    <c r="BH14406" s="461"/>
      <c r="BI14406" s="461"/>
      <c r="BJ14406" s="461"/>
      <c r="BK14406" s="461"/>
      <c r="BL14406" s="461"/>
    </row>
    <row r="14407" spans="2:64">
      <c r="B14407" s="154">
        <v>14323</v>
      </c>
      <c r="C14407" s="41"/>
      <c r="D14407" s="41">
        <v>0.12204236936279185</v>
      </c>
      <c r="E14407" s="41">
        <v>0.36834134999195511</v>
      </c>
      <c r="F14407" s="41"/>
      <c r="G14407" s="41"/>
      <c r="H14407" s="41">
        <v>0.29587725150727373</v>
      </c>
      <c r="I14407" s="41"/>
      <c r="J14407" s="41">
        <v>0.13758166629760199</v>
      </c>
      <c r="K14407" s="41">
        <v>0.17794690244479258</v>
      </c>
      <c r="L14407" s="41"/>
      <c r="M14407" s="41"/>
      <c r="N14407" s="41">
        <v>0.37510523039602456</v>
      </c>
      <c r="O14407" s="41">
        <v>0.16661179722345998</v>
      </c>
      <c r="P14407" s="41"/>
      <c r="Q14407" s="41"/>
      <c r="R14407" s="41">
        <v>3.1927983804364117E-2</v>
      </c>
      <c r="S14407" s="41"/>
      <c r="T14407" s="41">
        <v>0.66331683325463753</v>
      </c>
      <c r="U14407" s="41"/>
      <c r="V14407" s="41">
        <v>9.3447938487877233E-2</v>
      </c>
      <c r="W14407" s="41"/>
      <c r="X14407" s="41">
        <v>1.0513713762877604E-2</v>
      </c>
      <c r="Y14407" s="41"/>
      <c r="Z14407" s="41">
        <v>0.46794567149344568</v>
      </c>
      <c r="AA14407" s="41"/>
      <c r="AB14407" s="41">
        <v>0.49142224600480333</v>
      </c>
      <c r="AC14407" s="41"/>
      <c r="AD14407" s="869">
        <v>0.65963263558522345</v>
      </c>
      <c r="AM14407" s="461"/>
      <c r="AN14407" s="845" t="s">
        <v>2</v>
      </c>
      <c r="AO14407" s="461"/>
      <c r="AP14407" s="461"/>
      <c r="AQ14407" s="461"/>
      <c r="AR14407" s="461"/>
      <c r="AS14407" s="461"/>
      <c r="AT14407" s="461"/>
      <c r="AU14407" s="461"/>
      <c r="AV14407" s="461"/>
      <c r="AW14407" s="461"/>
      <c r="AX14407" s="461"/>
      <c r="AY14407" s="461"/>
      <c r="AZ14407" s="461"/>
      <c r="BA14407" s="461"/>
      <c r="BB14407" s="461"/>
      <c r="BC14407" s="461"/>
      <c r="BD14407" s="461"/>
      <c r="BE14407" s="461"/>
      <c r="BF14407" s="461"/>
      <c r="BG14407" s="461"/>
      <c r="BH14407" s="461"/>
      <c r="BI14407" s="461"/>
      <c r="BJ14407" s="461"/>
      <c r="BK14407" s="461"/>
      <c r="BL14407" s="461"/>
    </row>
    <row r="14408" spans="2:64">
      <c r="B14408" s="154">
        <v>14324</v>
      </c>
      <c r="C14408" s="41">
        <v>0.58629916384262248</v>
      </c>
      <c r="D14408" s="41"/>
      <c r="E14408" s="41">
        <v>1.6149788560189067</v>
      </c>
      <c r="F14408" s="41"/>
      <c r="G14408" s="41">
        <v>0.34081183495516942</v>
      </c>
      <c r="H14408" s="41"/>
      <c r="I14408" s="41">
        <v>1.3749180582696798</v>
      </c>
      <c r="J14408" s="41"/>
      <c r="K14408" s="41">
        <v>5.3098299203363383E-2</v>
      </c>
      <c r="L14408" s="41"/>
      <c r="M14408" s="41">
        <v>1.0914789708184782</v>
      </c>
      <c r="N14408" s="41"/>
      <c r="O14408" s="41">
        <v>9.2745753232301317E-2</v>
      </c>
      <c r="P14408" s="41"/>
      <c r="Q14408" s="41">
        <v>0.52230553468301466</v>
      </c>
      <c r="R14408" s="41"/>
      <c r="S14408" s="41">
        <v>0.37668118743237455</v>
      </c>
      <c r="T14408" s="41"/>
      <c r="U14408" s="41">
        <v>1.0957636458627718</v>
      </c>
      <c r="V14408" s="41"/>
      <c r="W14408" s="41">
        <v>1.0008778057087111</v>
      </c>
      <c r="X14408" s="41"/>
      <c r="Y14408" s="41">
        <v>1.5450815545573062</v>
      </c>
      <c r="Z14408" s="41"/>
      <c r="AA14408" s="41">
        <v>1.3525081961578675</v>
      </c>
      <c r="AB14408" s="41"/>
      <c r="AC14408" s="41">
        <v>1.4096127987537759</v>
      </c>
      <c r="AD14408" s="869"/>
      <c r="AM14408" s="461"/>
      <c r="AN14408" s="845" t="s">
        <v>2</v>
      </c>
      <c r="AO14408" s="461"/>
      <c r="AP14408" s="461"/>
      <c r="AQ14408" s="461"/>
      <c r="AR14408" s="461"/>
      <c r="AS14408" s="461"/>
      <c r="AT14408" s="461"/>
      <c r="AU14408" s="461"/>
      <c r="AV14408" s="461"/>
      <c r="AW14408" s="461"/>
      <c r="AX14408" s="461"/>
      <c r="AY14408" s="461"/>
      <c r="AZ14408" s="461"/>
      <c r="BA14408" s="461"/>
      <c r="BB14408" s="461"/>
      <c r="BC14408" s="461"/>
      <c r="BD14408" s="461"/>
      <c r="BE14408" s="461"/>
      <c r="BF14408" s="461"/>
      <c r="BG14408" s="461"/>
      <c r="BH14408" s="461"/>
      <c r="BI14408" s="461"/>
      <c r="BJ14408" s="461"/>
      <c r="BK14408" s="461"/>
      <c r="BL14408" s="461"/>
    </row>
    <row r="14409" spans="2:64">
      <c r="B14409" s="154">
        <v>14325</v>
      </c>
      <c r="C14409" s="41">
        <v>1.1637762481559959</v>
      </c>
      <c r="D14409" s="41"/>
      <c r="E14409" s="41"/>
      <c r="F14409" s="41">
        <v>0.841061212752374</v>
      </c>
      <c r="G14409" s="41">
        <v>0.72735820318303424</v>
      </c>
      <c r="H14409" s="41"/>
      <c r="I14409" s="41"/>
      <c r="J14409" s="41">
        <v>0.66892845505073839</v>
      </c>
      <c r="K14409" s="41">
        <v>1.0932572898634874</v>
      </c>
      <c r="L14409" s="41"/>
      <c r="M14409" s="41">
        <v>0.50784939875937529</v>
      </c>
      <c r="N14409" s="41"/>
      <c r="O14409" s="41">
        <v>0.22613507216816706</v>
      </c>
      <c r="P14409" s="41"/>
      <c r="Q14409" s="41"/>
      <c r="R14409" s="41">
        <v>1.1749649578487835</v>
      </c>
      <c r="S14409" s="41">
        <v>1.0968003695889128</v>
      </c>
      <c r="T14409" s="41"/>
      <c r="U14409" s="41"/>
      <c r="V14409" s="41">
        <v>0.27473587919068854</v>
      </c>
      <c r="W14409" s="41">
        <v>1.1886606993006499</v>
      </c>
      <c r="X14409" s="41"/>
      <c r="Y14409" s="41">
        <v>9.202334238050007E-2</v>
      </c>
      <c r="Z14409" s="41"/>
      <c r="AA14409" s="41">
        <v>0.86247622216738729</v>
      </c>
      <c r="AB14409" s="41"/>
      <c r="AC14409" s="41"/>
      <c r="AD14409" s="869">
        <v>0.13553126491746084</v>
      </c>
      <c r="AM14409" s="461"/>
      <c r="AN14409" s="845" t="s">
        <v>2</v>
      </c>
      <c r="AO14409" s="461"/>
      <c r="AP14409" s="461"/>
      <c r="AQ14409" s="461"/>
      <c r="AR14409" s="461"/>
      <c r="AS14409" s="461"/>
      <c r="AT14409" s="461"/>
      <c r="AU14409" s="461"/>
      <c r="AV14409" s="461"/>
      <c r="AW14409" s="461"/>
      <c r="AX14409" s="461"/>
      <c r="AY14409" s="461"/>
      <c r="AZ14409" s="461"/>
      <c r="BA14409" s="461"/>
      <c r="BB14409" s="461"/>
      <c r="BC14409" s="461"/>
      <c r="BD14409" s="461"/>
      <c r="BE14409" s="461"/>
      <c r="BF14409" s="461"/>
      <c r="BG14409" s="461"/>
      <c r="BH14409" s="461"/>
      <c r="BI14409" s="461"/>
      <c r="BJ14409" s="461"/>
      <c r="BK14409" s="461"/>
      <c r="BL14409" s="461"/>
    </row>
    <row r="14410" spans="2:64">
      <c r="B14410" s="154">
        <v>14326</v>
      </c>
      <c r="C14410" s="41">
        <v>1.0311489725384035</v>
      </c>
      <c r="D14410" s="41"/>
      <c r="E14410" s="41">
        <v>0.71734951420682502</v>
      </c>
      <c r="F14410" s="41"/>
      <c r="G14410" s="41">
        <v>1.1628489267771893</v>
      </c>
      <c r="H14410" s="41"/>
      <c r="I14410" s="41"/>
      <c r="J14410" s="41">
        <v>0.27567299874156098</v>
      </c>
      <c r="K14410" s="41">
        <v>0.70205599083288861</v>
      </c>
      <c r="L14410" s="41"/>
      <c r="M14410" s="41">
        <v>4.7421716069299881E-2</v>
      </c>
      <c r="N14410" s="41"/>
      <c r="O14410" s="41">
        <v>0.49847084507366246</v>
      </c>
      <c r="P14410" s="41"/>
      <c r="Q14410" s="41">
        <v>0.26887750670673949</v>
      </c>
      <c r="R14410" s="41"/>
      <c r="S14410" s="41">
        <v>1.1424228479379011</v>
      </c>
      <c r="T14410" s="41"/>
      <c r="U14410" s="41"/>
      <c r="V14410" s="41">
        <v>4.3994331044434544E-2</v>
      </c>
      <c r="W14410" s="41">
        <v>1.9798127562997976</v>
      </c>
      <c r="X14410" s="41"/>
      <c r="Y14410" s="41">
        <v>0.30952980848579398</v>
      </c>
      <c r="Z14410" s="41"/>
      <c r="AA14410" s="41">
        <v>0.79452872864760626</v>
      </c>
      <c r="AB14410" s="41"/>
      <c r="AC14410" s="41"/>
      <c r="AD14410" s="869">
        <v>0.39943039200207786</v>
      </c>
      <c r="AM14410" s="461"/>
      <c r="AN14410" s="845" t="s">
        <v>2</v>
      </c>
      <c r="AO14410" s="461"/>
      <c r="AP14410" s="461"/>
      <c r="AQ14410" s="461"/>
      <c r="AR14410" s="461"/>
      <c r="AS14410" s="461"/>
      <c r="AT14410" s="461"/>
      <c r="AU14410" s="461"/>
      <c r="AV14410" s="461"/>
      <c r="AW14410" s="461"/>
      <c r="AX14410" s="461"/>
      <c r="AY14410" s="461"/>
      <c r="AZ14410" s="461"/>
      <c r="BA14410" s="461"/>
      <c r="BB14410" s="461"/>
      <c r="BC14410" s="461"/>
      <c r="BD14410" s="461"/>
      <c r="BE14410" s="461"/>
      <c r="BF14410" s="461"/>
      <c r="BG14410" s="461"/>
      <c r="BH14410" s="461"/>
      <c r="BI14410" s="461"/>
      <c r="BJ14410" s="461"/>
      <c r="BK14410" s="461"/>
      <c r="BL14410" s="461"/>
    </row>
    <row r="14411" spans="2:64">
      <c r="B14411" s="154">
        <v>14327</v>
      </c>
      <c r="C14411" s="41">
        <v>1.1119526919563338</v>
      </c>
      <c r="D14411" s="41"/>
      <c r="E14411" s="41"/>
      <c r="F14411" s="41">
        <v>4.5579626441357171E-2</v>
      </c>
      <c r="G14411" s="41">
        <v>0.81568645790753258</v>
      </c>
      <c r="H14411" s="41"/>
      <c r="I14411" s="41">
        <v>0.11072080292575132</v>
      </c>
      <c r="J14411" s="41"/>
      <c r="K14411" s="41">
        <v>0.76817105463502333</v>
      </c>
      <c r="L14411" s="41"/>
      <c r="M14411" s="41">
        <v>0.1233286475552956</v>
      </c>
      <c r="N14411" s="41"/>
      <c r="O14411" s="41">
        <v>0.37773790569764443</v>
      </c>
      <c r="P14411" s="41"/>
      <c r="Q14411" s="41"/>
      <c r="R14411" s="41">
        <v>0.16865797806717953</v>
      </c>
      <c r="S14411" s="41">
        <v>0.29527087517094813</v>
      </c>
      <c r="T14411" s="41"/>
      <c r="U14411" s="41">
        <v>7.5694949790633986E-2</v>
      </c>
      <c r="V14411" s="41"/>
      <c r="W14411" s="41">
        <v>0.85797011711527216</v>
      </c>
      <c r="X14411" s="41"/>
      <c r="Y14411" s="41"/>
      <c r="Z14411" s="41">
        <v>0.80054169303574996</v>
      </c>
      <c r="AA14411" s="41">
        <v>0.12271433722035123</v>
      </c>
      <c r="AB14411" s="41"/>
      <c r="AC14411" s="41"/>
      <c r="AD14411" s="869">
        <v>0.4198847495079544</v>
      </c>
      <c r="AM14411" s="461"/>
      <c r="AN14411" s="845" t="s">
        <v>2</v>
      </c>
      <c r="AO14411" s="461"/>
      <c r="AP14411" s="461"/>
      <c r="AQ14411" s="461"/>
      <c r="AR14411" s="461"/>
      <c r="AS14411" s="461"/>
      <c r="AT14411" s="461"/>
      <c r="AU14411" s="461"/>
      <c r="AV14411" s="461"/>
      <c r="AW14411" s="461"/>
      <c r="AX14411" s="461"/>
      <c r="AY14411" s="461"/>
      <c r="AZ14411" s="461"/>
      <c r="BA14411" s="461"/>
      <c r="BB14411" s="461"/>
      <c r="BC14411" s="461"/>
      <c r="BD14411" s="461"/>
      <c r="BE14411" s="461"/>
      <c r="BF14411" s="461"/>
      <c r="BG14411" s="461"/>
      <c r="BH14411" s="461"/>
      <c r="BI14411" s="461"/>
      <c r="BJ14411" s="461"/>
      <c r="BK14411" s="461"/>
      <c r="BL14411" s="461"/>
    </row>
    <row r="14412" spans="2:64">
      <c r="B14412" s="154">
        <v>14328</v>
      </c>
      <c r="C14412" s="41"/>
      <c r="D14412" s="41">
        <v>0.4990850854379984</v>
      </c>
      <c r="E14412" s="41"/>
      <c r="F14412" s="41">
        <v>0.56164329208381714</v>
      </c>
      <c r="G14412" s="41"/>
      <c r="H14412" s="41">
        <v>0.51120654810298416</v>
      </c>
      <c r="I14412" s="41"/>
      <c r="J14412" s="41">
        <v>0.90011595215186124</v>
      </c>
      <c r="K14412" s="41">
        <v>0.46481401836147745</v>
      </c>
      <c r="L14412" s="41"/>
      <c r="M14412" s="41"/>
      <c r="N14412" s="41">
        <v>0.27309962511872332</v>
      </c>
      <c r="O14412" s="41">
        <v>0.29712618421593756</v>
      </c>
      <c r="P14412" s="41"/>
      <c r="Q14412" s="41"/>
      <c r="R14412" s="41">
        <v>0.76468520250789129</v>
      </c>
      <c r="S14412" s="41"/>
      <c r="T14412" s="41">
        <v>0.31267843213940066</v>
      </c>
      <c r="U14412" s="41"/>
      <c r="V14412" s="41">
        <v>0.83686311334569929</v>
      </c>
      <c r="W14412" s="41">
        <v>0.9496073742241995</v>
      </c>
      <c r="X14412" s="41"/>
      <c r="Y14412" s="41"/>
      <c r="Z14412" s="41">
        <v>2.058733189628862E-2</v>
      </c>
      <c r="AA14412" s="41">
        <v>0.48145803245041691</v>
      </c>
      <c r="AB14412" s="41"/>
      <c r="AC14412" s="41">
        <v>0.53960053875764225</v>
      </c>
      <c r="AD14412" s="869"/>
      <c r="AM14412" s="461"/>
      <c r="AN14412" s="845" t="s">
        <v>2</v>
      </c>
      <c r="AO14412" s="461"/>
      <c r="AP14412" s="461"/>
      <c r="AQ14412" s="461"/>
      <c r="AR14412" s="461"/>
      <c r="AS14412" s="461"/>
      <c r="AT14412" s="461"/>
      <c r="AU14412" s="461"/>
      <c r="AV14412" s="461"/>
      <c r="AW14412" s="461"/>
      <c r="AX14412" s="461"/>
      <c r="AY14412" s="461"/>
      <c r="AZ14412" s="461"/>
      <c r="BA14412" s="461"/>
      <c r="BB14412" s="461"/>
      <c r="BC14412" s="461"/>
      <c r="BD14412" s="461"/>
      <c r="BE14412" s="461"/>
      <c r="BF14412" s="461"/>
      <c r="BG14412" s="461"/>
      <c r="BH14412" s="461"/>
      <c r="BI14412" s="461"/>
      <c r="BJ14412" s="461"/>
      <c r="BK14412" s="461"/>
      <c r="BL14412" s="461"/>
    </row>
    <row r="14413" spans="2:64">
      <c r="B14413" s="154">
        <v>14329</v>
      </c>
      <c r="C14413" s="41"/>
      <c r="D14413" s="41">
        <v>0.34922190892095983</v>
      </c>
      <c r="E14413" s="41">
        <v>0.71457293152322532</v>
      </c>
      <c r="F14413" s="41"/>
      <c r="G14413" s="41"/>
      <c r="H14413" s="41">
        <v>0.23633013304272105</v>
      </c>
      <c r="I14413" s="41">
        <v>1.2081842753430641</v>
      </c>
      <c r="J14413" s="41"/>
      <c r="K14413" s="41"/>
      <c r="L14413" s="41">
        <v>0.14534340931868378</v>
      </c>
      <c r="M14413" s="41">
        <v>1.8505584372881765</v>
      </c>
      <c r="N14413" s="41"/>
      <c r="O14413" s="41">
        <v>0.38095916870343283</v>
      </c>
      <c r="P14413" s="41"/>
      <c r="Q14413" s="41">
        <v>0.53417904662079596</v>
      </c>
      <c r="R14413" s="41"/>
      <c r="S14413" s="41"/>
      <c r="T14413" s="41">
        <v>0.43326788679029199</v>
      </c>
      <c r="U14413" s="41">
        <v>0.89297799127864042</v>
      </c>
      <c r="V14413" s="41"/>
      <c r="W14413" s="41"/>
      <c r="X14413" s="41">
        <v>0.54748901647792469</v>
      </c>
      <c r="Y14413" s="41">
        <v>2.8509135963529597</v>
      </c>
      <c r="Z14413" s="41"/>
      <c r="AA14413" s="41"/>
      <c r="AB14413" s="41">
        <v>0.26624806221219965</v>
      </c>
      <c r="AC14413" s="41">
        <v>1.4634301889387353</v>
      </c>
      <c r="AD14413" s="869"/>
      <c r="AM14413" s="461"/>
      <c r="AN14413" s="845" t="s">
        <v>2</v>
      </c>
      <c r="AO14413" s="461"/>
      <c r="AP14413" s="461"/>
      <c r="AQ14413" s="461"/>
      <c r="AR14413" s="461"/>
      <c r="AS14413" s="461"/>
      <c r="AT14413" s="461"/>
      <c r="AU14413" s="461"/>
      <c r="AV14413" s="461"/>
      <c r="AW14413" s="461"/>
      <c r="AX14413" s="461"/>
      <c r="AY14413" s="461"/>
      <c r="AZ14413" s="461"/>
      <c r="BA14413" s="461"/>
      <c r="BB14413" s="461"/>
      <c r="BC14413" s="461"/>
      <c r="BD14413" s="461"/>
      <c r="BE14413" s="461"/>
      <c r="BF14413" s="461"/>
      <c r="BG14413" s="461"/>
      <c r="BH14413" s="461"/>
      <c r="BI14413" s="461"/>
      <c r="BJ14413" s="461"/>
      <c r="BK14413" s="461"/>
      <c r="BL14413" s="461"/>
    </row>
    <row r="14414" spans="2:64">
      <c r="B14414" s="154">
        <v>14330</v>
      </c>
      <c r="C14414" s="41"/>
      <c r="D14414" s="41">
        <v>0.72374107946112409</v>
      </c>
      <c r="E14414" s="41">
        <v>0.9460086214654011</v>
      </c>
      <c r="F14414" s="41"/>
      <c r="G14414" s="41">
        <v>0.25736704716214059</v>
      </c>
      <c r="H14414" s="41"/>
      <c r="I14414" s="41">
        <v>0.77628400368818629</v>
      </c>
      <c r="J14414" s="41"/>
      <c r="K14414" s="41"/>
      <c r="L14414" s="41">
        <v>0.27742997664843067</v>
      </c>
      <c r="M14414" s="41">
        <v>1.8455697709919603</v>
      </c>
      <c r="N14414" s="41"/>
      <c r="O14414" s="41">
        <v>1.1108276105548072</v>
      </c>
      <c r="P14414" s="41"/>
      <c r="Q14414" s="41">
        <v>0.73516515442250363</v>
      </c>
      <c r="R14414" s="41"/>
      <c r="S14414" s="41">
        <v>0.79810805979279476</v>
      </c>
      <c r="T14414" s="41"/>
      <c r="U14414" s="41">
        <v>0.81809665432609668</v>
      </c>
      <c r="V14414" s="41"/>
      <c r="W14414" s="41">
        <v>0.21364641523747213</v>
      </c>
      <c r="X14414" s="41"/>
      <c r="Y14414" s="41">
        <v>0.81618806384938436</v>
      </c>
      <c r="Z14414" s="41"/>
      <c r="AA14414" s="41">
        <v>1.0465091080060962</v>
      </c>
      <c r="AB14414" s="41"/>
      <c r="AC14414" s="41">
        <v>1.1053796875884845</v>
      </c>
      <c r="AD14414" s="869"/>
      <c r="AM14414" s="461"/>
      <c r="AN14414" s="845" t="s">
        <v>2</v>
      </c>
      <c r="AO14414" s="461"/>
      <c r="AP14414" s="461"/>
      <c r="AQ14414" s="461"/>
      <c r="AR14414" s="461"/>
      <c r="AS14414" s="461"/>
      <c r="AT14414" s="461"/>
      <c r="AU14414" s="461"/>
      <c r="AV14414" s="461"/>
      <c r="AW14414" s="461"/>
      <c r="AX14414" s="461"/>
      <c r="AY14414" s="461"/>
      <c r="AZ14414" s="461"/>
      <c r="BA14414" s="461"/>
      <c r="BB14414" s="461"/>
      <c r="BC14414" s="461"/>
      <c r="BD14414" s="461"/>
      <c r="BE14414" s="461"/>
      <c r="BF14414" s="461"/>
      <c r="BG14414" s="461"/>
      <c r="BH14414" s="461"/>
      <c r="BI14414" s="461"/>
      <c r="BJ14414" s="461"/>
      <c r="BK14414" s="461"/>
      <c r="BL14414" s="461"/>
    </row>
    <row r="14415" spans="2:64">
      <c r="B14415" s="154">
        <v>14331</v>
      </c>
      <c r="C14415" s="41">
        <v>0.35329043597883841</v>
      </c>
      <c r="D14415" s="41"/>
      <c r="E14415" s="41">
        <v>0.5789148923932792</v>
      </c>
      <c r="F14415" s="41"/>
      <c r="G14415" s="41">
        <v>0.32744798809949666</v>
      </c>
      <c r="H14415" s="41"/>
      <c r="I14415" s="41">
        <v>0.6796212226785483</v>
      </c>
      <c r="J14415" s="41"/>
      <c r="K14415" s="41">
        <v>0.61070292720775476</v>
      </c>
      <c r="L14415" s="41"/>
      <c r="M14415" s="41">
        <v>0.4113871399571381</v>
      </c>
      <c r="N14415" s="41"/>
      <c r="O14415" s="41">
        <v>1.03833444932132</v>
      </c>
      <c r="P14415" s="41"/>
      <c r="Q14415" s="41">
        <v>0.40565921529959847</v>
      </c>
      <c r="R14415" s="41"/>
      <c r="S14415" s="41"/>
      <c r="T14415" s="41">
        <v>4.1898880408002409E-2</v>
      </c>
      <c r="U14415" s="41"/>
      <c r="V14415" s="41">
        <v>0.36665639649519671</v>
      </c>
      <c r="W14415" s="41">
        <v>0.68966498862423953</v>
      </c>
      <c r="X14415" s="41"/>
      <c r="Y14415" s="41"/>
      <c r="Z14415" s="41">
        <v>7.7423805531322554E-2</v>
      </c>
      <c r="AA14415" s="41">
        <v>0.29824455674263478</v>
      </c>
      <c r="AB14415" s="41"/>
      <c r="AC14415" s="41">
        <v>0.13176694840453279</v>
      </c>
      <c r="AD14415" s="869"/>
      <c r="AM14415" s="461"/>
      <c r="AN14415" s="845" t="s">
        <v>2</v>
      </c>
      <c r="AO14415" s="461"/>
      <c r="AP14415" s="461"/>
      <c r="AQ14415" s="461"/>
      <c r="AR14415" s="461"/>
      <c r="AS14415" s="461"/>
      <c r="AT14415" s="461"/>
      <c r="AU14415" s="461"/>
      <c r="AV14415" s="461"/>
      <c r="AW14415" s="461"/>
      <c r="AX14415" s="461"/>
      <c r="AY14415" s="461"/>
      <c r="AZ14415" s="461"/>
      <c r="BA14415" s="461"/>
      <c r="BB14415" s="461"/>
      <c r="BC14415" s="461"/>
      <c r="BD14415" s="461"/>
      <c r="BE14415" s="461"/>
      <c r="BF14415" s="461"/>
      <c r="BG14415" s="461"/>
      <c r="BH14415" s="461"/>
      <c r="BI14415" s="461"/>
      <c r="BJ14415" s="461"/>
      <c r="BK14415" s="461"/>
      <c r="BL14415" s="461"/>
    </row>
    <row r="14416" spans="2:64">
      <c r="B14416" s="154">
        <v>14332</v>
      </c>
      <c r="C14416" s="41"/>
      <c r="D14416" s="41">
        <v>0.77043941311529451</v>
      </c>
      <c r="E14416" s="41"/>
      <c r="F14416" s="41">
        <v>0.14948056616624475</v>
      </c>
      <c r="G14416" s="41"/>
      <c r="H14416" s="41">
        <v>1.1028395229770542</v>
      </c>
      <c r="I14416" s="41">
        <v>0.60631744848609603</v>
      </c>
      <c r="J14416" s="41"/>
      <c r="K14416" s="41"/>
      <c r="L14416" s="41">
        <v>4.5053177140409933E-2</v>
      </c>
      <c r="M14416" s="41"/>
      <c r="N14416" s="41">
        <v>0.62770068576622851</v>
      </c>
      <c r="O14416" s="41"/>
      <c r="P14416" s="41">
        <v>1.4169462182187154</v>
      </c>
      <c r="Q14416" s="41"/>
      <c r="R14416" s="41">
        <v>1.3177928773923451</v>
      </c>
      <c r="S14416" s="41"/>
      <c r="T14416" s="41">
        <v>0.16392783979490216</v>
      </c>
      <c r="U14416" s="41"/>
      <c r="V14416" s="41">
        <v>4.0471775634948019E-2</v>
      </c>
      <c r="W14416" s="41"/>
      <c r="X14416" s="41">
        <v>1.4729104767917625</v>
      </c>
      <c r="Y14416" s="41">
        <v>8.8226625854013307E-2</v>
      </c>
      <c r="Z14416" s="41"/>
      <c r="AA14416" s="41"/>
      <c r="AB14416" s="41">
        <v>0.29097736600750368</v>
      </c>
      <c r="AC14416" s="41"/>
      <c r="AD14416" s="869">
        <v>0.63532897413333123</v>
      </c>
      <c r="AM14416" s="461"/>
      <c r="AN14416" s="845" t="s">
        <v>2</v>
      </c>
      <c r="AO14416" s="461"/>
      <c r="AP14416" s="461"/>
      <c r="AQ14416" s="461"/>
      <c r="AR14416" s="461"/>
      <c r="AS14416" s="461"/>
      <c r="AT14416" s="461"/>
      <c r="AU14416" s="461"/>
      <c r="AV14416" s="461"/>
      <c r="AW14416" s="461"/>
      <c r="AX14416" s="461"/>
      <c r="AY14416" s="461"/>
      <c r="AZ14416" s="461"/>
      <c r="BA14416" s="461"/>
      <c r="BB14416" s="461"/>
      <c r="BC14416" s="461"/>
      <c r="BD14416" s="461"/>
      <c r="BE14416" s="461"/>
      <c r="BF14416" s="461"/>
      <c r="BG14416" s="461"/>
      <c r="BH14416" s="461"/>
      <c r="BI14416" s="461"/>
      <c r="BJ14416" s="461"/>
      <c r="BK14416" s="461"/>
      <c r="BL14416" s="461"/>
    </row>
    <row r="14417" spans="2:64">
      <c r="B14417" s="154">
        <v>14333</v>
      </c>
      <c r="C14417" s="41"/>
      <c r="D14417" s="41">
        <v>7.4829826981427207E-3</v>
      </c>
      <c r="E14417" s="41"/>
      <c r="F14417" s="41">
        <v>0.62383718729366888</v>
      </c>
      <c r="G14417" s="41">
        <v>0.18325313043991537</v>
      </c>
      <c r="H14417" s="41"/>
      <c r="I14417" s="41"/>
      <c r="J14417" s="41">
        <v>0.24227155505212883</v>
      </c>
      <c r="K14417" s="41">
        <v>0.65361692991981346</v>
      </c>
      <c r="L14417" s="41"/>
      <c r="M14417" s="41"/>
      <c r="N14417" s="41">
        <v>0.76283755154212929</v>
      </c>
      <c r="O14417" s="41">
        <v>0.19478621033491011</v>
      </c>
      <c r="P14417" s="41"/>
      <c r="Q14417" s="41"/>
      <c r="R14417" s="41">
        <v>0.78769494576935273</v>
      </c>
      <c r="S14417" s="41">
        <v>7.7996139879465076E-2</v>
      </c>
      <c r="T14417" s="41"/>
      <c r="U14417" s="41"/>
      <c r="V14417" s="41">
        <v>0.26301476949430364</v>
      </c>
      <c r="W14417" s="41"/>
      <c r="X14417" s="41">
        <v>0.68938854039094222</v>
      </c>
      <c r="Y14417" s="41">
        <v>0.35621462427751621</v>
      </c>
      <c r="Z14417" s="41"/>
      <c r="AA14417" s="41">
        <v>0.60480456195276777</v>
      </c>
      <c r="AB14417" s="41"/>
      <c r="AC14417" s="41">
        <v>0.31810259116170636</v>
      </c>
      <c r="AD14417" s="869"/>
      <c r="AM14417" s="461"/>
      <c r="AN14417" s="845" t="s">
        <v>2</v>
      </c>
      <c r="AO14417" s="461"/>
      <c r="AP14417" s="461"/>
      <c r="AQ14417" s="461"/>
      <c r="AR14417" s="461"/>
      <c r="AS14417" s="461"/>
      <c r="AT14417" s="461"/>
      <c r="AU14417" s="461"/>
      <c r="AV14417" s="461"/>
      <c r="AW14417" s="461"/>
      <c r="AX14417" s="461"/>
      <c r="AY14417" s="461"/>
      <c r="AZ14417" s="461"/>
      <c r="BA14417" s="461"/>
      <c r="BB14417" s="461"/>
      <c r="BC14417" s="461"/>
      <c r="BD14417" s="461"/>
      <c r="BE14417" s="461"/>
      <c r="BF14417" s="461"/>
      <c r="BG14417" s="461"/>
      <c r="BH14417" s="461"/>
      <c r="BI14417" s="461"/>
      <c r="BJ14417" s="461"/>
      <c r="BK14417" s="461"/>
      <c r="BL14417" s="461"/>
    </row>
    <row r="14418" spans="2:64">
      <c r="B14418" s="154">
        <v>14334</v>
      </c>
      <c r="C14418" s="41"/>
      <c r="D14418" s="41">
        <v>1.2591776519029669</v>
      </c>
      <c r="E14418" s="41">
        <v>0.32267473864097962</v>
      </c>
      <c r="F14418" s="41"/>
      <c r="G14418" s="41"/>
      <c r="H14418" s="41">
        <v>0.55979208356656296</v>
      </c>
      <c r="I14418" s="41"/>
      <c r="J14418" s="41">
        <v>0.61102569670715212</v>
      </c>
      <c r="K14418" s="41"/>
      <c r="L14418" s="41">
        <v>0.98093861483624145</v>
      </c>
      <c r="M14418" s="41">
        <v>0.23890243259850799</v>
      </c>
      <c r="N14418" s="41"/>
      <c r="O14418" s="41"/>
      <c r="P14418" s="41">
        <v>0.36384163770399408</v>
      </c>
      <c r="Q14418" s="41">
        <v>0.49236728302181199</v>
      </c>
      <c r="R14418" s="41"/>
      <c r="S14418" s="41"/>
      <c r="T14418" s="41">
        <v>0.80262456055960019</v>
      </c>
      <c r="U14418" s="41">
        <v>0.49612380073631607</v>
      </c>
      <c r="V14418" s="41"/>
      <c r="W14418" s="41"/>
      <c r="X14418" s="41">
        <v>0.17900190054959828</v>
      </c>
      <c r="Y14418" s="41"/>
      <c r="Z14418" s="41">
        <v>1.1101137854382983</v>
      </c>
      <c r="AA14418" s="41"/>
      <c r="AB14418" s="41">
        <v>1.1659082079684497</v>
      </c>
      <c r="AC14418" s="41"/>
      <c r="AD14418" s="869">
        <v>0.35576237278637768</v>
      </c>
      <c r="AM14418" s="461"/>
      <c r="AN14418" s="845" t="s">
        <v>2</v>
      </c>
      <c r="AO14418" s="461"/>
      <c r="AP14418" s="461"/>
      <c r="AQ14418" s="461"/>
      <c r="AR14418" s="461"/>
      <c r="AS14418" s="461"/>
      <c r="AT14418" s="461"/>
      <c r="AU14418" s="461"/>
      <c r="AV14418" s="461"/>
      <c r="AW14418" s="461"/>
      <c r="AX14418" s="461"/>
      <c r="AY14418" s="461"/>
      <c r="AZ14418" s="461"/>
      <c r="BA14418" s="461"/>
      <c r="BB14418" s="461"/>
      <c r="BC14418" s="461"/>
      <c r="BD14418" s="461"/>
      <c r="BE14418" s="461"/>
      <c r="BF14418" s="461"/>
      <c r="BG14418" s="461"/>
      <c r="BH14418" s="461"/>
      <c r="BI14418" s="461"/>
      <c r="BJ14418" s="461"/>
      <c r="BK14418" s="461"/>
      <c r="BL14418" s="461"/>
    </row>
    <row r="14419" spans="2:64">
      <c r="B14419" s="154">
        <v>14335</v>
      </c>
      <c r="C14419" s="41">
        <v>1.6279064909222567</v>
      </c>
      <c r="D14419" s="41"/>
      <c r="E14419" s="41">
        <v>0.90935733137572039</v>
      </c>
      <c r="F14419" s="41"/>
      <c r="G14419" s="41">
        <v>1.9125322539661891</v>
      </c>
      <c r="H14419" s="41"/>
      <c r="I14419" s="41">
        <v>1.0721946665543121</v>
      </c>
      <c r="J14419" s="41"/>
      <c r="K14419" s="41">
        <v>0.59275645251681697</v>
      </c>
      <c r="L14419" s="41"/>
      <c r="M14419" s="41">
        <v>0.96559037088837218</v>
      </c>
      <c r="N14419" s="41"/>
      <c r="O14419" s="41">
        <v>1.3988511784408701</v>
      </c>
      <c r="P14419" s="41"/>
      <c r="Q14419" s="41">
        <v>0.781393463353798</v>
      </c>
      <c r="R14419" s="41"/>
      <c r="S14419" s="41">
        <v>2.697545891539407</v>
      </c>
      <c r="T14419" s="41"/>
      <c r="U14419" s="41">
        <v>1.8047751084008987</v>
      </c>
      <c r="V14419" s="41"/>
      <c r="W14419" s="41">
        <v>0.76269090534886153</v>
      </c>
      <c r="X14419" s="41"/>
      <c r="Y14419" s="41">
        <v>2.0452292644340049</v>
      </c>
      <c r="Z14419" s="41"/>
      <c r="AA14419" s="41">
        <v>1.6557101111134866</v>
      </c>
      <c r="AB14419" s="41"/>
      <c r="AC14419" s="41">
        <v>1.5917172506694039</v>
      </c>
      <c r="AD14419" s="869"/>
      <c r="AM14419" s="461"/>
      <c r="AN14419" s="845" t="s">
        <v>2</v>
      </c>
      <c r="AO14419" s="461"/>
      <c r="AP14419" s="461"/>
      <c r="AQ14419" s="461"/>
      <c r="AR14419" s="461"/>
      <c r="AS14419" s="461"/>
      <c r="AT14419" s="461"/>
      <c r="AU14419" s="461"/>
      <c r="AV14419" s="461"/>
      <c r="AW14419" s="461"/>
      <c r="AX14419" s="461"/>
      <c r="AY14419" s="461"/>
      <c r="AZ14419" s="461"/>
      <c r="BA14419" s="461"/>
      <c r="BB14419" s="461"/>
      <c r="BC14419" s="461"/>
      <c r="BD14419" s="461"/>
      <c r="BE14419" s="461"/>
      <c r="BF14419" s="461"/>
      <c r="BG14419" s="461"/>
      <c r="BH14419" s="461"/>
      <c r="BI14419" s="461"/>
      <c r="BJ14419" s="461"/>
      <c r="BK14419" s="461"/>
      <c r="BL14419" s="461"/>
    </row>
    <row r="14420" spans="2:64">
      <c r="B14420" s="154">
        <v>14336</v>
      </c>
      <c r="C14420" s="41">
        <v>0.63641728707791523</v>
      </c>
      <c r="D14420" s="41"/>
      <c r="E14420" s="41"/>
      <c r="F14420" s="41">
        <v>0.96511098210241142</v>
      </c>
      <c r="G14420" s="41"/>
      <c r="H14420" s="41">
        <v>0.48766078766271664</v>
      </c>
      <c r="I14420" s="41"/>
      <c r="J14420" s="41">
        <v>0.39837163927248154</v>
      </c>
      <c r="K14420" s="41">
        <v>3.7170502483066657E-2</v>
      </c>
      <c r="L14420" s="41"/>
      <c r="M14420" s="41"/>
      <c r="N14420" s="41">
        <v>1.0398190195238071</v>
      </c>
      <c r="O14420" s="41"/>
      <c r="P14420" s="41">
        <v>0.34977121222606344</v>
      </c>
      <c r="Q14420" s="41"/>
      <c r="R14420" s="41">
        <v>1.0596016412760758</v>
      </c>
      <c r="S14420" s="41">
        <v>0.88196059546145145</v>
      </c>
      <c r="T14420" s="41"/>
      <c r="U14420" s="41"/>
      <c r="V14420" s="41">
        <v>0.21701529577481915</v>
      </c>
      <c r="W14420" s="41"/>
      <c r="X14420" s="41">
        <v>0.42085696916569637</v>
      </c>
      <c r="Y14420" s="41"/>
      <c r="Z14420" s="41">
        <v>1.0766845498903039</v>
      </c>
      <c r="AA14420" s="41">
        <v>0.22075151858938438</v>
      </c>
      <c r="AB14420" s="41"/>
      <c r="AC14420" s="41"/>
      <c r="AD14420" s="869">
        <v>1.4838970531153006</v>
      </c>
      <c r="AM14420" s="461"/>
      <c r="AN14420" s="845" t="s">
        <v>2</v>
      </c>
      <c r="AO14420" s="461"/>
      <c r="AP14420" s="461"/>
      <c r="AQ14420" s="461"/>
      <c r="AR14420" s="461"/>
      <c r="AS14420" s="461"/>
      <c r="AT14420" s="461"/>
      <c r="AU14420" s="461"/>
      <c r="AV14420" s="461"/>
      <c r="AW14420" s="461"/>
      <c r="AX14420" s="461"/>
      <c r="AY14420" s="461"/>
      <c r="AZ14420" s="461"/>
      <c r="BA14420" s="461"/>
      <c r="BB14420" s="461"/>
      <c r="BC14420" s="461"/>
      <c r="BD14420" s="461"/>
      <c r="BE14420" s="461"/>
      <c r="BF14420" s="461"/>
      <c r="BG14420" s="461"/>
      <c r="BH14420" s="461"/>
      <c r="BI14420" s="461"/>
      <c r="BJ14420" s="461"/>
      <c r="BK14420" s="461"/>
      <c r="BL14420" s="461"/>
    </row>
    <row r="14421" spans="2:64">
      <c r="B14421" s="154">
        <v>14337</v>
      </c>
      <c r="C14421" s="41"/>
      <c r="D14421" s="41">
        <v>0.38685185489117901</v>
      </c>
      <c r="E14421" s="41"/>
      <c r="F14421" s="41">
        <v>1.7999051139223041</v>
      </c>
      <c r="G14421" s="41">
        <v>0.58070594184482249</v>
      </c>
      <c r="H14421" s="41"/>
      <c r="I14421" s="41"/>
      <c r="J14421" s="41">
        <v>0.76394969597729423</v>
      </c>
      <c r="K14421" s="41"/>
      <c r="L14421" s="41">
        <v>0.47026753266997695</v>
      </c>
      <c r="M14421" s="41"/>
      <c r="N14421" s="41">
        <v>2.4173566466439653</v>
      </c>
      <c r="O14421" s="41">
        <v>0.68921880277369352</v>
      </c>
      <c r="P14421" s="41"/>
      <c r="Q14421" s="41"/>
      <c r="R14421" s="41">
        <v>1.1705341154576101</v>
      </c>
      <c r="S14421" s="41"/>
      <c r="T14421" s="41">
        <v>0.70315987141861658</v>
      </c>
      <c r="U14421" s="41"/>
      <c r="V14421" s="41">
        <v>1.5720379783384402</v>
      </c>
      <c r="W14421" s="41">
        <v>0.37446138047600808</v>
      </c>
      <c r="X14421" s="41"/>
      <c r="Y14421" s="41"/>
      <c r="Z14421" s="41">
        <v>1.9464901335335578</v>
      </c>
      <c r="AA14421" s="41">
        <v>0.21467177472204962</v>
      </c>
      <c r="AB14421" s="41"/>
      <c r="AC14421" s="41"/>
      <c r="AD14421" s="869">
        <v>1.2603268493186151</v>
      </c>
      <c r="AM14421" s="461"/>
      <c r="AN14421" s="845" t="s">
        <v>2</v>
      </c>
      <c r="AO14421" s="461"/>
      <c r="AP14421" s="461"/>
      <c r="AQ14421" s="461"/>
      <c r="AR14421" s="461"/>
      <c r="AS14421" s="461"/>
      <c r="AT14421" s="461"/>
      <c r="AU14421" s="461"/>
      <c r="AV14421" s="461"/>
      <c r="AW14421" s="461"/>
      <c r="AX14421" s="461"/>
      <c r="AY14421" s="461"/>
      <c r="AZ14421" s="461"/>
      <c r="BA14421" s="461"/>
      <c r="BB14421" s="461"/>
      <c r="BC14421" s="461"/>
      <c r="BD14421" s="461"/>
      <c r="BE14421" s="461"/>
      <c r="BF14421" s="461"/>
      <c r="BG14421" s="461"/>
      <c r="BH14421" s="461"/>
      <c r="BI14421" s="461"/>
      <c r="BJ14421" s="461"/>
      <c r="BK14421" s="461"/>
      <c r="BL14421" s="461"/>
    </row>
    <row r="14422" spans="2:64">
      <c r="B14422" s="154">
        <v>14338</v>
      </c>
      <c r="C14422" s="41"/>
      <c r="D14422" s="41">
        <v>0.92596914208808012</v>
      </c>
      <c r="E14422" s="41"/>
      <c r="F14422" s="41">
        <v>0.22152160983525243</v>
      </c>
      <c r="G14422" s="41"/>
      <c r="H14422" s="41">
        <v>0.50019245345534924</v>
      </c>
      <c r="I14422" s="41"/>
      <c r="J14422" s="41">
        <v>0.47271932285180385</v>
      </c>
      <c r="K14422" s="41"/>
      <c r="L14422" s="41">
        <v>0.6874311594944339</v>
      </c>
      <c r="M14422" s="41"/>
      <c r="N14422" s="41">
        <v>0.93996073065230645</v>
      </c>
      <c r="O14422" s="41"/>
      <c r="P14422" s="41">
        <v>0.9154334482740849</v>
      </c>
      <c r="Q14422" s="41"/>
      <c r="R14422" s="41">
        <v>1.2705461376862617</v>
      </c>
      <c r="S14422" s="41"/>
      <c r="T14422" s="41">
        <v>0.93388365109791927</v>
      </c>
      <c r="U14422" s="41"/>
      <c r="V14422" s="41">
        <v>0.56800705498166548</v>
      </c>
      <c r="W14422" s="41"/>
      <c r="X14422" s="41">
        <v>0.84249184223906448</v>
      </c>
      <c r="Y14422" s="41"/>
      <c r="Z14422" s="41">
        <v>1.3354976301124744</v>
      </c>
      <c r="AA14422" s="41"/>
      <c r="AB14422" s="41">
        <v>0.29448910431731501</v>
      </c>
      <c r="AC14422" s="41"/>
      <c r="AD14422" s="869">
        <v>1.5459413827410398</v>
      </c>
      <c r="AM14422" s="461"/>
      <c r="AN14422" s="845" t="s">
        <v>2</v>
      </c>
      <c r="AO14422" s="461"/>
      <c r="AP14422" s="461"/>
      <c r="AQ14422" s="461"/>
      <c r="AR14422" s="461"/>
      <c r="AS14422" s="461"/>
      <c r="AT14422" s="461"/>
      <c r="AU14422" s="461"/>
      <c r="AV14422" s="461"/>
      <c r="AW14422" s="461"/>
      <c r="AX14422" s="461"/>
      <c r="AY14422" s="461"/>
      <c r="AZ14422" s="461"/>
      <c r="BA14422" s="461"/>
      <c r="BB14422" s="461"/>
      <c r="BC14422" s="461"/>
      <c r="BD14422" s="461"/>
      <c r="BE14422" s="461"/>
      <c r="BF14422" s="461"/>
      <c r="BG14422" s="461"/>
      <c r="BH14422" s="461"/>
      <c r="BI14422" s="461"/>
      <c r="BJ14422" s="461"/>
      <c r="BK14422" s="461"/>
      <c r="BL14422" s="461"/>
    </row>
    <row r="14423" spans="2:64">
      <c r="B14423" s="154">
        <v>14339</v>
      </c>
      <c r="C14423" s="41">
        <v>0.51130587385810322</v>
      </c>
      <c r="D14423" s="41"/>
      <c r="E14423" s="41"/>
      <c r="F14423" s="41">
        <v>2.2007614386944683</v>
      </c>
      <c r="G14423" s="41"/>
      <c r="H14423" s="41">
        <v>0.2429644115323088</v>
      </c>
      <c r="I14423" s="41"/>
      <c r="J14423" s="41">
        <v>2.4036217927957542</v>
      </c>
      <c r="K14423" s="41">
        <v>0.28114383063030751</v>
      </c>
      <c r="L14423" s="41"/>
      <c r="M14423" s="41"/>
      <c r="N14423" s="41">
        <v>1.1461259327623772</v>
      </c>
      <c r="O14423" s="41"/>
      <c r="P14423" s="41">
        <v>0.17570141800081587</v>
      </c>
      <c r="Q14423" s="41"/>
      <c r="R14423" s="41">
        <v>2.8323931362286365</v>
      </c>
      <c r="S14423" s="41">
        <v>8.4161995080293428E-2</v>
      </c>
      <c r="T14423" s="41"/>
      <c r="U14423" s="41"/>
      <c r="V14423" s="41">
        <v>1.7666257745301004</v>
      </c>
      <c r="W14423" s="41"/>
      <c r="X14423" s="41">
        <v>0.15160648747773148</v>
      </c>
      <c r="Y14423" s="41"/>
      <c r="Z14423" s="41">
        <v>1.6222348809122238</v>
      </c>
      <c r="AA14423" s="41"/>
      <c r="AB14423" s="41">
        <v>0.28377907924502543</v>
      </c>
      <c r="AC14423" s="41"/>
      <c r="AD14423" s="869">
        <v>1.9909274968994617</v>
      </c>
      <c r="AM14423" s="461"/>
      <c r="AN14423" s="845" t="s">
        <v>2</v>
      </c>
      <c r="AO14423" s="461"/>
      <c r="AP14423" s="461"/>
      <c r="AQ14423" s="461"/>
      <c r="AR14423" s="461"/>
      <c r="AS14423" s="461"/>
      <c r="AT14423" s="461"/>
      <c r="AU14423" s="461"/>
      <c r="AV14423" s="461"/>
      <c r="AW14423" s="461"/>
      <c r="AX14423" s="461"/>
      <c r="AY14423" s="461"/>
      <c r="AZ14423" s="461"/>
      <c r="BA14423" s="461"/>
      <c r="BB14423" s="461"/>
      <c r="BC14423" s="461"/>
      <c r="BD14423" s="461"/>
      <c r="BE14423" s="461"/>
      <c r="BF14423" s="461"/>
      <c r="BG14423" s="461"/>
      <c r="BH14423" s="461"/>
      <c r="BI14423" s="461"/>
      <c r="BJ14423" s="461"/>
      <c r="BK14423" s="461"/>
      <c r="BL14423" s="461"/>
    </row>
    <row r="14424" spans="2:64">
      <c r="B14424" s="154">
        <v>14340</v>
      </c>
      <c r="C14424" s="41"/>
      <c r="D14424" s="41">
        <v>1.3229120281094933</v>
      </c>
      <c r="E14424" s="41"/>
      <c r="F14424" s="41">
        <v>1.1979497552985798</v>
      </c>
      <c r="G14424" s="41"/>
      <c r="H14424" s="41">
        <v>0.98125131621852746</v>
      </c>
      <c r="I14424" s="41">
        <v>9.1031713915907309E-2</v>
      </c>
      <c r="J14424" s="41"/>
      <c r="K14424" s="41"/>
      <c r="L14424" s="41">
        <v>1.4737756286525687</v>
      </c>
      <c r="M14424" s="41">
        <v>0.10718905136601703</v>
      </c>
      <c r="N14424" s="41"/>
      <c r="O14424" s="41"/>
      <c r="P14424" s="41">
        <v>1.5936531804629481</v>
      </c>
      <c r="Q14424" s="41">
        <v>0.67810881245890009</v>
      </c>
      <c r="R14424" s="41"/>
      <c r="S14424" s="41"/>
      <c r="T14424" s="41">
        <v>0.54293981620122322</v>
      </c>
      <c r="U14424" s="41">
        <v>0.25959347393006171</v>
      </c>
      <c r="V14424" s="41"/>
      <c r="W14424" s="41"/>
      <c r="X14424" s="41">
        <v>0.45923856217696946</v>
      </c>
      <c r="Y14424" s="41"/>
      <c r="Z14424" s="41">
        <v>0.26645059765500584</v>
      </c>
      <c r="AA14424" s="41"/>
      <c r="AB14424" s="41">
        <v>0.29413507170709136</v>
      </c>
      <c r="AC14424" s="41"/>
      <c r="AD14424" s="869">
        <v>0.19119272939641466</v>
      </c>
      <c r="AM14424" s="461"/>
      <c r="AN14424" s="845" t="s">
        <v>2</v>
      </c>
      <c r="AO14424" s="461"/>
      <c r="AP14424" s="461"/>
      <c r="AQ14424" s="461"/>
      <c r="AR14424" s="461"/>
      <c r="AS14424" s="461"/>
      <c r="AT14424" s="461"/>
      <c r="AU14424" s="461"/>
      <c r="AV14424" s="461"/>
      <c r="AW14424" s="461"/>
      <c r="AX14424" s="461"/>
      <c r="AY14424" s="461"/>
      <c r="AZ14424" s="461"/>
      <c r="BA14424" s="461"/>
      <c r="BB14424" s="461"/>
      <c r="BC14424" s="461"/>
      <c r="BD14424" s="461"/>
      <c r="BE14424" s="461"/>
      <c r="BF14424" s="461"/>
      <c r="BG14424" s="461"/>
      <c r="BH14424" s="461"/>
      <c r="BI14424" s="461"/>
      <c r="BJ14424" s="461"/>
      <c r="BK14424" s="461"/>
      <c r="BL14424" s="461"/>
    </row>
    <row r="14425" spans="2:64">
      <c r="B14425" s="154">
        <v>14341</v>
      </c>
      <c r="C14425" s="41">
        <v>1.6964748999461157</v>
      </c>
      <c r="D14425" s="41"/>
      <c r="E14425" s="41">
        <v>0.16176648706866281</v>
      </c>
      <c r="F14425" s="41"/>
      <c r="G14425" s="41">
        <v>1.8094360818166821</v>
      </c>
      <c r="H14425" s="41"/>
      <c r="I14425" s="41">
        <v>0.44024737976788086</v>
      </c>
      <c r="J14425" s="41"/>
      <c r="K14425" s="41">
        <v>2.9626716085161009</v>
      </c>
      <c r="L14425" s="41"/>
      <c r="M14425" s="41">
        <v>0.69601705366026945</v>
      </c>
      <c r="N14425" s="41"/>
      <c r="O14425" s="41">
        <v>1.8361025697302786</v>
      </c>
      <c r="P14425" s="41"/>
      <c r="Q14425" s="41">
        <v>0.17030821361841844</v>
      </c>
      <c r="R14425" s="41"/>
      <c r="S14425" s="41">
        <v>2.5588920793256285</v>
      </c>
      <c r="T14425" s="41"/>
      <c r="U14425" s="41"/>
      <c r="V14425" s="41">
        <v>0.27772699237699161</v>
      </c>
      <c r="W14425" s="41">
        <v>3.3141655181614413</v>
      </c>
      <c r="X14425" s="41"/>
      <c r="Y14425" s="41"/>
      <c r="Z14425" s="41">
        <v>0.40018477879220754</v>
      </c>
      <c r="AA14425" s="41">
        <v>2.8195588973291859</v>
      </c>
      <c r="AB14425" s="41"/>
      <c r="AC14425" s="41"/>
      <c r="AD14425" s="869">
        <v>0.49853617224024022</v>
      </c>
      <c r="AM14425" s="461"/>
      <c r="AN14425" s="845" t="s">
        <v>2</v>
      </c>
      <c r="AO14425" s="461"/>
      <c r="AP14425" s="461"/>
      <c r="AQ14425" s="461"/>
      <c r="AR14425" s="461"/>
      <c r="AS14425" s="461"/>
      <c r="AT14425" s="461"/>
      <c r="AU14425" s="461"/>
      <c r="AV14425" s="461"/>
      <c r="AW14425" s="461"/>
      <c r="AX14425" s="461"/>
      <c r="AY14425" s="461"/>
      <c r="AZ14425" s="461"/>
      <c r="BA14425" s="461"/>
      <c r="BB14425" s="461"/>
      <c r="BC14425" s="461"/>
      <c r="BD14425" s="461"/>
      <c r="BE14425" s="461"/>
      <c r="BF14425" s="461"/>
      <c r="BG14425" s="461"/>
      <c r="BH14425" s="461"/>
      <c r="BI14425" s="461"/>
      <c r="BJ14425" s="461"/>
      <c r="BK14425" s="461"/>
      <c r="BL14425" s="461"/>
    </row>
    <row r="14426" spans="2:64">
      <c r="B14426" s="154">
        <v>14342</v>
      </c>
      <c r="C14426" s="41">
        <v>1.8961558934900111</v>
      </c>
      <c r="D14426" s="41"/>
      <c r="E14426" s="41"/>
      <c r="F14426" s="41">
        <v>9.6594458559427498E-2</v>
      </c>
      <c r="G14426" s="41">
        <v>2.0734103200577905</v>
      </c>
      <c r="H14426" s="41"/>
      <c r="I14426" s="41"/>
      <c r="J14426" s="41">
        <v>0.13432241027068612</v>
      </c>
      <c r="K14426" s="41">
        <v>1.7235124065340857</v>
      </c>
      <c r="L14426" s="41"/>
      <c r="M14426" s="41">
        <v>0.4222422134288602</v>
      </c>
      <c r="N14426" s="41"/>
      <c r="O14426" s="41">
        <v>1.5457484742217864</v>
      </c>
      <c r="P14426" s="41"/>
      <c r="Q14426" s="41">
        <v>0.24976882701589617</v>
      </c>
      <c r="R14426" s="41"/>
      <c r="S14426" s="41">
        <v>1.5283405676437321</v>
      </c>
      <c r="T14426" s="41"/>
      <c r="U14426" s="41">
        <v>0.52202623382961777</v>
      </c>
      <c r="V14426" s="41"/>
      <c r="W14426" s="41">
        <v>1.9172189737528562</v>
      </c>
      <c r="X14426" s="41"/>
      <c r="Y14426" s="41"/>
      <c r="Z14426" s="41">
        <v>6.8277114461579511E-2</v>
      </c>
      <c r="AA14426" s="41">
        <v>1.9408297636458947</v>
      </c>
      <c r="AB14426" s="41"/>
      <c r="AC14426" s="41"/>
      <c r="AD14426" s="869">
        <v>0.24161459220889822</v>
      </c>
      <c r="AM14426" s="461"/>
      <c r="AN14426" s="845" t="s">
        <v>2</v>
      </c>
      <c r="AO14426" s="461"/>
      <c r="AP14426" s="461"/>
      <c r="AQ14426" s="461"/>
      <c r="AR14426" s="461"/>
      <c r="AS14426" s="461"/>
      <c r="AT14426" s="461"/>
      <c r="AU14426" s="461"/>
      <c r="AV14426" s="461"/>
      <c r="AW14426" s="461"/>
      <c r="AX14426" s="461"/>
      <c r="AY14426" s="461"/>
      <c r="AZ14426" s="461"/>
      <c r="BA14426" s="461"/>
      <c r="BB14426" s="461"/>
      <c r="BC14426" s="461"/>
      <c r="BD14426" s="461"/>
      <c r="BE14426" s="461"/>
      <c r="BF14426" s="461"/>
      <c r="BG14426" s="461"/>
      <c r="BH14426" s="461"/>
      <c r="BI14426" s="461"/>
      <c r="BJ14426" s="461"/>
      <c r="BK14426" s="461"/>
      <c r="BL14426" s="461"/>
    </row>
    <row r="14427" spans="2:64">
      <c r="B14427" s="154">
        <v>14343</v>
      </c>
      <c r="C14427" s="41">
        <v>0.95890751678590058</v>
      </c>
      <c r="D14427" s="41"/>
      <c r="E14427" s="41">
        <v>0.22879183405774298</v>
      </c>
      <c r="F14427" s="41"/>
      <c r="G14427" s="41">
        <v>0.56479564148514394</v>
      </c>
      <c r="H14427" s="41"/>
      <c r="I14427" s="41">
        <v>0.55798256015663861</v>
      </c>
      <c r="J14427" s="41"/>
      <c r="K14427" s="41">
        <v>0.76827582181694487</v>
      </c>
      <c r="L14427" s="41"/>
      <c r="M14427" s="41">
        <v>1.4432556583285943</v>
      </c>
      <c r="N14427" s="41"/>
      <c r="O14427" s="41"/>
      <c r="P14427" s="41">
        <v>0.29490581697387758</v>
      </c>
      <c r="Q14427" s="41"/>
      <c r="R14427" s="41">
        <v>0.2920481750166577</v>
      </c>
      <c r="S14427" s="41">
        <v>0.26623003533451045</v>
      </c>
      <c r="T14427" s="41"/>
      <c r="U14427" s="41">
        <v>6.7915506289441263E-2</v>
      </c>
      <c r="V14427" s="41"/>
      <c r="W14427" s="41">
        <v>1.6798628378662108</v>
      </c>
      <c r="X14427" s="41"/>
      <c r="Y14427" s="41">
        <v>0.62329879010200018</v>
      </c>
      <c r="Z14427" s="41"/>
      <c r="AA14427" s="41">
        <v>1.6693794733455694</v>
      </c>
      <c r="AB14427" s="41"/>
      <c r="AC14427" s="41">
        <v>0.22689368956314571</v>
      </c>
      <c r="AD14427" s="869"/>
      <c r="AM14427" s="461"/>
      <c r="AN14427" s="845" t="s">
        <v>2</v>
      </c>
      <c r="AO14427" s="461"/>
      <c r="AP14427" s="461"/>
      <c r="AQ14427" s="461"/>
      <c r="AR14427" s="461"/>
      <c r="AS14427" s="461"/>
      <c r="AT14427" s="461"/>
      <c r="AU14427" s="461"/>
      <c r="AV14427" s="461"/>
      <c r="AW14427" s="461"/>
      <c r="AX14427" s="461"/>
      <c r="AY14427" s="461"/>
      <c r="AZ14427" s="461"/>
      <c r="BA14427" s="461"/>
      <c r="BB14427" s="461"/>
      <c r="BC14427" s="461"/>
      <c r="BD14427" s="461"/>
      <c r="BE14427" s="461"/>
      <c r="BF14427" s="461"/>
      <c r="BG14427" s="461"/>
      <c r="BH14427" s="461"/>
      <c r="BI14427" s="461"/>
      <c r="BJ14427" s="461"/>
      <c r="BK14427" s="461"/>
      <c r="BL14427" s="461"/>
    </row>
    <row r="14428" spans="2:64">
      <c r="B14428" s="154">
        <v>14344</v>
      </c>
      <c r="C14428" s="41">
        <v>0.86882998409375778</v>
      </c>
      <c r="D14428" s="41"/>
      <c r="E14428" s="41"/>
      <c r="F14428" s="41">
        <v>0.37453396636759573</v>
      </c>
      <c r="G14428" s="41">
        <v>2.5955968578552895</v>
      </c>
      <c r="H14428" s="41"/>
      <c r="I14428" s="41">
        <v>0.14975156765142703</v>
      </c>
      <c r="J14428" s="41"/>
      <c r="K14428" s="41">
        <v>1.5436600238024991</v>
      </c>
      <c r="L14428" s="41"/>
      <c r="M14428" s="41"/>
      <c r="N14428" s="41">
        <v>8.7209453200381107E-2</v>
      </c>
      <c r="O14428" s="41">
        <v>1.8152069632352112</v>
      </c>
      <c r="P14428" s="41"/>
      <c r="Q14428" s="41"/>
      <c r="R14428" s="41">
        <v>2.0577453305484387E-2</v>
      </c>
      <c r="S14428" s="41">
        <v>3.4996551154496838</v>
      </c>
      <c r="T14428" s="41"/>
      <c r="U14428" s="41">
        <v>0.35228076114550638</v>
      </c>
      <c r="V14428" s="41"/>
      <c r="W14428" s="41">
        <v>1.5825786041703716</v>
      </c>
      <c r="X14428" s="41"/>
      <c r="Y14428" s="41">
        <v>1.168941192172265</v>
      </c>
      <c r="Z14428" s="41"/>
      <c r="AA14428" s="41">
        <v>2.3923909504650762</v>
      </c>
      <c r="AB14428" s="41"/>
      <c r="AC14428" s="41"/>
      <c r="AD14428" s="869">
        <v>0.45222574382755049</v>
      </c>
      <c r="AM14428" s="461"/>
      <c r="AN14428" s="845" t="s">
        <v>2</v>
      </c>
      <c r="AO14428" s="461"/>
      <c r="AP14428" s="461"/>
      <c r="AQ14428" s="461"/>
      <c r="AR14428" s="461"/>
      <c r="AS14428" s="461"/>
      <c r="AT14428" s="461"/>
      <c r="AU14428" s="461"/>
      <c r="AV14428" s="461"/>
      <c r="AW14428" s="461"/>
      <c r="AX14428" s="461"/>
      <c r="AY14428" s="461"/>
      <c r="AZ14428" s="461"/>
      <c r="BA14428" s="461"/>
      <c r="BB14428" s="461"/>
      <c r="BC14428" s="461"/>
      <c r="BD14428" s="461"/>
      <c r="BE14428" s="461"/>
      <c r="BF14428" s="461"/>
      <c r="BG14428" s="461"/>
      <c r="BH14428" s="461"/>
      <c r="BI14428" s="461"/>
      <c r="BJ14428" s="461"/>
      <c r="BK14428" s="461"/>
      <c r="BL14428" s="461"/>
    </row>
    <row r="14429" spans="2:64">
      <c r="B14429" s="154">
        <v>14345</v>
      </c>
      <c r="C14429" s="41">
        <v>4.7938002287509766E-2</v>
      </c>
      <c r="D14429" s="41"/>
      <c r="E14429" s="41"/>
      <c r="F14429" s="41">
        <v>1.4565219606682258</v>
      </c>
      <c r="G14429" s="41"/>
      <c r="H14429" s="41">
        <v>0.68391386487191752</v>
      </c>
      <c r="I14429" s="41"/>
      <c r="J14429" s="41">
        <v>2.465778374872043</v>
      </c>
      <c r="K14429" s="41">
        <v>0.74330901825267226</v>
      </c>
      <c r="L14429" s="41"/>
      <c r="M14429" s="41"/>
      <c r="N14429" s="41">
        <v>2.5673528812832678</v>
      </c>
      <c r="O14429" s="41"/>
      <c r="P14429" s="41">
        <v>1.3156187081678211E-2</v>
      </c>
      <c r="Q14429" s="41"/>
      <c r="R14429" s="41">
        <v>1.1534996518953153</v>
      </c>
      <c r="S14429" s="41">
        <v>0.31967820139233089</v>
      </c>
      <c r="T14429" s="41"/>
      <c r="U14429" s="41"/>
      <c r="V14429" s="41">
        <v>1.8117620274029571</v>
      </c>
      <c r="W14429" s="41"/>
      <c r="X14429" s="41">
        <v>0.2183398404082314</v>
      </c>
      <c r="Y14429" s="41"/>
      <c r="Z14429" s="41">
        <v>1.3471578799153607</v>
      </c>
      <c r="AA14429" s="41">
        <v>0.11008262230888251</v>
      </c>
      <c r="AB14429" s="41"/>
      <c r="AC14429" s="41"/>
      <c r="AD14429" s="869">
        <v>2.3267234965692376</v>
      </c>
      <c r="AM14429" s="461"/>
      <c r="AN14429" s="845" t="s">
        <v>2</v>
      </c>
      <c r="AO14429" s="461"/>
      <c r="AP14429" s="461"/>
      <c r="AQ14429" s="461"/>
      <c r="AR14429" s="461"/>
      <c r="AS14429" s="461"/>
      <c r="AT14429" s="461"/>
      <c r="AU14429" s="461"/>
      <c r="AV14429" s="461"/>
      <c r="AW14429" s="461"/>
      <c r="AX14429" s="461"/>
      <c r="AY14429" s="461"/>
      <c r="AZ14429" s="461"/>
      <c r="BA14429" s="461"/>
      <c r="BB14429" s="461"/>
      <c r="BC14429" s="461"/>
      <c r="BD14429" s="461"/>
      <c r="BE14429" s="461"/>
      <c r="BF14429" s="461"/>
      <c r="BG14429" s="461"/>
      <c r="BH14429" s="461"/>
      <c r="BI14429" s="461"/>
      <c r="BJ14429" s="461"/>
      <c r="BK14429" s="461"/>
      <c r="BL14429" s="461"/>
    </row>
    <row r="14430" spans="2:64">
      <c r="B14430" s="154">
        <v>14346</v>
      </c>
      <c r="C14430" s="41"/>
      <c r="D14430" s="41">
        <v>1.1799745453901775</v>
      </c>
      <c r="E14430" s="41">
        <v>1.0885125435405665</v>
      </c>
      <c r="F14430" s="41"/>
      <c r="G14430" s="41"/>
      <c r="H14430" s="41">
        <v>1.4903903026279119</v>
      </c>
      <c r="I14430" s="41">
        <v>1.1585983958464074</v>
      </c>
      <c r="J14430" s="41"/>
      <c r="K14430" s="41"/>
      <c r="L14430" s="41">
        <v>1.2206609753989022</v>
      </c>
      <c r="M14430" s="41">
        <v>0.56717133874048165</v>
      </c>
      <c r="N14430" s="41"/>
      <c r="O14430" s="41"/>
      <c r="P14430" s="41">
        <v>0.29143178283141313</v>
      </c>
      <c r="Q14430" s="41">
        <v>0.98698017334526822</v>
      </c>
      <c r="R14430" s="41"/>
      <c r="S14430" s="41"/>
      <c r="T14430" s="41">
        <v>1.0541679501562708</v>
      </c>
      <c r="U14430" s="41">
        <v>1.0888844044595321</v>
      </c>
      <c r="V14430" s="41"/>
      <c r="W14430" s="41"/>
      <c r="X14430" s="41">
        <v>0.27366342152862716</v>
      </c>
      <c r="Y14430" s="41">
        <v>1.2358840389556338</v>
      </c>
      <c r="Z14430" s="41"/>
      <c r="AA14430" s="41"/>
      <c r="AB14430" s="41">
        <v>0.62286966531313104</v>
      </c>
      <c r="AC14430" s="41">
        <v>0.35701414537456194</v>
      </c>
      <c r="AD14430" s="869"/>
      <c r="AM14430" s="461"/>
      <c r="AN14430" s="845" t="s">
        <v>2</v>
      </c>
      <c r="AO14430" s="461"/>
      <c r="AP14430" s="461"/>
      <c r="AQ14430" s="461"/>
      <c r="AR14430" s="461"/>
      <c r="AS14430" s="461"/>
      <c r="AT14430" s="461"/>
      <c r="AU14430" s="461"/>
      <c r="AV14430" s="461"/>
      <c r="AW14430" s="461"/>
      <c r="AX14430" s="461"/>
      <c r="AY14430" s="461"/>
      <c r="AZ14430" s="461"/>
      <c r="BA14430" s="461"/>
      <c r="BB14430" s="461"/>
      <c r="BC14430" s="461"/>
      <c r="BD14430" s="461"/>
      <c r="BE14430" s="461"/>
      <c r="BF14430" s="461"/>
      <c r="BG14430" s="461"/>
      <c r="BH14430" s="461"/>
      <c r="BI14430" s="461"/>
      <c r="BJ14430" s="461"/>
      <c r="BK14430" s="461"/>
      <c r="BL14430" s="461"/>
    </row>
    <row r="14431" spans="2:64">
      <c r="B14431" s="154">
        <v>14347</v>
      </c>
      <c r="C14431" s="41"/>
      <c r="D14431" s="41">
        <v>1.0583606140660085</v>
      </c>
      <c r="E14431" s="41"/>
      <c r="F14431" s="41">
        <v>0.4687607098121272</v>
      </c>
      <c r="G14431" s="41"/>
      <c r="H14431" s="41">
        <v>1.8670829454499387</v>
      </c>
      <c r="I14431" s="41"/>
      <c r="J14431" s="41">
        <v>0.58392833730469795</v>
      </c>
      <c r="K14431" s="41"/>
      <c r="L14431" s="41">
        <v>2.3982691717077413</v>
      </c>
      <c r="M14431" s="41">
        <v>0.20373720811647178</v>
      </c>
      <c r="N14431" s="41"/>
      <c r="O14431" s="41"/>
      <c r="P14431" s="41">
        <v>2.6794312856111557</v>
      </c>
      <c r="Q14431" s="41"/>
      <c r="R14431" s="41">
        <v>0.37620098829237447</v>
      </c>
      <c r="S14431" s="41"/>
      <c r="T14431" s="41">
        <v>3.2036621248221873</v>
      </c>
      <c r="U14431" s="41"/>
      <c r="V14431" s="41">
        <v>0.47528290145518715</v>
      </c>
      <c r="W14431" s="41"/>
      <c r="X14431" s="41">
        <v>2.6090110299858802</v>
      </c>
      <c r="Y14431" s="41"/>
      <c r="Z14431" s="41">
        <v>0.46448301180733353</v>
      </c>
      <c r="AA14431" s="41"/>
      <c r="AB14431" s="41">
        <v>1.3912550528567771</v>
      </c>
      <c r="AC14431" s="41">
        <v>2.2562196660853573E-2</v>
      </c>
      <c r="AD14431" s="869"/>
      <c r="AM14431" s="461"/>
      <c r="AN14431" s="845" t="s">
        <v>2</v>
      </c>
      <c r="AO14431" s="461"/>
      <c r="AP14431" s="461"/>
      <c r="AQ14431" s="461"/>
      <c r="AR14431" s="461"/>
      <c r="AS14431" s="461"/>
      <c r="AT14431" s="461"/>
      <c r="AU14431" s="461"/>
      <c r="AV14431" s="461"/>
      <c r="AW14431" s="461"/>
      <c r="AX14431" s="461"/>
      <c r="AY14431" s="461"/>
      <c r="AZ14431" s="461"/>
      <c r="BA14431" s="461"/>
      <c r="BB14431" s="461"/>
      <c r="BC14431" s="461"/>
      <c r="BD14431" s="461"/>
      <c r="BE14431" s="461"/>
      <c r="BF14431" s="461"/>
      <c r="BG14431" s="461"/>
      <c r="BH14431" s="461"/>
      <c r="BI14431" s="461"/>
      <c r="BJ14431" s="461"/>
      <c r="BK14431" s="461"/>
      <c r="BL14431" s="461"/>
    </row>
    <row r="14432" spans="2:64">
      <c r="B14432" s="154">
        <v>14348</v>
      </c>
      <c r="C14432" s="41">
        <v>2.0108111033804925</v>
      </c>
      <c r="D14432" s="41"/>
      <c r="E14432" s="41">
        <v>0.23052406313632318</v>
      </c>
      <c r="F14432" s="41"/>
      <c r="G14432" s="41">
        <v>1.8446419026105674</v>
      </c>
      <c r="H14432" s="41"/>
      <c r="I14432" s="41">
        <v>1.0622389687110771</v>
      </c>
      <c r="J14432" s="41"/>
      <c r="K14432" s="41">
        <v>1.8768443527131802</v>
      </c>
      <c r="L14432" s="41"/>
      <c r="M14432" s="41"/>
      <c r="N14432" s="41">
        <v>0.24723282006372593</v>
      </c>
      <c r="O14432" s="41">
        <v>1.7355243545433441</v>
      </c>
      <c r="P14432" s="41"/>
      <c r="Q14432" s="41">
        <v>0.67261307631949485</v>
      </c>
      <c r="R14432" s="41"/>
      <c r="S14432" s="41">
        <v>1.1886582091105999</v>
      </c>
      <c r="T14432" s="41"/>
      <c r="U14432" s="41">
        <v>3.7758840868147403E-2</v>
      </c>
      <c r="V14432" s="41"/>
      <c r="W14432" s="41">
        <v>0.94686837575952398</v>
      </c>
      <c r="X14432" s="41"/>
      <c r="Y14432" s="41">
        <v>0.16709567668398406</v>
      </c>
      <c r="Z14432" s="41"/>
      <c r="AA14432" s="41">
        <v>1.8635756264646113</v>
      </c>
      <c r="AB14432" s="41"/>
      <c r="AC14432" s="41"/>
      <c r="AD14432" s="869">
        <v>1.6807937884621393</v>
      </c>
      <c r="AM14432" s="461"/>
      <c r="AN14432" s="845" t="s">
        <v>2</v>
      </c>
      <c r="AO14432" s="461"/>
      <c r="AP14432" s="461"/>
      <c r="AQ14432" s="461"/>
      <c r="AR14432" s="461"/>
      <c r="AS14432" s="461"/>
      <c r="AT14432" s="461"/>
      <c r="AU14432" s="461"/>
      <c r="AV14432" s="461"/>
      <c r="AW14432" s="461"/>
      <c r="AX14432" s="461"/>
      <c r="AY14432" s="461"/>
      <c r="AZ14432" s="461"/>
      <c r="BA14432" s="461"/>
      <c r="BB14432" s="461"/>
      <c r="BC14432" s="461"/>
      <c r="BD14432" s="461"/>
      <c r="BE14432" s="461"/>
      <c r="BF14432" s="461"/>
      <c r="BG14432" s="461"/>
      <c r="BH14432" s="461"/>
      <c r="BI14432" s="461"/>
      <c r="BJ14432" s="461"/>
      <c r="BK14432" s="461"/>
      <c r="BL14432" s="461"/>
    </row>
    <row r="14433" spans="2:64">
      <c r="B14433" s="154">
        <v>14349</v>
      </c>
      <c r="C14433" s="41"/>
      <c r="D14433" s="41">
        <v>0.40281250901900995</v>
      </c>
      <c r="E14433" s="41">
        <v>0.48101283887089796</v>
      </c>
      <c r="F14433" s="41"/>
      <c r="G14433" s="41"/>
      <c r="H14433" s="41">
        <v>0.8671128017251083</v>
      </c>
      <c r="I14433" s="41"/>
      <c r="J14433" s="41">
        <v>0.30445225038010576</v>
      </c>
      <c r="K14433" s="41">
        <v>0.24020242771416508</v>
      </c>
      <c r="L14433" s="41"/>
      <c r="M14433" s="41">
        <v>0.49221396422035035</v>
      </c>
      <c r="N14433" s="41"/>
      <c r="O14433" s="41"/>
      <c r="P14433" s="41">
        <v>0.46431193078770977</v>
      </c>
      <c r="Q14433" s="41">
        <v>9.3889208349858561E-2</v>
      </c>
      <c r="R14433" s="41"/>
      <c r="S14433" s="41"/>
      <c r="T14433" s="41">
        <v>0.27120570240213915</v>
      </c>
      <c r="U14433" s="41">
        <v>0.47377965725077692</v>
      </c>
      <c r="V14433" s="41"/>
      <c r="W14433" s="41"/>
      <c r="X14433" s="41">
        <v>0.39321458000123283</v>
      </c>
      <c r="Y14433" s="41">
        <v>0.80982440818567214</v>
      </c>
      <c r="Z14433" s="41"/>
      <c r="AA14433" s="41">
        <v>0.35357717813073308</v>
      </c>
      <c r="AB14433" s="41"/>
      <c r="AC14433" s="41">
        <v>0.55415199677944738</v>
      </c>
      <c r="AD14433" s="869"/>
      <c r="AM14433" s="461"/>
      <c r="AN14433" s="845" t="s">
        <v>2</v>
      </c>
      <c r="AO14433" s="461"/>
      <c r="AP14433" s="461"/>
      <c r="AQ14433" s="461"/>
      <c r="AR14433" s="461"/>
      <c r="AS14433" s="461"/>
      <c r="AT14433" s="461"/>
      <c r="AU14433" s="461"/>
      <c r="AV14433" s="461"/>
      <c r="AW14433" s="461"/>
      <c r="AX14433" s="461"/>
      <c r="AY14433" s="461"/>
      <c r="AZ14433" s="461"/>
      <c r="BA14433" s="461"/>
      <c r="BB14433" s="461"/>
      <c r="BC14433" s="461"/>
      <c r="BD14433" s="461"/>
      <c r="BE14433" s="461"/>
      <c r="BF14433" s="461"/>
      <c r="BG14433" s="461"/>
      <c r="BH14433" s="461"/>
      <c r="BI14433" s="461"/>
      <c r="BJ14433" s="461"/>
      <c r="BK14433" s="461"/>
      <c r="BL14433" s="461"/>
    </row>
    <row r="14434" spans="2:64">
      <c r="B14434" s="154">
        <v>14350</v>
      </c>
      <c r="C14434" s="41">
        <v>0.19060195637370181</v>
      </c>
      <c r="D14434" s="41"/>
      <c r="E14434" s="41">
        <v>1.3866240255134374</v>
      </c>
      <c r="F14434" s="41"/>
      <c r="G14434" s="41"/>
      <c r="H14434" s="41">
        <v>1.710561654761902</v>
      </c>
      <c r="I14434" s="41">
        <v>1.0478657295142293</v>
      </c>
      <c r="J14434" s="41"/>
      <c r="K14434" s="41"/>
      <c r="L14434" s="41">
        <v>0.85968795876675652</v>
      </c>
      <c r="M14434" s="41">
        <v>0.54649554180038329</v>
      </c>
      <c r="N14434" s="41"/>
      <c r="O14434" s="41"/>
      <c r="P14434" s="41">
        <v>1.2335723898337556</v>
      </c>
      <c r="Q14434" s="41">
        <v>1.1340487156555641</v>
      </c>
      <c r="R14434" s="41"/>
      <c r="S14434" s="41"/>
      <c r="T14434" s="41">
        <v>1.1795217268977134</v>
      </c>
      <c r="U14434" s="41">
        <v>1.5340441411136099</v>
      </c>
      <c r="V14434" s="41"/>
      <c r="W14434" s="41"/>
      <c r="X14434" s="41">
        <v>1.4931592278897097</v>
      </c>
      <c r="Y14434" s="41">
        <v>1.3750488814294413</v>
      </c>
      <c r="Z14434" s="41"/>
      <c r="AA14434" s="41"/>
      <c r="AB14434" s="41">
        <v>1.1908647723314116</v>
      </c>
      <c r="AC14434" s="41">
        <v>1.1514791681436789</v>
      </c>
      <c r="AD14434" s="869"/>
      <c r="AM14434" s="461"/>
      <c r="AN14434" s="845" t="s">
        <v>2</v>
      </c>
      <c r="AO14434" s="461"/>
      <c r="AP14434" s="461"/>
      <c r="AQ14434" s="461"/>
      <c r="AR14434" s="461"/>
      <c r="AS14434" s="461"/>
      <c r="AT14434" s="461"/>
      <c r="AU14434" s="461"/>
      <c r="AV14434" s="461"/>
      <c r="AW14434" s="461"/>
      <c r="AX14434" s="461"/>
      <c r="AY14434" s="461"/>
      <c r="AZ14434" s="461"/>
      <c r="BA14434" s="461"/>
      <c r="BB14434" s="461"/>
      <c r="BC14434" s="461"/>
      <c r="BD14434" s="461"/>
      <c r="BE14434" s="461"/>
      <c r="BF14434" s="461"/>
      <c r="BG14434" s="461"/>
      <c r="BH14434" s="461"/>
      <c r="BI14434" s="461"/>
      <c r="BJ14434" s="461"/>
      <c r="BK14434" s="461"/>
      <c r="BL14434" s="461"/>
    </row>
    <row r="14435" spans="2:64">
      <c r="B14435" s="154">
        <v>14351</v>
      </c>
      <c r="C14435" s="41">
        <v>0.87595392743881495</v>
      </c>
      <c r="D14435" s="41"/>
      <c r="E14435" s="41">
        <v>1.6045933979499538</v>
      </c>
      <c r="F14435" s="41"/>
      <c r="G14435" s="41">
        <v>1.1059078910718898</v>
      </c>
      <c r="H14435" s="41"/>
      <c r="I14435" s="41">
        <v>0.53694395589169486</v>
      </c>
      <c r="J14435" s="41"/>
      <c r="K14435" s="41">
        <v>1.5690485029353198</v>
      </c>
      <c r="L14435" s="41"/>
      <c r="M14435" s="41">
        <v>0.98862331863013342</v>
      </c>
      <c r="N14435" s="41"/>
      <c r="O14435" s="41">
        <v>0.67788092654466581</v>
      </c>
      <c r="P14435" s="41"/>
      <c r="Q14435" s="41">
        <v>0.49950145489207209</v>
      </c>
      <c r="R14435" s="41"/>
      <c r="S14435" s="41">
        <v>0.7296960332126512</v>
      </c>
      <c r="T14435" s="41"/>
      <c r="U14435" s="41"/>
      <c r="V14435" s="41">
        <v>0.20311623640814044</v>
      </c>
      <c r="W14435" s="41">
        <v>1.6723883570737053</v>
      </c>
      <c r="X14435" s="41"/>
      <c r="Y14435" s="41">
        <v>0.62799745642319627</v>
      </c>
      <c r="Z14435" s="41"/>
      <c r="AA14435" s="41"/>
      <c r="AB14435" s="41">
        <v>2.2494957708609881E-3</v>
      </c>
      <c r="AC14435" s="41">
        <v>0.84609679732307819</v>
      </c>
      <c r="AD14435" s="869"/>
      <c r="AM14435" s="461"/>
      <c r="AN14435" s="845" t="s">
        <v>2</v>
      </c>
      <c r="AO14435" s="461"/>
      <c r="AP14435" s="461"/>
      <c r="AQ14435" s="461"/>
      <c r="AR14435" s="461"/>
      <c r="AS14435" s="461"/>
      <c r="AT14435" s="461"/>
      <c r="AU14435" s="461"/>
      <c r="AV14435" s="461"/>
      <c r="AW14435" s="461"/>
      <c r="AX14435" s="461"/>
      <c r="AY14435" s="461"/>
      <c r="AZ14435" s="461"/>
      <c r="BA14435" s="461"/>
      <c r="BB14435" s="461"/>
      <c r="BC14435" s="461"/>
      <c r="BD14435" s="461"/>
      <c r="BE14435" s="461"/>
      <c r="BF14435" s="461"/>
      <c r="BG14435" s="461"/>
      <c r="BH14435" s="461"/>
      <c r="BI14435" s="461"/>
      <c r="BJ14435" s="461"/>
      <c r="BK14435" s="461"/>
      <c r="BL14435" s="461"/>
    </row>
    <row r="14436" spans="2:64">
      <c r="B14436" s="154">
        <v>14352</v>
      </c>
      <c r="C14436" s="41"/>
      <c r="D14436" s="41">
        <v>0.64883938849936273</v>
      </c>
      <c r="E14436" s="41">
        <v>0.71029487741870789</v>
      </c>
      <c r="F14436" s="41"/>
      <c r="G14436" s="41"/>
      <c r="H14436" s="41">
        <v>0.77374876553348881</v>
      </c>
      <c r="I14436" s="41">
        <v>1.1840178570711282</v>
      </c>
      <c r="J14436" s="41"/>
      <c r="K14436" s="41">
        <v>1.9377353289132999E-2</v>
      </c>
      <c r="L14436" s="41"/>
      <c r="M14436" s="41">
        <v>0.77853238674108272</v>
      </c>
      <c r="N14436" s="41"/>
      <c r="O14436" s="41"/>
      <c r="P14436" s="41">
        <v>1.036817322609908</v>
      </c>
      <c r="Q14436" s="41">
        <v>0.8500744794499121</v>
      </c>
      <c r="R14436" s="41"/>
      <c r="S14436" s="41"/>
      <c r="T14436" s="41">
        <v>0.54060763379442367</v>
      </c>
      <c r="U14436" s="41">
        <v>0.83858210198229521</v>
      </c>
      <c r="V14436" s="41"/>
      <c r="W14436" s="41"/>
      <c r="X14436" s="41">
        <v>0.65093211730982792</v>
      </c>
      <c r="Y14436" s="41">
        <v>0.63754862485106834</v>
      </c>
      <c r="Z14436" s="41"/>
      <c r="AA14436" s="41"/>
      <c r="AB14436" s="41">
        <v>1.205661688446634</v>
      </c>
      <c r="AC14436" s="41">
        <v>1.3408646299696276</v>
      </c>
      <c r="AD14436" s="869"/>
      <c r="AM14436" s="461"/>
      <c r="AN14436" s="845" t="s">
        <v>2</v>
      </c>
      <c r="AO14436" s="461"/>
      <c r="AP14436" s="461"/>
      <c r="AQ14436" s="461"/>
      <c r="AR14436" s="461"/>
      <c r="AS14436" s="461"/>
      <c r="AT14436" s="461"/>
      <c r="AU14436" s="461"/>
      <c r="AV14436" s="461"/>
      <c r="AW14436" s="461"/>
      <c r="AX14436" s="461"/>
      <c r="AY14436" s="461"/>
      <c r="AZ14436" s="461"/>
      <c r="BA14436" s="461"/>
      <c r="BB14436" s="461"/>
      <c r="BC14436" s="461"/>
      <c r="BD14436" s="461"/>
      <c r="BE14436" s="461"/>
      <c r="BF14436" s="461"/>
      <c r="BG14436" s="461"/>
      <c r="BH14436" s="461"/>
      <c r="BI14436" s="461"/>
      <c r="BJ14436" s="461"/>
      <c r="BK14436" s="461"/>
      <c r="BL14436" s="461"/>
    </row>
    <row r="14437" spans="2:64">
      <c r="B14437" s="154">
        <v>14353</v>
      </c>
      <c r="C14437" s="41"/>
      <c r="D14437" s="41">
        <v>0.83080910670636554</v>
      </c>
      <c r="E14437" s="41"/>
      <c r="F14437" s="41">
        <v>0.34014591703679059</v>
      </c>
      <c r="G14437" s="41"/>
      <c r="H14437" s="41">
        <v>0.55248996556826724</v>
      </c>
      <c r="I14437" s="41"/>
      <c r="J14437" s="41">
        <v>0.51911412552229874</v>
      </c>
      <c r="K14437" s="41"/>
      <c r="L14437" s="41">
        <v>1.0646629036195852</v>
      </c>
      <c r="M14437" s="41"/>
      <c r="N14437" s="41">
        <v>0.18843861337141007</v>
      </c>
      <c r="O14437" s="41"/>
      <c r="P14437" s="41">
        <v>0.62635782543481011</v>
      </c>
      <c r="Q14437" s="41"/>
      <c r="R14437" s="41">
        <v>0.34064848220431398</v>
      </c>
      <c r="S14437" s="41"/>
      <c r="T14437" s="41">
        <v>0.90213025707181527</v>
      </c>
      <c r="U14437" s="41"/>
      <c r="V14437" s="41">
        <v>0.97795713148164709</v>
      </c>
      <c r="W14437" s="41"/>
      <c r="X14437" s="41">
        <v>0.78993802722955186</v>
      </c>
      <c r="Y14437" s="41"/>
      <c r="Z14437" s="41">
        <v>0.15721414814463711</v>
      </c>
      <c r="AA14437" s="41"/>
      <c r="AB14437" s="41">
        <v>1.4578324091642259</v>
      </c>
      <c r="AC14437" s="41"/>
      <c r="AD14437" s="869">
        <v>0.41853803466082423</v>
      </c>
      <c r="AM14437" s="461"/>
      <c r="AN14437" s="845" t="s">
        <v>2</v>
      </c>
      <c r="AO14437" s="461"/>
      <c r="AP14437" s="461"/>
      <c r="AQ14437" s="461"/>
      <c r="AR14437" s="461"/>
      <c r="AS14437" s="461"/>
      <c r="AT14437" s="461"/>
      <c r="AU14437" s="461"/>
      <c r="AV14437" s="461"/>
      <c r="AW14437" s="461"/>
      <c r="AX14437" s="461"/>
      <c r="AY14437" s="461"/>
      <c r="AZ14437" s="461"/>
      <c r="BA14437" s="461"/>
      <c r="BB14437" s="461"/>
      <c r="BC14437" s="461"/>
      <c r="BD14437" s="461"/>
      <c r="BE14437" s="461"/>
      <c r="BF14437" s="461"/>
      <c r="BG14437" s="461"/>
      <c r="BH14437" s="461"/>
      <c r="BI14437" s="461"/>
      <c r="BJ14437" s="461"/>
      <c r="BK14437" s="461"/>
      <c r="BL14437" s="461"/>
    </row>
    <row r="14438" spans="2:64">
      <c r="B14438" s="154">
        <v>14354</v>
      </c>
      <c r="C14438" s="41">
        <v>0.47491468426599909</v>
      </c>
      <c r="D14438" s="41"/>
      <c r="E14438" s="41">
        <v>0.60025873388677586</v>
      </c>
      <c r="F14438" s="41"/>
      <c r="G14438" s="41"/>
      <c r="H14438" s="41">
        <v>8.4520632293796444E-2</v>
      </c>
      <c r="I14438" s="41">
        <v>0.40263040784130316</v>
      </c>
      <c r="J14438" s="41"/>
      <c r="K14438" s="41"/>
      <c r="L14438" s="41">
        <v>0.24919877930154052</v>
      </c>
      <c r="M14438" s="41">
        <v>0.92096477190761505</v>
      </c>
      <c r="N14438" s="41"/>
      <c r="O14438" s="41"/>
      <c r="P14438" s="41">
        <v>0.10693614550735453</v>
      </c>
      <c r="Q14438" s="41">
        <v>1.5860786537874327</v>
      </c>
      <c r="R14438" s="41"/>
      <c r="S14438" s="41"/>
      <c r="T14438" s="41">
        <v>0.12658119398475046</v>
      </c>
      <c r="U14438" s="41">
        <v>1.7672668026408052</v>
      </c>
      <c r="V14438" s="41"/>
      <c r="W14438" s="41">
        <v>0.11614880265142957</v>
      </c>
      <c r="X14438" s="41"/>
      <c r="Y14438" s="41">
        <v>1.057668408729816</v>
      </c>
      <c r="Z14438" s="41"/>
      <c r="AA14438" s="41">
        <v>1.0628430965377307</v>
      </c>
      <c r="AB14438" s="41"/>
      <c r="AC14438" s="41">
        <v>0.34701870702087112</v>
      </c>
      <c r="AD14438" s="869"/>
      <c r="AM14438" s="461"/>
      <c r="AN14438" s="845" t="s">
        <v>2</v>
      </c>
      <c r="AO14438" s="461"/>
      <c r="AP14438" s="461"/>
      <c r="AQ14438" s="461"/>
      <c r="AR14438" s="461"/>
      <c r="AS14438" s="461"/>
      <c r="AT14438" s="461"/>
      <c r="AU14438" s="461"/>
      <c r="AV14438" s="461"/>
      <c r="AW14438" s="461"/>
      <c r="AX14438" s="461"/>
      <c r="AY14438" s="461"/>
      <c r="AZ14438" s="461"/>
      <c r="BA14438" s="461"/>
      <c r="BB14438" s="461"/>
      <c r="BC14438" s="461"/>
      <c r="BD14438" s="461"/>
      <c r="BE14438" s="461"/>
      <c r="BF14438" s="461"/>
      <c r="BG14438" s="461"/>
      <c r="BH14438" s="461"/>
      <c r="BI14438" s="461"/>
      <c r="BJ14438" s="461"/>
      <c r="BK14438" s="461"/>
      <c r="BL14438" s="461"/>
    </row>
    <row r="14439" spans="2:64">
      <c r="B14439" s="154">
        <v>14355</v>
      </c>
      <c r="C14439" s="41">
        <v>1.3535736831363327E-2</v>
      </c>
      <c r="D14439" s="41"/>
      <c r="E14439" s="41"/>
      <c r="F14439" s="41">
        <v>0.78062807519490784</v>
      </c>
      <c r="G14439" s="41"/>
      <c r="H14439" s="41">
        <v>1.1196749622021376</v>
      </c>
      <c r="I14439" s="41"/>
      <c r="J14439" s="41">
        <v>0.5434641212820025</v>
      </c>
      <c r="K14439" s="41">
        <v>0.6054648233951534</v>
      </c>
      <c r="L14439" s="41"/>
      <c r="M14439" s="41"/>
      <c r="N14439" s="41">
        <v>0.75484197978251222</v>
      </c>
      <c r="O14439" s="41"/>
      <c r="P14439" s="41">
        <v>0.28935258879057785</v>
      </c>
      <c r="Q14439" s="41"/>
      <c r="R14439" s="41">
        <v>0.36264491370950935</v>
      </c>
      <c r="S14439" s="41"/>
      <c r="T14439" s="41">
        <v>0.13589597248083762</v>
      </c>
      <c r="U14439" s="41"/>
      <c r="V14439" s="41">
        <v>2.5243648630651729</v>
      </c>
      <c r="W14439" s="41">
        <v>0.44470204195589419</v>
      </c>
      <c r="X14439" s="41"/>
      <c r="Y14439" s="41"/>
      <c r="Z14439" s="41">
        <v>0.64067229977656259</v>
      </c>
      <c r="AA14439" s="41"/>
      <c r="AB14439" s="41">
        <v>0.72551203252127872</v>
      </c>
      <c r="AC14439" s="41"/>
      <c r="AD14439" s="869">
        <v>0.37696259051416603</v>
      </c>
      <c r="AM14439" s="461"/>
      <c r="AN14439" s="845" t="s">
        <v>2</v>
      </c>
      <c r="AO14439" s="461"/>
      <c r="AP14439" s="461"/>
      <c r="AQ14439" s="461"/>
      <c r="AR14439" s="461"/>
      <c r="AS14439" s="461"/>
      <c r="AT14439" s="461"/>
      <c r="AU14439" s="461"/>
      <c r="AV14439" s="461"/>
      <c r="AW14439" s="461"/>
      <c r="AX14439" s="461"/>
      <c r="AY14439" s="461"/>
      <c r="AZ14439" s="461"/>
      <c r="BA14439" s="461"/>
      <c r="BB14439" s="461"/>
      <c r="BC14439" s="461"/>
      <c r="BD14439" s="461"/>
      <c r="BE14439" s="461"/>
      <c r="BF14439" s="461"/>
      <c r="BG14439" s="461"/>
      <c r="BH14439" s="461"/>
      <c r="BI14439" s="461"/>
      <c r="BJ14439" s="461"/>
      <c r="BK14439" s="461"/>
      <c r="BL14439" s="461"/>
    </row>
    <row r="14440" spans="2:64">
      <c r="B14440" s="154">
        <v>14356</v>
      </c>
      <c r="C14440" s="41">
        <v>1.8043209005702765</v>
      </c>
      <c r="D14440" s="41"/>
      <c r="E14440" s="41">
        <v>0.62437729265132647</v>
      </c>
      <c r="F14440" s="41"/>
      <c r="G14440" s="41">
        <v>2.5820576895695999</v>
      </c>
      <c r="H14440" s="41"/>
      <c r="I14440" s="41"/>
      <c r="J14440" s="41">
        <v>0.13446387120980305</v>
      </c>
      <c r="K14440" s="41">
        <v>1.9063871597499087</v>
      </c>
      <c r="L14440" s="41"/>
      <c r="M14440" s="41"/>
      <c r="N14440" s="41">
        <v>0.33323036487701607</v>
      </c>
      <c r="O14440" s="41">
        <v>1.4999896618496278</v>
      </c>
      <c r="P14440" s="41"/>
      <c r="Q14440" s="41"/>
      <c r="R14440" s="41">
        <v>1.2194440986795037</v>
      </c>
      <c r="S14440" s="41">
        <v>1.0292077607475527</v>
      </c>
      <c r="T14440" s="41"/>
      <c r="U14440" s="41"/>
      <c r="V14440" s="41">
        <v>0.71924858449768059</v>
      </c>
      <c r="W14440" s="41">
        <v>2.1141772881454961</v>
      </c>
      <c r="X14440" s="41"/>
      <c r="Y14440" s="41">
        <v>0.3413703590400865</v>
      </c>
      <c r="Z14440" s="41"/>
      <c r="AA14440" s="41">
        <v>1.3752889194261848</v>
      </c>
      <c r="AB14440" s="41"/>
      <c r="AC14440" s="41"/>
      <c r="AD14440" s="869">
        <v>0.24868445423478239</v>
      </c>
      <c r="AM14440" s="461"/>
      <c r="AN14440" s="845" t="s">
        <v>2</v>
      </c>
      <c r="AO14440" s="461"/>
      <c r="AP14440" s="461"/>
      <c r="AQ14440" s="461"/>
      <c r="AR14440" s="461"/>
      <c r="AS14440" s="461"/>
      <c r="AT14440" s="461"/>
      <c r="AU14440" s="461"/>
      <c r="AV14440" s="461"/>
      <c r="AW14440" s="461"/>
      <c r="AX14440" s="461"/>
      <c r="AY14440" s="461"/>
      <c r="AZ14440" s="461"/>
      <c r="BA14440" s="461"/>
      <c r="BB14440" s="461"/>
      <c r="BC14440" s="461"/>
      <c r="BD14440" s="461"/>
      <c r="BE14440" s="461"/>
      <c r="BF14440" s="461"/>
      <c r="BG14440" s="461"/>
      <c r="BH14440" s="461"/>
      <c r="BI14440" s="461"/>
      <c r="BJ14440" s="461"/>
      <c r="BK14440" s="461"/>
      <c r="BL14440" s="461"/>
    </row>
    <row r="14441" spans="2:64">
      <c r="B14441" s="154">
        <v>14357</v>
      </c>
      <c r="C14441" s="41"/>
      <c r="D14441" s="41">
        <v>8.7388505938956432E-2</v>
      </c>
      <c r="E14441" s="41">
        <v>0.77862316452805602</v>
      </c>
      <c r="F14441" s="41"/>
      <c r="G14441" s="41">
        <v>0.39952946901615854</v>
      </c>
      <c r="H14441" s="41"/>
      <c r="I14441" s="41">
        <v>0.71064322586905004</v>
      </c>
      <c r="J14441" s="41"/>
      <c r="K14441" s="41"/>
      <c r="L14441" s="41">
        <v>7.6773211161802413E-2</v>
      </c>
      <c r="M14441" s="41">
        <v>2.2941736546403986</v>
      </c>
      <c r="N14441" s="41"/>
      <c r="O14441" s="41">
        <v>0.95462442751947918</v>
      </c>
      <c r="P14441" s="41"/>
      <c r="Q14441" s="41">
        <v>1.8991598038611515</v>
      </c>
      <c r="R14441" s="41"/>
      <c r="S14441" s="41"/>
      <c r="T14441" s="41">
        <v>5.9919079723915018E-2</v>
      </c>
      <c r="U14441" s="41">
        <v>0.51993615836109675</v>
      </c>
      <c r="V14441" s="41"/>
      <c r="W14441" s="41">
        <v>9.7459661213066373E-2</v>
      </c>
      <c r="X14441" s="41"/>
      <c r="Y14441" s="41">
        <v>0.95602847821803383</v>
      </c>
      <c r="Z14441" s="41"/>
      <c r="AA14441" s="41"/>
      <c r="AB14441" s="41">
        <v>0.13457431611577891</v>
      </c>
      <c r="AC14441" s="41">
        <v>1.7608021988253577</v>
      </c>
      <c r="AD14441" s="869"/>
      <c r="AM14441" s="461"/>
      <c r="AN14441" s="845" t="s">
        <v>2</v>
      </c>
      <c r="AO14441" s="461"/>
      <c r="AP14441" s="461"/>
      <c r="AQ14441" s="461"/>
      <c r="AR14441" s="461"/>
      <c r="AS14441" s="461"/>
      <c r="AT14441" s="461"/>
      <c r="AU14441" s="461"/>
      <c r="AV14441" s="461"/>
      <c r="AW14441" s="461"/>
      <c r="AX14441" s="461"/>
      <c r="AY14441" s="461"/>
      <c r="AZ14441" s="461"/>
      <c r="BA14441" s="461"/>
      <c r="BB14441" s="461"/>
      <c r="BC14441" s="461"/>
      <c r="BD14441" s="461"/>
      <c r="BE14441" s="461"/>
      <c r="BF14441" s="461"/>
      <c r="BG14441" s="461"/>
      <c r="BH14441" s="461"/>
      <c r="BI14441" s="461"/>
      <c r="BJ14441" s="461"/>
      <c r="BK14441" s="461"/>
      <c r="BL14441" s="461"/>
    </row>
    <row r="14442" spans="2:64">
      <c r="B14442" s="154">
        <v>14358</v>
      </c>
      <c r="C14442" s="41"/>
      <c r="D14442" s="41">
        <v>0.73060813807106617</v>
      </c>
      <c r="E14442" s="41"/>
      <c r="F14442" s="41">
        <v>2.5991177951415253E-2</v>
      </c>
      <c r="G14442" s="41"/>
      <c r="H14442" s="41">
        <v>0.99326014153453768</v>
      </c>
      <c r="I14442" s="41">
        <v>1.8569192036200848</v>
      </c>
      <c r="J14442" s="41"/>
      <c r="K14442" s="41"/>
      <c r="L14442" s="41">
        <v>2.1093270989590218</v>
      </c>
      <c r="M14442" s="41">
        <v>0.43768403978784243</v>
      </c>
      <c r="N14442" s="41"/>
      <c r="O14442" s="41"/>
      <c r="P14442" s="41">
        <v>1.3427373120296746</v>
      </c>
      <c r="Q14442" s="41">
        <v>1.4354522044134053</v>
      </c>
      <c r="R14442" s="41"/>
      <c r="S14442" s="41"/>
      <c r="T14442" s="41">
        <v>1.3366582457379601</v>
      </c>
      <c r="U14442" s="41">
        <v>1.1143337889107165</v>
      </c>
      <c r="V14442" s="41"/>
      <c r="W14442" s="41"/>
      <c r="X14442" s="41">
        <v>0.88310696424044843</v>
      </c>
      <c r="Y14442" s="41">
        <v>0.34669603051472569</v>
      </c>
      <c r="Z14442" s="41"/>
      <c r="AA14442" s="41"/>
      <c r="AB14442" s="41">
        <v>0.73240949787203435</v>
      </c>
      <c r="AC14442" s="41">
        <v>0.45779089490149727</v>
      </c>
      <c r="AD14442" s="869"/>
      <c r="AM14442" s="461"/>
      <c r="AN14442" s="845" t="s">
        <v>2</v>
      </c>
      <c r="AO14442" s="461"/>
      <c r="AP14442" s="461"/>
      <c r="AQ14442" s="461"/>
      <c r="AR14442" s="461"/>
      <c r="AS14442" s="461"/>
      <c r="AT14442" s="461"/>
      <c r="AU14442" s="461"/>
      <c r="AV14442" s="461"/>
      <c r="AW14442" s="461"/>
      <c r="AX14442" s="461"/>
      <c r="AY14442" s="461"/>
      <c r="AZ14442" s="461"/>
      <c r="BA14442" s="461"/>
      <c r="BB14442" s="461"/>
      <c r="BC14442" s="461"/>
      <c r="BD14442" s="461"/>
      <c r="BE14442" s="461"/>
      <c r="BF14442" s="461"/>
      <c r="BG14442" s="461"/>
      <c r="BH14442" s="461"/>
      <c r="BI14442" s="461"/>
      <c r="BJ14442" s="461"/>
      <c r="BK14442" s="461"/>
      <c r="BL14442" s="461"/>
    </row>
    <row r="14443" spans="2:64">
      <c r="B14443" s="154">
        <v>14359</v>
      </c>
      <c r="C14443" s="41"/>
      <c r="D14443" s="41">
        <v>1.086318659232508</v>
      </c>
      <c r="E14443" s="41"/>
      <c r="F14443" s="41">
        <v>1.0835235680047408</v>
      </c>
      <c r="G14443" s="41"/>
      <c r="H14443" s="41">
        <v>1.197929501340399</v>
      </c>
      <c r="I14443" s="41">
        <v>0.18129398833195554</v>
      </c>
      <c r="J14443" s="41"/>
      <c r="K14443" s="41"/>
      <c r="L14443" s="41">
        <v>0.51991310655452505</v>
      </c>
      <c r="M14443" s="41"/>
      <c r="N14443" s="41">
        <v>0.24619225533536243</v>
      </c>
      <c r="O14443" s="41"/>
      <c r="P14443" s="41">
        <v>1.6131598553360622</v>
      </c>
      <c r="Q14443" s="41"/>
      <c r="R14443" s="41">
        <v>0.55639512750579823</v>
      </c>
      <c r="S14443" s="41"/>
      <c r="T14443" s="41">
        <v>1.0989103124782136</v>
      </c>
      <c r="U14443" s="41"/>
      <c r="V14443" s="41">
        <v>0.18615893739057038</v>
      </c>
      <c r="W14443" s="41"/>
      <c r="X14443" s="41">
        <v>1.1372127579015325</v>
      </c>
      <c r="Y14443" s="41"/>
      <c r="Z14443" s="41">
        <v>0.27509170623432261</v>
      </c>
      <c r="AA14443" s="41"/>
      <c r="AB14443" s="41">
        <v>2.0967594365220292</v>
      </c>
      <c r="AC14443" s="41">
        <v>0.46928858447287064</v>
      </c>
      <c r="AD14443" s="869"/>
      <c r="AM14443" s="461"/>
      <c r="AN14443" s="845" t="s">
        <v>2</v>
      </c>
      <c r="AO14443" s="461"/>
      <c r="AP14443" s="461"/>
      <c r="AQ14443" s="461"/>
      <c r="AR14443" s="461"/>
      <c r="AS14443" s="461"/>
      <c r="AT14443" s="461"/>
      <c r="AU14443" s="461"/>
      <c r="AV14443" s="461"/>
      <c r="AW14443" s="461"/>
      <c r="AX14443" s="461"/>
      <c r="AY14443" s="461"/>
      <c r="AZ14443" s="461"/>
      <c r="BA14443" s="461"/>
      <c r="BB14443" s="461"/>
      <c r="BC14443" s="461"/>
      <c r="BD14443" s="461"/>
      <c r="BE14443" s="461"/>
      <c r="BF14443" s="461"/>
      <c r="BG14443" s="461"/>
      <c r="BH14443" s="461"/>
      <c r="BI14443" s="461"/>
      <c r="BJ14443" s="461"/>
      <c r="BK14443" s="461"/>
      <c r="BL14443" s="461"/>
    </row>
    <row r="14444" spans="2:64">
      <c r="B14444" s="154">
        <v>14360</v>
      </c>
      <c r="C14444" s="41"/>
      <c r="D14444" s="41">
        <v>1.4283457875673724</v>
      </c>
      <c r="E14444" s="41">
        <v>1.0558957413739674</v>
      </c>
      <c r="F14444" s="41"/>
      <c r="G14444" s="41"/>
      <c r="H14444" s="41">
        <v>1.1471858430629505</v>
      </c>
      <c r="I14444" s="41">
        <v>1.8408799147125925</v>
      </c>
      <c r="J14444" s="41"/>
      <c r="K14444" s="41"/>
      <c r="L14444" s="41">
        <v>1.5594190635029932</v>
      </c>
      <c r="M14444" s="41">
        <v>1.4795217835472476</v>
      </c>
      <c r="N14444" s="41"/>
      <c r="O14444" s="41"/>
      <c r="P14444" s="41">
        <v>0.47597484580197841</v>
      </c>
      <c r="Q14444" s="41">
        <v>0.70991224444776424</v>
      </c>
      <c r="R14444" s="41"/>
      <c r="S14444" s="41"/>
      <c r="T14444" s="41">
        <v>0.99103657167941372</v>
      </c>
      <c r="U14444" s="41">
        <v>1.0549519134720695</v>
      </c>
      <c r="V14444" s="41"/>
      <c r="W14444" s="41"/>
      <c r="X14444" s="41">
        <v>1.950601233318437</v>
      </c>
      <c r="Y14444" s="41">
        <v>1.8566821343387054</v>
      </c>
      <c r="Z14444" s="41"/>
      <c r="AA14444" s="41"/>
      <c r="AB14444" s="41">
        <v>1.5647245461067882</v>
      </c>
      <c r="AC14444" s="41">
        <v>1.0852512909711973</v>
      </c>
      <c r="AD14444" s="869"/>
      <c r="AM14444" s="461"/>
      <c r="AN14444" s="845" t="s">
        <v>2</v>
      </c>
      <c r="AO14444" s="461"/>
      <c r="AP14444" s="461"/>
      <c r="AQ14444" s="461"/>
      <c r="AR14444" s="461"/>
      <c r="AS14444" s="461"/>
      <c r="AT14444" s="461"/>
      <c r="AU14444" s="461"/>
      <c r="AV14444" s="461"/>
      <c r="AW14444" s="461"/>
      <c r="AX14444" s="461"/>
      <c r="AY14444" s="461"/>
      <c r="AZ14444" s="461"/>
      <c r="BA14444" s="461"/>
      <c r="BB14444" s="461"/>
      <c r="BC14444" s="461"/>
      <c r="BD14444" s="461"/>
      <c r="BE14444" s="461"/>
      <c r="BF14444" s="461"/>
      <c r="BG14444" s="461"/>
      <c r="BH14444" s="461"/>
      <c r="BI14444" s="461"/>
      <c r="BJ14444" s="461"/>
      <c r="BK14444" s="461"/>
      <c r="BL14444" s="461"/>
    </row>
    <row r="14445" spans="2:64">
      <c r="B14445" s="154">
        <v>14361</v>
      </c>
      <c r="C14445" s="41"/>
      <c r="D14445" s="41">
        <v>0.30822247870035197</v>
      </c>
      <c r="E14445" s="41"/>
      <c r="F14445" s="41">
        <v>1.323488008700169</v>
      </c>
      <c r="G14445" s="41"/>
      <c r="H14445" s="41">
        <v>0.35346441156308328</v>
      </c>
      <c r="I14445" s="41"/>
      <c r="J14445" s="41">
        <v>0.52491455747109417</v>
      </c>
      <c r="K14445" s="41"/>
      <c r="L14445" s="41">
        <v>0.48598503307621904</v>
      </c>
      <c r="M14445" s="41"/>
      <c r="N14445" s="41">
        <v>8.5947941185395102E-2</v>
      </c>
      <c r="O14445" s="41">
        <v>0.29677663345924327</v>
      </c>
      <c r="P14445" s="41"/>
      <c r="Q14445" s="41"/>
      <c r="R14445" s="41">
        <v>1.0000020244512535</v>
      </c>
      <c r="S14445" s="41">
        <v>0.50169436542346135</v>
      </c>
      <c r="T14445" s="41"/>
      <c r="U14445" s="41"/>
      <c r="V14445" s="41">
        <v>0.20999934317753544</v>
      </c>
      <c r="W14445" s="41"/>
      <c r="X14445" s="41">
        <v>0.59362707972699758</v>
      </c>
      <c r="Y14445" s="41"/>
      <c r="Z14445" s="41">
        <v>0.96625451764761294</v>
      </c>
      <c r="AA14445" s="41">
        <v>0.26082423459786919</v>
      </c>
      <c r="AB14445" s="41"/>
      <c r="AC14445" s="41"/>
      <c r="AD14445" s="869">
        <v>1.1680374667636177</v>
      </c>
      <c r="AM14445" s="461"/>
      <c r="AN14445" s="845" t="s">
        <v>2</v>
      </c>
      <c r="AO14445" s="461"/>
      <c r="AP14445" s="461"/>
      <c r="AQ14445" s="461"/>
      <c r="AR14445" s="461"/>
      <c r="AS14445" s="461"/>
      <c r="AT14445" s="461"/>
      <c r="AU14445" s="461"/>
      <c r="AV14445" s="461"/>
      <c r="AW14445" s="461"/>
      <c r="AX14445" s="461"/>
      <c r="AY14445" s="461"/>
      <c r="AZ14445" s="461"/>
      <c r="BA14445" s="461"/>
      <c r="BB14445" s="461"/>
      <c r="BC14445" s="461"/>
      <c r="BD14445" s="461"/>
      <c r="BE14445" s="461"/>
      <c r="BF14445" s="461"/>
      <c r="BG14445" s="461"/>
      <c r="BH14445" s="461"/>
      <c r="BI14445" s="461"/>
      <c r="BJ14445" s="461"/>
      <c r="BK14445" s="461"/>
      <c r="BL14445" s="461"/>
    </row>
    <row r="14446" spans="2:64">
      <c r="B14446" s="154">
        <v>14362</v>
      </c>
      <c r="C14446" s="41"/>
      <c r="D14446" s="41">
        <v>1.244147995116514</v>
      </c>
      <c r="E14446" s="41">
        <v>0.49916113062523015</v>
      </c>
      <c r="F14446" s="41"/>
      <c r="G14446" s="41"/>
      <c r="H14446" s="41">
        <v>0.71082603232036778</v>
      </c>
      <c r="I14446" s="41"/>
      <c r="J14446" s="41">
        <v>0.17748661151117298</v>
      </c>
      <c r="K14446" s="41"/>
      <c r="L14446" s="41">
        <v>0.32226063679469036</v>
      </c>
      <c r="M14446" s="41"/>
      <c r="N14446" s="41">
        <v>0.19097939794554822</v>
      </c>
      <c r="O14446" s="41"/>
      <c r="P14446" s="41">
        <v>0.47971528740527125</v>
      </c>
      <c r="Q14446" s="41"/>
      <c r="R14446" s="41">
        <v>0.31548183084609177</v>
      </c>
      <c r="S14446" s="41"/>
      <c r="T14446" s="41">
        <v>0.20100240761821128</v>
      </c>
      <c r="U14446" s="41"/>
      <c r="V14446" s="41">
        <v>0.95532380338158118</v>
      </c>
      <c r="W14446" s="41">
        <v>0.68102559664652018</v>
      </c>
      <c r="X14446" s="41"/>
      <c r="Y14446" s="41"/>
      <c r="Z14446" s="41">
        <v>1.2193186753608012</v>
      </c>
      <c r="AA14446" s="41"/>
      <c r="AB14446" s="41">
        <v>0.20236100371531193</v>
      </c>
      <c r="AC14446" s="41"/>
      <c r="AD14446" s="869">
        <v>1.0711129371128874</v>
      </c>
      <c r="AM14446" s="461"/>
      <c r="AN14446" s="845" t="s">
        <v>2</v>
      </c>
      <c r="AO14446" s="461"/>
      <c r="AP14446" s="461"/>
      <c r="AQ14446" s="461"/>
      <c r="AR14446" s="461"/>
      <c r="AS14446" s="461"/>
      <c r="AT14446" s="461"/>
      <c r="AU14446" s="461"/>
      <c r="AV14446" s="461"/>
      <c r="AW14446" s="461"/>
      <c r="AX14446" s="461"/>
      <c r="AY14446" s="461"/>
      <c r="AZ14446" s="461"/>
      <c r="BA14446" s="461"/>
      <c r="BB14446" s="461"/>
      <c r="BC14446" s="461"/>
      <c r="BD14446" s="461"/>
      <c r="BE14446" s="461"/>
      <c r="BF14446" s="461"/>
      <c r="BG14446" s="461"/>
      <c r="BH14446" s="461"/>
      <c r="BI14446" s="461"/>
      <c r="BJ14446" s="461"/>
      <c r="BK14446" s="461"/>
      <c r="BL14446" s="461"/>
    </row>
    <row r="14447" spans="2:64">
      <c r="B14447" s="154">
        <v>14363</v>
      </c>
      <c r="C14447" s="41"/>
      <c r="D14447" s="41">
        <v>0.89466502078387866</v>
      </c>
      <c r="E14447" s="41">
        <v>0.37518388782487644</v>
      </c>
      <c r="F14447" s="41"/>
      <c r="G14447" s="41"/>
      <c r="H14447" s="41">
        <v>0.39499946051385243</v>
      </c>
      <c r="I14447" s="41">
        <v>0.26626548101974223</v>
      </c>
      <c r="J14447" s="41"/>
      <c r="K14447" s="41"/>
      <c r="L14447" s="41">
        <v>1.1866748734157826</v>
      </c>
      <c r="M14447" s="41">
        <v>0.40762253080286365</v>
      </c>
      <c r="N14447" s="41"/>
      <c r="O14447" s="41"/>
      <c r="P14447" s="41">
        <v>1.1134383351448993</v>
      </c>
      <c r="Q14447" s="41"/>
      <c r="R14447" s="41">
        <v>3.7994015196507788E-2</v>
      </c>
      <c r="S14447" s="41"/>
      <c r="T14447" s="41">
        <v>1.7540776650900336</v>
      </c>
      <c r="U14447" s="41"/>
      <c r="V14447" s="41">
        <v>0.29279361709554175</v>
      </c>
      <c r="W14447" s="41"/>
      <c r="X14447" s="41">
        <v>1.6050305563234577</v>
      </c>
      <c r="Y14447" s="41">
        <v>0.40586966901706839</v>
      </c>
      <c r="Z14447" s="41"/>
      <c r="AA14447" s="41"/>
      <c r="AB14447" s="41">
        <v>0.84052662321930749</v>
      </c>
      <c r="AC14447" s="41">
        <v>0.14522687017354893</v>
      </c>
      <c r="AD14447" s="869"/>
      <c r="AM14447" s="461"/>
      <c r="AN14447" s="845" t="s">
        <v>2</v>
      </c>
      <c r="AO14447" s="461"/>
      <c r="AP14447" s="461"/>
      <c r="AQ14447" s="461"/>
      <c r="AR14447" s="461"/>
      <c r="AS14447" s="461"/>
      <c r="AT14447" s="461"/>
      <c r="AU14447" s="461"/>
      <c r="AV14447" s="461"/>
      <c r="AW14447" s="461"/>
      <c r="AX14447" s="461"/>
      <c r="AY14447" s="461"/>
      <c r="AZ14447" s="461"/>
      <c r="BA14447" s="461"/>
      <c r="BB14447" s="461"/>
      <c r="BC14447" s="461"/>
      <c r="BD14447" s="461"/>
      <c r="BE14447" s="461"/>
      <c r="BF14447" s="461"/>
      <c r="BG14447" s="461"/>
      <c r="BH14447" s="461"/>
      <c r="BI14447" s="461"/>
      <c r="BJ14447" s="461"/>
      <c r="BK14447" s="461"/>
      <c r="BL14447" s="461"/>
    </row>
    <row r="14448" spans="2:64">
      <c r="B14448" s="154">
        <v>14364</v>
      </c>
      <c r="C14448" s="41">
        <v>1.7410327913429453</v>
      </c>
      <c r="D14448" s="41"/>
      <c r="E14448" s="41">
        <v>0.69190362659319959</v>
      </c>
      <c r="F14448" s="41"/>
      <c r="G14448" s="41">
        <v>2.1845132637840741</v>
      </c>
      <c r="H14448" s="41"/>
      <c r="I14448" s="41">
        <v>0.22588035690579247</v>
      </c>
      <c r="J14448" s="41"/>
      <c r="K14448" s="41">
        <v>0.8060015019458775</v>
      </c>
      <c r="L14448" s="41"/>
      <c r="M14448" s="41">
        <v>1.2779119124692961</v>
      </c>
      <c r="N14448" s="41"/>
      <c r="O14448" s="41">
        <v>1.8181112131907162</v>
      </c>
      <c r="P14448" s="41"/>
      <c r="Q14448" s="41">
        <v>0.83703905858473038</v>
      </c>
      <c r="R14448" s="41"/>
      <c r="S14448" s="41">
        <v>1.959274577536025</v>
      </c>
      <c r="T14448" s="41"/>
      <c r="U14448" s="41">
        <v>1.227909309938197</v>
      </c>
      <c r="V14448" s="41"/>
      <c r="W14448" s="41">
        <v>2.2944140956824102</v>
      </c>
      <c r="X14448" s="41"/>
      <c r="Y14448" s="41">
        <v>1.3302275960844565</v>
      </c>
      <c r="Z14448" s="41"/>
      <c r="AA14448" s="41">
        <v>2.0486372717661845</v>
      </c>
      <c r="AB14448" s="41"/>
      <c r="AC14448" s="41">
        <v>1.375481618289105</v>
      </c>
      <c r="AD14448" s="869"/>
      <c r="AM14448" s="461"/>
      <c r="AN14448" s="845" t="s">
        <v>2</v>
      </c>
      <c r="AO14448" s="461"/>
      <c r="AP14448" s="461"/>
      <c r="AQ14448" s="461"/>
      <c r="AR14448" s="461"/>
      <c r="AS14448" s="461"/>
      <c r="AT14448" s="461"/>
      <c r="AU14448" s="461"/>
      <c r="AV14448" s="461"/>
      <c r="AW14448" s="461"/>
      <c r="AX14448" s="461"/>
      <c r="AY14448" s="461"/>
      <c r="AZ14448" s="461"/>
      <c r="BA14448" s="461"/>
      <c r="BB14448" s="461"/>
      <c r="BC14448" s="461"/>
      <c r="BD14448" s="461"/>
      <c r="BE14448" s="461"/>
      <c r="BF14448" s="461"/>
      <c r="BG14448" s="461"/>
      <c r="BH14448" s="461"/>
      <c r="BI14448" s="461"/>
      <c r="BJ14448" s="461"/>
      <c r="BK14448" s="461"/>
      <c r="BL14448" s="461"/>
    </row>
    <row r="14449" spans="2:64">
      <c r="B14449" s="154">
        <v>14365</v>
      </c>
      <c r="C14449" s="41"/>
      <c r="D14449" s="41">
        <v>0.82527320863997966</v>
      </c>
      <c r="E14449" s="41">
        <v>1.4369156425772813</v>
      </c>
      <c r="F14449" s="41"/>
      <c r="G14449" s="41"/>
      <c r="H14449" s="41">
        <v>0.24952341491695174</v>
      </c>
      <c r="I14449" s="41">
        <v>2.6423827271865923</v>
      </c>
      <c r="J14449" s="41"/>
      <c r="K14449" s="41"/>
      <c r="L14449" s="41">
        <v>0.466214999882482</v>
      </c>
      <c r="M14449" s="41">
        <v>1.3582034798750087</v>
      </c>
      <c r="N14449" s="41"/>
      <c r="O14449" s="41"/>
      <c r="P14449" s="41">
        <v>0.61586694276683507</v>
      </c>
      <c r="Q14449" s="41">
        <v>1.5657117782314469</v>
      </c>
      <c r="R14449" s="41"/>
      <c r="S14449" s="41"/>
      <c r="T14449" s="41">
        <v>1.3633254460361757E-2</v>
      </c>
      <c r="U14449" s="41">
        <v>0.49754908854248026</v>
      </c>
      <c r="V14449" s="41"/>
      <c r="W14449" s="41"/>
      <c r="X14449" s="41">
        <v>0.38209619399053701</v>
      </c>
      <c r="Y14449" s="41">
        <v>1.7931918051980562</v>
      </c>
      <c r="Z14449" s="41"/>
      <c r="AA14449" s="41"/>
      <c r="AB14449" s="41">
        <v>0.9455316955589399</v>
      </c>
      <c r="AC14449" s="41">
        <v>1.6019536120202598</v>
      </c>
      <c r="AD14449" s="869"/>
      <c r="AM14449" s="461"/>
      <c r="AN14449" s="845" t="s">
        <v>2</v>
      </c>
      <c r="AO14449" s="461"/>
      <c r="AP14449" s="461"/>
      <c r="AQ14449" s="461"/>
      <c r="AR14449" s="461"/>
      <c r="AS14449" s="461"/>
      <c r="AT14449" s="461"/>
      <c r="AU14449" s="461"/>
      <c r="AV14449" s="461"/>
      <c r="AW14449" s="461"/>
      <c r="AX14449" s="461"/>
      <c r="AY14449" s="461"/>
      <c r="AZ14449" s="461"/>
      <c r="BA14449" s="461"/>
      <c r="BB14449" s="461"/>
      <c r="BC14449" s="461"/>
      <c r="BD14449" s="461"/>
      <c r="BE14449" s="461"/>
      <c r="BF14449" s="461"/>
      <c r="BG14449" s="461"/>
      <c r="BH14449" s="461"/>
      <c r="BI14449" s="461"/>
      <c r="BJ14449" s="461"/>
      <c r="BK14449" s="461"/>
      <c r="BL14449" s="461"/>
    </row>
    <row r="14450" spans="2:64">
      <c r="B14450" s="154">
        <v>14366</v>
      </c>
      <c r="C14450" s="41"/>
      <c r="D14450" s="41">
        <v>0.78368047418283748</v>
      </c>
      <c r="E14450" s="41"/>
      <c r="F14450" s="41">
        <v>0.94708728656824404</v>
      </c>
      <c r="G14450" s="41"/>
      <c r="H14450" s="41">
        <v>1.2124911429412244</v>
      </c>
      <c r="I14450" s="41"/>
      <c r="J14450" s="41">
        <v>1.2388994627746117</v>
      </c>
      <c r="K14450" s="41"/>
      <c r="L14450" s="41">
        <v>0.90799568112664919</v>
      </c>
      <c r="M14450" s="41"/>
      <c r="N14450" s="41">
        <v>1.0992081971690837</v>
      </c>
      <c r="O14450" s="41"/>
      <c r="P14450" s="41">
        <v>0.5648459002474614</v>
      </c>
      <c r="Q14450" s="41"/>
      <c r="R14450" s="41">
        <v>0.9146232435296241</v>
      </c>
      <c r="S14450" s="41"/>
      <c r="T14450" s="41">
        <v>1.2272732399499704</v>
      </c>
      <c r="U14450" s="41"/>
      <c r="V14450" s="41">
        <v>1.8145123921331194</v>
      </c>
      <c r="W14450" s="41"/>
      <c r="X14450" s="41">
        <v>0.47610154568568441</v>
      </c>
      <c r="Y14450" s="41"/>
      <c r="Z14450" s="41">
        <v>0.85644074025345795</v>
      </c>
      <c r="AA14450" s="41"/>
      <c r="AB14450" s="41">
        <v>1.2788318386729174</v>
      </c>
      <c r="AC14450" s="41"/>
      <c r="AD14450" s="869">
        <v>0.83845961630401267</v>
      </c>
      <c r="AM14450" s="461"/>
      <c r="AN14450" s="845" t="s">
        <v>2</v>
      </c>
      <c r="AO14450" s="461"/>
      <c r="AP14450" s="461"/>
      <c r="AQ14450" s="461"/>
      <c r="AR14450" s="461"/>
      <c r="AS14450" s="461"/>
      <c r="AT14450" s="461"/>
      <c r="AU14450" s="461"/>
      <c r="AV14450" s="461"/>
      <c r="AW14450" s="461"/>
      <c r="AX14450" s="461"/>
      <c r="AY14450" s="461"/>
      <c r="AZ14450" s="461"/>
      <c r="BA14450" s="461"/>
      <c r="BB14450" s="461"/>
      <c r="BC14450" s="461"/>
      <c r="BD14450" s="461"/>
      <c r="BE14450" s="461"/>
      <c r="BF14450" s="461"/>
      <c r="BG14450" s="461"/>
      <c r="BH14450" s="461"/>
      <c r="BI14450" s="461"/>
      <c r="BJ14450" s="461"/>
      <c r="BK14450" s="461"/>
      <c r="BL14450" s="461"/>
    </row>
    <row r="14451" spans="2:64">
      <c r="B14451" s="154">
        <v>14367</v>
      </c>
      <c r="C14451" s="41">
        <v>0.77720477280108169</v>
      </c>
      <c r="D14451" s="41"/>
      <c r="E14451" s="41"/>
      <c r="F14451" s="41">
        <v>2.5961198327585153</v>
      </c>
      <c r="G14451" s="41">
        <v>0.41978964268229579</v>
      </c>
      <c r="H14451" s="41"/>
      <c r="I14451" s="41"/>
      <c r="J14451" s="41">
        <v>1.1537873665586973</v>
      </c>
      <c r="K14451" s="41">
        <v>0.20940171433017413</v>
      </c>
      <c r="L14451" s="41"/>
      <c r="M14451" s="41"/>
      <c r="N14451" s="41">
        <v>1.2706986625399603</v>
      </c>
      <c r="O14451" s="41">
        <v>0.20072293792554263</v>
      </c>
      <c r="P14451" s="41"/>
      <c r="Q14451" s="41"/>
      <c r="R14451" s="41">
        <v>2.3679949188821103</v>
      </c>
      <c r="S14451" s="41">
        <v>0.16240529471806883</v>
      </c>
      <c r="T14451" s="41"/>
      <c r="U14451" s="41"/>
      <c r="V14451" s="41">
        <v>1.8193484050446564</v>
      </c>
      <c r="W14451" s="41">
        <v>8.0979162209328978E-2</v>
      </c>
      <c r="X14451" s="41"/>
      <c r="Y14451" s="41"/>
      <c r="Z14451" s="41">
        <v>1.6219283534426223</v>
      </c>
      <c r="AA14451" s="41">
        <v>5.0093406292231357E-2</v>
      </c>
      <c r="AB14451" s="41"/>
      <c r="AC14451" s="41"/>
      <c r="AD14451" s="869">
        <v>0.93922460089904714</v>
      </c>
      <c r="AM14451" s="461"/>
      <c r="AN14451" s="845" t="s">
        <v>2</v>
      </c>
      <c r="AO14451" s="461"/>
      <c r="AP14451" s="461"/>
      <c r="AQ14451" s="461"/>
      <c r="AR14451" s="461"/>
      <c r="AS14451" s="461"/>
      <c r="AT14451" s="461"/>
      <c r="AU14451" s="461"/>
      <c r="AV14451" s="461"/>
      <c r="AW14451" s="461"/>
      <c r="AX14451" s="461"/>
      <c r="AY14451" s="461"/>
      <c r="AZ14451" s="461"/>
      <c r="BA14451" s="461"/>
      <c r="BB14451" s="461"/>
      <c r="BC14451" s="461"/>
      <c r="BD14451" s="461"/>
      <c r="BE14451" s="461"/>
      <c r="BF14451" s="461"/>
      <c r="BG14451" s="461"/>
      <c r="BH14451" s="461"/>
      <c r="BI14451" s="461"/>
      <c r="BJ14451" s="461"/>
      <c r="BK14451" s="461"/>
      <c r="BL14451" s="461"/>
    </row>
    <row r="14452" spans="2:64">
      <c r="B14452" s="154">
        <v>14368</v>
      </c>
      <c r="C14452" s="41"/>
      <c r="D14452" s="41">
        <v>1.4689193305037755</v>
      </c>
      <c r="E14452" s="41">
        <v>2.5562568052733088</v>
      </c>
      <c r="F14452" s="41"/>
      <c r="G14452" s="41"/>
      <c r="H14452" s="41">
        <v>2.2020743351102516</v>
      </c>
      <c r="I14452" s="41">
        <v>3.4412650207457447</v>
      </c>
      <c r="J14452" s="41"/>
      <c r="K14452" s="41"/>
      <c r="L14452" s="41">
        <v>2.5540872382413844</v>
      </c>
      <c r="M14452" s="41">
        <v>3.2901557479337558</v>
      </c>
      <c r="N14452" s="41"/>
      <c r="O14452" s="41"/>
      <c r="P14452" s="41">
        <v>1.3195731687074876</v>
      </c>
      <c r="Q14452" s="41">
        <v>3.4754561688348855</v>
      </c>
      <c r="R14452" s="41"/>
      <c r="S14452" s="41"/>
      <c r="T14452" s="41">
        <v>1.9938751061949287</v>
      </c>
      <c r="U14452" s="41">
        <v>3.0634219731782881</v>
      </c>
      <c r="V14452" s="41"/>
      <c r="W14452" s="41"/>
      <c r="X14452" s="41">
        <v>2.3393672613835612</v>
      </c>
      <c r="Y14452" s="41">
        <v>3.0692484093127037</v>
      </c>
      <c r="Z14452" s="41"/>
      <c r="AA14452" s="41"/>
      <c r="AB14452" s="41">
        <v>1.9910856768111076</v>
      </c>
      <c r="AC14452" s="41">
        <v>3.5076754359015001</v>
      </c>
      <c r="AD14452" s="869"/>
      <c r="AM14452" s="461"/>
      <c r="AN14452" s="845" t="s">
        <v>2</v>
      </c>
      <c r="AO14452" s="461"/>
      <c r="AP14452" s="461"/>
      <c r="AQ14452" s="461"/>
      <c r="AR14452" s="461"/>
      <c r="AS14452" s="461"/>
      <c r="AT14452" s="461"/>
      <c r="AU14452" s="461"/>
      <c r="AV14452" s="461"/>
      <c r="AW14452" s="461"/>
      <c r="AX14452" s="461"/>
      <c r="AY14452" s="461"/>
      <c r="AZ14452" s="461"/>
      <c r="BA14452" s="461"/>
      <c r="BB14452" s="461"/>
      <c r="BC14452" s="461"/>
      <c r="BD14452" s="461"/>
      <c r="BE14452" s="461"/>
      <c r="BF14452" s="461"/>
      <c r="BG14452" s="461"/>
      <c r="BH14452" s="461"/>
      <c r="BI14452" s="461"/>
      <c r="BJ14452" s="461"/>
      <c r="BK14452" s="461"/>
      <c r="BL14452" s="461"/>
    </row>
    <row r="14453" spans="2:64">
      <c r="B14453" s="154">
        <v>14369</v>
      </c>
      <c r="C14453" s="41"/>
      <c r="D14453" s="41">
        <v>0.73935235133801724</v>
      </c>
      <c r="E14453" s="41">
        <v>0.94702839190393573</v>
      </c>
      <c r="F14453" s="41"/>
      <c r="G14453" s="41"/>
      <c r="H14453" s="41">
        <v>0.48794297912842194</v>
      </c>
      <c r="I14453" s="41">
        <v>1.0113566955126845</v>
      </c>
      <c r="J14453" s="41"/>
      <c r="K14453" s="41"/>
      <c r="L14453" s="41">
        <v>0.54777354339302609</v>
      </c>
      <c r="M14453" s="41">
        <v>0.12881005843798701</v>
      </c>
      <c r="N14453" s="41"/>
      <c r="O14453" s="41">
        <v>0.16263311705516043</v>
      </c>
      <c r="P14453" s="41"/>
      <c r="Q14453" s="41">
        <v>0.32593777964154547</v>
      </c>
      <c r="R14453" s="41"/>
      <c r="S14453" s="41"/>
      <c r="T14453" s="41">
        <v>0.16476035437660019</v>
      </c>
      <c r="U14453" s="41"/>
      <c r="V14453" s="41">
        <v>0.24352821931759966</v>
      </c>
      <c r="W14453" s="41"/>
      <c r="X14453" s="41">
        <v>0.29494932129821699</v>
      </c>
      <c r="Y14453" s="41"/>
      <c r="Z14453" s="41">
        <v>1.0096909323312175</v>
      </c>
      <c r="AA14453" s="41"/>
      <c r="AB14453" s="41">
        <v>0.98678047363394239</v>
      </c>
      <c r="AC14453" s="41"/>
      <c r="AD14453" s="869">
        <v>0.62293179594100689</v>
      </c>
      <c r="AM14453" s="461"/>
      <c r="AN14453" s="845" t="s">
        <v>2</v>
      </c>
      <c r="AO14453" s="461"/>
      <c r="AP14453" s="461"/>
      <c r="AQ14453" s="461"/>
      <c r="AR14453" s="461"/>
      <c r="AS14453" s="461"/>
      <c r="AT14453" s="461"/>
      <c r="AU14453" s="461"/>
      <c r="AV14453" s="461"/>
      <c r="AW14453" s="461"/>
      <c r="AX14453" s="461"/>
      <c r="AY14453" s="461"/>
      <c r="AZ14453" s="461"/>
      <c r="BA14453" s="461"/>
      <c r="BB14453" s="461"/>
      <c r="BC14453" s="461"/>
      <c r="BD14453" s="461"/>
      <c r="BE14453" s="461"/>
      <c r="BF14453" s="461"/>
      <c r="BG14453" s="461"/>
      <c r="BH14453" s="461"/>
      <c r="BI14453" s="461"/>
      <c r="BJ14453" s="461"/>
      <c r="BK14453" s="461"/>
      <c r="BL14453" s="461"/>
    </row>
    <row r="14454" spans="2:64">
      <c r="B14454" s="154">
        <v>14370</v>
      </c>
      <c r="C14454" s="41">
        <v>0.70615850515062273</v>
      </c>
      <c r="D14454" s="41"/>
      <c r="E14454" s="41"/>
      <c r="F14454" s="41">
        <v>0.38846241180752311</v>
      </c>
      <c r="G14454" s="41">
        <v>0.44748000175564556</v>
      </c>
      <c r="H14454" s="41"/>
      <c r="I14454" s="41"/>
      <c r="J14454" s="41">
        <v>0.46770126469684303</v>
      </c>
      <c r="K14454" s="41">
        <v>0.31314482560920159</v>
      </c>
      <c r="L14454" s="41"/>
      <c r="M14454" s="41">
        <v>0.17162878328321182</v>
      </c>
      <c r="N14454" s="41"/>
      <c r="O14454" s="41"/>
      <c r="P14454" s="41">
        <v>1.6684145786596806E-2</v>
      </c>
      <c r="Q14454" s="41"/>
      <c r="R14454" s="41">
        <v>0.14258438243231938</v>
      </c>
      <c r="S14454" s="41">
        <v>1.1190990998656845</v>
      </c>
      <c r="T14454" s="41"/>
      <c r="U14454" s="41"/>
      <c r="V14454" s="41">
        <v>0.36060254634879851</v>
      </c>
      <c r="W14454" s="41">
        <v>1.3473494197150742</v>
      </c>
      <c r="X14454" s="41"/>
      <c r="Y14454" s="41"/>
      <c r="Z14454" s="41">
        <v>0.67307682397461854</v>
      </c>
      <c r="AA14454" s="41"/>
      <c r="AB14454" s="41">
        <v>4.9283613444116858E-2</v>
      </c>
      <c r="AC14454" s="41"/>
      <c r="AD14454" s="869">
        <v>1.4531676758423946</v>
      </c>
      <c r="AM14454" s="461"/>
      <c r="AN14454" s="845" t="s">
        <v>2</v>
      </c>
      <c r="AO14454" s="461"/>
      <c r="AP14454" s="461"/>
      <c r="AQ14454" s="461"/>
      <c r="AR14454" s="461"/>
      <c r="AS14454" s="461"/>
      <c r="AT14454" s="461"/>
      <c r="AU14454" s="461"/>
      <c r="AV14454" s="461"/>
      <c r="AW14454" s="461"/>
      <c r="AX14454" s="461"/>
      <c r="AY14454" s="461"/>
      <c r="AZ14454" s="461"/>
      <c r="BA14454" s="461"/>
      <c r="BB14454" s="461"/>
      <c r="BC14454" s="461"/>
      <c r="BD14454" s="461"/>
      <c r="BE14454" s="461"/>
      <c r="BF14454" s="461"/>
      <c r="BG14454" s="461"/>
      <c r="BH14454" s="461"/>
      <c r="BI14454" s="461"/>
      <c r="BJ14454" s="461"/>
      <c r="BK14454" s="461"/>
      <c r="BL14454" s="461"/>
    </row>
    <row r="14455" spans="2:64">
      <c r="B14455" s="154">
        <v>14371</v>
      </c>
      <c r="C14455" s="41">
        <v>0.54487286274076041</v>
      </c>
      <c r="D14455" s="41"/>
      <c r="E14455" s="41">
        <v>0.77515396277227244</v>
      </c>
      <c r="F14455" s="41"/>
      <c r="G14455" s="41">
        <v>1.136364110995548</v>
      </c>
      <c r="H14455" s="41"/>
      <c r="I14455" s="41">
        <v>1.0120269853581225</v>
      </c>
      <c r="J14455" s="41"/>
      <c r="K14455" s="41">
        <v>1.3059476553970584</v>
      </c>
      <c r="L14455" s="41"/>
      <c r="M14455" s="41">
        <v>0.27052469266228873</v>
      </c>
      <c r="N14455" s="41"/>
      <c r="O14455" s="41">
        <v>1.0992459960485121</v>
      </c>
      <c r="P14455" s="41"/>
      <c r="Q14455" s="41">
        <v>0.37451579334440649</v>
      </c>
      <c r="R14455" s="41"/>
      <c r="S14455" s="41">
        <v>1.3777444628559421</v>
      </c>
      <c r="T14455" s="41"/>
      <c r="U14455" s="41"/>
      <c r="V14455" s="41">
        <v>0.12975446388772727</v>
      </c>
      <c r="W14455" s="41">
        <v>1.8813812590081815</v>
      </c>
      <c r="X14455" s="41"/>
      <c r="Y14455" s="41">
        <v>0.2561590241860513</v>
      </c>
      <c r="Z14455" s="41"/>
      <c r="AA14455" s="41">
        <v>1.7406478958581726</v>
      </c>
      <c r="AB14455" s="41"/>
      <c r="AC14455" s="41">
        <v>0.48388093215611583</v>
      </c>
      <c r="AD14455" s="869"/>
      <c r="AM14455" s="461"/>
      <c r="AN14455" s="845" t="s">
        <v>2</v>
      </c>
      <c r="AO14455" s="461"/>
      <c r="AP14455" s="461"/>
      <c r="AQ14455" s="461"/>
      <c r="AR14455" s="461"/>
      <c r="AS14455" s="461"/>
      <c r="AT14455" s="461"/>
      <c r="AU14455" s="461"/>
      <c r="AV14455" s="461"/>
      <c r="AW14455" s="461"/>
      <c r="AX14455" s="461"/>
      <c r="AY14455" s="461"/>
      <c r="AZ14455" s="461"/>
      <c r="BA14455" s="461"/>
      <c r="BB14455" s="461"/>
      <c r="BC14455" s="461"/>
      <c r="BD14455" s="461"/>
      <c r="BE14455" s="461"/>
      <c r="BF14455" s="461"/>
      <c r="BG14455" s="461"/>
      <c r="BH14455" s="461"/>
      <c r="BI14455" s="461"/>
      <c r="BJ14455" s="461"/>
      <c r="BK14455" s="461"/>
      <c r="BL14455" s="461"/>
    </row>
    <row r="14456" spans="2:64">
      <c r="B14456" s="154">
        <v>14372</v>
      </c>
      <c r="C14456" s="41"/>
      <c r="D14456" s="41">
        <v>0.93432716995043075</v>
      </c>
      <c r="E14456" s="41">
        <v>0.39250951358619013</v>
      </c>
      <c r="F14456" s="41"/>
      <c r="G14456" s="41">
        <v>0.36427938190939596</v>
      </c>
      <c r="H14456" s="41"/>
      <c r="I14456" s="41"/>
      <c r="J14456" s="41">
        <v>1.2289707227822444</v>
      </c>
      <c r="K14456" s="41"/>
      <c r="L14456" s="41">
        <v>0.42774203273493527</v>
      </c>
      <c r="M14456" s="41"/>
      <c r="N14456" s="41">
        <v>0.41531371346674212</v>
      </c>
      <c r="O14456" s="41">
        <v>0.65578115996875463</v>
      </c>
      <c r="P14456" s="41"/>
      <c r="Q14456" s="41">
        <v>0.17272711836680629</v>
      </c>
      <c r="R14456" s="41"/>
      <c r="S14456" s="41">
        <v>0.20019135342753325</v>
      </c>
      <c r="T14456" s="41"/>
      <c r="U14456" s="41"/>
      <c r="V14456" s="41">
        <v>0.18777505406733472</v>
      </c>
      <c r="W14456" s="41"/>
      <c r="X14456" s="41">
        <v>5.8450631363736072E-2</v>
      </c>
      <c r="Y14456" s="41"/>
      <c r="Z14456" s="41">
        <v>1.1082539589176483</v>
      </c>
      <c r="AA14456" s="41"/>
      <c r="AB14456" s="41">
        <v>0.31597529277280378</v>
      </c>
      <c r="AC14456" s="41">
        <v>2.4177422224466599E-2</v>
      </c>
      <c r="AD14456" s="869"/>
      <c r="AM14456" s="461"/>
      <c r="AN14456" s="845" t="s">
        <v>2</v>
      </c>
      <c r="AO14456" s="461"/>
      <c r="AP14456" s="461"/>
      <c r="AQ14456" s="461"/>
      <c r="AR14456" s="461"/>
      <c r="AS14456" s="461"/>
      <c r="AT14456" s="461"/>
      <c r="AU14456" s="461"/>
      <c r="AV14456" s="461"/>
      <c r="AW14456" s="461"/>
      <c r="AX14456" s="461"/>
      <c r="AY14456" s="461"/>
      <c r="AZ14456" s="461"/>
      <c r="BA14456" s="461"/>
      <c r="BB14456" s="461"/>
      <c r="BC14456" s="461"/>
      <c r="BD14456" s="461"/>
      <c r="BE14456" s="461"/>
      <c r="BF14456" s="461"/>
      <c r="BG14456" s="461"/>
      <c r="BH14456" s="461"/>
      <c r="BI14456" s="461"/>
      <c r="BJ14456" s="461"/>
      <c r="BK14456" s="461"/>
      <c r="BL14456" s="461"/>
    </row>
    <row r="14457" spans="2:64">
      <c r="B14457" s="154">
        <v>14373</v>
      </c>
      <c r="C14457" s="41"/>
      <c r="D14457" s="41">
        <v>0.67793935099120517</v>
      </c>
      <c r="E14457" s="41">
        <v>1.0995861042136001</v>
      </c>
      <c r="F14457" s="41"/>
      <c r="G14457" s="41">
        <v>0.42429061350324737</v>
      </c>
      <c r="H14457" s="41"/>
      <c r="I14457" s="41">
        <v>1.2029784483910013</v>
      </c>
      <c r="J14457" s="41"/>
      <c r="K14457" s="41">
        <v>0.33665821404211932</v>
      </c>
      <c r="L14457" s="41"/>
      <c r="M14457" s="41">
        <v>0.5295424586053612</v>
      </c>
      <c r="N14457" s="41"/>
      <c r="O14457" s="41">
        <v>7.1744633637693636E-2</v>
      </c>
      <c r="P14457" s="41"/>
      <c r="Q14457" s="41">
        <v>0.26651899680754482</v>
      </c>
      <c r="R14457" s="41"/>
      <c r="S14457" s="41"/>
      <c r="T14457" s="41">
        <v>0.9152362191778568</v>
      </c>
      <c r="U14457" s="41">
        <v>0.88570025027611188</v>
      </c>
      <c r="V14457" s="41"/>
      <c r="W14457" s="41">
        <v>0.41992672216068799</v>
      </c>
      <c r="X14457" s="41"/>
      <c r="Y14457" s="41">
        <v>1.2813078885897748</v>
      </c>
      <c r="Z14457" s="41"/>
      <c r="AA14457" s="41"/>
      <c r="AB14457" s="41">
        <v>0.23639627610835784</v>
      </c>
      <c r="AC14457" s="41">
        <v>1.4645757183346677</v>
      </c>
      <c r="AD14457" s="869"/>
      <c r="AM14457" s="461"/>
      <c r="AN14457" s="845" t="s">
        <v>2</v>
      </c>
      <c r="AO14457" s="461"/>
      <c r="AP14457" s="461"/>
      <c r="AQ14457" s="461"/>
      <c r="AR14457" s="461"/>
      <c r="AS14457" s="461"/>
      <c r="AT14457" s="461"/>
      <c r="AU14457" s="461"/>
      <c r="AV14457" s="461"/>
      <c r="AW14457" s="461"/>
      <c r="AX14457" s="461"/>
      <c r="AY14457" s="461"/>
      <c r="AZ14457" s="461"/>
      <c r="BA14457" s="461"/>
      <c r="BB14457" s="461"/>
      <c r="BC14457" s="461"/>
      <c r="BD14457" s="461"/>
      <c r="BE14457" s="461"/>
      <c r="BF14457" s="461"/>
      <c r="BG14457" s="461"/>
      <c r="BH14457" s="461"/>
      <c r="BI14457" s="461"/>
      <c r="BJ14457" s="461"/>
      <c r="BK14457" s="461"/>
      <c r="BL14457" s="461"/>
    </row>
    <row r="14458" spans="2:64">
      <c r="B14458" s="154">
        <v>14374</v>
      </c>
      <c r="C14458" s="41">
        <v>0.96598543187759756</v>
      </c>
      <c r="D14458" s="41"/>
      <c r="E14458" s="41">
        <v>1.3050749562706576</v>
      </c>
      <c r="F14458" s="41"/>
      <c r="G14458" s="41">
        <v>0.45113358936774062</v>
      </c>
      <c r="H14458" s="41"/>
      <c r="I14458" s="41">
        <v>1.5448228283895042</v>
      </c>
      <c r="J14458" s="41"/>
      <c r="K14458" s="41">
        <v>1.2294871324273087</v>
      </c>
      <c r="L14458" s="41"/>
      <c r="M14458" s="41">
        <v>2.5079982030534516</v>
      </c>
      <c r="N14458" s="41"/>
      <c r="O14458" s="41">
        <v>0.61615057874438406</v>
      </c>
      <c r="P14458" s="41"/>
      <c r="Q14458" s="41">
        <v>1.5564504254222984</v>
      </c>
      <c r="R14458" s="41"/>
      <c r="S14458" s="41">
        <v>0.65199215544518485</v>
      </c>
      <c r="T14458" s="41"/>
      <c r="U14458" s="41">
        <v>2.4237034259241104</v>
      </c>
      <c r="V14458" s="41"/>
      <c r="W14458" s="41">
        <v>0.57297938117174663</v>
      </c>
      <c r="X14458" s="41"/>
      <c r="Y14458" s="41">
        <v>2.7119318650403668</v>
      </c>
      <c r="Z14458" s="41"/>
      <c r="AA14458" s="41">
        <v>0.5574283915004129</v>
      </c>
      <c r="AB14458" s="41"/>
      <c r="AC14458" s="41">
        <v>1.7007560869086038</v>
      </c>
      <c r="AD14458" s="869"/>
      <c r="AM14458" s="461"/>
      <c r="AN14458" s="845" t="s">
        <v>2</v>
      </c>
      <c r="AO14458" s="461"/>
      <c r="AP14458" s="461"/>
      <c r="AQ14458" s="461"/>
      <c r="AR14458" s="461"/>
      <c r="AS14458" s="461"/>
      <c r="AT14458" s="461"/>
      <c r="AU14458" s="461"/>
      <c r="AV14458" s="461"/>
      <c r="AW14458" s="461"/>
      <c r="AX14458" s="461"/>
      <c r="AY14458" s="461"/>
      <c r="AZ14458" s="461"/>
      <c r="BA14458" s="461"/>
      <c r="BB14458" s="461"/>
      <c r="BC14458" s="461"/>
      <c r="BD14458" s="461"/>
      <c r="BE14458" s="461"/>
      <c r="BF14458" s="461"/>
      <c r="BG14458" s="461"/>
      <c r="BH14458" s="461"/>
      <c r="BI14458" s="461"/>
      <c r="BJ14458" s="461"/>
      <c r="BK14458" s="461"/>
      <c r="BL14458" s="461"/>
    </row>
    <row r="14459" spans="2:64">
      <c r="B14459" s="154">
        <v>14375</v>
      </c>
      <c r="C14459" s="41"/>
      <c r="D14459" s="41">
        <v>0.46873001102940171</v>
      </c>
      <c r="E14459" s="41">
        <v>1.0629697382280912</v>
      </c>
      <c r="F14459" s="41"/>
      <c r="G14459" s="41">
        <v>0.783714923522283</v>
      </c>
      <c r="H14459" s="41"/>
      <c r="I14459" s="41">
        <v>0.81758118989490136</v>
      </c>
      <c r="J14459" s="41"/>
      <c r="K14459" s="41">
        <v>1.1652190814185315</v>
      </c>
      <c r="L14459" s="41"/>
      <c r="M14459" s="41">
        <v>0.96258338238314611</v>
      </c>
      <c r="N14459" s="41"/>
      <c r="O14459" s="41">
        <v>0.30918737413904301</v>
      </c>
      <c r="P14459" s="41"/>
      <c r="Q14459" s="41">
        <v>1.6731115494465021</v>
      </c>
      <c r="R14459" s="41"/>
      <c r="S14459" s="41">
        <v>0.35798524033021156</v>
      </c>
      <c r="T14459" s="41"/>
      <c r="U14459" s="41">
        <v>1.3751201401080524</v>
      </c>
      <c r="V14459" s="41"/>
      <c r="W14459" s="41">
        <v>1.1147590574349524</v>
      </c>
      <c r="X14459" s="41"/>
      <c r="Y14459" s="41">
        <v>0.24737870184696814</v>
      </c>
      <c r="Z14459" s="41"/>
      <c r="AA14459" s="41">
        <v>0.49764805987816835</v>
      </c>
      <c r="AB14459" s="41"/>
      <c r="AC14459" s="41">
        <v>0.71073281671736555</v>
      </c>
      <c r="AD14459" s="869"/>
      <c r="AM14459" s="461"/>
      <c r="AN14459" s="845" t="s">
        <v>2</v>
      </c>
      <c r="AO14459" s="461"/>
      <c r="AP14459" s="461"/>
      <c r="AQ14459" s="461"/>
      <c r="AR14459" s="461"/>
      <c r="AS14459" s="461"/>
      <c r="AT14459" s="461"/>
      <c r="AU14459" s="461"/>
      <c r="AV14459" s="461"/>
      <c r="AW14459" s="461"/>
      <c r="AX14459" s="461"/>
      <c r="AY14459" s="461"/>
      <c r="AZ14459" s="461"/>
      <c r="BA14459" s="461"/>
      <c r="BB14459" s="461"/>
      <c r="BC14459" s="461"/>
      <c r="BD14459" s="461"/>
      <c r="BE14459" s="461"/>
      <c r="BF14459" s="461"/>
      <c r="BG14459" s="461"/>
      <c r="BH14459" s="461"/>
      <c r="BI14459" s="461"/>
      <c r="BJ14459" s="461"/>
      <c r="BK14459" s="461"/>
      <c r="BL14459" s="461"/>
    </row>
    <row r="14460" spans="2:64">
      <c r="B14460" s="154">
        <v>14376</v>
      </c>
      <c r="C14460" s="41"/>
      <c r="D14460" s="41">
        <v>0.98065559058447305</v>
      </c>
      <c r="E14460" s="41"/>
      <c r="F14460" s="41">
        <v>1.4080723093890328</v>
      </c>
      <c r="G14460" s="41"/>
      <c r="H14460" s="41">
        <v>1.1956406787936789</v>
      </c>
      <c r="I14460" s="41"/>
      <c r="J14460" s="41">
        <v>0.33329706808045029</v>
      </c>
      <c r="K14460" s="41"/>
      <c r="L14460" s="41">
        <v>0.18402890734902744</v>
      </c>
      <c r="M14460" s="41"/>
      <c r="N14460" s="41">
        <v>0.79716144034974379</v>
      </c>
      <c r="O14460" s="41"/>
      <c r="P14460" s="41">
        <v>0.6864538188679542</v>
      </c>
      <c r="Q14460" s="41"/>
      <c r="R14460" s="41">
        <v>1.1012580621266417</v>
      </c>
      <c r="S14460" s="41"/>
      <c r="T14460" s="41">
        <v>0.81857491840296404</v>
      </c>
      <c r="U14460" s="41"/>
      <c r="V14460" s="41">
        <v>1.2905872838177679</v>
      </c>
      <c r="W14460" s="41"/>
      <c r="X14460" s="41">
        <v>0.53884471509190301</v>
      </c>
      <c r="Y14460" s="41"/>
      <c r="Z14460" s="41">
        <v>1.5832454420185271</v>
      </c>
      <c r="AA14460" s="41"/>
      <c r="AB14460" s="41">
        <v>1.0679207578377259</v>
      </c>
      <c r="AC14460" s="41"/>
      <c r="AD14460" s="869">
        <v>1.126251388264403</v>
      </c>
      <c r="AM14460" s="461"/>
      <c r="AN14460" s="845" t="s">
        <v>2</v>
      </c>
      <c r="AO14460" s="461"/>
      <c r="AP14460" s="461"/>
      <c r="AQ14460" s="461"/>
      <c r="AR14460" s="461"/>
      <c r="AS14460" s="461"/>
      <c r="AT14460" s="461"/>
      <c r="AU14460" s="461"/>
      <c r="AV14460" s="461"/>
      <c r="AW14460" s="461"/>
      <c r="AX14460" s="461"/>
      <c r="AY14460" s="461"/>
      <c r="AZ14460" s="461"/>
      <c r="BA14460" s="461"/>
      <c r="BB14460" s="461"/>
      <c r="BC14460" s="461"/>
      <c r="BD14460" s="461"/>
      <c r="BE14460" s="461"/>
      <c r="BF14460" s="461"/>
      <c r="BG14460" s="461"/>
      <c r="BH14460" s="461"/>
      <c r="BI14460" s="461"/>
      <c r="BJ14460" s="461"/>
      <c r="BK14460" s="461"/>
      <c r="BL14460" s="461"/>
    </row>
    <row r="14461" spans="2:64">
      <c r="B14461" s="154">
        <v>14377</v>
      </c>
      <c r="C14461" s="41"/>
      <c r="D14461" s="41">
        <v>1.6532191467390529</v>
      </c>
      <c r="E14461" s="41">
        <v>0.85664718269770956</v>
      </c>
      <c r="F14461" s="41"/>
      <c r="G14461" s="41"/>
      <c r="H14461" s="41">
        <v>1.9775211822350218</v>
      </c>
      <c r="I14461" s="41">
        <v>1.5709145874382033</v>
      </c>
      <c r="J14461" s="41"/>
      <c r="K14461" s="41"/>
      <c r="L14461" s="41">
        <v>1.1099360899657329</v>
      </c>
      <c r="M14461" s="41">
        <v>1.0643192116234546</v>
      </c>
      <c r="N14461" s="41"/>
      <c r="O14461" s="41"/>
      <c r="P14461" s="41">
        <v>0.78230568498501341</v>
      </c>
      <c r="Q14461" s="41">
        <v>0.94390266336113338</v>
      </c>
      <c r="R14461" s="41"/>
      <c r="S14461" s="41"/>
      <c r="T14461" s="41">
        <v>0.77803564932818758</v>
      </c>
      <c r="U14461" s="41">
        <v>1.7531386696909639</v>
      </c>
      <c r="V14461" s="41"/>
      <c r="W14461" s="41"/>
      <c r="X14461" s="41">
        <v>1.4240269623116337</v>
      </c>
      <c r="Y14461" s="41">
        <v>1.6079178619028489</v>
      </c>
      <c r="Z14461" s="41"/>
      <c r="AA14461" s="41"/>
      <c r="AB14461" s="41">
        <v>0.74429418249559964</v>
      </c>
      <c r="AC14461" s="41">
        <v>1.0753719034763503</v>
      </c>
      <c r="AD14461" s="869"/>
      <c r="AM14461" s="461"/>
      <c r="AN14461" s="845" t="s">
        <v>2</v>
      </c>
      <c r="AO14461" s="461"/>
      <c r="AP14461" s="461"/>
      <c r="AQ14461" s="461"/>
      <c r="AR14461" s="461"/>
      <c r="AS14461" s="461"/>
      <c r="AT14461" s="461"/>
      <c r="AU14461" s="461"/>
      <c r="AV14461" s="461"/>
      <c r="AW14461" s="461"/>
      <c r="AX14461" s="461"/>
      <c r="AY14461" s="461"/>
      <c r="AZ14461" s="461"/>
      <c r="BA14461" s="461"/>
      <c r="BB14461" s="461"/>
      <c r="BC14461" s="461"/>
      <c r="BD14461" s="461"/>
      <c r="BE14461" s="461"/>
      <c r="BF14461" s="461"/>
      <c r="BG14461" s="461"/>
      <c r="BH14461" s="461"/>
      <c r="BI14461" s="461"/>
      <c r="BJ14461" s="461"/>
      <c r="BK14461" s="461"/>
      <c r="BL14461" s="461"/>
    </row>
    <row r="14462" spans="2:64">
      <c r="B14462" s="154">
        <v>14378</v>
      </c>
      <c r="C14462" s="41"/>
      <c r="D14462" s="41">
        <v>1.166395829812015</v>
      </c>
      <c r="E14462" s="41">
        <v>8.0556884332469145E-2</v>
      </c>
      <c r="F14462" s="41"/>
      <c r="G14462" s="41"/>
      <c r="H14462" s="41">
        <v>1.1911582004040506</v>
      </c>
      <c r="I14462" s="41">
        <v>0.93505469832532162</v>
      </c>
      <c r="J14462" s="41"/>
      <c r="K14462" s="41"/>
      <c r="L14462" s="41">
        <v>0.81422503782352684</v>
      </c>
      <c r="M14462" s="41">
        <v>0.3724796736131426</v>
      </c>
      <c r="N14462" s="41"/>
      <c r="O14462" s="41"/>
      <c r="P14462" s="41">
        <v>1.0079848855957878</v>
      </c>
      <c r="Q14462" s="41">
        <v>0.91863326900776154</v>
      </c>
      <c r="R14462" s="41"/>
      <c r="S14462" s="41"/>
      <c r="T14462" s="41">
        <v>1.653777304019961</v>
      </c>
      <c r="U14462" s="41"/>
      <c r="V14462" s="41">
        <v>0.69780097406157504</v>
      </c>
      <c r="W14462" s="41"/>
      <c r="X14462" s="41">
        <v>0.8478318955622306</v>
      </c>
      <c r="Y14462" s="41">
        <v>1.0650166778512726</v>
      </c>
      <c r="Z14462" s="41"/>
      <c r="AA14462" s="41"/>
      <c r="AB14462" s="41">
        <v>0.82317239745872317</v>
      </c>
      <c r="AC14462" s="41">
        <v>0.98768308635373192</v>
      </c>
      <c r="AD14462" s="869"/>
      <c r="AM14462" s="461"/>
      <c r="AN14462" s="845" t="s">
        <v>2</v>
      </c>
      <c r="AO14462" s="461"/>
      <c r="AP14462" s="461"/>
      <c r="AQ14462" s="461"/>
      <c r="AR14462" s="461"/>
      <c r="AS14462" s="461"/>
      <c r="AT14462" s="461"/>
      <c r="AU14462" s="461"/>
      <c r="AV14462" s="461"/>
      <c r="AW14462" s="461"/>
      <c r="AX14462" s="461"/>
      <c r="AY14462" s="461"/>
      <c r="AZ14462" s="461"/>
      <c r="BA14462" s="461"/>
      <c r="BB14462" s="461"/>
      <c r="BC14462" s="461"/>
      <c r="BD14462" s="461"/>
      <c r="BE14462" s="461"/>
      <c r="BF14462" s="461"/>
      <c r="BG14462" s="461"/>
      <c r="BH14462" s="461"/>
      <c r="BI14462" s="461"/>
      <c r="BJ14462" s="461"/>
      <c r="BK14462" s="461"/>
      <c r="BL14462" s="461"/>
    </row>
    <row r="14463" spans="2:64">
      <c r="B14463" s="154">
        <v>14379</v>
      </c>
      <c r="C14463" s="41">
        <v>8.9463376559347343E-2</v>
      </c>
      <c r="D14463" s="41"/>
      <c r="E14463" s="41"/>
      <c r="F14463" s="41">
        <v>0.45913726904197377</v>
      </c>
      <c r="G14463" s="41">
        <v>2.0958447890080795E-2</v>
      </c>
      <c r="H14463" s="41"/>
      <c r="I14463" s="41"/>
      <c r="J14463" s="41">
        <v>0.53724064048986642</v>
      </c>
      <c r="K14463" s="41"/>
      <c r="L14463" s="41">
        <v>0.18981492922989629</v>
      </c>
      <c r="M14463" s="41">
        <v>0.14023838380402029</v>
      </c>
      <c r="N14463" s="41"/>
      <c r="O14463" s="41"/>
      <c r="P14463" s="41">
        <v>0.32655853844782329</v>
      </c>
      <c r="Q14463" s="41">
        <v>0.25951177382530982</v>
      </c>
      <c r="R14463" s="41"/>
      <c r="S14463" s="41">
        <v>0.22212914979002418</v>
      </c>
      <c r="T14463" s="41"/>
      <c r="U14463" s="41"/>
      <c r="V14463" s="41">
        <v>1.4543306448375461</v>
      </c>
      <c r="W14463" s="41"/>
      <c r="X14463" s="41">
        <v>0.23327289711498145</v>
      </c>
      <c r="Y14463" s="41"/>
      <c r="Z14463" s="41">
        <v>0.99626771067718778</v>
      </c>
      <c r="AA14463" s="41"/>
      <c r="AB14463" s="41">
        <v>0.18268193213021061</v>
      </c>
      <c r="AC14463" s="41"/>
      <c r="AD14463" s="869">
        <v>4.8419574017476819E-2</v>
      </c>
      <c r="AM14463" s="461"/>
      <c r="AN14463" s="845" t="s">
        <v>2</v>
      </c>
      <c r="AO14463" s="461"/>
      <c r="AP14463" s="461"/>
      <c r="AQ14463" s="461"/>
      <c r="AR14463" s="461"/>
      <c r="AS14463" s="461"/>
      <c r="AT14463" s="461"/>
      <c r="AU14463" s="461"/>
      <c r="AV14463" s="461"/>
      <c r="AW14463" s="461"/>
      <c r="AX14463" s="461"/>
      <c r="AY14463" s="461"/>
      <c r="AZ14463" s="461"/>
      <c r="BA14463" s="461"/>
      <c r="BB14463" s="461"/>
      <c r="BC14463" s="461"/>
      <c r="BD14463" s="461"/>
      <c r="BE14463" s="461"/>
      <c r="BF14463" s="461"/>
      <c r="BG14463" s="461"/>
      <c r="BH14463" s="461"/>
      <c r="BI14463" s="461"/>
      <c r="BJ14463" s="461"/>
      <c r="BK14463" s="461"/>
      <c r="BL14463" s="461"/>
    </row>
    <row r="14464" spans="2:64">
      <c r="B14464" s="154">
        <v>14380</v>
      </c>
      <c r="C14464" s="41">
        <v>1.0691026238113208</v>
      </c>
      <c r="D14464" s="41"/>
      <c r="E14464" s="41"/>
      <c r="F14464" s="41">
        <v>0.37729657864672289</v>
      </c>
      <c r="G14464" s="41">
        <v>0.8291657808283841</v>
      </c>
      <c r="H14464" s="41"/>
      <c r="I14464" s="41">
        <v>0.34401935425345243</v>
      </c>
      <c r="J14464" s="41"/>
      <c r="K14464" s="41">
        <v>1.1538766456000178</v>
      </c>
      <c r="L14464" s="41"/>
      <c r="M14464" s="41"/>
      <c r="N14464" s="41">
        <v>0.35279286108808289</v>
      </c>
      <c r="O14464" s="41">
        <v>0.50836807705227749</v>
      </c>
      <c r="P14464" s="41"/>
      <c r="Q14464" s="41"/>
      <c r="R14464" s="41">
        <v>0.41270445508401604</v>
      </c>
      <c r="S14464" s="41">
        <v>1.5442656823221166</v>
      </c>
      <c r="T14464" s="41"/>
      <c r="U14464" s="41">
        <v>0.13326211532762619</v>
      </c>
      <c r="V14464" s="41"/>
      <c r="W14464" s="41">
        <v>1.4076888472576878</v>
      </c>
      <c r="X14464" s="41"/>
      <c r="Y14464" s="41">
        <v>0.81578239081103232</v>
      </c>
      <c r="Z14464" s="41"/>
      <c r="AA14464" s="41">
        <v>0.17069608084617446</v>
      </c>
      <c r="AB14464" s="41"/>
      <c r="AC14464" s="41"/>
      <c r="AD14464" s="869">
        <v>0.1679715721484662</v>
      </c>
      <c r="AM14464" s="461"/>
      <c r="AN14464" s="845" t="s">
        <v>2</v>
      </c>
      <c r="AO14464" s="461"/>
      <c r="AP14464" s="461"/>
      <c r="AQ14464" s="461"/>
      <c r="AR14464" s="461"/>
      <c r="AS14464" s="461"/>
      <c r="AT14464" s="461"/>
      <c r="AU14464" s="461"/>
      <c r="AV14464" s="461"/>
      <c r="AW14464" s="461"/>
      <c r="AX14464" s="461"/>
      <c r="AY14464" s="461"/>
      <c r="AZ14464" s="461"/>
      <c r="BA14464" s="461"/>
      <c r="BB14464" s="461"/>
      <c r="BC14464" s="461"/>
      <c r="BD14464" s="461"/>
      <c r="BE14464" s="461"/>
      <c r="BF14464" s="461"/>
      <c r="BG14464" s="461"/>
      <c r="BH14464" s="461"/>
      <c r="BI14464" s="461"/>
      <c r="BJ14464" s="461"/>
      <c r="BK14464" s="461"/>
      <c r="BL14464" s="461"/>
    </row>
    <row r="14465" spans="2:64">
      <c r="B14465" s="154">
        <v>14381</v>
      </c>
      <c r="C14465" s="41"/>
      <c r="D14465" s="41">
        <v>0.36352343611604665</v>
      </c>
      <c r="E14465" s="41"/>
      <c r="F14465" s="41">
        <v>0.318332998693373</v>
      </c>
      <c r="G14465" s="41"/>
      <c r="H14465" s="41">
        <v>0.82356864619921133</v>
      </c>
      <c r="I14465" s="41"/>
      <c r="J14465" s="41">
        <v>0.6594391616106442</v>
      </c>
      <c r="K14465" s="41"/>
      <c r="L14465" s="41">
        <v>1.5719730315619369</v>
      </c>
      <c r="M14465" s="41"/>
      <c r="N14465" s="41">
        <v>0.92479733147325638</v>
      </c>
      <c r="O14465" s="41"/>
      <c r="P14465" s="41">
        <v>2.1458095074051699E-2</v>
      </c>
      <c r="Q14465" s="41"/>
      <c r="R14465" s="41">
        <v>0.90954775851526426</v>
      </c>
      <c r="S14465" s="41"/>
      <c r="T14465" s="41">
        <v>0.72977970191147157</v>
      </c>
      <c r="U14465" s="41"/>
      <c r="V14465" s="41">
        <v>0.76284181795245765</v>
      </c>
      <c r="W14465" s="41"/>
      <c r="X14465" s="41">
        <v>0.8517736179539499</v>
      </c>
      <c r="Y14465" s="41">
        <v>0.29536561486328133</v>
      </c>
      <c r="Z14465" s="41"/>
      <c r="AA14465" s="41"/>
      <c r="AB14465" s="41">
        <v>0.55261467644217022</v>
      </c>
      <c r="AC14465" s="41"/>
      <c r="AD14465" s="869">
        <v>0.1099743174611077</v>
      </c>
      <c r="AM14465" s="461"/>
      <c r="AN14465" s="845" t="s">
        <v>2</v>
      </c>
      <c r="AO14465" s="461"/>
      <c r="AP14465" s="461"/>
      <c r="AQ14465" s="461"/>
      <c r="AR14465" s="461"/>
      <c r="AS14465" s="461"/>
      <c r="AT14465" s="461"/>
      <c r="AU14465" s="461"/>
      <c r="AV14465" s="461"/>
      <c r="AW14465" s="461"/>
      <c r="AX14465" s="461"/>
      <c r="AY14465" s="461"/>
      <c r="AZ14465" s="461"/>
      <c r="BA14465" s="461"/>
      <c r="BB14465" s="461"/>
      <c r="BC14465" s="461"/>
      <c r="BD14465" s="461"/>
      <c r="BE14465" s="461"/>
      <c r="BF14465" s="461"/>
      <c r="BG14465" s="461"/>
      <c r="BH14465" s="461"/>
      <c r="BI14465" s="461"/>
      <c r="BJ14465" s="461"/>
      <c r="BK14465" s="461"/>
      <c r="BL14465" s="461"/>
    </row>
    <row r="14466" spans="2:64">
      <c r="B14466" s="154">
        <v>14382</v>
      </c>
      <c r="C14466" s="41"/>
      <c r="D14466" s="41">
        <v>0.56957937349233723</v>
      </c>
      <c r="E14466" s="41">
        <v>1.6486959828230532</v>
      </c>
      <c r="F14466" s="41"/>
      <c r="G14466" s="41">
        <v>7.8483868500066264E-2</v>
      </c>
      <c r="H14466" s="41"/>
      <c r="I14466" s="41">
        <v>0.72094305512294188</v>
      </c>
      <c r="J14466" s="41"/>
      <c r="K14466" s="41">
        <v>0.20922584640454309</v>
      </c>
      <c r="L14466" s="41"/>
      <c r="M14466" s="41">
        <v>0.69771557849085919</v>
      </c>
      <c r="N14466" s="41"/>
      <c r="O14466" s="41"/>
      <c r="P14466" s="41">
        <v>0.35818774487024174</v>
      </c>
      <c r="Q14466" s="41">
        <v>1.6736450773344496</v>
      </c>
      <c r="R14466" s="41"/>
      <c r="S14466" s="41"/>
      <c r="T14466" s="41">
        <v>1.1276765845256917</v>
      </c>
      <c r="U14466" s="41">
        <v>1.4094950523973928</v>
      </c>
      <c r="V14466" s="41"/>
      <c r="W14466" s="41"/>
      <c r="X14466" s="41">
        <v>0.46696193393373886</v>
      </c>
      <c r="Y14466" s="41">
        <v>0.83526092241604366</v>
      </c>
      <c r="Z14466" s="41"/>
      <c r="AA14466" s="41"/>
      <c r="AB14466" s="41">
        <v>0.58393755534620972</v>
      </c>
      <c r="AC14466" s="41">
        <v>0.41189868702971993</v>
      </c>
      <c r="AD14466" s="869"/>
      <c r="AM14466" s="461"/>
      <c r="AN14466" s="845" t="s">
        <v>2</v>
      </c>
      <c r="AO14466" s="461"/>
      <c r="AP14466" s="461"/>
      <c r="AQ14466" s="461"/>
      <c r="AR14466" s="461"/>
      <c r="AS14466" s="461"/>
      <c r="AT14466" s="461"/>
      <c r="AU14466" s="461"/>
      <c r="AV14466" s="461"/>
      <c r="AW14466" s="461"/>
      <c r="AX14466" s="461"/>
      <c r="AY14466" s="461"/>
      <c r="AZ14466" s="461"/>
      <c r="BA14466" s="461"/>
      <c r="BB14466" s="461"/>
      <c r="BC14466" s="461"/>
      <c r="BD14466" s="461"/>
      <c r="BE14466" s="461"/>
      <c r="BF14466" s="461"/>
      <c r="BG14466" s="461"/>
      <c r="BH14466" s="461"/>
      <c r="BI14466" s="461"/>
      <c r="BJ14466" s="461"/>
      <c r="BK14466" s="461"/>
      <c r="BL14466" s="461"/>
    </row>
    <row r="14467" spans="2:64">
      <c r="B14467" s="154">
        <v>14383</v>
      </c>
      <c r="C14467" s="41">
        <v>0.62700416921227586</v>
      </c>
      <c r="D14467" s="41"/>
      <c r="E14467" s="41">
        <v>1.1284546725280411</v>
      </c>
      <c r="F14467" s="41"/>
      <c r="G14467" s="41">
        <v>0.4522742003074251</v>
      </c>
      <c r="H14467" s="41"/>
      <c r="I14467" s="41">
        <v>0.40966218029191065</v>
      </c>
      <c r="J14467" s="41"/>
      <c r="K14467" s="41">
        <v>0.7093779369998372</v>
      </c>
      <c r="L14467" s="41"/>
      <c r="M14467" s="41">
        <v>0.54007090507605626</v>
      </c>
      <c r="N14467" s="41"/>
      <c r="O14467" s="41">
        <v>0.35772521011802455</v>
      </c>
      <c r="P14467" s="41"/>
      <c r="Q14467" s="41">
        <v>1.7249311825126097</v>
      </c>
      <c r="R14467" s="41"/>
      <c r="S14467" s="41">
        <v>0.48133841121912441</v>
      </c>
      <c r="T14467" s="41"/>
      <c r="U14467" s="41">
        <v>0.46107126198313514</v>
      </c>
      <c r="V14467" s="41"/>
      <c r="W14467" s="41"/>
      <c r="X14467" s="41">
        <v>0.8338511856409011</v>
      </c>
      <c r="Y14467" s="41">
        <v>0.13417809713528028</v>
      </c>
      <c r="Z14467" s="41"/>
      <c r="AA14467" s="41"/>
      <c r="AB14467" s="41">
        <v>0.60792253833687193</v>
      </c>
      <c r="AC14467" s="41">
        <v>0.76179611265063063</v>
      </c>
      <c r="AD14467" s="869"/>
      <c r="AM14467" s="461"/>
      <c r="AN14467" s="845" t="s">
        <v>2</v>
      </c>
      <c r="AO14467" s="461"/>
      <c r="AP14467" s="461"/>
      <c r="AQ14467" s="461"/>
      <c r="AR14467" s="461"/>
      <c r="AS14467" s="461"/>
      <c r="AT14467" s="461"/>
      <c r="AU14467" s="461"/>
      <c r="AV14467" s="461"/>
      <c r="AW14467" s="461"/>
      <c r="AX14467" s="461"/>
      <c r="AY14467" s="461"/>
      <c r="AZ14467" s="461"/>
      <c r="BA14467" s="461"/>
      <c r="BB14467" s="461"/>
      <c r="BC14467" s="461"/>
      <c r="BD14467" s="461"/>
      <c r="BE14467" s="461"/>
      <c r="BF14467" s="461"/>
      <c r="BG14467" s="461"/>
      <c r="BH14467" s="461"/>
      <c r="BI14467" s="461"/>
      <c r="BJ14467" s="461"/>
      <c r="BK14467" s="461"/>
      <c r="BL14467" s="461"/>
    </row>
    <row r="14468" spans="2:64">
      <c r="B14468" s="154">
        <v>14384</v>
      </c>
      <c r="C14468" s="41"/>
      <c r="D14468" s="41">
        <v>0.26806222048913791</v>
      </c>
      <c r="E14468" s="41">
        <v>0.24931294892607322</v>
      </c>
      <c r="F14468" s="41"/>
      <c r="G14468" s="41">
        <v>0.37827119861360758</v>
      </c>
      <c r="H14468" s="41"/>
      <c r="I14468" s="41"/>
      <c r="J14468" s="41">
        <v>0.68045026712949308</v>
      </c>
      <c r="K14468" s="41"/>
      <c r="L14468" s="41">
        <v>0.59821927360768434</v>
      </c>
      <c r="M14468" s="41"/>
      <c r="N14468" s="41">
        <v>0.33228342005568728</v>
      </c>
      <c r="O14468" s="41">
        <v>0.47253304824190384</v>
      </c>
      <c r="P14468" s="41"/>
      <c r="Q14468" s="41"/>
      <c r="R14468" s="41">
        <v>0.53520526932146273</v>
      </c>
      <c r="S14468" s="41"/>
      <c r="T14468" s="41">
        <v>0.28777410676859622</v>
      </c>
      <c r="U14468" s="41">
        <v>0.74346582741343081</v>
      </c>
      <c r="V14468" s="41"/>
      <c r="W14468" s="41"/>
      <c r="X14468" s="41">
        <v>0.71563548260571019</v>
      </c>
      <c r="Y14468" s="41">
        <v>0.67231259646625363</v>
      </c>
      <c r="Z14468" s="41"/>
      <c r="AA14468" s="41"/>
      <c r="AB14468" s="41">
        <v>0.1118860832173912</v>
      </c>
      <c r="AC14468" s="41"/>
      <c r="AD14468" s="869">
        <v>1.3587788348436903E-2</v>
      </c>
      <c r="AM14468" s="461"/>
      <c r="AN14468" s="845" t="s">
        <v>2</v>
      </c>
      <c r="AO14468" s="461"/>
      <c r="AP14468" s="461"/>
      <c r="AQ14468" s="461"/>
      <c r="AR14468" s="461"/>
      <c r="AS14468" s="461"/>
      <c r="AT14468" s="461"/>
      <c r="AU14468" s="461"/>
      <c r="AV14468" s="461"/>
      <c r="AW14468" s="461"/>
      <c r="AX14468" s="461"/>
      <c r="AY14468" s="461"/>
      <c r="AZ14468" s="461"/>
      <c r="BA14468" s="461"/>
      <c r="BB14468" s="461"/>
      <c r="BC14468" s="461"/>
      <c r="BD14468" s="461"/>
      <c r="BE14468" s="461"/>
      <c r="BF14468" s="461"/>
      <c r="BG14468" s="461"/>
      <c r="BH14468" s="461"/>
      <c r="BI14468" s="461"/>
      <c r="BJ14468" s="461"/>
      <c r="BK14468" s="461"/>
      <c r="BL14468" s="461"/>
    </row>
    <row r="14469" spans="2:64">
      <c r="B14469" s="154">
        <v>14385</v>
      </c>
      <c r="C14469" s="41">
        <v>0.43991117672181385</v>
      </c>
      <c r="D14469" s="41"/>
      <c r="E14469" s="41">
        <v>0.27342425738740522</v>
      </c>
      <c r="F14469" s="41"/>
      <c r="G14469" s="41"/>
      <c r="H14469" s="41">
        <v>0.25276146434487556</v>
      </c>
      <c r="I14469" s="41">
        <v>0.12119512422368522</v>
      </c>
      <c r="J14469" s="41"/>
      <c r="K14469" s="41">
        <v>0.38324664598407976</v>
      </c>
      <c r="L14469" s="41"/>
      <c r="M14469" s="41">
        <v>0.82936217431044057</v>
      </c>
      <c r="N14469" s="41"/>
      <c r="O14469" s="41">
        <v>0.22155365933709206</v>
      </c>
      <c r="P14469" s="41"/>
      <c r="Q14469" s="41">
        <v>0.72209173083512135</v>
      </c>
      <c r="R14469" s="41"/>
      <c r="S14469" s="41">
        <v>0.42049858468134577</v>
      </c>
      <c r="T14469" s="41"/>
      <c r="U14469" s="41">
        <v>8.2650556112152052E-2</v>
      </c>
      <c r="V14469" s="41"/>
      <c r="W14469" s="41">
        <v>0.70606665443695982</v>
      </c>
      <c r="X14469" s="41"/>
      <c r="Y14469" s="41">
        <v>1.2412160931950902</v>
      </c>
      <c r="Z14469" s="41"/>
      <c r="AA14469" s="41">
        <v>1.474089786242968</v>
      </c>
      <c r="AB14469" s="41"/>
      <c r="AC14469" s="41"/>
      <c r="AD14469" s="869">
        <v>0.32054347278863099</v>
      </c>
      <c r="AM14469" s="461"/>
      <c r="AN14469" s="845" t="s">
        <v>2</v>
      </c>
      <c r="AO14469" s="461"/>
      <c r="AP14469" s="461"/>
      <c r="AQ14469" s="461"/>
      <c r="AR14469" s="461"/>
      <c r="AS14469" s="461"/>
      <c r="AT14469" s="461"/>
      <c r="AU14469" s="461"/>
      <c r="AV14469" s="461"/>
      <c r="AW14469" s="461"/>
      <c r="AX14469" s="461"/>
      <c r="AY14469" s="461"/>
      <c r="AZ14469" s="461"/>
      <c r="BA14469" s="461"/>
      <c r="BB14469" s="461"/>
      <c r="BC14469" s="461"/>
      <c r="BD14469" s="461"/>
      <c r="BE14469" s="461"/>
      <c r="BF14469" s="461"/>
      <c r="BG14469" s="461"/>
      <c r="BH14469" s="461"/>
      <c r="BI14469" s="461"/>
      <c r="BJ14469" s="461"/>
      <c r="BK14469" s="461"/>
      <c r="BL14469" s="461"/>
    </row>
    <row r="14470" spans="2:64">
      <c r="B14470" s="154">
        <v>14386</v>
      </c>
      <c r="C14470" s="41">
        <v>2.9305742517885383E-2</v>
      </c>
      <c r="D14470" s="41"/>
      <c r="E14470" s="41"/>
      <c r="F14470" s="41">
        <v>1.2145883067762449</v>
      </c>
      <c r="G14470" s="41"/>
      <c r="H14470" s="41">
        <v>1.3337538526107091</v>
      </c>
      <c r="I14470" s="41"/>
      <c r="J14470" s="41">
        <v>1.2424632985152817</v>
      </c>
      <c r="K14470" s="41"/>
      <c r="L14470" s="41">
        <v>0.47092130098298546</v>
      </c>
      <c r="M14470" s="41"/>
      <c r="N14470" s="41">
        <v>0.90247025531367353</v>
      </c>
      <c r="O14470" s="41">
        <v>0.22611805513654032</v>
      </c>
      <c r="P14470" s="41"/>
      <c r="Q14470" s="41"/>
      <c r="R14470" s="41">
        <v>1.1356924803604391</v>
      </c>
      <c r="S14470" s="41"/>
      <c r="T14470" s="41">
        <v>0.63360547082416441</v>
      </c>
      <c r="U14470" s="41"/>
      <c r="V14470" s="41">
        <v>1.8504480130990804</v>
      </c>
      <c r="W14470" s="41"/>
      <c r="X14470" s="41">
        <v>0.15438516772074765</v>
      </c>
      <c r="Y14470" s="41"/>
      <c r="Z14470" s="41">
        <v>1.7186862062505646</v>
      </c>
      <c r="AA14470" s="41"/>
      <c r="AB14470" s="41">
        <v>0.54140119958069854</v>
      </c>
      <c r="AC14470" s="41">
        <v>0.18191043495378087</v>
      </c>
      <c r="AD14470" s="869"/>
      <c r="AM14470" s="461"/>
      <c r="AN14470" s="845" t="s">
        <v>2</v>
      </c>
      <c r="AO14470" s="461"/>
      <c r="AP14470" s="461"/>
      <c r="AQ14470" s="461"/>
      <c r="AR14470" s="461"/>
      <c r="AS14470" s="461"/>
      <c r="AT14470" s="461"/>
      <c r="AU14470" s="461"/>
      <c r="AV14470" s="461"/>
      <c r="AW14470" s="461"/>
      <c r="AX14470" s="461"/>
      <c r="AY14470" s="461"/>
      <c r="AZ14470" s="461"/>
      <c r="BA14470" s="461"/>
      <c r="BB14470" s="461"/>
      <c r="BC14470" s="461"/>
      <c r="BD14470" s="461"/>
      <c r="BE14470" s="461"/>
      <c r="BF14470" s="461"/>
      <c r="BG14470" s="461"/>
      <c r="BH14470" s="461"/>
      <c r="BI14470" s="461"/>
      <c r="BJ14470" s="461"/>
      <c r="BK14470" s="461"/>
      <c r="BL14470" s="461"/>
    </row>
    <row r="14471" spans="2:64">
      <c r="B14471" s="154">
        <v>14387</v>
      </c>
      <c r="C14471" s="41"/>
      <c r="D14471" s="41">
        <v>2.0943531501999977</v>
      </c>
      <c r="E14471" s="41">
        <v>0.15952556045752322</v>
      </c>
      <c r="F14471" s="41"/>
      <c r="G14471" s="41"/>
      <c r="H14471" s="41">
        <v>0.90399141543152406</v>
      </c>
      <c r="I14471" s="41">
        <v>1.2078159481298449</v>
      </c>
      <c r="J14471" s="41"/>
      <c r="K14471" s="41"/>
      <c r="L14471" s="41">
        <v>1.5449018497463043</v>
      </c>
      <c r="M14471" s="41">
        <v>0.49677891990341333</v>
      </c>
      <c r="N14471" s="41"/>
      <c r="O14471" s="41"/>
      <c r="P14471" s="41">
        <v>1.7974440215668042</v>
      </c>
      <c r="Q14471" s="41">
        <v>0.9076458345479903</v>
      </c>
      <c r="R14471" s="41"/>
      <c r="S14471" s="41"/>
      <c r="T14471" s="41">
        <v>2.1327646473542923</v>
      </c>
      <c r="U14471" s="41">
        <v>1.195887813026989</v>
      </c>
      <c r="V14471" s="41"/>
      <c r="W14471" s="41"/>
      <c r="X14471" s="41">
        <v>1.2387138861290483</v>
      </c>
      <c r="Y14471" s="41">
        <v>1.0592745696745751</v>
      </c>
      <c r="Z14471" s="41"/>
      <c r="AA14471" s="41"/>
      <c r="AB14471" s="41">
        <v>2.1942408957888819</v>
      </c>
      <c r="AC14471" s="41">
        <v>0.11725057551450814</v>
      </c>
      <c r="AD14471" s="869"/>
      <c r="AM14471" s="461"/>
      <c r="AN14471" s="845" t="s">
        <v>2</v>
      </c>
      <c r="AO14471" s="461"/>
      <c r="AP14471" s="461"/>
      <c r="AQ14471" s="461"/>
      <c r="AR14471" s="461"/>
      <c r="AS14471" s="461"/>
      <c r="AT14471" s="461"/>
      <c r="AU14471" s="461"/>
      <c r="AV14471" s="461"/>
      <c r="AW14471" s="461"/>
      <c r="AX14471" s="461"/>
      <c r="AY14471" s="461"/>
      <c r="AZ14471" s="461"/>
      <c r="BA14471" s="461"/>
      <c r="BB14471" s="461"/>
      <c r="BC14471" s="461"/>
      <c r="BD14471" s="461"/>
      <c r="BE14471" s="461"/>
      <c r="BF14471" s="461"/>
      <c r="BG14471" s="461"/>
      <c r="BH14471" s="461"/>
      <c r="BI14471" s="461"/>
      <c r="BJ14471" s="461"/>
      <c r="BK14471" s="461"/>
      <c r="BL14471" s="461"/>
    </row>
    <row r="14472" spans="2:64">
      <c r="B14472" s="154">
        <v>14388</v>
      </c>
      <c r="C14472" s="41">
        <v>0.93949551385517016</v>
      </c>
      <c r="D14472" s="41"/>
      <c r="E14472" s="41">
        <v>2.6526889577344082</v>
      </c>
      <c r="F14472" s="41"/>
      <c r="G14472" s="41">
        <v>0.92309505482098064</v>
      </c>
      <c r="H14472" s="41"/>
      <c r="I14472" s="41">
        <v>1.9443715932856689</v>
      </c>
      <c r="J14472" s="41"/>
      <c r="K14472" s="41">
        <v>1.7985903831683592</v>
      </c>
      <c r="L14472" s="41"/>
      <c r="M14472" s="41">
        <v>1.8558201503597802</v>
      </c>
      <c r="N14472" s="41"/>
      <c r="O14472" s="41">
        <v>0.77913267499217231</v>
      </c>
      <c r="P14472" s="41"/>
      <c r="Q14472" s="41">
        <v>2.5847542046425174</v>
      </c>
      <c r="R14472" s="41"/>
      <c r="S14472" s="41">
        <v>1.4901550632431242</v>
      </c>
      <c r="T14472" s="41"/>
      <c r="U14472" s="41">
        <v>2.2568442872956962</v>
      </c>
      <c r="V14472" s="41"/>
      <c r="W14472" s="41">
        <v>7.8704320827572075E-2</v>
      </c>
      <c r="X14472" s="41"/>
      <c r="Y14472" s="41">
        <v>2.1995780784462768</v>
      </c>
      <c r="Z14472" s="41"/>
      <c r="AA14472" s="41">
        <v>0.29002460817015729</v>
      </c>
      <c r="AB14472" s="41"/>
      <c r="AC14472" s="41">
        <v>1.9257711542495084</v>
      </c>
      <c r="AD14472" s="869"/>
      <c r="AM14472" s="461"/>
      <c r="AN14472" s="845" t="s">
        <v>2</v>
      </c>
      <c r="AO14472" s="461"/>
      <c r="AP14472" s="461"/>
      <c r="AQ14472" s="461"/>
      <c r="AR14472" s="461"/>
      <c r="AS14472" s="461"/>
      <c r="AT14472" s="461"/>
      <c r="AU14472" s="461"/>
      <c r="AV14472" s="461"/>
      <c r="AW14472" s="461"/>
      <c r="AX14472" s="461"/>
      <c r="AY14472" s="461"/>
      <c r="AZ14472" s="461"/>
      <c r="BA14472" s="461"/>
      <c r="BB14472" s="461"/>
      <c r="BC14472" s="461"/>
      <c r="BD14472" s="461"/>
      <c r="BE14472" s="461"/>
      <c r="BF14472" s="461"/>
      <c r="BG14472" s="461"/>
      <c r="BH14472" s="461"/>
      <c r="BI14472" s="461"/>
      <c r="BJ14472" s="461"/>
      <c r="BK14472" s="461"/>
      <c r="BL14472" s="461"/>
    </row>
    <row r="14473" spans="2:64">
      <c r="B14473" s="154">
        <v>14389</v>
      </c>
      <c r="C14473" s="41">
        <v>0.18373652191020412</v>
      </c>
      <c r="D14473" s="41"/>
      <c r="E14473" s="41"/>
      <c r="F14473" s="41">
        <v>0.66575205632024637</v>
      </c>
      <c r="G14473" s="41">
        <v>1.0886179523274118</v>
      </c>
      <c r="H14473" s="41"/>
      <c r="I14473" s="41">
        <v>5.5148180272022285E-2</v>
      </c>
      <c r="J14473" s="41"/>
      <c r="K14473" s="41">
        <v>0.13023938548166253</v>
      </c>
      <c r="L14473" s="41"/>
      <c r="M14473" s="41"/>
      <c r="N14473" s="41">
        <v>0.70118883723392456</v>
      </c>
      <c r="O14473" s="41">
        <v>3.4830679079934805E-2</v>
      </c>
      <c r="P14473" s="41"/>
      <c r="Q14473" s="41">
        <v>0.29748609112624746</v>
      </c>
      <c r="R14473" s="41"/>
      <c r="S14473" s="41">
        <v>0.96061167468450059</v>
      </c>
      <c r="T14473" s="41"/>
      <c r="U14473" s="41"/>
      <c r="V14473" s="41">
        <v>0.89396511788387789</v>
      </c>
      <c r="W14473" s="41">
        <v>0.33019062384208869</v>
      </c>
      <c r="X14473" s="41"/>
      <c r="Y14473" s="41"/>
      <c r="Z14473" s="41">
        <v>4.3792910034811033E-2</v>
      </c>
      <c r="AA14473" s="41">
        <v>0.76555921392840942</v>
      </c>
      <c r="AB14473" s="41"/>
      <c r="AC14473" s="41"/>
      <c r="AD14473" s="869">
        <v>0.46966455898153053</v>
      </c>
      <c r="AM14473" s="461"/>
      <c r="AN14473" s="845" t="s">
        <v>2</v>
      </c>
      <c r="AO14473" s="461"/>
      <c r="AP14473" s="461"/>
      <c r="AQ14473" s="461"/>
      <c r="AR14473" s="461"/>
      <c r="AS14473" s="461"/>
      <c r="AT14473" s="461"/>
      <c r="AU14473" s="461"/>
      <c r="AV14473" s="461"/>
      <c r="AW14473" s="461"/>
      <c r="AX14473" s="461"/>
      <c r="AY14473" s="461"/>
      <c r="AZ14473" s="461"/>
      <c r="BA14473" s="461"/>
      <c r="BB14473" s="461"/>
      <c r="BC14473" s="461"/>
      <c r="BD14473" s="461"/>
      <c r="BE14473" s="461"/>
      <c r="BF14473" s="461"/>
      <c r="BG14473" s="461"/>
      <c r="BH14473" s="461"/>
      <c r="BI14473" s="461"/>
      <c r="BJ14473" s="461"/>
      <c r="BK14473" s="461"/>
      <c r="BL14473" s="461"/>
    </row>
    <row r="14474" spans="2:64">
      <c r="B14474" s="154">
        <v>14390</v>
      </c>
      <c r="C14474" s="41"/>
      <c r="D14474" s="41">
        <v>0.28606715719973097</v>
      </c>
      <c r="E14474" s="41">
        <v>0.22532627474787514</v>
      </c>
      <c r="F14474" s="41"/>
      <c r="G14474" s="41">
        <v>1.3715677891658706E-2</v>
      </c>
      <c r="H14474" s="41"/>
      <c r="I14474" s="41">
        <v>1.5180362583158298</v>
      </c>
      <c r="J14474" s="41"/>
      <c r="K14474" s="41"/>
      <c r="L14474" s="41">
        <v>0.70724220746352084</v>
      </c>
      <c r="M14474" s="41">
        <v>1.6468740753662938</v>
      </c>
      <c r="N14474" s="41"/>
      <c r="O14474" s="41">
        <v>2.7631840829740569E-2</v>
      </c>
      <c r="P14474" s="41"/>
      <c r="Q14474" s="41">
        <v>0.7102069893399916</v>
      </c>
      <c r="R14474" s="41"/>
      <c r="S14474" s="41"/>
      <c r="T14474" s="41">
        <v>0.21747623310928735</v>
      </c>
      <c r="U14474" s="41">
        <v>0.70934028521276882</v>
      </c>
      <c r="V14474" s="41"/>
      <c r="W14474" s="41"/>
      <c r="X14474" s="41">
        <v>0.567300940958686</v>
      </c>
      <c r="Y14474" s="41">
        <v>1.4325401670734828</v>
      </c>
      <c r="Z14474" s="41"/>
      <c r="AA14474" s="41"/>
      <c r="AB14474" s="41">
        <v>0.55675525514804414</v>
      </c>
      <c r="AC14474" s="41">
        <v>2.0949314090256168</v>
      </c>
      <c r="AD14474" s="869"/>
      <c r="AM14474" s="461"/>
      <c r="AN14474" s="845" t="s">
        <v>2</v>
      </c>
      <c r="AO14474" s="461"/>
      <c r="AP14474" s="461"/>
      <c r="AQ14474" s="461"/>
      <c r="AR14474" s="461"/>
      <c r="AS14474" s="461"/>
      <c r="AT14474" s="461"/>
      <c r="AU14474" s="461"/>
      <c r="AV14474" s="461"/>
      <c r="AW14474" s="461"/>
      <c r="AX14474" s="461"/>
      <c r="AY14474" s="461"/>
      <c r="AZ14474" s="461"/>
      <c r="BA14474" s="461"/>
      <c r="BB14474" s="461"/>
      <c r="BC14474" s="461"/>
      <c r="BD14474" s="461"/>
      <c r="BE14474" s="461"/>
      <c r="BF14474" s="461"/>
      <c r="BG14474" s="461"/>
      <c r="BH14474" s="461"/>
      <c r="BI14474" s="461"/>
      <c r="BJ14474" s="461"/>
      <c r="BK14474" s="461"/>
      <c r="BL14474" s="461"/>
    </row>
    <row r="14475" spans="2:64">
      <c r="B14475" s="154">
        <v>14391</v>
      </c>
      <c r="C14475" s="41"/>
      <c r="D14475" s="41">
        <v>7.1488072954401821E-2</v>
      </c>
      <c r="E14475" s="41"/>
      <c r="F14475" s="41">
        <v>0.96081691723985962</v>
      </c>
      <c r="G14475" s="41">
        <v>2.5540689059215728E-2</v>
      </c>
      <c r="H14475" s="41"/>
      <c r="I14475" s="41"/>
      <c r="J14475" s="41">
        <v>1.3691005465148236</v>
      </c>
      <c r="K14475" s="41">
        <v>1.6085910939482102E-2</v>
      </c>
      <c r="L14475" s="41"/>
      <c r="M14475" s="41"/>
      <c r="N14475" s="41">
        <v>1.2357864426772771</v>
      </c>
      <c r="O14475" s="41">
        <v>0.37608489288813818</v>
      </c>
      <c r="P14475" s="41"/>
      <c r="Q14475" s="41"/>
      <c r="R14475" s="41">
        <v>0.82391510459678263</v>
      </c>
      <c r="S14475" s="41">
        <v>0.79095551216171045</v>
      </c>
      <c r="T14475" s="41"/>
      <c r="U14475" s="41"/>
      <c r="V14475" s="41">
        <v>0.83651143031730812</v>
      </c>
      <c r="W14475" s="41">
        <v>0.15564949489791313</v>
      </c>
      <c r="X14475" s="41"/>
      <c r="Y14475" s="41"/>
      <c r="Z14475" s="41">
        <v>0.80754150527331359</v>
      </c>
      <c r="AA14475" s="41"/>
      <c r="AB14475" s="41">
        <v>0.27678381051296186</v>
      </c>
      <c r="AC14475" s="41"/>
      <c r="AD14475" s="869">
        <v>1.1135937084048744</v>
      </c>
      <c r="AM14475" s="461"/>
      <c r="AN14475" s="845" t="s">
        <v>2</v>
      </c>
      <c r="AO14475" s="461"/>
      <c r="AP14475" s="461"/>
      <c r="AQ14475" s="461"/>
      <c r="AR14475" s="461"/>
      <c r="AS14475" s="461"/>
      <c r="AT14475" s="461"/>
      <c r="AU14475" s="461"/>
      <c r="AV14475" s="461"/>
      <c r="AW14475" s="461"/>
      <c r="AX14475" s="461"/>
      <c r="AY14475" s="461"/>
      <c r="AZ14475" s="461"/>
      <c r="BA14475" s="461"/>
      <c r="BB14475" s="461"/>
      <c r="BC14475" s="461"/>
      <c r="BD14475" s="461"/>
      <c r="BE14475" s="461"/>
      <c r="BF14475" s="461"/>
      <c r="BG14475" s="461"/>
      <c r="BH14475" s="461"/>
      <c r="BI14475" s="461"/>
      <c r="BJ14475" s="461"/>
      <c r="BK14475" s="461"/>
      <c r="BL14475" s="461"/>
    </row>
    <row r="14476" spans="2:64">
      <c r="B14476" s="154">
        <v>14392</v>
      </c>
      <c r="C14476" s="41"/>
      <c r="D14476" s="41">
        <v>0.79003591068687729</v>
      </c>
      <c r="E14476" s="41">
        <v>0.55860446478993331</v>
      </c>
      <c r="F14476" s="41"/>
      <c r="G14476" s="41"/>
      <c r="H14476" s="41">
        <v>1.4973887321654307</v>
      </c>
      <c r="I14476" s="41">
        <v>0.21277235104977946</v>
      </c>
      <c r="J14476" s="41"/>
      <c r="K14476" s="41"/>
      <c r="L14476" s="41">
        <v>0.63243859825954296</v>
      </c>
      <c r="M14476" s="41">
        <v>0.74202884399966762</v>
      </c>
      <c r="N14476" s="41"/>
      <c r="O14476" s="41"/>
      <c r="P14476" s="41">
        <v>1.6433883060265779</v>
      </c>
      <c r="Q14476" s="41">
        <v>0.87437974356864168</v>
      </c>
      <c r="R14476" s="41"/>
      <c r="S14476" s="41"/>
      <c r="T14476" s="41">
        <v>1.5371209341115093</v>
      </c>
      <c r="U14476" s="41">
        <v>0.47954522973885072</v>
      </c>
      <c r="V14476" s="41"/>
      <c r="W14476" s="41"/>
      <c r="X14476" s="41">
        <v>1.2395624771666647</v>
      </c>
      <c r="Y14476" s="41"/>
      <c r="Z14476" s="41">
        <v>0.68381566870591759</v>
      </c>
      <c r="AA14476" s="41"/>
      <c r="AB14476" s="41">
        <v>1.4406040043797084</v>
      </c>
      <c r="AC14476" s="41">
        <v>0.12880915544823823</v>
      </c>
      <c r="AD14476" s="869"/>
      <c r="AM14476" s="461"/>
      <c r="AN14476" s="845" t="s">
        <v>2</v>
      </c>
      <c r="AO14476" s="461"/>
      <c r="AP14476" s="461"/>
      <c r="AQ14476" s="461"/>
      <c r="AR14476" s="461"/>
      <c r="AS14476" s="461"/>
      <c r="AT14476" s="461"/>
      <c r="AU14476" s="461"/>
      <c r="AV14476" s="461"/>
      <c r="AW14476" s="461"/>
      <c r="AX14476" s="461"/>
      <c r="AY14476" s="461"/>
      <c r="AZ14476" s="461"/>
      <c r="BA14476" s="461"/>
      <c r="BB14476" s="461"/>
      <c r="BC14476" s="461"/>
      <c r="BD14476" s="461"/>
      <c r="BE14476" s="461"/>
      <c r="BF14476" s="461"/>
      <c r="BG14476" s="461"/>
      <c r="BH14476" s="461"/>
      <c r="BI14476" s="461"/>
      <c r="BJ14476" s="461"/>
      <c r="BK14476" s="461"/>
      <c r="BL14476" s="461"/>
    </row>
    <row r="14477" spans="2:64">
      <c r="B14477" s="154">
        <v>14393</v>
      </c>
      <c r="C14477" s="41"/>
      <c r="D14477" s="41">
        <v>0.87640939791004435</v>
      </c>
      <c r="E14477" s="41"/>
      <c r="F14477" s="41">
        <v>0.77203511488111698</v>
      </c>
      <c r="G14477" s="41"/>
      <c r="H14477" s="41">
        <v>1.9672277869009072</v>
      </c>
      <c r="I14477" s="41"/>
      <c r="J14477" s="41">
        <v>0.77276025647521385</v>
      </c>
      <c r="K14477" s="41"/>
      <c r="L14477" s="41">
        <v>1.4601771471916658</v>
      </c>
      <c r="M14477" s="41"/>
      <c r="N14477" s="41">
        <v>1.0273933657850762</v>
      </c>
      <c r="O14477" s="41"/>
      <c r="P14477" s="41">
        <v>1.7374442604779288</v>
      </c>
      <c r="Q14477" s="41"/>
      <c r="R14477" s="41">
        <v>0.64840908791751806</v>
      </c>
      <c r="S14477" s="41"/>
      <c r="T14477" s="41">
        <v>2.2304665782623347</v>
      </c>
      <c r="U14477" s="41"/>
      <c r="V14477" s="41">
        <v>0.35254415308320936</v>
      </c>
      <c r="W14477" s="41"/>
      <c r="X14477" s="41">
        <v>1.4938249027184689</v>
      </c>
      <c r="Y14477" s="41"/>
      <c r="Z14477" s="41">
        <v>0.73151513484652742</v>
      </c>
      <c r="AA14477" s="41"/>
      <c r="AB14477" s="41">
        <v>1.8473632285641</v>
      </c>
      <c r="AC14477" s="41"/>
      <c r="AD14477" s="869">
        <v>1.2283291439247546</v>
      </c>
      <c r="AM14477" s="461"/>
      <c r="AN14477" s="845" t="s">
        <v>2</v>
      </c>
      <c r="AO14477" s="461"/>
      <c r="AP14477" s="461"/>
      <c r="AQ14477" s="461"/>
      <c r="AR14477" s="461"/>
      <c r="AS14477" s="461"/>
      <c r="AT14477" s="461"/>
      <c r="AU14477" s="461"/>
      <c r="AV14477" s="461"/>
      <c r="AW14477" s="461"/>
      <c r="AX14477" s="461"/>
      <c r="AY14477" s="461"/>
      <c r="AZ14477" s="461"/>
      <c r="BA14477" s="461"/>
      <c r="BB14477" s="461"/>
      <c r="BC14477" s="461"/>
      <c r="BD14477" s="461"/>
      <c r="BE14477" s="461"/>
      <c r="BF14477" s="461"/>
      <c r="BG14477" s="461"/>
      <c r="BH14477" s="461"/>
      <c r="BI14477" s="461"/>
      <c r="BJ14477" s="461"/>
      <c r="BK14477" s="461"/>
      <c r="BL14477" s="461"/>
    </row>
    <row r="14478" spans="2:64">
      <c r="B14478" s="154">
        <v>14394</v>
      </c>
      <c r="C14478" s="41">
        <v>1.8225173755670627</v>
      </c>
      <c r="D14478" s="41"/>
      <c r="E14478" s="41"/>
      <c r="F14478" s="41">
        <v>1.4383654744682532</v>
      </c>
      <c r="G14478" s="41">
        <v>2.2950029659640068</v>
      </c>
      <c r="H14478" s="41"/>
      <c r="I14478" s="41"/>
      <c r="J14478" s="41">
        <v>1.1499375942099395</v>
      </c>
      <c r="K14478" s="41">
        <v>2.3516898823168058</v>
      </c>
      <c r="L14478" s="41"/>
      <c r="M14478" s="41"/>
      <c r="N14478" s="41">
        <v>0.72989279319126943</v>
      </c>
      <c r="O14478" s="41">
        <v>2.4363169978031194</v>
      </c>
      <c r="P14478" s="41"/>
      <c r="Q14478" s="41"/>
      <c r="R14478" s="41">
        <v>1.1119274330924933</v>
      </c>
      <c r="S14478" s="41">
        <v>2.5886710438778362</v>
      </c>
      <c r="T14478" s="41"/>
      <c r="U14478" s="41"/>
      <c r="V14478" s="41">
        <v>1.5008351829447628</v>
      </c>
      <c r="W14478" s="41">
        <v>1.8704394299306881</v>
      </c>
      <c r="X14478" s="41"/>
      <c r="Y14478" s="41"/>
      <c r="Z14478" s="41">
        <v>0.8311460854081254</v>
      </c>
      <c r="AA14478" s="41">
        <v>2.7761660987094747</v>
      </c>
      <c r="AB14478" s="41"/>
      <c r="AC14478" s="41"/>
      <c r="AD14478" s="869">
        <v>2.6655665292163317</v>
      </c>
      <c r="AM14478" s="461"/>
      <c r="AN14478" s="845" t="s">
        <v>2</v>
      </c>
      <c r="AO14478" s="461"/>
      <c r="AP14478" s="461"/>
      <c r="AQ14478" s="461"/>
      <c r="AR14478" s="461"/>
      <c r="AS14478" s="461"/>
      <c r="AT14478" s="461"/>
      <c r="AU14478" s="461"/>
      <c r="AV14478" s="461"/>
      <c r="AW14478" s="461"/>
      <c r="AX14478" s="461"/>
      <c r="AY14478" s="461"/>
      <c r="AZ14478" s="461"/>
      <c r="BA14478" s="461"/>
      <c r="BB14478" s="461"/>
      <c r="BC14478" s="461"/>
      <c r="BD14478" s="461"/>
      <c r="BE14478" s="461"/>
      <c r="BF14478" s="461"/>
      <c r="BG14478" s="461"/>
      <c r="BH14478" s="461"/>
      <c r="BI14478" s="461"/>
      <c r="BJ14478" s="461"/>
      <c r="BK14478" s="461"/>
      <c r="BL14478" s="461"/>
    </row>
    <row r="14479" spans="2:64">
      <c r="B14479" s="154">
        <v>14395</v>
      </c>
      <c r="C14479" s="41"/>
      <c r="D14479" s="41">
        <v>1.8821538720137955E-2</v>
      </c>
      <c r="E14479" s="41"/>
      <c r="F14479" s="41">
        <v>0.44013626880536116</v>
      </c>
      <c r="G14479" s="41"/>
      <c r="H14479" s="41">
        <v>0.62792528801391612</v>
      </c>
      <c r="I14479" s="41"/>
      <c r="J14479" s="41">
        <v>0.78739040802165905</v>
      </c>
      <c r="K14479" s="41"/>
      <c r="L14479" s="41">
        <v>0.4185952781138455</v>
      </c>
      <c r="M14479" s="41">
        <v>0.43065668029022003</v>
      </c>
      <c r="N14479" s="41"/>
      <c r="O14479" s="41"/>
      <c r="P14479" s="41">
        <v>1.499739934482573</v>
      </c>
      <c r="Q14479" s="41"/>
      <c r="R14479" s="41">
        <v>0.65633915888460637</v>
      </c>
      <c r="S14479" s="41"/>
      <c r="T14479" s="41">
        <v>0.85349288313541627</v>
      </c>
      <c r="U14479" s="41">
        <v>0.24449873415979853</v>
      </c>
      <c r="V14479" s="41"/>
      <c r="W14479" s="41"/>
      <c r="X14479" s="41">
        <v>0.16360684509443041</v>
      </c>
      <c r="Y14479" s="41"/>
      <c r="Z14479" s="41">
        <v>0.77723863914929936</v>
      </c>
      <c r="AA14479" s="41"/>
      <c r="AB14479" s="41">
        <v>0.42526321297959307</v>
      </c>
      <c r="AC14479" s="41">
        <v>0.34780316127868866</v>
      </c>
      <c r="AD14479" s="869"/>
      <c r="AM14479" s="461"/>
      <c r="AN14479" s="845" t="s">
        <v>2</v>
      </c>
      <c r="AO14479" s="461"/>
      <c r="AP14479" s="461"/>
      <c r="AQ14479" s="461"/>
      <c r="AR14479" s="461"/>
      <c r="AS14479" s="461"/>
      <c r="AT14479" s="461"/>
      <c r="AU14479" s="461"/>
      <c r="AV14479" s="461"/>
      <c r="AW14479" s="461"/>
      <c r="AX14479" s="461"/>
      <c r="AY14479" s="461"/>
      <c r="AZ14479" s="461"/>
      <c r="BA14479" s="461"/>
      <c r="BB14479" s="461"/>
      <c r="BC14479" s="461"/>
      <c r="BD14479" s="461"/>
      <c r="BE14479" s="461"/>
      <c r="BF14479" s="461"/>
      <c r="BG14479" s="461"/>
      <c r="BH14479" s="461"/>
      <c r="BI14479" s="461"/>
      <c r="BJ14479" s="461"/>
      <c r="BK14479" s="461"/>
      <c r="BL14479" s="461"/>
    </row>
    <row r="14480" spans="2:64">
      <c r="B14480" s="154">
        <v>14396</v>
      </c>
      <c r="C14480" s="41"/>
      <c r="D14480" s="41">
        <v>0.31311870861781704</v>
      </c>
      <c r="E14480" s="41">
        <v>1.2405611064146316</v>
      </c>
      <c r="F14480" s="41"/>
      <c r="G14480" s="41"/>
      <c r="H14480" s="41">
        <v>0.29893309784833028</v>
      </c>
      <c r="I14480" s="41">
        <v>1.2726621279754629</v>
      </c>
      <c r="J14480" s="41"/>
      <c r="K14480" s="41">
        <v>0.1099966269402038</v>
      </c>
      <c r="L14480" s="41"/>
      <c r="M14480" s="41">
        <v>2.1769618368574783</v>
      </c>
      <c r="N14480" s="41"/>
      <c r="O14480" s="41">
        <v>0.2014699099624109</v>
      </c>
      <c r="P14480" s="41"/>
      <c r="Q14480" s="41">
        <v>1.5610949335418227</v>
      </c>
      <c r="R14480" s="41"/>
      <c r="S14480" s="41"/>
      <c r="T14480" s="41">
        <v>0.14478179984539696</v>
      </c>
      <c r="U14480" s="41">
        <v>2.6075218005825946</v>
      </c>
      <c r="V14480" s="41"/>
      <c r="W14480" s="41">
        <v>8.1666877309298017E-3</v>
      </c>
      <c r="X14480" s="41"/>
      <c r="Y14480" s="41">
        <v>1.5062957253005478</v>
      </c>
      <c r="Z14480" s="41"/>
      <c r="AA14480" s="41"/>
      <c r="AB14480" s="41">
        <v>0.45794273292211524</v>
      </c>
      <c r="AC14480" s="41">
        <v>1.3057149751183941</v>
      </c>
      <c r="AD14480" s="869"/>
      <c r="AM14480" s="461"/>
      <c r="AN14480" s="845" t="s">
        <v>2</v>
      </c>
      <c r="AO14480" s="461"/>
      <c r="AP14480" s="461"/>
      <c r="AQ14480" s="461"/>
      <c r="AR14480" s="461"/>
      <c r="AS14480" s="461"/>
      <c r="AT14480" s="461"/>
      <c r="AU14480" s="461"/>
      <c r="AV14480" s="461"/>
      <c r="AW14480" s="461"/>
      <c r="AX14480" s="461"/>
      <c r="AY14480" s="461"/>
      <c r="AZ14480" s="461"/>
      <c r="BA14480" s="461"/>
      <c r="BB14480" s="461"/>
      <c r="BC14480" s="461"/>
      <c r="BD14480" s="461"/>
      <c r="BE14480" s="461"/>
      <c r="BF14480" s="461"/>
      <c r="BG14480" s="461"/>
      <c r="BH14480" s="461"/>
      <c r="BI14480" s="461"/>
      <c r="BJ14480" s="461"/>
      <c r="BK14480" s="461"/>
      <c r="BL14480" s="461"/>
    </row>
    <row r="14481" spans="2:64">
      <c r="B14481" s="154">
        <v>14397</v>
      </c>
      <c r="C14481" s="41"/>
      <c r="D14481" s="41">
        <v>2.1045004086372798</v>
      </c>
      <c r="E14481" s="41">
        <v>0.42101872791306261</v>
      </c>
      <c r="F14481" s="41"/>
      <c r="G14481" s="41"/>
      <c r="H14481" s="41">
        <v>1.8436419040876053</v>
      </c>
      <c r="I14481" s="41"/>
      <c r="J14481" s="41">
        <v>0.4451996691053941</v>
      </c>
      <c r="K14481" s="41"/>
      <c r="L14481" s="41">
        <v>0.54538055202274693</v>
      </c>
      <c r="M14481" s="41"/>
      <c r="N14481" s="41">
        <v>0.36140629533491359</v>
      </c>
      <c r="O14481" s="41"/>
      <c r="P14481" s="41">
        <v>0.93871899751829391</v>
      </c>
      <c r="Q14481" s="41"/>
      <c r="R14481" s="41">
        <v>0.78620415846573333</v>
      </c>
      <c r="S14481" s="41"/>
      <c r="T14481" s="41">
        <v>0.9993106114013609</v>
      </c>
      <c r="U14481" s="41"/>
      <c r="V14481" s="41">
        <v>0.38215188963940944</v>
      </c>
      <c r="W14481" s="41"/>
      <c r="X14481" s="41">
        <v>1.7561277692252113</v>
      </c>
      <c r="Y14481" s="41"/>
      <c r="Z14481" s="41">
        <v>1.1268129562863152</v>
      </c>
      <c r="AA14481" s="41"/>
      <c r="AB14481" s="41">
        <v>2.3475374569841194</v>
      </c>
      <c r="AC14481" s="41"/>
      <c r="AD14481" s="869">
        <v>0.6660995783569863</v>
      </c>
      <c r="AM14481" s="461"/>
      <c r="AN14481" s="845" t="s">
        <v>2</v>
      </c>
      <c r="AO14481" s="461"/>
      <c r="AP14481" s="461"/>
      <c r="AQ14481" s="461"/>
      <c r="AR14481" s="461"/>
      <c r="AS14481" s="461"/>
      <c r="AT14481" s="461"/>
      <c r="AU14481" s="461"/>
      <c r="AV14481" s="461"/>
      <c r="AW14481" s="461"/>
      <c r="AX14481" s="461"/>
      <c r="AY14481" s="461"/>
      <c r="AZ14481" s="461"/>
      <c r="BA14481" s="461"/>
      <c r="BB14481" s="461"/>
      <c r="BC14481" s="461"/>
      <c r="BD14481" s="461"/>
      <c r="BE14481" s="461"/>
      <c r="BF14481" s="461"/>
      <c r="BG14481" s="461"/>
      <c r="BH14481" s="461"/>
      <c r="BI14481" s="461"/>
      <c r="BJ14481" s="461"/>
      <c r="BK14481" s="461"/>
      <c r="BL14481" s="461"/>
    </row>
    <row r="14482" spans="2:64">
      <c r="B14482" s="154">
        <v>14398</v>
      </c>
      <c r="C14482" s="41">
        <v>0.70738797783109686</v>
      </c>
      <c r="D14482" s="41"/>
      <c r="E14482" s="41">
        <v>1.5237360342758686</v>
      </c>
      <c r="F14482" s="41"/>
      <c r="G14482" s="41">
        <v>0.28070551471487198</v>
      </c>
      <c r="H14482" s="41"/>
      <c r="I14482" s="41">
        <v>2.3111750321887206</v>
      </c>
      <c r="J14482" s="41"/>
      <c r="K14482" s="41">
        <v>0.59075681660420531</v>
      </c>
      <c r="L14482" s="41"/>
      <c r="M14482" s="41">
        <v>0.98318641908183557</v>
      </c>
      <c r="N14482" s="41"/>
      <c r="O14482" s="41">
        <v>1.6006564686566622</v>
      </c>
      <c r="P14482" s="41"/>
      <c r="Q14482" s="41">
        <v>1.3954993262802138</v>
      </c>
      <c r="R14482" s="41"/>
      <c r="S14482" s="41">
        <v>0.55646372889344486</v>
      </c>
      <c r="T14482" s="41"/>
      <c r="U14482" s="41">
        <v>2.0370047038939521</v>
      </c>
      <c r="V14482" s="41"/>
      <c r="W14482" s="41">
        <v>0.45943506749458479</v>
      </c>
      <c r="X14482" s="41"/>
      <c r="Y14482" s="41">
        <v>1.8181477357773701</v>
      </c>
      <c r="Z14482" s="41"/>
      <c r="AA14482" s="41">
        <v>0.86497225402272349</v>
      </c>
      <c r="AB14482" s="41"/>
      <c r="AC14482" s="41">
        <v>1.6890077402898862</v>
      </c>
      <c r="AD14482" s="869"/>
      <c r="AM14482" s="461"/>
      <c r="AN14482" s="845" t="s">
        <v>2</v>
      </c>
      <c r="AO14482" s="461"/>
      <c r="AP14482" s="461"/>
      <c r="AQ14482" s="461"/>
      <c r="AR14482" s="461"/>
      <c r="AS14482" s="461"/>
      <c r="AT14482" s="461"/>
      <c r="AU14482" s="461"/>
      <c r="AV14482" s="461"/>
      <c r="AW14482" s="461"/>
      <c r="AX14482" s="461"/>
      <c r="AY14482" s="461"/>
      <c r="AZ14482" s="461"/>
      <c r="BA14482" s="461"/>
      <c r="BB14482" s="461"/>
      <c r="BC14482" s="461"/>
      <c r="BD14482" s="461"/>
      <c r="BE14482" s="461"/>
      <c r="BF14482" s="461"/>
      <c r="BG14482" s="461"/>
      <c r="BH14482" s="461"/>
      <c r="BI14482" s="461"/>
      <c r="BJ14482" s="461"/>
      <c r="BK14482" s="461"/>
      <c r="BL14482" s="461"/>
    </row>
    <row r="14483" spans="2:64">
      <c r="B14483" s="154">
        <v>14399</v>
      </c>
      <c r="C14483" s="41"/>
      <c r="D14483" s="41">
        <v>1.3096837054001702</v>
      </c>
      <c r="E14483" s="41">
        <v>1.7649805540583561</v>
      </c>
      <c r="F14483" s="41"/>
      <c r="G14483" s="41"/>
      <c r="H14483" s="41">
        <v>0.88874370266048197</v>
      </c>
      <c r="I14483" s="41">
        <v>1.0420717043096128</v>
      </c>
      <c r="J14483" s="41"/>
      <c r="K14483" s="41"/>
      <c r="L14483" s="41">
        <v>0.30681584324629896</v>
      </c>
      <c r="M14483" s="41">
        <v>7.0410465377552271E-3</v>
      </c>
      <c r="N14483" s="41"/>
      <c r="O14483" s="41"/>
      <c r="P14483" s="41">
        <v>0.51387467060503689</v>
      </c>
      <c r="Q14483" s="41">
        <v>1.8926043584596433</v>
      </c>
      <c r="R14483" s="41"/>
      <c r="S14483" s="41"/>
      <c r="T14483" s="41">
        <v>0.49529475126974604</v>
      </c>
      <c r="U14483" s="41">
        <v>1.3981981875155796</v>
      </c>
      <c r="V14483" s="41"/>
      <c r="W14483" s="41"/>
      <c r="X14483" s="41">
        <v>0.58912946275636813</v>
      </c>
      <c r="Y14483" s="41">
        <v>0.2493872774305636</v>
      </c>
      <c r="Z14483" s="41"/>
      <c r="AA14483" s="41"/>
      <c r="AB14483" s="41">
        <v>0.58475611041506892</v>
      </c>
      <c r="AC14483" s="41">
        <v>0.92683479432235916</v>
      </c>
      <c r="AD14483" s="869"/>
      <c r="AM14483" s="461"/>
      <c r="AN14483" s="845" t="s">
        <v>2</v>
      </c>
      <c r="AO14483" s="461"/>
      <c r="AP14483" s="461"/>
      <c r="AQ14483" s="461"/>
      <c r="AR14483" s="461"/>
      <c r="AS14483" s="461"/>
      <c r="AT14483" s="461"/>
      <c r="AU14483" s="461"/>
      <c r="AV14483" s="461"/>
      <c r="AW14483" s="461"/>
      <c r="AX14483" s="461"/>
      <c r="AY14483" s="461"/>
      <c r="AZ14483" s="461"/>
      <c r="BA14483" s="461"/>
      <c r="BB14483" s="461"/>
      <c r="BC14483" s="461"/>
      <c r="BD14483" s="461"/>
      <c r="BE14483" s="461"/>
      <c r="BF14483" s="461"/>
      <c r="BG14483" s="461"/>
      <c r="BH14483" s="461"/>
      <c r="BI14483" s="461"/>
      <c r="BJ14483" s="461"/>
      <c r="BK14483" s="461"/>
      <c r="BL14483" s="461"/>
    </row>
    <row r="14484" spans="2:64">
      <c r="B14484" s="154">
        <v>14400</v>
      </c>
      <c r="C14484" s="41">
        <v>0.45890662800223836</v>
      </c>
      <c r="D14484" s="41"/>
      <c r="E14484" s="41">
        <v>0.451154702312626</v>
      </c>
      <c r="F14484" s="41"/>
      <c r="G14484" s="41"/>
      <c r="H14484" s="41">
        <v>0.41832751841517829</v>
      </c>
      <c r="I14484" s="41">
        <v>0.73472384548159564</v>
      </c>
      <c r="J14484" s="41"/>
      <c r="K14484" s="41">
        <v>0.35515063671414504</v>
      </c>
      <c r="L14484" s="41"/>
      <c r="M14484" s="41"/>
      <c r="N14484" s="41">
        <v>5.4750386746481389E-2</v>
      </c>
      <c r="O14484" s="41">
        <v>0.57168131222558793</v>
      </c>
      <c r="P14484" s="41"/>
      <c r="Q14484" s="41">
        <v>0.64550167137307379</v>
      </c>
      <c r="R14484" s="41"/>
      <c r="S14484" s="41"/>
      <c r="T14484" s="41">
        <v>0.25116769861535948</v>
      </c>
      <c r="U14484" s="41">
        <v>1.5225808769252993</v>
      </c>
      <c r="V14484" s="41"/>
      <c r="W14484" s="41"/>
      <c r="X14484" s="41">
        <v>0.30488230932860705</v>
      </c>
      <c r="Y14484" s="41">
        <v>0.93631926564232404</v>
      </c>
      <c r="Z14484" s="41"/>
      <c r="AA14484" s="41">
        <v>0.15479369527958861</v>
      </c>
      <c r="AB14484" s="41"/>
      <c r="AC14484" s="41">
        <v>0.96474965950696334</v>
      </c>
      <c r="AD14484" s="869"/>
      <c r="AM14484" s="461"/>
      <c r="AN14484" s="845" t="s">
        <v>2</v>
      </c>
      <c r="AO14484" s="461"/>
      <c r="AP14484" s="461"/>
      <c r="AQ14484" s="461"/>
      <c r="AR14484" s="461"/>
      <c r="AS14484" s="461"/>
      <c r="AT14484" s="461"/>
      <c r="AU14484" s="461"/>
      <c r="AV14484" s="461"/>
      <c r="AW14484" s="461"/>
      <c r="AX14484" s="461"/>
      <c r="AY14484" s="461"/>
      <c r="AZ14484" s="461"/>
      <c r="BA14484" s="461"/>
      <c r="BB14484" s="461"/>
      <c r="BC14484" s="461"/>
      <c r="BD14484" s="461"/>
      <c r="BE14484" s="461"/>
      <c r="BF14484" s="461"/>
      <c r="BG14484" s="461"/>
      <c r="BH14484" s="461"/>
      <c r="BI14484" s="461"/>
      <c r="BJ14484" s="461"/>
      <c r="BK14484" s="461"/>
      <c r="BL14484" s="461"/>
    </row>
    <row r="14485" spans="2:64">
      <c r="B14485" s="154">
        <v>14401</v>
      </c>
      <c r="C14485" s="41"/>
      <c r="D14485" s="41">
        <v>0.5366102621039468</v>
      </c>
      <c r="E14485" s="41"/>
      <c r="F14485" s="41">
        <v>1.2143234232056077</v>
      </c>
      <c r="G14485" s="41">
        <v>0.14920838725943253</v>
      </c>
      <c r="H14485" s="41"/>
      <c r="I14485" s="41">
        <v>0.533460601638308</v>
      </c>
      <c r="J14485" s="41"/>
      <c r="K14485" s="41">
        <v>0.22855906116509489</v>
      </c>
      <c r="L14485" s="41"/>
      <c r="M14485" s="41"/>
      <c r="N14485" s="41">
        <v>0.37439852703838317</v>
      </c>
      <c r="O14485" s="41">
        <v>0.21666148023959864</v>
      </c>
      <c r="P14485" s="41"/>
      <c r="Q14485" s="41"/>
      <c r="R14485" s="41">
        <v>1.0338902034716779</v>
      </c>
      <c r="S14485" s="41"/>
      <c r="T14485" s="41">
        <v>1.8803310540701241E-2</v>
      </c>
      <c r="U14485" s="41"/>
      <c r="V14485" s="41">
        <v>1.2383981094228131</v>
      </c>
      <c r="W14485" s="41">
        <v>0.23537250448696284</v>
      </c>
      <c r="X14485" s="41"/>
      <c r="Y14485" s="41"/>
      <c r="Z14485" s="41">
        <v>0.14362527308525477</v>
      </c>
      <c r="AA14485" s="41"/>
      <c r="AB14485" s="41">
        <v>0.63350134510790523</v>
      </c>
      <c r="AC14485" s="41"/>
      <c r="AD14485" s="869">
        <v>0.27995351578578764</v>
      </c>
      <c r="AM14485" s="461"/>
      <c r="AN14485" s="845" t="s">
        <v>2</v>
      </c>
      <c r="AO14485" s="461"/>
      <c r="AP14485" s="461"/>
      <c r="AQ14485" s="461"/>
      <c r="AR14485" s="461"/>
      <c r="AS14485" s="461"/>
      <c r="AT14485" s="461"/>
      <c r="AU14485" s="461"/>
      <c r="AV14485" s="461"/>
      <c r="AW14485" s="461"/>
      <c r="AX14485" s="461"/>
      <c r="AY14485" s="461"/>
      <c r="AZ14485" s="461"/>
      <c r="BA14485" s="461"/>
      <c r="BB14485" s="461"/>
      <c r="BC14485" s="461"/>
      <c r="BD14485" s="461"/>
      <c r="BE14485" s="461"/>
      <c r="BF14485" s="461"/>
      <c r="BG14485" s="461"/>
      <c r="BH14485" s="461"/>
      <c r="BI14485" s="461"/>
      <c r="BJ14485" s="461"/>
      <c r="BK14485" s="461"/>
      <c r="BL14485" s="461"/>
    </row>
    <row r="14486" spans="2:64">
      <c r="B14486" s="154">
        <v>14402</v>
      </c>
      <c r="C14486" s="41"/>
      <c r="D14486" s="41">
        <v>1.3302651917413439E-2</v>
      </c>
      <c r="E14486" s="41">
        <v>6.5798913091959219E-2</v>
      </c>
      <c r="F14486" s="41"/>
      <c r="G14486" s="41">
        <v>0.16519831084947917</v>
      </c>
      <c r="H14486" s="41"/>
      <c r="I14486" s="41"/>
      <c r="J14486" s="41">
        <v>0.24579508814503823</v>
      </c>
      <c r="K14486" s="41">
        <v>0.72451869020864701</v>
      </c>
      <c r="L14486" s="41"/>
      <c r="M14486" s="41">
        <v>0.12728271666423252</v>
      </c>
      <c r="N14486" s="41"/>
      <c r="O14486" s="41">
        <v>0.45566569592022516</v>
      </c>
      <c r="P14486" s="41"/>
      <c r="Q14486" s="41"/>
      <c r="R14486" s="41">
        <v>1.0427524734440781E-2</v>
      </c>
      <c r="S14486" s="41">
        <v>0.60826427927410609</v>
      </c>
      <c r="T14486" s="41"/>
      <c r="U14486" s="41">
        <v>7.2194093083449623E-2</v>
      </c>
      <c r="V14486" s="41"/>
      <c r="W14486" s="41">
        <v>5.516656077878624E-2</v>
      </c>
      <c r="X14486" s="41"/>
      <c r="Y14486" s="41">
        <v>0.97638892905791108</v>
      </c>
      <c r="Z14486" s="41"/>
      <c r="AA14486" s="41">
        <v>0.86615549639955836</v>
      </c>
      <c r="AB14486" s="41"/>
      <c r="AC14486" s="41"/>
      <c r="AD14486" s="869">
        <v>3.861354050353611E-2</v>
      </c>
      <c r="AM14486" s="461"/>
      <c r="AN14486" s="845" t="s">
        <v>2</v>
      </c>
      <c r="AO14486" s="461"/>
      <c r="AP14486" s="461"/>
      <c r="AQ14486" s="461"/>
      <c r="AR14486" s="461"/>
      <c r="AS14486" s="461"/>
      <c r="AT14486" s="461"/>
      <c r="AU14486" s="461"/>
      <c r="AV14486" s="461"/>
      <c r="AW14486" s="461"/>
      <c r="AX14486" s="461"/>
      <c r="AY14486" s="461"/>
      <c r="AZ14486" s="461"/>
      <c r="BA14486" s="461"/>
      <c r="BB14486" s="461"/>
      <c r="BC14486" s="461"/>
      <c r="BD14486" s="461"/>
      <c r="BE14486" s="461"/>
      <c r="BF14486" s="461"/>
      <c r="BG14486" s="461"/>
      <c r="BH14486" s="461"/>
      <c r="BI14486" s="461"/>
      <c r="BJ14486" s="461"/>
      <c r="BK14486" s="461"/>
      <c r="BL14486" s="461"/>
    </row>
    <row r="14487" spans="2:64">
      <c r="B14487" s="154">
        <v>14403</v>
      </c>
      <c r="C14487" s="41"/>
      <c r="D14487" s="41">
        <v>1.5432717489090144</v>
      </c>
      <c r="E14487" s="41"/>
      <c r="F14487" s="41">
        <v>1.3610089453914862</v>
      </c>
      <c r="G14487" s="41"/>
      <c r="H14487" s="41">
        <v>1.3587901284215747</v>
      </c>
      <c r="I14487" s="41"/>
      <c r="J14487" s="41">
        <v>0.74700208573855098</v>
      </c>
      <c r="K14487" s="41"/>
      <c r="L14487" s="41">
        <v>1.1939804375386254</v>
      </c>
      <c r="M14487" s="41"/>
      <c r="N14487" s="41">
        <v>0.71549508206442747</v>
      </c>
      <c r="O14487" s="41"/>
      <c r="P14487" s="41">
        <v>2.1153928232377153</v>
      </c>
      <c r="Q14487" s="41"/>
      <c r="R14487" s="41">
        <v>1.3926038324137708</v>
      </c>
      <c r="S14487" s="41"/>
      <c r="T14487" s="41">
        <v>0.64348500280678411</v>
      </c>
      <c r="U14487" s="41"/>
      <c r="V14487" s="41">
        <v>0.60596327399865646</v>
      </c>
      <c r="W14487" s="41"/>
      <c r="X14487" s="41">
        <v>1.7537827710997984</v>
      </c>
      <c r="Y14487" s="41"/>
      <c r="Z14487" s="41">
        <v>0.30824370511396521</v>
      </c>
      <c r="AA14487" s="41"/>
      <c r="AB14487" s="41">
        <v>1.5602588399539619</v>
      </c>
      <c r="AC14487" s="41"/>
      <c r="AD14487" s="869">
        <v>0.17604815142351038</v>
      </c>
      <c r="AM14487" s="461"/>
      <c r="AN14487" s="845" t="s">
        <v>2</v>
      </c>
      <c r="AO14487" s="461"/>
      <c r="AP14487" s="461"/>
      <c r="AQ14487" s="461"/>
      <c r="AR14487" s="461"/>
      <c r="AS14487" s="461"/>
      <c r="AT14487" s="461"/>
      <c r="AU14487" s="461"/>
      <c r="AV14487" s="461"/>
      <c r="AW14487" s="461"/>
      <c r="AX14487" s="461"/>
      <c r="AY14487" s="461"/>
      <c r="AZ14487" s="461"/>
      <c r="BA14487" s="461"/>
      <c r="BB14487" s="461"/>
      <c r="BC14487" s="461"/>
      <c r="BD14487" s="461"/>
      <c r="BE14487" s="461"/>
      <c r="BF14487" s="461"/>
      <c r="BG14487" s="461"/>
      <c r="BH14487" s="461"/>
      <c r="BI14487" s="461"/>
      <c r="BJ14487" s="461"/>
      <c r="BK14487" s="461"/>
      <c r="BL14487" s="461"/>
    </row>
    <row r="14488" spans="2:64">
      <c r="B14488" s="154">
        <v>14404</v>
      </c>
      <c r="C14488" s="41">
        <v>0.82830864311191232</v>
      </c>
      <c r="D14488" s="41"/>
      <c r="E14488" s="41">
        <v>1.1453801290794952</v>
      </c>
      <c r="F14488" s="41"/>
      <c r="G14488" s="41">
        <v>0.57349532599537623</v>
      </c>
      <c r="H14488" s="41"/>
      <c r="I14488" s="41"/>
      <c r="J14488" s="41">
        <v>6.5731063046079966E-2</v>
      </c>
      <c r="K14488" s="41">
        <v>7.9494765731232181E-2</v>
      </c>
      <c r="L14488" s="41"/>
      <c r="M14488" s="41"/>
      <c r="N14488" s="41">
        <v>0.60799698302849614</v>
      </c>
      <c r="O14488" s="41">
        <v>0.30922366522891331</v>
      </c>
      <c r="P14488" s="41"/>
      <c r="Q14488" s="41"/>
      <c r="R14488" s="41">
        <v>0.36110124873036265</v>
      </c>
      <c r="S14488" s="41">
        <v>8.9156649871533017E-2</v>
      </c>
      <c r="T14488" s="41"/>
      <c r="U14488" s="41"/>
      <c r="V14488" s="41">
        <v>0.52712930446564787</v>
      </c>
      <c r="W14488" s="41"/>
      <c r="X14488" s="41">
        <v>0.34538986532771476</v>
      </c>
      <c r="Y14488" s="41"/>
      <c r="Z14488" s="41">
        <v>0.42432076098235494</v>
      </c>
      <c r="AA14488" s="41">
        <v>0.9198240210264188</v>
      </c>
      <c r="AB14488" s="41"/>
      <c r="AC14488" s="41"/>
      <c r="AD14488" s="869">
        <v>0.3019909654853416</v>
      </c>
      <c r="AM14488" s="461"/>
      <c r="AN14488" s="845" t="s">
        <v>2</v>
      </c>
      <c r="AO14488" s="461"/>
      <c r="AP14488" s="461"/>
      <c r="AQ14488" s="461"/>
      <c r="AR14488" s="461"/>
      <c r="AS14488" s="461"/>
      <c r="AT14488" s="461"/>
      <c r="AU14488" s="461"/>
      <c r="AV14488" s="461"/>
      <c r="AW14488" s="461"/>
      <c r="AX14488" s="461"/>
      <c r="AY14488" s="461"/>
      <c r="AZ14488" s="461"/>
      <c r="BA14488" s="461"/>
      <c r="BB14488" s="461"/>
      <c r="BC14488" s="461"/>
      <c r="BD14488" s="461"/>
      <c r="BE14488" s="461"/>
      <c r="BF14488" s="461"/>
      <c r="BG14488" s="461"/>
      <c r="BH14488" s="461"/>
      <c r="BI14488" s="461"/>
      <c r="BJ14488" s="461"/>
      <c r="BK14488" s="461"/>
      <c r="BL14488" s="461"/>
    </row>
    <row r="14489" spans="2:64">
      <c r="B14489" s="154">
        <v>14405</v>
      </c>
      <c r="C14489" s="41"/>
      <c r="D14489" s="41">
        <v>0.5551171979913766</v>
      </c>
      <c r="E14489" s="41"/>
      <c r="F14489" s="41">
        <v>0.28003009969586806</v>
      </c>
      <c r="G14489" s="41"/>
      <c r="H14489" s="41">
        <v>0.99001928890714197</v>
      </c>
      <c r="I14489" s="41">
        <v>1.6811458927216105</v>
      </c>
      <c r="J14489" s="41"/>
      <c r="K14489" s="41"/>
      <c r="L14489" s="41">
        <v>1.2499324216628309</v>
      </c>
      <c r="M14489" s="41">
        <v>1.4918402963290593</v>
      </c>
      <c r="N14489" s="41"/>
      <c r="O14489" s="41"/>
      <c r="P14489" s="41">
        <v>0.8308169725853829</v>
      </c>
      <c r="Q14489" s="41">
        <v>0.82020126685849148</v>
      </c>
      <c r="R14489" s="41"/>
      <c r="S14489" s="41"/>
      <c r="T14489" s="41">
        <v>3.2969510707723471E-2</v>
      </c>
      <c r="U14489" s="41">
        <v>0.87326788621409157</v>
      </c>
      <c r="V14489" s="41"/>
      <c r="W14489" s="41"/>
      <c r="X14489" s="41">
        <v>0.19812770407769331</v>
      </c>
      <c r="Y14489" s="41">
        <v>0.94275745010679646</v>
      </c>
      <c r="Z14489" s="41"/>
      <c r="AA14489" s="41"/>
      <c r="AB14489" s="41">
        <v>0.53823231039263775</v>
      </c>
      <c r="AC14489" s="41">
        <v>2.115974493689381</v>
      </c>
      <c r="AD14489" s="869"/>
      <c r="AM14489" s="461"/>
      <c r="AN14489" s="845" t="s">
        <v>2</v>
      </c>
      <c r="AO14489" s="461"/>
      <c r="AP14489" s="461"/>
      <c r="AQ14489" s="461"/>
      <c r="AR14489" s="461"/>
      <c r="AS14489" s="461"/>
      <c r="AT14489" s="461"/>
      <c r="AU14489" s="461"/>
      <c r="AV14489" s="461"/>
      <c r="AW14489" s="461"/>
      <c r="AX14489" s="461"/>
      <c r="AY14489" s="461"/>
      <c r="AZ14489" s="461"/>
      <c r="BA14489" s="461"/>
      <c r="BB14489" s="461"/>
      <c r="BC14489" s="461"/>
      <c r="BD14489" s="461"/>
      <c r="BE14489" s="461"/>
      <c r="BF14489" s="461"/>
      <c r="BG14489" s="461"/>
      <c r="BH14489" s="461"/>
      <c r="BI14489" s="461"/>
      <c r="BJ14489" s="461"/>
      <c r="BK14489" s="461"/>
      <c r="BL14489" s="461"/>
    </row>
    <row r="14490" spans="2:64">
      <c r="B14490" s="154">
        <v>14406</v>
      </c>
      <c r="C14490" s="41"/>
      <c r="D14490" s="41">
        <v>1.3323708248659334</v>
      </c>
      <c r="E14490" s="41"/>
      <c r="F14490" s="41">
        <v>0.29397088708239866</v>
      </c>
      <c r="G14490" s="41"/>
      <c r="H14490" s="41">
        <v>0.5570666587704336</v>
      </c>
      <c r="I14490" s="41"/>
      <c r="J14490" s="41">
        <v>0.49859294359977835</v>
      </c>
      <c r="K14490" s="41"/>
      <c r="L14490" s="41">
        <v>2.0569132940559318</v>
      </c>
      <c r="M14490" s="41">
        <v>0.10065390326023983</v>
      </c>
      <c r="N14490" s="41"/>
      <c r="O14490" s="41"/>
      <c r="P14490" s="41">
        <v>0.49048865386795654</v>
      </c>
      <c r="Q14490" s="41">
        <v>0.84490561844206935</v>
      </c>
      <c r="R14490" s="41"/>
      <c r="S14490" s="41"/>
      <c r="T14490" s="41">
        <v>1.9065501000301792</v>
      </c>
      <c r="U14490" s="41">
        <v>0.58492050326038669</v>
      </c>
      <c r="V14490" s="41"/>
      <c r="W14490" s="41"/>
      <c r="X14490" s="41">
        <v>1.2965421436341886</v>
      </c>
      <c r="Y14490" s="41">
        <v>0.35458510980206048</v>
      </c>
      <c r="Z14490" s="41"/>
      <c r="AA14490" s="41"/>
      <c r="AB14490" s="41">
        <v>0.86097015377463415</v>
      </c>
      <c r="AC14490" s="41">
        <v>0.61304172869224427</v>
      </c>
      <c r="AD14490" s="869"/>
      <c r="AM14490" s="461"/>
      <c r="AN14490" s="845" t="s">
        <v>2</v>
      </c>
      <c r="AO14490" s="461"/>
      <c r="AP14490" s="461"/>
      <c r="AQ14490" s="461"/>
      <c r="AR14490" s="461"/>
      <c r="AS14490" s="461"/>
      <c r="AT14490" s="461"/>
      <c r="AU14490" s="461"/>
      <c r="AV14490" s="461"/>
      <c r="AW14490" s="461"/>
      <c r="AX14490" s="461"/>
      <c r="AY14490" s="461"/>
      <c r="AZ14490" s="461"/>
      <c r="BA14490" s="461"/>
      <c r="BB14490" s="461"/>
      <c r="BC14490" s="461"/>
      <c r="BD14490" s="461"/>
      <c r="BE14490" s="461"/>
      <c r="BF14490" s="461"/>
      <c r="BG14490" s="461"/>
      <c r="BH14490" s="461"/>
      <c r="BI14490" s="461"/>
      <c r="BJ14490" s="461"/>
      <c r="BK14490" s="461"/>
      <c r="BL14490" s="461"/>
    </row>
    <row r="14491" spans="2:64">
      <c r="B14491" s="154">
        <v>14407</v>
      </c>
      <c r="C14491" s="41">
        <v>0.26020655267346754</v>
      </c>
      <c r="D14491" s="41"/>
      <c r="E14491" s="41">
        <v>0.88619585907386889</v>
      </c>
      <c r="F14491" s="41"/>
      <c r="G14491" s="41">
        <v>0.90870113882267223</v>
      </c>
      <c r="H14491" s="41"/>
      <c r="I14491" s="41">
        <v>1.40825291452746</v>
      </c>
      <c r="J14491" s="41"/>
      <c r="K14491" s="41">
        <v>0.61241300168403034</v>
      </c>
      <c r="L14491" s="41"/>
      <c r="M14491" s="41">
        <v>0.98191210856023814</v>
      </c>
      <c r="N14491" s="41"/>
      <c r="O14491" s="41">
        <v>1.3563924106152396</v>
      </c>
      <c r="P14491" s="41"/>
      <c r="Q14491" s="41">
        <v>0.43566002934528048</v>
      </c>
      <c r="R14491" s="41"/>
      <c r="S14491" s="41">
        <v>1.6286862451662731</v>
      </c>
      <c r="T14491" s="41"/>
      <c r="U14491" s="41">
        <v>0.29776103556745287</v>
      </c>
      <c r="V14491" s="41"/>
      <c r="W14491" s="41"/>
      <c r="X14491" s="41">
        <v>1.4805040184834405E-2</v>
      </c>
      <c r="Y14491" s="41">
        <v>0.66009707636288062</v>
      </c>
      <c r="Z14491" s="41"/>
      <c r="AA14491" s="41">
        <v>0.32386697521336483</v>
      </c>
      <c r="AB14491" s="41"/>
      <c r="AC14491" s="41">
        <v>0.87668661288793492</v>
      </c>
      <c r="AD14491" s="869"/>
      <c r="AM14491" s="461"/>
      <c r="AN14491" s="845" t="s">
        <v>2</v>
      </c>
      <c r="AO14491" s="461"/>
      <c r="AP14491" s="461"/>
      <c r="AQ14491" s="461"/>
      <c r="AR14491" s="461"/>
      <c r="AS14491" s="461"/>
      <c r="AT14491" s="461"/>
      <c r="AU14491" s="461"/>
      <c r="AV14491" s="461"/>
      <c r="AW14491" s="461"/>
      <c r="AX14491" s="461"/>
      <c r="AY14491" s="461"/>
      <c r="AZ14491" s="461"/>
      <c r="BA14491" s="461"/>
      <c r="BB14491" s="461"/>
      <c r="BC14491" s="461"/>
      <c r="BD14491" s="461"/>
      <c r="BE14491" s="461"/>
      <c r="BF14491" s="461"/>
      <c r="BG14491" s="461"/>
      <c r="BH14491" s="461"/>
      <c r="BI14491" s="461"/>
      <c r="BJ14491" s="461"/>
      <c r="BK14491" s="461"/>
      <c r="BL14491" s="461"/>
    </row>
    <row r="14492" spans="2:64">
      <c r="B14492" s="154">
        <v>14408</v>
      </c>
      <c r="C14492" s="41"/>
      <c r="D14492" s="41">
        <v>0.11278392895861555</v>
      </c>
      <c r="E14492" s="41"/>
      <c r="F14492" s="41">
        <v>0.66733045172833472</v>
      </c>
      <c r="G14492" s="41">
        <v>0.67388815177247785</v>
      </c>
      <c r="H14492" s="41"/>
      <c r="I14492" s="41"/>
      <c r="J14492" s="41">
        <v>1.0959696822215537</v>
      </c>
      <c r="K14492" s="41"/>
      <c r="L14492" s="41">
        <v>0.23388120670240742</v>
      </c>
      <c r="M14492" s="41"/>
      <c r="N14492" s="41">
        <v>0.49520370172556311</v>
      </c>
      <c r="O14492" s="41"/>
      <c r="P14492" s="41">
        <v>0.54066463274229304</v>
      </c>
      <c r="Q14492" s="41"/>
      <c r="R14492" s="41">
        <v>0.8014914964330031</v>
      </c>
      <c r="S14492" s="41">
        <v>1.8903370204287256E-2</v>
      </c>
      <c r="T14492" s="41"/>
      <c r="U14492" s="41">
        <v>5.7415833132379492E-3</v>
      </c>
      <c r="V14492" s="41"/>
      <c r="W14492" s="41"/>
      <c r="X14492" s="41">
        <v>0.27308655097577783</v>
      </c>
      <c r="Y14492" s="41"/>
      <c r="Z14492" s="41">
        <v>0.22293579737017652</v>
      </c>
      <c r="AA14492" s="41"/>
      <c r="AB14492" s="41">
        <v>0.27126946759527049</v>
      </c>
      <c r="AC14492" s="41"/>
      <c r="AD14492" s="869">
        <v>1.0173903229726784</v>
      </c>
      <c r="AM14492" s="461"/>
      <c r="AN14492" s="845" t="s">
        <v>2</v>
      </c>
      <c r="AO14492" s="461"/>
      <c r="AP14492" s="461"/>
      <c r="AQ14492" s="461"/>
      <c r="AR14492" s="461"/>
      <c r="AS14492" s="461"/>
      <c r="AT14492" s="461"/>
      <c r="AU14492" s="461"/>
      <c r="AV14492" s="461"/>
      <c r="AW14492" s="461"/>
      <c r="AX14492" s="461"/>
      <c r="AY14492" s="461"/>
      <c r="AZ14492" s="461"/>
      <c r="BA14492" s="461"/>
      <c r="BB14492" s="461"/>
      <c r="BC14492" s="461"/>
      <c r="BD14492" s="461"/>
      <c r="BE14492" s="461"/>
      <c r="BF14492" s="461"/>
      <c r="BG14492" s="461"/>
      <c r="BH14492" s="461"/>
      <c r="BI14492" s="461"/>
      <c r="BJ14492" s="461"/>
      <c r="BK14492" s="461"/>
      <c r="BL14492" s="461"/>
    </row>
    <row r="14493" spans="2:64">
      <c r="B14493" s="154">
        <v>14409</v>
      </c>
      <c r="C14493" s="41">
        <v>0.16988198175562524</v>
      </c>
      <c r="D14493" s="41"/>
      <c r="E14493" s="41"/>
      <c r="F14493" s="41">
        <v>0.9539962464645555</v>
      </c>
      <c r="G14493" s="41">
        <v>0.45911546606185838</v>
      </c>
      <c r="H14493" s="41"/>
      <c r="I14493" s="41"/>
      <c r="J14493" s="41">
        <v>1.172851169599715</v>
      </c>
      <c r="K14493" s="41"/>
      <c r="L14493" s="41">
        <v>0.43014165560971906</v>
      </c>
      <c r="M14493" s="41"/>
      <c r="N14493" s="41">
        <v>1.4287973469498096</v>
      </c>
      <c r="O14493" s="41"/>
      <c r="P14493" s="41">
        <v>0.30813109572884745</v>
      </c>
      <c r="Q14493" s="41"/>
      <c r="R14493" s="41">
        <v>0.40203215034915163</v>
      </c>
      <c r="S14493" s="41"/>
      <c r="T14493" s="41">
        <v>3.4232186812277236E-2</v>
      </c>
      <c r="U14493" s="41"/>
      <c r="V14493" s="41">
        <v>0.14622181090773295</v>
      </c>
      <c r="W14493" s="41"/>
      <c r="X14493" s="41">
        <v>0.54264275472825985</v>
      </c>
      <c r="Y14493" s="41"/>
      <c r="Z14493" s="41">
        <v>1.4389467225181478</v>
      </c>
      <c r="AA14493" s="41"/>
      <c r="AB14493" s="41">
        <v>0.25543051896036412</v>
      </c>
      <c r="AC14493" s="41"/>
      <c r="AD14493" s="869">
        <v>0.70308414204115177</v>
      </c>
      <c r="AM14493" s="461"/>
      <c r="AN14493" s="845" t="s">
        <v>2</v>
      </c>
      <c r="AO14493" s="461"/>
      <c r="AP14493" s="461"/>
      <c r="AQ14493" s="461"/>
      <c r="AR14493" s="461"/>
      <c r="AS14493" s="461"/>
      <c r="AT14493" s="461"/>
      <c r="AU14493" s="461"/>
      <c r="AV14493" s="461"/>
      <c r="AW14493" s="461"/>
      <c r="AX14493" s="461"/>
      <c r="AY14493" s="461"/>
      <c r="AZ14493" s="461"/>
      <c r="BA14493" s="461"/>
      <c r="BB14493" s="461"/>
      <c r="BC14493" s="461"/>
      <c r="BD14493" s="461"/>
      <c r="BE14493" s="461"/>
      <c r="BF14493" s="461"/>
      <c r="BG14493" s="461"/>
      <c r="BH14493" s="461"/>
      <c r="BI14493" s="461"/>
      <c r="BJ14493" s="461"/>
      <c r="BK14493" s="461"/>
      <c r="BL14493" s="461"/>
    </row>
    <row r="14494" spans="2:64">
      <c r="B14494" s="154">
        <v>14410</v>
      </c>
      <c r="C14494" s="41">
        <v>0.42156158731030952</v>
      </c>
      <c r="D14494" s="41"/>
      <c r="E14494" s="41"/>
      <c r="F14494" s="41">
        <v>0.15718104409116537</v>
      </c>
      <c r="G14494" s="41"/>
      <c r="H14494" s="41">
        <v>1.1975827879604215</v>
      </c>
      <c r="I14494" s="41"/>
      <c r="J14494" s="41">
        <v>0.11180390335717527</v>
      </c>
      <c r="K14494" s="41"/>
      <c r="L14494" s="41">
        <v>1.0732474023366547</v>
      </c>
      <c r="M14494" s="41">
        <v>0.18284144210334494</v>
      </c>
      <c r="N14494" s="41"/>
      <c r="O14494" s="41"/>
      <c r="P14494" s="41">
        <v>1.4516299577309362</v>
      </c>
      <c r="Q14494" s="41">
        <v>0.26789528192335016</v>
      </c>
      <c r="R14494" s="41"/>
      <c r="S14494" s="41"/>
      <c r="T14494" s="41">
        <v>0.99727339402869353</v>
      </c>
      <c r="U14494" s="41">
        <v>0.85554468911918269</v>
      </c>
      <c r="V14494" s="41"/>
      <c r="W14494" s="41"/>
      <c r="X14494" s="41">
        <v>0.54540006553228604</v>
      </c>
      <c r="Y14494" s="41">
        <v>0.92582356712772462</v>
      </c>
      <c r="Z14494" s="41"/>
      <c r="AA14494" s="41"/>
      <c r="AB14494" s="41">
        <v>0.67537999687836214</v>
      </c>
      <c r="AC14494" s="41">
        <v>1.3004174547445801</v>
      </c>
      <c r="AD14494" s="869"/>
      <c r="AM14494" s="461"/>
      <c r="AN14494" s="845" t="s">
        <v>2</v>
      </c>
      <c r="AO14494" s="461"/>
      <c r="AP14494" s="461"/>
      <c r="AQ14494" s="461"/>
      <c r="AR14494" s="461"/>
      <c r="AS14494" s="461"/>
      <c r="AT14494" s="461"/>
      <c r="AU14494" s="461"/>
      <c r="AV14494" s="461"/>
      <c r="AW14494" s="461"/>
      <c r="AX14494" s="461"/>
      <c r="AY14494" s="461"/>
      <c r="AZ14494" s="461"/>
      <c r="BA14494" s="461"/>
      <c r="BB14494" s="461"/>
      <c r="BC14494" s="461"/>
      <c r="BD14494" s="461"/>
      <c r="BE14494" s="461"/>
      <c r="BF14494" s="461"/>
      <c r="BG14494" s="461"/>
      <c r="BH14494" s="461"/>
      <c r="BI14494" s="461"/>
      <c r="BJ14494" s="461"/>
      <c r="BK14494" s="461"/>
      <c r="BL14494" s="461"/>
    </row>
    <row r="14495" spans="2:64">
      <c r="B14495" s="154">
        <v>14411</v>
      </c>
      <c r="C14495" s="41"/>
      <c r="D14495" s="41">
        <v>1.602246773888772</v>
      </c>
      <c r="E14495" s="41">
        <v>0.86479815988904951</v>
      </c>
      <c r="F14495" s="41"/>
      <c r="G14495" s="41"/>
      <c r="H14495" s="41">
        <v>1.3475465323219351</v>
      </c>
      <c r="I14495" s="41">
        <v>0.47042217163151906</v>
      </c>
      <c r="J14495" s="41"/>
      <c r="K14495" s="41"/>
      <c r="L14495" s="41">
        <v>2.102814551494439</v>
      </c>
      <c r="M14495" s="41">
        <v>1.3549962749979949</v>
      </c>
      <c r="N14495" s="41"/>
      <c r="O14495" s="41"/>
      <c r="P14495" s="41">
        <v>1.9680464948341971</v>
      </c>
      <c r="Q14495" s="41">
        <v>0.88007374787342751</v>
      </c>
      <c r="R14495" s="41"/>
      <c r="S14495" s="41"/>
      <c r="T14495" s="41">
        <v>0.95722154463963449</v>
      </c>
      <c r="U14495" s="41">
        <v>0.22609832238400687</v>
      </c>
      <c r="V14495" s="41"/>
      <c r="W14495" s="41"/>
      <c r="X14495" s="41">
        <v>1.6524498028678554</v>
      </c>
      <c r="Y14495" s="41">
        <v>0.87920088657708795</v>
      </c>
      <c r="Z14495" s="41"/>
      <c r="AA14495" s="41"/>
      <c r="AB14495" s="41">
        <v>1.6397016180442132</v>
      </c>
      <c r="AC14495" s="41">
        <v>0.72290323365354492</v>
      </c>
      <c r="AD14495" s="869"/>
      <c r="AM14495" s="461"/>
      <c r="AN14495" s="845" t="s">
        <v>2</v>
      </c>
      <c r="AO14495" s="461"/>
      <c r="AP14495" s="461"/>
      <c r="AQ14495" s="461"/>
      <c r="AR14495" s="461"/>
      <c r="AS14495" s="461"/>
      <c r="AT14495" s="461"/>
      <c r="AU14495" s="461"/>
      <c r="AV14495" s="461"/>
      <c r="AW14495" s="461"/>
      <c r="AX14495" s="461"/>
      <c r="AY14495" s="461"/>
      <c r="AZ14495" s="461"/>
      <c r="BA14495" s="461"/>
      <c r="BB14495" s="461"/>
      <c r="BC14495" s="461"/>
      <c r="BD14495" s="461"/>
      <c r="BE14495" s="461"/>
      <c r="BF14495" s="461"/>
      <c r="BG14495" s="461"/>
      <c r="BH14495" s="461"/>
      <c r="BI14495" s="461"/>
      <c r="BJ14495" s="461"/>
      <c r="BK14495" s="461"/>
      <c r="BL14495" s="461"/>
    </row>
    <row r="14496" spans="2:64">
      <c r="B14496" s="154">
        <v>14412</v>
      </c>
      <c r="C14496" s="41"/>
      <c r="D14496" s="41">
        <v>0.74694596155137405</v>
      </c>
      <c r="E14496" s="41"/>
      <c r="F14496" s="41">
        <v>1.2277349448084316</v>
      </c>
      <c r="G14496" s="41"/>
      <c r="H14496" s="41">
        <v>0.91444033633373722</v>
      </c>
      <c r="I14496" s="41"/>
      <c r="J14496" s="41">
        <v>0.13418467625866251</v>
      </c>
      <c r="K14496" s="41"/>
      <c r="L14496" s="41">
        <v>0.28325011962582497</v>
      </c>
      <c r="M14496" s="41">
        <v>8.0319957158847197E-4</v>
      </c>
      <c r="N14496" s="41"/>
      <c r="O14496" s="41">
        <v>0.27605305653723772</v>
      </c>
      <c r="P14496" s="41"/>
      <c r="Q14496" s="41"/>
      <c r="R14496" s="41">
        <v>0.83683940937988011</v>
      </c>
      <c r="S14496" s="41">
        <v>9.7315527806489093E-3</v>
      </c>
      <c r="T14496" s="41"/>
      <c r="U14496" s="41"/>
      <c r="V14496" s="41">
        <v>1.092086975585689</v>
      </c>
      <c r="W14496" s="41"/>
      <c r="X14496" s="41">
        <v>0.18719533199389862</v>
      </c>
      <c r="Y14496" s="41"/>
      <c r="Z14496" s="41">
        <v>0.64942778510856258</v>
      </c>
      <c r="AA14496" s="41"/>
      <c r="AB14496" s="41">
        <v>0.67193192715148231</v>
      </c>
      <c r="AC14496" s="41"/>
      <c r="AD14496" s="869">
        <v>0.80944551664666065</v>
      </c>
      <c r="AM14496" s="461"/>
      <c r="AN14496" s="845" t="s">
        <v>2</v>
      </c>
      <c r="AO14496" s="461"/>
      <c r="AP14496" s="461"/>
      <c r="AQ14496" s="461"/>
      <c r="AR14496" s="461"/>
      <c r="AS14496" s="461"/>
      <c r="AT14496" s="461"/>
      <c r="AU14496" s="461"/>
      <c r="AV14496" s="461"/>
      <c r="AW14496" s="461"/>
      <c r="AX14496" s="461"/>
      <c r="AY14496" s="461"/>
      <c r="AZ14496" s="461"/>
      <c r="BA14496" s="461"/>
      <c r="BB14496" s="461"/>
      <c r="BC14496" s="461"/>
      <c r="BD14496" s="461"/>
      <c r="BE14496" s="461"/>
      <c r="BF14496" s="461"/>
      <c r="BG14496" s="461"/>
      <c r="BH14496" s="461"/>
      <c r="BI14496" s="461"/>
      <c r="BJ14496" s="461"/>
      <c r="BK14496" s="461"/>
      <c r="BL14496" s="461"/>
    </row>
    <row r="14497" spans="2:64">
      <c r="B14497" s="154">
        <v>14413</v>
      </c>
      <c r="C14497" s="41">
        <v>0.3394154080469704</v>
      </c>
      <c r="D14497" s="41"/>
      <c r="E14497" s="41">
        <v>1.2202045025163895</v>
      </c>
      <c r="F14497" s="41"/>
      <c r="G14497" s="41"/>
      <c r="H14497" s="41">
        <v>0.61277269720588978</v>
      </c>
      <c r="I14497" s="41">
        <v>1.2676466824204684</v>
      </c>
      <c r="J14497" s="41"/>
      <c r="K14497" s="41"/>
      <c r="L14497" s="41">
        <v>0.22110363481561468</v>
      </c>
      <c r="M14497" s="41">
        <v>0.76201943795179428</v>
      </c>
      <c r="N14497" s="41"/>
      <c r="O14497" s="41"/>
      <c r="P14497" s="41">
        <v>0.31012420953159836</v>
      </c>
      <c r="Q14497" s="41">
        <v>0.8807796196694242</v>
      </c>
      <c r="R14497" s="41"/>
      <c r="S14497" s="41"/>
      <c r="T14497" s="41">
        <v>1.1059553270463018</v>
      </c>
      <c r="U14497" s="41">
        <v>0.68228214106219365</v>
      </c>
      <c r="V14497" s="41"/>
      <c r="W14497" s="41">
        <v>7.4249222539677542E-2</v>
      </c>
      <c r="X14497" s="41"/>
      <c r="Y14497" s="41">
        <v>0.31571879451062801</v>
      </c>
      <c r="Z14497" s="41"/>
      <c r="AA14497" s="41"/>
      <c r="AB14497" s="41">
        <v>1.2287896001853222</v>
      </c>
      <c r="AC14497" s="41">
        <v>1.2063409346782634</v>
      </c>
      <c r="AD14497" s="869"/>
      <c r="AM14497" s="461"/>
      <c r="AN14497" s="845" t="s">
        <v>2</v>
      </c>
      <c r="AO14497" s="461"/>
      <c r="AP14497" s="461"/>
      <c r="AQ14497" s="461"/>
      <c r="AR14497" s="461"/>
      <c r="AS14497" s="461"/>
      <c r="AT14497" s="461"/>
      <c r="AU14497" s="461"/>
      <c r="AV14497" s="461"/>
      <c r="AW14497" s="461"/>
      <c r="AX14497" s="461"/>
      <c r="AY14497" s="461"/>
      <c r="AZ14497" s="461"/>
      <c r="BA14497" s="461"/>
      <c r="BB14497" s="461"/>
      <c r="BC14497" s="461"/>
      <c r="BD14497" s="461"/>
      <c r="BE14497" s="461"/>
      <c r="BF14497" s="461"/>
      <c r="BG14497" s="461"/>
      <c r="BH14497" s="461"/>
      <c r="BI14497" s="461"/>
      <c r="BJ14497" s="461"/>
      <c r="BK14497" s="461"/>
      <c r="BL14497" s="461"/>
    </row>
    <row r="14498" spans="2:64">
      <c r="B14498" s="154">
        <v>14414</v>
      </c>
      <c r="C14498" s="41">
        <v>0.27814412935550348</v>
      </c>
      <c r="D14498" s="41"/>
      <c r="E14498" s="41">
        <v>0.36689560894957113</v>
      </c>
      <c r="F14498" s="41"/>
      <c r="G14498" s="41">
        <v>0.15143601350160851</v>
      </c>
      <c r="H14498" s="41"/>
      <c r="I14498" s="41">
        <v>0.12812793364201513</v>
      </c>
      <c r="J14498" s="41"/>
      <c r="K14498" s="41">
        <v>0.17584220165009343</v>
      </c>
      <c r="L14498" s="41"/>
      <c r="M14498" s="41">
        <v>0.91048882346756421</v>
      </c>
      <c r="N14498" s="41"/>
      <c r="O14498" s="41">
        <v>0.34534878327248764</v>
      </c>
      <c r="P14498" s="41"/>
      <c r="Q14498" s="41">
        <v>1.3160628196548649</v>
      </c>
      <c r="R14498" s="41"/>
      <c r="S14498" s="41"/>
      <c r="T14498" s="41">
        <v>1.3285505635050517E-2</v>
      </c>
      <c r="U14498" s="41">
        <v>1.0436599610637065</v>
      </c>
      <c r="V14498" s="41"/>
      <c r="W14498" s="41">
        <v>0.46152747684941287</v>
      </c>
      <c r="X14498" s="41"/>
      <c r="Y14498" s="41">
        <v>0.35496174631534522</v>
      </c>
      <c r="Z14498" s="41"/>
      <c r="AA14498" s="41">
        <v>1.0142438111034608</v>
      </c>
      <c r="AB14498" s="41"/>
      <c r="AC14498" s="41">
        <v>9.4644201840540787E-2</v>
      </c>
      <c r="AD14498" s="869"/>
      <c r="AM14498" s="461"/>
      <c r="AN14498" s="845" t="s">
        <v>2</v>
      </c>
      <c r="AO14498" s="461"/>
      <c r="AP14498" s="461"/>
      <c r="AQ14498" s="461"/>
      <c r="AR14498" s="461"/>
      <c r="AS14498" s="461"/>
      <c r="AT14498" s="461"/>
      <c r="AU14498" s="461"/>
      <c r="AV14498" s="461"/>
      <c r="AW14498" s="461"/>
      <c r="AX14498" s="461"/>
      <c r="AY14498" s="461"/>
      <c r="AZ14498" s="461"/>
      <c r="BA14498" s="461"/>
      <c r="BB14498" s="461"/>
      <c r="BC14498" s="461"/>
      <c r="BD14498" s="461"/>
      <c r="BE14498" s="461"/>
      <c r="BF14498" s="461"/>
      <c r="BG14498" s="461"/>
      <c r="BH14498" s="461"/>
      <c r="BI14498" s="461"/>
      <c r="BJ14498" s="461"/>
      <c r="BK14498" s="461"/>
      <c r="BL14498" s="461"/>
    </row>
    <row r="14499" spans="2:64">
      <c r="B14499" s="154">
        <v>14415</v>
      </c>
      <c r="C14499" s="41"/>
      <c r="D14499" s="41">
        <v>1.0551554011484332</v>
      </c>
      <c r="E14499" s="41"/>
      <c r="F14499" s="41">
        <v>0.41676134567485107</v>
      </c>
      <c r="G14499" s="41"/>
      <c r="H14499" s="41">
        <v>0.55190814144011224</v>
      </c>
      <c r="I14499" s="41"/>
      <c r="J14499" s="41">
        <v>0.45336093072087869</v>
      </c>
      <c r="K14499" s="41"/>
      <c r="L14499" s="41">
        <v>0.99735928725294576</v>
      </c>
      <c r="M14499" s="41">
        <v>0.14084237588853779</v>
      </c>
      <c r="N14499" s="41"/>
      <c r="O14499" s="41"/>
      <c r="P14499" s="41">
        <v>1.3361223537482858</v>
      </c>
      <c r="Q14499" s="41"/>
      <c r="R14499" s="41">
        <v>0.53397218342541919</v>
      </c>
      <c r="S14499" s="41"/>
      <c r="T14499" s="41">
        <v>2.2226989578675584</v>
      </c>
      <c r="U14499" s="41"/>
      <c r="V14499" s="41">
        <v>0.45805212386800748</v>
      </c>
      <c r="W14499" s="41"/>
      <c r="X14499" s="41">
        <v>1.4882239411978719</v>
      </c>
      <c r="Y14499" s="41">
        <v>0.21961621033769216</v>
      </c>
      <c r="Z14499" s="41"/>
      <c r="AA14499" s="41"/>
      <c r="AB14499" s="41">
        <v>1.2347951297561994</v>
      </c>
      <c r="AC14499" s="41">
        <v>0.39080133674939027</v>
      </c>
      <c r="AD14499" s="869"/>
      <c r="AN14499" s="845" t="s">
        <v>2</v>
      </c>
    </row>
    <row r="14500" spans="2:64">
      <c r="B14500" s="154">
        <v>14416</v>
      </c>
      <c r="C14500" s="41">
        <v>0.28731700270442451</v>
      </c>
      <c r="D14500" s="41"/>
      <c r="E14500" s="41"/>
      <c r="F14500" s="41">
        <v>0.49539719210598548</v>
      </c>
      <c r="G14500" s="41"/>
      <c r="H14500" s="41">
        <v>0.13744745943324607</v>
      </c>
      <c r="I14500" s="41"/>
      <c r="J14500" s="41">
        <v>1.0209279740086095</v>
      </c>
      <c r="K14500" s="41"/>
      <c r="L14500" s="41">
        <v>0.31783789483928893</v>
      </c>
      <c r="M14500" s="41"/>
      <c r="N14500" s="41">
        <v>0.72732526557871824</v>
      </c>
      <c r="O14500" s="41">
        <v>0.19738951842573912</v>
      </c>
      <c r="P14500" s="41"/>
      <c r="Q14500" s="41">
        <v>0.12952570237973929</v>
      </c>
      <c r="R14500" s="41"/>
      <c r="S14500" s="41">
        <v>0.13078096411092202</v>
      </c>
      <c r="T14500" s="41"/>
      <c r="U14500" s="41"/>
      <c r="V14500" s="41">
        <v>0.32870654579385766</v>
      </c>
      <c r="W14500" s="41">
        <v>0.1793423910705963</v>
      </c>
      <c r="X14500" s="41"/>
      <c r="Y14500" s="41"/>
      <c r="Z14500" s="41">
        <v>0.59035407819282748</v>
      </c>
      <c r="AA14500" s="41">
        <v>0.41144734474981021</v>
      </c>
      <c r="AB14500" s="41"/>
      <c r="AC14500" s="41"/>
      <c r="AD14500" s="869">
        <v>5.4091254110242626E-2</v>
      </c>
      <c r="AN14500" s="845" t="s">
        <v>2</v>
      </c>
    </row>
    <row r="14501" spans="2:64">
      <c r="B14501" s="154">
        <v>14417</v>
      </c>
      <c r="C14501" s="41"/>
      <c r="D14501" s="41">
        <v>0.50090553073034572</v>
      </c>
      <c r="E14501" s="41"/>
      <c r="F14501" s="41">
        <v>1.4541532531680841</v>
      </c>
      <c r="G14501" s="41"/>
      <c r="H14501" s="41">
        <v>0.52922089031457309</v>
      </c>
      <c r="I14501" s="41"/>
      <c r="J14501" s="41">
        <v>1.5477358996406057</v>
      </c>
      <c r="K14501" s="41"/>
      <c r="L14501" s="41">
        <v>0.21603631642189988</v>
      </c>
      <c r="M14501" s="41"/>
      <c r="N14501" s="41">
        <v>1.0240289164439094</v>
      </c>
      <c r="O14501" s="41">
        <v>7.4439784776603818E-2</v>
      </c>
      <c r="P14501" s="41"/>
      <c r="Q14501" s="41"/>
      <c r="R14501" s="41">
        <v>0.93316568233911257</v>
      </c>
      <c r="S14501" s="41">
        <v>0.14647390635436675</v>
      </c>
      <c r="T14501" s="41"/>
      <c r="U14501" s="41"/>
      <c r="V14501" s="41">
        <v>0.88085579407330816</v>
      </c>
      <c r="W14501" s="41"/>
      <c r="X14501" s="41">
        <v>0.4609127867778699</v>
      </c>
      <c r="Y14501" s="41"/>
      <c r="Z14501" s="41">
        <v>1.6039970829088732</v>
      </c>
      <c r="AA14501" s="41"/>
      <c r="AB14501" s="41">
        <v>0.28090598073065598</v>
      </c>
      <c r="AC14501" s="41"/>
      <c r="AD14501" s="869">
        <v>0.15664779442973481</v>
      </c>
      <c r="AN14501" s="845" t="s">
        <v>2</v>
      </c>
    </row>
    <row r="14502" spans="2:64">
      <c r="B14502" s="154">
        <v>14418</v>
      </c>
      <c r="C14502" s="41"/>
      <c r="D14502" s="41">
        <v>0.40165214786128828</v>
      </c>
      <c r="E14502" s="41"/>
      <c r="F14502" s="41">
        <v>1.667448458951686</v>
      </c>
      <c r="G14502" s="41"/>
      <c r="H14502" s="41">
        <v>0.31397717848446632</v>
      </c>
      <c r="I14502" s="41"/>
      <c r="J14502" s="41">
        <v>1.0852096133691513</v>
      </c>
      <c r="K14502" s="41"/>
      <c r="L14502" s="41">
        <v>0.47490188072968448</v>
      </c>
      <c r="M14502" s="41"/>
      <c r="N14502" s="41">
        <v>1.7199548257910653</v>
      </c>
      <c r="O14502" s="41"/>
      <c r="P14502" s="41">
        <v>0.92523671912435801</v>
      </c>
      <c r="Q14502" s="41"/>
      <c r="R14502" s="41">
        <v>0.54639269366887244</v>
      </c>
      <c r="S14502" s="41">
        <v>0.95600169950550085</v>
      </c>
      <c r="T14502" s="41"/>
      <c r="U14502" s="41"/>
      <c r="V14502" s="41">
        <v>0.51922451648717982</v>
      </c>
      <c r="W14502" s="41"/>
      <c r="X14502" s="41">
        <v>0.38496196456408405</v>
      </c>
      <c r="Y14502" s="41"/>
      <c r="Z14502" s="41">
        <v>0.38956582084085123</v>
      </c>
      <c r="AA14502" s="41">
        <v>0.45337261792966593</v>
      </c>
      <c r="AB14502" s="41"/>
      <c r="AC14502" s="41"/>
      <c r="AD14502" s="869">
        <v>1.6905962294510644</v>
      </c>
      <c r="AN14502" s="845" t="s">
        <v>2</v>
      </c>
    </row>
    <row r="14503" spans="2:64">
      <c r="B14503" s="154">
        <v>14419</v>
      </c>
      <c r="C14503" s="41">
        <v>0.72505349099061633</v>
      </c>
      <c r="D14503" s="41"/>
      <c r="E14503" s="41">
        <v>0.74589286425351664</v>
      </c>
      <c r="F14503" s="41"/>
      <c r="G14503" s="41">
        <v>1.3269932855925515</v>
      </c>
      <c r="H14503" s="41"/>
      <c r="I14503" s="41">
        <v>1.2961329967095647</v>
      </c>
      <c r="J14503" s="41"/>
      <c r="K14503" s="41">
        <v>1.861472708916833</v>
      </c>
      <c r="L14503" s="41"/>
      <c r="M14503" s="41">
        <v>0.33409701285059973</v>
      </c>
      <c r="N14503" s="41"/>
      <c r="O14503" s="41">
        <v>2.3413455227972513</v>
      </c>
      <c r="P14503" s="41"/>
      <c r="Q14503" s="41">
        <v>1.4613841485757932</v>
      </c>
      <c r="R14503" s="41"/>
      <c r="S14503" s="41">
        <v>1.9596472336311557</v>
      </c>
      <c r="T14503" s="41"/>
      <c r="U14503" s="41">
        <v>1.1945028209892827</v>
      </c>
      <c r="V14503" s="41"/>
      <c r="W14503" s="41">
        <v>1.3673309402214395</v>
      </c>
      <c r="X14503" s="41"/>
      <c r="Y14503" s="41">
        <v>0.30690333363621142</v>
      </c>
      <c r="Z14503" s="41"/>
      <c r="AA14503" s="41">
        <v>1.6483078920042613</v>
      </c>
      <c r="AB14503" s="41"/>
      <c r="AC14503" s="41">
        <v>0.25491518962179005</v>
      </c>
      <c r="AD14503" s="869"/>
      <c r="AN14503" s="845" t="s">
        <v>2</v>
      </c>
    </row>
    <row r="14504" spans="2:64">
      <c r="B14504" s="154">
        <v>14420</v>
      </c>
      <c r="C14504" s="41">
        <v>1.2837842831544712</v>
      </c>
      <c r="D14504" s="41"/>
      <c r="E14504" s="41"/>
      <c r="F14504" s="41">
        <v>0.86244858295740323</v>
      </c>
      <c r="G14504" s="41">
        <v>0.33266675328877915</v>
      </c>
      <c r="H14504" s="41"/>
      <c r="I14504" s="41">
        <v>0.17611943800227625</v>
      </c>
      <c r="J14504" s="41"/>
      <c r="K14504" s="41">
        <v>8.9209802754491987E-2</v>
      </c>
      <c r="L14504" s="41"/>
      <c r="M14504" s="41"/>
      <c r="N14504" s="41">
        <v>9.5063963454847272E-2</v>
      </c>
      <c r="O14504" s="41">
        <v>0.57315855651894998</v>
      </c>
      <c r="P14504" s="41"/>
      <c r="Q14504" s="41"/>
      <c r="R14504" s="41">
        <v>0.63568963684754687</v>
      </c>
      <c r="S14504" s="41">
        <v>0.54045379581710551</v>
      </c>
      <c r="T14504" s="41"/>
      <c r="U14504" s="41"/>
      <c r="V14504" s="41">
        <v>0.57006244117387506</v>
      </c>
      <c r="W14504" s="41">
        <v>0.59964479782447377</v>
      </c>
      <c r="X14504" s="41"/>
      <c r="Y14504" s="41"/>
      <c r="Z14504" s="41">
        <v>0.14059064329027252</v>
      </c>
      <c r="AA14504" s="41"/>
      <c r="AB14504" s="41">
        <v>0.14954945549214035</v>
      </c>
      <c r="AC14504" s="41"/>
      <c r="AD14504" s="869">
        <v>0.95948785928351854</v>
      </c>
      <c r="AN14504" s="845" t="s">
        <v>2</v>
      </c>
    </row>
    <row r="14505" spans="2:64">
      <c r="B14505" s="154">
        <v>14421</v>
      </c>
      <c r="C14505" s="41"/>
      <c r="D14505" s="41">
        <v>0.14613843719943997</v>
      </c>
      <c r="E14505" s="41"/>
      <c r="F14505" s="41">
        <v>0.33118892355945495</v>
      </c>
      <c r="G14505" s="41"/>
      <c r="H14505" s="41">
        <v>0.96954360752718582</v>
      </c>
      <c r="I14505" s="41"/>
      <c r="J14505" s="41">
        <v>1.0526874799116372</v>
      </c>
      <c r="K14505" s="41"/>
      <c r="L14505" s="41">
        <v>0.51832434342637301</v>
      </c>
      <c r="M14505" s="41"/>
      <c r="N14505" s="41">
        <v>0.74861271952849784</v>
      </c>
      <c r="O14505" s="41"/>
      <c r="P14505" s="41">
        <v>1.3974946081538182</v>
      </c>
      <c r="Q14505" s="41"/>
      <c r="R14505" s="41">
        <v>0.30667017651633599</v>
      </c>
      <c r="S14505" s="41"/>
      <c r="T14505" s="41">
        <v>0.71849771773587401</v>
      </c>
      <c r="U14505" s="41"/>
      <c r="V14505" s="41">
        <v>0.53755396245071607</v>
      </c>
      <c r="W14505" s="41">
        <v>0.64653371058475062</v>
      </c>
      <c r="X14505" s="41"/>
      <c r="Y14505" s="41"/>
      <c r="Z14505" s="41">
        <v>0.75120677859262575</v>
      </c>
      <c r="AA14505" s="41"/>
      <c r="AB14505" s="41">
        <v>0.82494832214309977</v>
      </c>
      <c r="AC14505" s="41"/>
      <c r="AD14505" s="869">
        <v>0.35305231295377509</v>
      </c>
      <c r="AN14505" s="845" t="s">
        <v>2</v>
      </c>
    </row>
    <row r="14506" spans="2:64">
      <c r="B14506" s="154">
        <v>14422</v>
      </c>
      <c r="C14506" s="41"/>
      <c r="D14506" s="41">
        <v>0.47485759006634665</v>
      </c>
      <c r="E14506" s="41"/>
      <c r="F14506" s="41">
        <v>5.6741252123032875E-2</v>
      </c>
      <c r="G14506" s="41"/>
      <c r="H14506" s="41">
        <v>0.71548237039790608</v>
      </c>
      <c r="I14506" s="41"/>
      <c r="J14506" s="41">
        <v>0.20874000132646608</v>
      </c>
      <c r="K14506" s="41"/>
      <c r="L14506" s="41">
        <v>0.69038209609461954</v>
      </c>
      <c r="M14506" s="41"/>
      <c r="N14506" s="41">
        <v>0.4667291236176408</v>
      </c>
      <c r="O14506" s="41"/>
      <c r="P14506" s="41">
        <v>0.53848109351622298</v>
      </c>
      <c r="Q14506" s="41">
        <v>0.23507430440416724</v>
      </c>
      <c r="R14506" s="41"/>
      <c r="S14506" s="41">
        <v>0.32680991429439038</v>
      </c>
      <c r="T14506" s="41"/>
      <c r="U14506" s="41">
        <v>0.53807684541245204</v>
      </c>
      <c r="V14506" s="41"/>
      <c r="W14506" s="41"/>
      <c r="X14506" s="41">
        <v>0.59375520877397847</v>
      </c>
      <c r="Y14506" s="41"/>
      <c r="Z14506" s="41">
        <v>0.16191125826185018</v>
      </c>
      <c r="AA14506" s="41"/>
      <c r="AB14506" s="41">
        <v>0.8632549230832911</v>
      </c>
      <c r="AC14506" s="41"/>
      <c r="AD14506" s="869">
        <v>0.40218646813065695</v>
      </c>
      <c r="AN14506" s="845" t="s">
        <v>2</v>
      </c>
    </row>
    <row r="14507" spans="2:64">
      <c r="B14507" s="154">
        <v>14423</v>
      </c>
      <c r="C14507" s="41">
        <v>2.0709764426882624</v>
      </c>
      <c r="D14507" s="41"/>
      <c r="E14507" s="41">
        <v>0.5472851646164052</v>
      </c>
      <c r="F14507" s="41"/>
      <c r="G14507" s="41">
        <v>0.14356216828562562</v>
      </c>
      <c r="H14507" s="41"/>
      <c r="I14507" s="41">
        <v>0.36943678441182276</v>
      </c>
      <c r="J14507" s="41"/>
      <c r="K14507" s="41">
        <v>0.43504259847648741</v>
      </c>
      <c r="L14507" s="41"/>
      <c r="M14507" s="41">
        <v>0.73299463980639512</v>
      </c>
      <c r="N14507" s="41"/>
      <c r="O14507" s="41">
        <v>0.43061109946514253</v>
      </c>
      <c r="P14507" s="41"/>
      <c r="Q14507" s="41"/>
      <c r="R14507" s="41">
        <v>3.5415915224106479E-3</v>
      </c>
      <c r="S14507" s="41">
        <v>0.67287795941520778</v>
      </c>
      <c r="T14507" s="41"/>
      <c r="U14507" s="41"/>
      <c r="V14507" s="41">
        <v>0.21912625302448582</v>
      </c>
      <c r="W14507" s="41">
        <v>1.2790029209214553</v>
      </c>
      <c r="X14507" s="41"/>
      <c r="Y14507" s="41">
        <v>0.69278445313957437</v>
      </c>
      <c r="Z14507" s="41"/>
      <c r="AA14507" s="41">
        <v>0.25781635297225491</v>
      </c>
      <c r="AB14507" s="41"/>
      <c r="AC14507" s="41">
        <v>0.26950105987886031</v>
      </c>
      <c r="AD14507" s="869"/>
      <c r="AN14507" s="845" t="s">
        <v>2</v>
      </c>
    </row>
    <row r="14508" spans="2:64">
      <c r="B14508" s="154">
        <v>14424</v>
      </c>
      <c r="C14508" s="41">
        <v>0.18184468913927543</v>
      </c>
      <c r="D14508" s="41"/>
      <c r="E14508" s="41"/>
      <c r="F14508" s="41">
        <v>0.31422695571744175</v>
      </c>
      <c r="G14508" s="41"/>
      <c r="H14508" s="41">
        <v>5.8181306481537319E-2</v>
      </c>
      <c r="I14508" s="41"/>
      <c r="J14508" s="41">
        <v>0.82095698740899781</v>
      </c>
      <c r="K14508" s="41">
        <v>0.59778788269456651</v>
      </c>
      <c r="L14508" s="41"/>
      <c r="M14508" s="41">
        <v>0.10007126668800569</v>
      </c>
      <c r="N14508" s="41"/>
      <c r="O14508" s="41">
        <v>0.39483129513600862</v>
      </c>
      <c r="P14508" s="41"/>
      <c r="Q14508" s="41"/>
      <c r="R14508" s="41">
        <v>0.90084796367885489</v>
      </c>
      <c r="S14508" s="41">
        <v>0.5998977732613332</v>
      </c>
      <c r="T14508" s="41"/>
      <c r="U14508" s="41"/>
      <c r="V14508" s="41">
        <v>1.4066886284495483</v>
      </c>
      <c r="W14508" s="41">
        <v>3.7252013780458511E-2</v>
      </c>
      <c r="X14508" s="41"/>
      <c r="Y14508" s="41"/>
      <c r="Z14508" s="41">
        <v>0.61782977603936684</v>
      </c>
      <c r="AA14508" s="41"/>
      <c r="AB14508" s="41">
        <v>0.314545800132503</v>
      </c>
      <c r="AC14508" s="41"/>
      <c r="AD14508" s="869">
        <v>1.16831191555438</v>
      </c>
      <c r="AN14508" s="845" t="s">
        <v>2</v>
      </c>
    </row>
    <row r="14509" spans="2:64">
      <c r="B14509" s="154">
        <v>14425</v>
      </c>
      <c r="C14509" s="41"/>
      <c r="D14509" s="41">
        <v>0.2908371432367341</v>
      </c>
      <c r="E14509" s="41"/>
      <c r="F14509" s="41">
        <v>1.1846102751725396</v>
      </c>
      <c r="G14509" s="41">
        <v>0.80778441710104465</v>
      </c>
      <c r="H14509" s="41"/>
      <c r="I14509" s="41"/>
      <c r="J14509" s="41">
        <v>0.49311772395486297</v>
      </c>
      <c r="K14509" s="41">
        <v>0.1539634806127658</v>
      </c>
      <c r="L14509" s="41"/>
      <c r="M14509" s="41"/>
      <c r="N14509" s="41">
        <v>0.44052907464646052</v>
      </c>
      <c r="O14509" s="41">
        <v>0.17754409233846671</v>
      </c>
      <c r="P14509" s="41"/>
      <c r="Q14509" s="41"/>
      <c r="R14509" s="41">
        <v>1.7058154681836388</v>
      </c>
      <c r="S14509" s="41"/>
      <c r="T14509" s="41">
        <v>0.42363969417971892</v>
      </c>
      <c r="U14509" s="41"/>
      <c r="V14509" s="41">
        <v>1.0614553952172592</v>
      </c>
      <c r="W14509" s="41">
        <v>0.39262931219764202</v>
      </c>
      <c r="X14509" s="41"/>
      <c r="Y14509" s="41"/>
      <c r="Z14509" s="41">
        <v>0.53524152518908141</v>
      </c>
      <c r="AA14509" s="41"/>
      <c r="AB14509" s="41">
        <v>0.11608118610855404</v>
      </c>
      <c r="AC14509" s="41"/>
      <c r="AD14509" s="869">
        <v>1.1773808042599729</v>
      </c>
      <c r="AN14509" s="845" t="s">
        <v>2</v>
      </c>
    </row>
    <row r="14510" spans="2:64">
      <c r="B14510" s="154">
        <v>14426</v>
      </c>
      <c r="C14510" s="41">
        <v>0.77007401639018447</v>
      </c>
      <c r="D14510" s="41"/>
      <c r="E14510" s="41"/>
      <c r="F14510" s="41">
        <v>0.1028350997899153</v>
      </c>
      <c r="G14510" s="41">
        <v>1.0644747099028684</v>
      </c>
      <c r="H14510" s="41"/>
      <c r="I14510" s="41">
        <v>0.23243420088976935</v>
      </c>
      <c r="J14510" s="41"/>
      <c r="K14510" s="41">
        <v>0.49642878638151128</v>
      </c>
      <c r="L14510" s="41"/>
      <c r="M14510" s="41">
        <v>0.67071502732685251</v>
      </c>
      <c r="N14510" s="41"/>
      <c r="O14510" s="41">
        <v>1.126922854822253</v>
      </c>
      <c r="P14510" s="41"/>
      <c r="Q14510" s="41">
        <v>9.7093709363882175E-2</v>
      </c>
      <c r="R14510" s="41"/>
      <c r="S14510" s="41">
        <v>1.5832318066281044</v>
      </c>
      <c r="T14510" s="41"/>
      <c r="U14510" s="41">
        <v>1.2644639436120158</v>
      </c>
      <c r="V14510" s="41"/>
      <c r="W14510" s="41">
        <v>1.1904201877281098</v>
      </c>
      <c r="X14510" s="41"/>
      <c r="Y14510" s="41">
        <v>1.232821706119789</v>
      </c>
      <c r="Z14510" s="41"/>
      <c r="AA14510" s="41">
        <v>0.84438463130416108</v>
      </c>
      <c r="AB14510" s="41"/>
      <c r="AC14510" s="41">
        <v>0.69908682501462716</v>
      </c>
      <c r="AD14510" s="869"/>
      <c r="AN14510" s="845" t="s">
        <v>2</v>
      </c>
    </row>
    <row r="14511" spans="2:64">
      <c r="B14511" s="154">
        <v>14427</v>
      </c>
      <c r="C14511" s="41"/>
      <c r="D14511" s="41">
        <v>0.57746343032501091</v>
      </c>
      <c r="E14511" s="41">
        <v>0.24396405389179263</v>
      </c>
      <c r="F14511" s="41"/>
      <c r="G14511" s="41"/>
      <c r="H14511" s="41">
        <v>1.3018215222557894</v>
      </c>
      <c r="I14511" s="41">
        <v>3.6344127229067283E-2</v>
      </c>
      <c r="J14511" s="41"/>
      <c r="K14511" s="41"/>
      <c r="L14511" s="41">
        <v>0.44102288888393448</v>
      </c>
      <c r="M14511" s="41"/>
      <c r="N14511" s="41">
        <v>6.4967965040901202E-2</v>
      </c>
      <c r="O14511" s="41">
        <v>3.2859156123092278E-4</v>
      </c>
      <c r="P14511" s="41"/>
      <c r="Q14511" s="41">
        <v>0.69182564371805033</v>
      </c>
      <c r="R14511" s="41"/>
      <c r="S14511" s="41"/>
      <c r="T14511" s="41">
        <v>0.17651256276493632</v>
      </c>
      <c r="U14511" s="41"/>
      <c r="V14511" s="41">
        <v>0.16689899011902465</v>
      </c>
      <c r="W14511" s="41"/>
      <c r="X14511" s="41">
        <v>0.14053132633964943</v>
      </c>
      <c r="Y14511" s="41">
        <v>0.61235098762587381</v>
      </c>
      <c r="Z14511" s="41"/>
      <c r="AA14511" s="41"/>
      <c r="AB14511" s="41">
        <v>0.5943434799454248</v>
      </c>
      <c r="AC14511" s="41">
        <v>0.4737567353456667</v>
      </c>
      <c r="AD14511" s="869"/>
      <c r="AN14511" s="845" t="s">
        <v>2</v>
      </c>
    </row>
    <row r="14512" spans="2:64">
      <c r="B14512" s="154">
        <v>14428</v>
      </c>
      <c r="C14512" s="41">
        <v>1.0708829539075002</v>
      </c>
      <c r="D14512" s="41"/>
      <c r="E14512" s="41">
        <v>0.11333705357042352</v>
      </c>
      <c r="F14512" s="41"/>
      <c r="G14512" s="41">
        <v>1.1434171447015606</v>
      </c>
      <c r="H14512" s="41"/>
      <c r="I14512" s="41"/>
      <c r="J14512" s="41">
        <v>0.16181701734916978</v>
      </c>
      <c r="K14512" s="41">
        <v>1.3403912588160773</v>
      </c>
      <c r="L14512" s="41"/>
      <c r="M14512" s="41"/>
      <c r="N14512" s="41">
        <v>0.13064345147870018</v>
      </c>
      <c r="O14512" s="41">
        <v>1.0427547970672459</v>
      </c>
      <c r="P14512" s="41"/>
      <c r="Q14512" s="41">
        <v>0.82032229476460694</v>
      </c>
      <c r="R14512" s="41"/>
      <c r="S14512" s="41">
        <v>0.71071318114525095</v>
      </c>
      <c r="T14512" s="41"/>
      <c r="U14512" s="41">
        <v>0.39170117426847489</v>
      </c>
      <c r="V14512" s="41"/>
      <c r="W14512" s="41">
        <v>0.54981141001205125</v>
      </c>
      <c r="X14512" s="41"/>
      <c r="Y14512" s="41">
        <v>0.60442386914774682</v>
      </c>
      <c r="Z14512" s="41"/>
      <c r="AA14512" s="41">
        <v>7.9176647936208044E-2</v>
      </c>
      <c r="AB14512" s="41"/>
      <c r="AC14512" s="41">
        <v>0.83833982365062054</v>
      </c>
      <c r="AD14512" s="869"/>
      <c r="AN14512" s="845" t="s">
        <v>2</v>
      </c>
    </row>
    <row r="14513" spans="2:40">
      <c r="B14513" s="154">
        <v>14429</v>
      </c>
      <c r="C14513" s="41">
        <v>0.55262805845525287</v>
      </c>
      <c r="D14513" s="41"/>
      <c r="E14513" s="41">
        <v>0.27726982476580014</v>
      </c>
      <c r="F14513" s="41"/>
      <c r="G14513" s="41">
        <v>1.6913398771652769E-2</v>
      </c>
      <c r="H14513" s="41"/>
      <c r="I14513" s="41"/>
      <c r="J14513" s="41">
        <v>9.0466637592551372E-2</v>
      </c>
      <c r="K14513" s="41">
        <v>0.50993542857995755</v>
      </c>
      <c r="L14513" s="41"/>
      <c r="M14513" s="41">
        <v>0.68319480163128321</v>
      </c>
      <c r="N14513" s="41"/>
      <c r="O14513" s="41">
        <v>0.30708765007831262</v>
      </c>
      <c r="P14513" s="41"/>
      <c r="Q14513" s="41">
        <v>0.39775422971458452</v>
      </c>
      <c r="R14513" s="41"/>
      <c r="S14513" s="41"/>
      <c r="T14513" s="41">
        <v>0.44380421730252689</v>
      </c>
      <c r="U14513" s="41">
        <v>0.7028635548598664</v>
      </c>
      <c r="V14513" s="41"/>
      <c r="W14513" s="41">
        <v>6.1370489398235105E-2</v>
      </c>
      <c r="X14513" s="41"/>
      <c r="Y14513" s="41">
        <v>0.46812264540296356</v>
      </c>
      <c r="Z14513" s="41"/>
      <c r="AA14513" s="41">
        <v>1.439922187134</v>
      </c>
      <c r="AB14513" s="41"/>
      <c r="AC14513" s="41">
        <v>0.5362188982190077</v>
      </c>
      <c r="AD14513" s="869"/>
      <c r="AN14513" s="845" t="s">
        <v>2</v>
      </c>
    </row>
    <row r="14514" spans="2:40">
      <c r="B14514" s="154">
        <v>14430</v>
      </c>
      <c r="C14514" s="41"/>
      <c r="D14514" s="41">
        <v>0.62366605491937044</v>
      </c>
      <c r="E14514" s="41"/>
      <c r="F14514" s="41">
        <v>0.10160976357516251</v>
      </c>
      <c r="G14514" s="41">
        <v>0.32450752000557759</v>
      </c>
      <c r="H14514" s="41"/>
      <c r="I14514" s="41">
        <v>0.4858202891068556</v>
      </c>
      <c r="J14514" s="41"/>
      <c r="K14514" s="41"/>
      <c r="L14514" s="41">
        <v>9.2048565501700291E-2</v>
      </c>
      <c r="M14514" s="41"/>
      <c r="N14514" s="41">
        <v>0.48689567697673541</v>
      </c>
      <c r="O14514" s="41">
        <v>0.82140529986999722</v>
      </c>
      <c r="P14514" s="41"/>
      <c r="Q14514" s="41"/>
      <c r="R14514" s="41">
        <v>1.0585857827419392</v>
      </c>
      <c r="S14514" s="41">
        <v>0.74342294927693831</v>
      </c>
      <c r="T14514" s="41"/>
      <c r="U14514" s="41"/>
      <c r="V14514" s="41">
        <v>0.50053638015609947</v>
      </c>
      <c r="W14514" s="41"/>
      <c r="X14514" s="41">
        <v>1.9857765329088457E-2</v>
      </c>
      <c r="Y14514" s="41"/>
      <c r="Z14514" s="41">
        <v>0.35588399226161516</v>
      </c>
      <c r="AA14514" s="41">
        <v>0.71626932587616743</v>
      </c>
      <c r="AB14514" s="41"/>
      <c r="AC14514" s="41"/>
      <c r="AD14514" s="869">
        <v>0.12441551539579317</v>
      </c>
      <c r="AN14514" s="845" t="s">
        <v>2</v>
      </c>
    </row>
    <row r="14515" spans="2:40">
      <c r="B14515" s="154">
        <v>14431</v>
      </c>
      <c r="C14515" s="41"/>
      <c r="D14515" s="41">
        <v>0.13206735962815347</v>
      </c>
      <c r="E14515" s="41">
        <v>0.13201354266628595</v>
      </c>
      <c r="F14515" s="41"/>
      <c r="G14515" s="41"/>
      <c r="H14515" s="41">
        <v>0.17947186112394026</v>
      </c>
      <c r="I14515" s="41">
        <v>0.31491795572258752</v>
      </c>
      <c r="J14515" s="41"/>
      <c r="K14515" s="41"/>
      <c r="L14515" s="41">
        <v>0.11470406396363728</v>
      </c>
      <c r="M14515" s="41">
        <v>0.22130402472445729</v>
      </c>
      <c r="N14515" s="41"/>
      <c r="O14515" s="41"/>
      <c r="P14515" s="41">
        <v>0.20814065799366765</v>
      </c>
      <c r="Q14515" s="41">
        <v>0.27779063510219842</v>
      </c>
      <c r="R14515" s="41"/>
      <c r="S14515" s="41">
        <v>9.4542312781110624E-2</v>
      </c>
      <c r="T14515" s="41"/>
      <c r="U14515" s="41">
        <v>4.408879042984528E-2</v>
      </c>
      <c r="V14515" s="41"/>
      <c r="W14515" s="41">
        <v>0.11737638698271106</v>
      </c>
      <c r="X14515" s="41"/>
      <c r="Y14515" s="41"/>
      <c r="Z14515" s="41">
        <v>0.6939701639941005</v>
      </c>
      <c r="AA14515" s="41">
        <v>2.1536393067489393E-3</v>
      </c>
      <c r="AB14515" s="41"/>
      <c r="AC14515" s="41"/>
      <c r="AD14515" s="869">
        <v>0.70877917374163701</v>
      </c>
      <c r="AN14515" s="845" t="s">
        <v>2</v>
      </c>
    </row>
    <row r="14516" spans="2:40">
      <c r="B14516" s="154">
        <v>14432</v>
      </c>
      <c r="C14516" s="41">
        <v>0.38267638059588882</v>
      </c>
      <c r="D14516" s="41"/>
      <c r="E14516" s="41"/>
      <c r="F14516" s="41">
        <v>0.34077470318229691</v>
      </c>
      <c r="G14516" s="41">
        <v>0.87307498463711675</v>
      </c>
      <c r="H14516" s="41"/>
      <c r="I14516" s="41">
        <v>0.11877060959073464</v>
      </c>
      <c r="J14516" s="41"/>
      <c r="K14516" s="41">
        <v>0.7358173460127877</v>
      </c>
      <c r="L14516" s="41"/>
      <c r="M14516" s="41"/>
      <c r="N14516" s="41">
        <v>3.9845697166655501E-2</v>
      </c>
      <c r="O14516" s="41">
        <v>1.3439952702315507</v>
      </c>
      <c r="P14516" s="41"/>
      <c r="Q14516" s="41">
        <v>0.39527514587852963</v>
      </c>
      <c r="R14516" s="41"/>
      <c r="S14516" s="41">
        <v>1.6393749124266894</v>
      </c>
      <c r="T14516" s="41"/>
      <c r="U14516" s="41">
        <v>0.24644323086742478</v>
      </c>
      <c r="V14516" s="41"/>
      <c r="W14516" s="41">
        <v>0.47726578369477479</v>
      </c>
      <c r="X14516" s="41"/>
      <c r="Y14516" s="41"/>
      <c r="Z14516" s="41">
        <v>0.18088855182580948</v>
      </c>
      <c r="AA14516" s="41"/>
      <c r="AB14516" s="41">
        <v>0.39301976159435298</v>
      </c>
      <c r="AC14516" s="41">
        <v>6.88539405823798E-2</v>
      </c>
      <c r="AD14516" s="869"/>
      <c r="AN14516" s="845" t="s">
        <v>2</v>
      </c>
    </row>
    <row r="14517" spans="2:40">
      <c r="B14517" s="154">
        <v>14433</v>
      </c>
      <c r="C14517" s="41">
        <v>1.2484105186456944</v>
      </c>
      <c r="D14517" s="41"/>
      <c r="E14517" s="41">
        <v>0.85700560962638694</v>
      </c>
      <c r="F14517" s="41"/>
      <c r="G14517" s="41">
        <v>1.6386869301332869</v>
      </c>
      <c r="H14517" s="41"/>
      <c r="I14517" s="41">
        <v>0.66185589344066498</v>
      </c>
      <c r="J14517" s="41"/>
      <c r="K14517" s="41">
        <v>0.51379868589111222</v>
      </c>
      <c r="L14517" s="41"/>
      <c r="M14517" s="41">
        <v>1.3338833443610265</v>
      </c>
      <c r="N14517" s="41"/>
      <c r="O14517" s="41">
        <v>0.77838027172936053</v>
      </c>
      <c r="P14517" s="41"/>
      <c r="Q14517" s="41"/>
      <c r="R14517" s="41">
        <v>0.18472310015385221</v>
      </c>
      <c r="S14517" s="41">
        <v>0.97973320063863922</v>
      </c>
      <c r="T14517" s="41"/>
      <c r="U14517" s="41">
        <v>0.49748460189893112</v>
      </c>
      <c r="V14517" s="41"/>
      <c r="W14517" s="41">
        <v>1.3111581281383915</v>
      </c>
      <c r="X14517" s="41"/>
      <c r="Y14517" s="41"/>
      <c r="Z14517" s="41">
        <v>0.48933587155025055</v>
      </c>
      <c r="AA14517" s="41">
        <v>1.6674180317370633</v>
      </c>
      <c r="AB14517" s="41"/>
      <c r="AC14517" s="41"/>
      <c r="AD14517" s="869">
        <v>0.12349576726567224</v>
      </c>
      <c r="AN14517" s="845" t="s">
        <v>2</v>
      </c>
    </row>
    <row r="14518" spans="2:40">
      <c r="B14518" s="154">
        <v>14434</v>
      </c>
      <c r="C14518" s="41">
        <v>0.98924628526364089</v>
      </c>
      <c r="D14518" s="41"/>
      <c r="E14518" s="41"/>
      <c r="F14518" s="41">
        <v>0.77516281682023402</v>
      </c>
      <c r="G14518" s="41">
        <v>1.0965186972243897</v>
      </c>
      <c r="H14518" s="41"/>
      <c r="I14518" s="41"/>
      <c r="J14518" s="41">
        <v>2.3653987903479021</v>
      </c>
      <c r="K14518" s="41">
        <v>1.0057855238697977</v>
      </c>
      <c r="L14518" s="41"/>
      <c r="M14518" s="41"/>
      <c r="N14518" s="41">
        <v>1.4206989925793454</v>
      </c>
      <c r="O14518" s="41">
        <v>2.1384511595733602</v>
      </c>
      <c r="P14518" s="41"/>
      <c r="Q14518" s="41"/>
      <c r="R14518" s="41">
        <v>1.6974319563984126</v>
      </c>
      <c r="S14518" s="41">
        <v>1.0211683865050942</v>
      </c>
      <c r="T14518" s="41"/>
      <c r="U14518" s="41"/>
      <c r="V14518" s="41">
        <v>1.7095961547557823</v>
      </c>
      <c r="W14518" s="41">
        <v>1.25138001584245</v>
      </c>
      <c r="X14518" s="41"/>
      <c r="Y14518" s="41"/>
      <c r="Z14518" s="41">
        <v>1.552842776337755</v>
      </c>
      <c r="AA14518" s="41">
        <v>0.97065423270025541</v>
      </c>
      <c r="AB14518" s="41"/>
      <c r="AC14518" s="41"/>
      <c r="AD14518" s="869">
        <v>1.6286497802893682</v>
      </c>
      <c r="AN14518" s="845" t="s">
        <v>2</v>
      </c>
    </row>
    <row r="14519" spans="2:40">
      <c r="B14519" s="154">
        <v>14435</v>
      </c>
      <c r="C14519" s="41">
        <v>0.18588230199165678</v>
      </c>
      <c r="D14519" s="41"/>
      <c r="E14519" s="41"/>
      <c r="F14519" s="41">
        <v>0.77167927369938227</v>
      </c>
      <c r="G14519" s="41"/>
      <c r="H14519" s="41">
        <v>0.28679506872294447</v>
      </c>
      <c r="I14519" s="41"/>
      <c r="J14519" s="41">
        <v>1.0011522543780416</v>
      </c>
      <c r="K14519" s="41">
        <v>0.54383512898685582</v>
      </c>
      <c r="L14519" s="41"/>
      <c r="M14519" s="41"/>
      <c r="N14519" s="41">
        <v>0.84161242570258943</v>
      </c>
      <c r="O14519" s="41"/>
      <c r="P14519" s="41">
        <v>0.22980697813389173</v>
      </c>
      <c r="Q14519" s="41">
        <v>4.6808261956069935E-2</v>
      </c>
      <c r="R14519" s="41"/>
      <c r="S14519" s="41">
        <v>0.19039080522011942</v>
      </c>
      <c r="T14519" s="41"/>
      <c r="U14519" s="41"/>
      <c r="V14519" s="41">
        <v>0.56088351830974748</v>
      </c>
      <c r="W14519" s="41">
        <v>1.5932746267363813</v>
      </c>
      <c r="X14519" s="41"/>
      <c r="Y14519" s="41">
        <v>0.22258300750421312</v>
      </c>
      <c r="Z14519" s="41"/>
      <c r="AA14519" s="41">
        <v>1.2192127174424703</v>
      </c>
      <c r="AB14519" s="41"/>
      <c r="AC14519" s="41"/>
      <c r="AD14519" s="869">
        <v>1.4328101722792175</v>
      </c>
      <c r="AN14519" s="845" t="s">
        <v>2</v>
      </c>
    </row>
    <row r="14520" spans="2:40">
      <c r="B14520" s="154">
        <v>14436</v>
      </c>
      <c r="C14520" s="41"/>
      <c r="D14520" s="41">
        <v>2.477466478605308</v>
      </c>
      <c r="E14520" s="41"/>
      <c r="F14520" s="41">
        <v>0.650374110238505</v>
      </c>
      <c r="G14520" s="41"/>
      <c r="H14520" s="41">
        <v>2.1370800046586562</v>
      </c>
      <c r="I14520" s="41"/>
      <c r="J14520" s="41">
        <v>0.81762594282982159</v>
      </c>
      <c r="K14520" s="41"/>
      <c r="L14520" s="41">
        <v>3.2207374318158855</v>
      </c>
      <c r="M14520" s="41">
        <v>0.18197831961270297</v>
      </c>
      <c r="N14520" s="41"/>
      <c r="O14520" s="41"/>
      <c r="P14520" s="41">
        <v>2.0413677240554962</v>
      </c>
      <c r="Q14520" s="41"/>
      <c r="R14520" s="41">
        <v>0.54743409546907262</v>
      </c>
      <c r="S14520" s="41"/>
      <c r="T14520" s="41">
        <v>3.1592379256118948</v>
      </c>
      <c r="U14520" s="41"/>
      <c r="V14520" s="41">
        <v>0.84342482550181541</v>
      </c>
      <c r="W14520" s="41"/>
      <c r="X14520" s="41">
        <v>2.9021639099906928</v>
      </c>
      <c r="Y14520" s="41"/>
      <c r="Z14520" s="41">
        <v>0.27037224851726627</v>
      </c>
      <c r="AA14520" s="41"/>
      <c r="AB14520" s="41">
        <v>3.239142315766669</v>
      </c>
      <c r="AC14520" s="41"/>
      <c r="AD14520" s="869">
        <v>2.1778607019407854</v>
      </c>
      <c r="AN14520" s="845" t="s">
        <v>2</v>
      </c>
    </row>
    <row r="14521" spans="2:40">
      <c r="B14521" s="154">
        <v>14437</v>
      </c>
      <c r="C14521" s="41"/>
      <c r="D14521" s="41">
        <v>0.31560911948987996</v>
      </c>
      <c r="E14521" s="41"/>
      <c r="F14521" s="41">
        <v>1.3688591826562735</v>
      </c>
      <c r="G14521" s="41">
        <v>1.3831738606140154</v>
      </c>
      <c r="H14521" s="41"/>
      <c r="I14521" s="41"/>
      <c r="J14521" s="41">
        <v>1.4383923203354008</v>
      </c>
      <c r="K14521" s="41">
        <v>0.33753944156635945</v>
      </c>
      <c r="L14521" s="41"/>
      <c r="M14521" s="41"/>
      <c r="N14521" s="41">
        <v>0.75358841340199634</v>
      </c>
      <c r="O14521" s="41">
        <v>0.32870459921515244</v>
      </c>
      <c r="P14521" s="41"/>
      <c r="Q14521" s="41"/>
      <c r="R14521" s="41">
        <v>0.50817152156703738</v>
      </c>
      <c r="S14521" s="41">
        <v>1.8290978057886396</v>
      </c>
      <c r="T14521" s="41"/>
      <c r="U14521" s="41"/>
      <c r="V14521" s="41">
        <v>1.1393949556354552</v>
      </c>
      <c r="W14521" s="41">
        <v>0.98990234136106081</v>
      </c>
      <c r="X14521" s="41"/>
      <c r="Y14521" s="41"/>
      <c r="Z14521" s="41">
        <v>0.98062726175626913</v>
      </c>
      <c r="AA14521" s="41">
        <v>0.19822632220420264</v>
      </c>
      <c r="AB14521" s="41"/>
      <c r="AC14521" s="41"/>
      <c r="AD14521" s="869">
        <v>1.5920977933731979</v>
      </c>
      <c r="AN14521" s="845" t="s">
        <v>2</v>
      </c>
    </row>
    <row r="14522" spans="2:40">
      <c r="B14522" s="154">
        <v>14438</v>
      </c>
      <c r="C14522" s="41">
        <v>0.57073239045264368</v>
      </c>
      <c r="D14522" s="41"/>
      <c r="E14522" s="41"/>
      <c r="F14522" s="41">
        <v>1.0323275593089165</v>
      </c>
      <c r="G14522" s="41">
        <v>0.37625335031243051</v>
      </c>
      <c r="H14522" s="41"/>
      <c r="I14522" s="41"/>
      <c r="J14522" s="41">
        <v>1.163905913314524</v>
      </c>
      <c r="K14522" s="41">
        <v>0.60633103735835903</v>
      </c>
      <c r="L14522" s="41"/>
      <c r="M14522" s="41"/>
      <c r="N14522" s="41">
        <v>1.1688197863049679</v>
      </c>
      <c r="O14522" s="41">
        <v>0.1941604003320766</v>
      </c>
      <c r="P14522" s="41"/>
      <c r="Q14522" s="41"/>
      <c r="R14522" s="41">
        <v>1.0967475418971921</v>
      </c>
      <c r="S14522" s="41">
        <v>0.23081304881016632</v>
      </c>
      <c r="T14522" s="41"/>
      <c r="U14522" s="41"/>
      <c r="V14522" s="41">
        <v>0.81298186301724451</v>
      </c>
      <c r="W14522" s="41"/>
      <c r="X14522" s="41">
        <v>0.11400479646973866</v>
      </c>
      <c r="Y14522" s="41"/>
      <c r="Z14522" s="41">
        <v>0.9946878164809615</v>
      </c>
      <c r="AA14522" s="41"/>
      <c r="AB14522" s="41">
        <v>0.29043680344746142</v>
      </c>
      <c r="AC14522" s="41"/>
      <c r="AD14522" s="869">
        <v>0.86979081705484362</v>
      </c>
      <c r="AN14522" s="845" t="s">
        <v>2</v>
      </c>
    </row>
    <row r="14523" spans="2:40">
      <c r="B14523" s="154">
        <v>14439</v>
      </c>
      <c r="C14523" s="41">
        <v>1.1445856911964636</v>
      </c>
      <c r="D14523" s="41"/>
      <c r="E14523" s="41"/>
      <c r="F14523" s="41">
        <v>0.16925781143785787</v>
      </c>
      <c r="G14523" s="41">
        <v>1.1780932740970445</v>
      </c>
      <c r="H14523" s="41"/>
      <c r="I14523" s="41">
        <v>0.1816070384551674</v>
      </c>
      <c r="J14523" s="41"/>
      <c r="K14523" s="41"/>
      <c r="L14523" s="41">
        <v>0.1832726278461444</v>
      </c>
      <c r="M14523" s="41"/>
      <c r="N14523" s="41">
        <v>0.1179479147068747</v>
      </c>
      <c r="O14523" s="41">
        <v>0.99431138502077143</v>
      </c>
      <c r="P14523" s="41"/>
      <c r="Q14523" s="41"/>
      <c r="R14523" s="41">
        <v>0.14913639522197639</v>
      </c>
      <c r="S14523" s="41">
        <v>0.97852137821888974</v>
      </c>
      <c r="T14523" s="41"/>
      <c r="U14523" s="41"/>
      <c r="V14523" s="41">
        <v>0.23561392522278649</v>
      </c>
      <c r="W14523" s="41">
        <v>1.0781329766816408</v>
      </c>
      <c r="X14523" s="41"/>
      <c r="Y14523" s="41"/>
      <c r="Z14523" s="41">
        <v>0.26209933842801192</v>
      </c>
      <c r="AA14523" s="41">
        <v>1.9324690841534886</v>
      </c>
      <c r="AB14523" s="41"/>
      <c r="AC14523" s="41"/>
      <c r="AD14523" s="869">
        <v>0.62497498341444735</v>
      </c>
      <c r="AN14523" s="845" t="s">
        <v>2</v>
      </c>
    </row>
    <row r="14524" spans="2:40">
      <c r="B14524" s="154">
        <v>14440</v>
      </c>
      <c r="C14524" s="41">
        <v>0.58186961218146938</v>
      </c>
      <c r="D14524" s="41"/>
      <c r="E14524" s="41"/>
      <c r="F14524" s="41">
        <v>0.93222322809449321</v>
      </c>
      <c r="G14524" s="41">
        <v>0.25347331399280415</v>
      </c>
      <c r="H14524" s="41"/>
      <c r="I14524" s="41">
        <v>0.40642516750806307</v>
      </c>
      <c r="J14524" s="41"/>
      <c r="K14524" s="41">
        <v>7.6761473175022354E-2</v>
      </c>
      <c r="L14524" s="41"/>
      <c r="M14524" s="41">
        <v>0.8978251004148049</v>
      </c>
      <c r="N14524" s="41"/>
      <c r="O14524" s="41">
        <v>0.36481565544978345</v>
      </c>
      <c r="P14524" s="41"/>
      <c r="Q14524" s="41"/>
      <c r="R14524" s="41">
        <v>0.24420876304870615</v>
      </c>
      <c r="S14524" s="41"/>
      <c r="T14524" s="41">
        <v>0.40317487584386025</v>
      </c>
      <c r="U14524" s="41">
        <v>0.54465220783714963</v>
      </c>
      <c r="V14524" s="41"/>
      <c r="W14524" s="41"/>
      <c r="X14524" s="41">
        <v>0.49811941861435693</v>
      </c>
      <c r="Y14524" s="41">
        <v>0.11103164942200795</v>
      </c>
      <c r="Z14524" s="41"/>
      <c r="AA14524" s="41">
        <v>0.84974284736312544</v>
      </c>
      <c r="AB14524" s="41"/>
      <c r="AC14524" s="41">
        <v>0.25714959963000084</v>
      </c>
      <c r="AD14524" s="869"/>
      <c r="AN14524" s="845" t="s">
        <v>2</v>
      </c>
    </row>
    <row r="14525" spans="2:40">
      <c r="B14525" s="154">
        <v>14441</v>
      </c>
      <c r="C14525" s="41">
        <v>0.55255543685392794</v>
      </c>
      <c r="D14525" s="41"/>
      <c r="E14525" s="41">
        <v>0.96695110123352135</v>
      </c>
      <c r="F14525" s="41"/>
      <c r="G14525" s="41">
        <v>0.88601376905767137</v>
      </c>
      <c r="H14525" s="41"/>
      <c r="I14525" s="41">
        <v>0.914235639739437</v>
      </c>
      <c r="J14525" s="41"/>
      <c r="K14525" s="41"/>
      <c r="L14525" s="41">
        <v>5.3888795314066228E-2</v>
      </c>
      <c r="M14525" s="41">
        <v>1.749744239054801</v>
      </c>
      <c r="N14525" s="41"/>
      <c r="O14525" s="41">
        <v>1.0293715278394511</v>
      </c>
      <c r="P14525" s="41"/>
      <c r="Q14525" s="41">
        <v>1.7316142085352271</v>
      </c>
      <c r="R14525" s="41"/>
      <c r="S14525" s="41">
        <v>0.28506763614235792</v>
      </c>
      <c r="T14525" s="41"/>
      <c r="U14525" s="41">
        <v>1.7128358476799606</v>
      </c>
      <c r="V14525" s="41"/>
      <c r="W14525" s="41">
        <v>1.2107722954550733</v>
      </c>
      <c r="X14525" s="41"/>
      <c r="Y14525" s="41">
        <v>0.80965573516256184</v>
      </c>
      <c r="Z14525" s="41"/>
      <c r="AA14525" s="41">
        <v>0.31174032744139163</v>
      </c>
      <c r="AB14525" s="41"/>
      <c r="AC14525" s="41">
        <v>1.397464065379614</v>
      </c>
      <c r="AD14525" s="869"/>
      <c r="AN14525" s="845" t="s">
        <v>2</v>
      </c>
    </row>
    <row r="14526" spans="2:40">
      <c r="B14526" s="154">
        <v>14442</v>
      </c>
      <c r="C14526" s="41"/>
      <c r="D14526" s="41">
        <v>0.27199287354737967</v>
      </c>
      <c r="E14526" s="41">
        <v>1.4897008190856242</v>
      </c>
      <c r="F14526" s="41"/>
      <c r="G14526" s="41"/>
      <c r="H14526" s="41">
        <v>0.46124105850271374</v>
      </c>
      <c r="I14526" s="41">
        <v>0.51230637880060192</v>
      </c>
      <c r="J14526" s="41"/>
      <c r="K14526" s="41">
        <v>2.5632103353186678E-2</v>
      </c>
      <c r="L14526" s="41"/>
      <c r="M14526" s="41">
        <v>0.74856109457207975</v>
      </c>
      <c r="N14526" s="41"/>
      <c r="O14526" s="41"/>
      <c r="P14526" s="41">
        <v>0.4747799589456857</v>
      </c>
      <c r="Q14526" s="41">
        <v>0.40238963040768355</v>
      </c>
      <c r="R14526" s="41"/>
      <c r="S14526" s="41"/>
      <c r="T14526" s="41">
        <v>1.3760772528041454E-2</v>
      </c>
      <c r="U14526" s="41">
        <v>0.69047702094064189</v>
      </c>
      <c r="V14526" s="41"/>
      <c r="W14526" s="41">
        <v>0.17859278613436755</v>
      </c>
      <c r="X14526" s="41"/>
      <c r="Y14526" s="41">
        <v>1.3546254490040386</v>
      </c>
      <c r="Z14526" s="41"/>
      <c r="AA14526" s="41"/>
      <c r="AB14526" s="41">
        <v>0.60965475142718639</v>
      </c>
      <c r="AC14526" s="41">
        <v>0.54010348832087118</v>
      </c>
      <c r="AD14526" s="869"/>
      <c r="AN14526" s="845" t="s">
        <v>2</v>
      </c>
    </row>
    <row r="14527" spans="2:40">
      <c r="B14527" s="154">
        <v>14443</v>
      </c>
      <c r="C14527" s="41"/>
      <c r="D14527" s="41">
        <v>0.8366811447866852</v>
      </c>
      <c r="E14527" s="41">
        <v>1.6927955298756476</v>
      </c>
      <c r="F14527" s="41"/>
      <c r="G14527" s="41"/>
      <c r="H14527" s="41">
        <v>1.0614749827090451</v>
      </c>
      <c r="I14527" s="41">
        <v>2.2775154234630945</v>
      </c>
      <c r="J14527" s="41"/>
      <c r="K14527" s="41"/>
      <c r="L14527" s="41">
        <v>1.4844173267475502</v>
      </c>
      <c r="M14527" s="41">
        <v>1.5936211775320808</v>
      </c>
      <c r="N14527" s="41"/>
      <c r="O14527" s="41"/>
      <c r="P14527" s="41">
        <v>2.058218664391303</v>
      </c>
      <c r="Q14527" s="41">
        <v>1.6967852099362584</v>
      </c>
      <c r="R14527" s="41"/>
      <c r="S14527" s="41"/>
      <c r="T14527" s="41">
        <v>1.3371147344147341</v>
      </c>
      <c r="U14527" s="41">
        <v>0.37608814876716168</v>
      </c>
      <c r="V14527" s="41"/>
      <c r="W14527" s="41"/>
      <c r="X14527" s="41">
        <v>1.0367913381246039</v>
      </c>
      <c r="Y14527" s="41">
        <v>1.5984893223036321</v>
      </c>
      <c r="Z14527" s="41"/>
      <c r="AA14527" s="41"/>
      <c r="AB14527" s="41">
        <v>1.2701166626573426</v>
      </c>
      <c r="AC14527" s="41">
        <v>2.1685157314866319</v>
      </c>
      <c r="AD14527" s="869"/>
      <c r="AN14527" s="845" t="s">
        <v>2</v>
      </c>
    </row>
    <row r="14528" spans="2:40">
      <c r="B14528" s="154">
        <v>14444</v>
      </c>
      <c r="C14528" s="41">
        <v>2.0982806084653394</v>
      </c>
      <c r="D14528" s="41"/>
      <c r="E14528" s="41">
        <v>0.98023607636909904</v>
      </c>
      <c r="F14528" s="41"/>
      <c r="G14528" s="41">
        <v>0.62477155305671239</v>
      </c>
      <c r="H14528" s="41"/>
      <c r="I14528" s="41">
        <v>1.1036428627175918</v>
      </c>
      <c r="J14528" s="41"/>
      <c r="K14528" s="41">
        <v>1.7886087823873942</v>
      </c>
      <c r="L14528" s="41"/>
      <c r="M14528" s="41">
        <v>0.360656592293081</v>
      </c>
      <c r="N14528" s="41"/>
      <c r="O14528" s="41">
        <v>2.1750493920941714</v>
      </c>
      <c r="P14528" s="41"/>
      <c r="Q14528" s="41">
        <v>1.2658342194437557</v>
      </c>
      <c r="R14528" s="41"/>
      <c r="S14528" s="41">
        <v>1.1327308112207064</v>
      </c>
      <c r="T14528" s="41"/>
      <c r="U14528" s="41">
        <v>1.5844380351830671</v>
      </c>
      <c r="V14528" s="41"/>
      <c r="W14528" s="41">
        <v>1.2968407437331377</v>
      </c>
      <c r="X14528" s="41"/>
      <c r="Y14528" s="41">
        <v>1.3950366382403536</v>
      </c>
      <c r="Z14528" s="41"/>
      <c r="AA14528" s="41">
        <v>2.1537686570693766</v>
      </c>
      <c r="AB14528" s="41"/>
      <c r="AC14528" s="41">
        <v>1.3612675503641987</v>
      </c>
      <c r="AD14528" s="869"/>
      <c r="AN14528" s="845" t="s">
        <v>2</v>
      </c>
    </row>
    <row r="14529" spans="2:40">
      <c r="B14529" s="154">
        <v>14445</v>
      </c>
      <c r="C14529" s="41"/>
      <c r="D14529" s="41">
        <v>0.43577526375945069</v>
      </c>
      <c r="E14529" s="41"/>
      <c r="F14529" s="41">
        <v>0.44180863946469406</v>
      </c>
      <c r="G14529" s="41"/>
      <c r="H14529" s="41">
        <v>0.2749064184963062</v>
      </c>
      <c r="I14529" s="41"/>
      <c r="J14529" s="41">
        <v>1.1239888632401214</v>
      </c>
      <c r="K14529" s="41">
        <v>0.29257528106949193</v>
      </c>
      <c r="L14529" s="41"/>
      <c r="M14529" s="41"/>
      <c r="N14529" s="41">
        <v>1.4101118493288258</v>
      </c>
      <c r="O14529" s="41"/>
      <c r="P14529" s="41">
        <v>0.2819373274901712</v>
      </c>
      <c r="Q14529" s="41"/>
      <c r="R14529" s="41">
        <v>0.72498630059390068</v>
      </c>
      <c r="S14529" s="41"/>
      <c r="T14529" s="41">
        <v>0.35883783199387298</v>
      </c>
      <c r="U14529" s="41"/>
      <c r="V14529" s="41">
        <v>0.96131382402304844</v>
      </c>
      <c r="W14529" s="41"/>
      <c r="X14529" s="41">
        <v>0.20840082593266407</v>
      </c>
      <c r="Y14529" s="41"/>
      <c r="Z14529" s="41">
        <v>0.38920326205328448</v>
      </c>
      <c r="AA14529" s="41"/>
      <c r="AB14529" s="41">
        <v>0.40178370236729138</v>
      </c>
      <c r="AC14529" s="41"/>
      <c r="AD14529" s="869">
        <v>1.0200299667172905</v>
      </c>
      <c r="AN14529" s="845" t="s">
        <v>2</v>
      </c>
    </row>
    <row r="14530" spans="2:40">
      <c r="B14530" s="154">
        <v>14446</v>
      </c>
      <c r="C14530" s="41">
        <v>0.15684323383795987</v>
      </c>
      <c r="D14530" s="41"/>
      <c r="E14530" s="41">
        <v>1.0296556228773339</v>
      </c>
      <c r="F14530" s="41"/>
      <c r="G14530" s="41">
        <v>9.9134277147899935E-2</v>
      </c>
      <c r="H14530" s="41"/>
      <c r="I14530" s="41">
        <v>0.13561093934853033</v>
      </c>
      <c r="J14530" s="41"/>
      <c r="K14530" s="41"/>
      <c r="L14530" s="41">
        <v>0.50855938857346927</v>
      </c>
      <c r="M14530" s="41">
        <v>0.15753916228278259</v>
      </c>
      <c r="N14530" s="41"/>
      <c r="O14530" s="41"/>
      <c r="P14530" s="41">
        <v>0.59924276536772392</v>
      </c>
      <c r="Q14530" s="41">
        <v>0.23386490588450592</v>
      </c>
      <c r="R14530" s="41"/>
      <c r="S14530" s="41"/>
      <c r="T14530" s="41">
        <v>0.38914427428522813</v>
      </c>
      <c r="U14530" s="41"/>
      <c r="V14530" s="41">
        <v>7.9018686872095595E-2</v>
      </c>
      <c r="W14530" s="41">
        <v>0.32060725179502181</v>
      </c>
      <c r="X14530" s="41"/>
      <c r="Y14530" s="41">
        <v>1.4141905600024021</v>
      </c>
      <c r="Z14530" s="41"/>
      <c r="AA14530" s="41"/>
      <c r="AB14530" s="41">
        <v>0.37976865703072199</v>
      </c>
      <c r="AC14530" s="41">
        <v>0.78020442200928242</v>
      </c>
      <c r="AD14530" s="869"/>
      <c r="AN14530" s="845" t="s">
        <v>2</v>
      </c>
    </row>
    <row r="14531" spans="2:40">
      <c r="B14531" s="154">
        <v>14447</v>
      </c>
      <c r="C14531" s="41"/>
      <c r="D14531" s="41">
        <v>0.43446642356839688</v>
      </c>
      <c r="E14531" s="41"/>
      <c r="F14531" s="41">
        <v>0.7054518173836698</v>
      </c>
      <c r="G14531" s="41"/>
      <c r="H14531" s="41">
        <v>0.29050716381401648</v>
      </c>
      <c r="I14531" s="41"/>
      <c r="J14531" s="41">
        <v>1.0189090790103124</v>
      </c>
      <c r="K14531" s="41"/>
      <c r="L14531" s="41">
        <v>0.59487891852716956</v>
      </c>
      <c r="M14531" s="41"/>
      <c r="N14531" s="41">
        <v>0.61392552965041314</v>
      </c>
      <c r="O14531" s="41"/>
      <c r="P14531" s="41">
        <v>0.9736279062345653</v>
      </c>
      <c r="Q14531" s="41"/>
      <c r="R14531" s="41">
        <v>0.86564015495988533</v>
      </c>
      <c r="S14531" s="41">
        <v>0.42163817075704674</v>
      </c>
      <c r="T14531" s="41"/>
      <c r="U14531" s="41">
        <v>6.7351527684281765E-2</v>
      </c>
      <c r="V14531" s="41"/>
      <c r="W14531" s="41"/>
      <c r="X14531" s="41">
        <v>0.95977991554014397</v>
      </c>
      <c r="Y14531" s="41"/>
      <c r="Z14531" s="41">
        <v>0.45384544510599023</v>
      </c>
      <c r="AA14531" s="41"/>
      <c r="AB14531" s="41">
        <v>0.34369251131365447</v>
      </c>
      <c r="AC14531" s="41"/>
      <c r="AD14531" s="869">
        <v>0.58297412233421708</v>
      </c>
      <c r="AN14531" s="845" t="s">
        <v>2</v>
      </c>
    </row>
    <row r="14532" spans="2:40">
      <c r="B14532" s="154">
        <v>14448</v>
      </c>
      <c r="C14532" s="41"/>
      <c r="D14532" s="41">
        <v>0.49613623679039481</v>
      </c>
      <c r="E14532" s="41">
        <v>1.0141083097547521</v>
      </c>
      <c r="F14532" s="41"/>
      <c r="G14532" s="41"/>
      <c r="H14532" s="41">
        <v>0.59147301605577862</v>
      </c>
      <c r="I14532" s="41">
        <v>0.9552808823044977</v>
      </c>
      <c r="J14532" s="41"/>
      <c r="K14532" s="41"/>
      <c r="L14532" s="41">
        <v>1.1791365761937556</v>
      </c>
      <c r="M14532" s="41">
        <v>0.14399242825388997</v>
      </c>
      <c r="N14532" s="41"/>
      <c r="O14532" s="41"/>
      <c r="P14532" s="41">
        <v>1.1520961969676651</v>
      </c>
      <c r="Q14532" s="41">
        <v>1.4109428183025263</v>
      </c>
      <c r="R14532" s="41"/>
      <c r="S14532" s="41"/>
      <c r="T14532" s="41">
        <v>2.1661971553713921</v>
      </c>
      <c r="U14532" s="41">
        <v>0.18569338442309027</v>
      </c>
      <c r="V14532" s="41"/>
      <c r="W14532" s="41"/>
      <c r="X14532" s="41">
        <v>1.3318798868378021</v>
      </c>
      <c r="Y14532" s="41">
        <v>0.44144805796956005</v>
      </c>
      <c r="Z14532" s="41"/>
      <c r="AA14532" s="41"/>
      <c r="AB14532" s="41">
        <v>0.58677796924945669</v>
      </c>
      <c r="AC14532" s="41">
        <v>0.57829759827320981</v>
      </c>
      <c r="AD14532" s="869"/>
      <c r="AN14532" s="845" t="s">
        <v>2</v>
      </c>
    </row>
    <row r="14533" spans="2:40">
      <c r="B14533" s="154">
        <v>14449</v>
      </c>
      <c r="C14533" s="41"/>
      <c r="D14533" s="41">
        <v>0.88260752578318746</v>
      </c>
      <c r="E14533" s="41"/>
      <c r="F14533" s="41">
        <v>0.11062823253957807</v>
      </c>
      <c r="G14533" s="41">
        <v>0.4768890330618778</v>
      </c>
      <c r="H14533" s="41"/>
      <c r="I14533" s="41">
        <v>1.0562443414422285</v>
      </c>
      <c r="J14533" s="41"/>
      <c r="K14533" s="41"/>
      <c r="L14533" s="41">
        <v>0.45993989502838406</v>
      </c>
      <c r="M14533" s="41">
        <v>0.54467757814838524</v>
      </c>
      <c r="N14533" s="41"/>
      <c r="O14533" s="41"/>
      <c r="P14533" s="41">
        <v>1.187906065420371</v>
      </c>
      <c r="Q14533" s="41">
        <v>0.99687133613989487</v>
      </c>
      <c r="R14533" s="41"/>
      <c r="S14533" s="41"/>
      <c r="T14533" s="41">
        <v>1.4918712147911195</v>
      </c>
      <c r="U14533" s="41"/>
      <c r="V14533" s="41">
        <v>9.3322824187714037E-2</v>
      </c>
      <c r="W14533" s="41"/>
      <c r="X14533" s="41">
        <v>1.3571044578793867</v>
      </c>
      <c r="Y14533" s="41">
        <v>0.98493825453977402</v>
      </c>
      <c r="Z14533" s="41"/>
      <c r="AA14533" s="41"/>
      <c r="AB14533" s="41">
        <v>0.71561918322789508</v>
      </c>
      <c r="AC14533" s="41">
        <v>0.1079116875028167</v>
      </c>
      <c r="AD14533" s="869"/>
      <c r="AN14533" s="845" t="s">
        <v>2</v>
      </c>
    </row>
    <row r="14534" spans="2:40">
      <c r="B14534" s="154">
        <v>14450</v>
      </c>
      <c r="C14534" s="41"/>
      <c r="D14534" s="41">
        <v>0.19109901456769088</v>
      </c>
      <c r="E14534" s="41"/>
      <c r="F14534" s="41">
        <v>0.4895625331187457</v>
      </c>
      <c r="G14534" s="41">
        <v>0.43042380382916928</v>
      </c>
      <c r="H14534" s="41"/>
      <c r="I14534" s="41">
        <v>0.10582309728190878</v>
      </c>
      <c r="J14534" s="41"/>
      <c r="K14534" s="41">
        <v>0.4334292977058502</v>
      </c>
      <c r="L14534" s="41"/>
      <c r="M14534" s="41"/>
      <c r="N14534" s="41">
        <v>5.355105538216106E-2</v>
      </c>
      <c r="O14534" s="41">
        <v>1.0897394351935126</v>
      </c>
      <c r="P14534" s="41"/>
      <c r="Q14534" s="41"/>
      <c r="R14534" s="41">
        <v>0.83528610061571562</v>
      </c>
      <c r="S14534" s="41">
        <v>0.60905767871125938</v>
      </c>
      <c r="T14534" s="41"/>
      <c r="U14534" s="41"/>
      <c r="V14534" s="41">
        <v>0.27012110764760355</v>
      </c>
      <c r="W14534" s="41"/>
      <c r="X14534" s="41">
        <v>0.11089747364768048</v>
      </c>
      <c r="Y14534" s="41">
        <v>7.193910543471297E-3</v>
      </c>
      <c r="Z14534" s="41"/>
      <c r="AA14534" s="41">
        <v>0.6771470923907037</v>
      </c>
      <c r="AB14534" s="41"/>
      <c r="AC14534" s="41">
        <v>0.56315224062557956</v>
      </c>
      <c r="AD14534" s="869"/>
      <c r="AN14534" s="845" t="s">
        <v>2</v>
      </c>
    </row>
    <row r="14535" spans="2:40">
      <c r="B14535" s="154">
        <v>14451</v>
      </c>
      <c r="C14535" s="41"/>
      <c r="D14535" s="41">
        <v>0.46149698836060576</v>
      </c>
      <c r="E14535" s="41">
        <v>0.28356477044499462</v>
      </c>
      <c r="F14535" s="41"/>
      <c r="G14535" s="41">
        <v>0.27338303023059674</v>
      </c>
      <c r="H14535" s="41"/>
      <c r="I14535" s="41">
        <v>0.12824170593744535</v>
      </c>
      <c r="J14535" s="41"/>
      <c r="K14535" s="41"/>
      <c r="L14535" s="41">
        <v>0.18035574522683309</v>
      </c>
      <c r="M14535" s="41"/>
      <c r="N14535" s="41">
        <v>0.14866577804825784</v>
      </c>
      <c r="O14535" s="41"/>
      <c r="P14535" s="41">
        <v>0.94952105337182602</v>
      </c>
      <c r="Q14535" s="41"/>
      <c r="R14535" s="41">
        <v>0.45827514491752858</v>
      </c>
      <c r="S14535" s="41"/>
      <c r="T14535" s="41">
        <v>0.25352466413489916</v>
      </c>
      <c r="U14535" s="41">
        <v>0.57817280082775513</v>
      </c>
      <c r="V14535" s="41"/>
      <c r="W14535" s="41"/>
      <c r="X14535" s="41">
        <v>4.5814012910183714E-2</v>
      </c>
      <c r="Y14535" s="41"/>
      <c r="Z14535" s="41">
        <v>0.15189721211725923</v>
      </c>
      <c r="AA14535" s="41"/>
      <c r="AB14535" s="41">
        <v>0.67577266301347316</v>
      </c>
      <c r="AC14535" s="41"/>
      <c r="AD14535" s="869">
        <v>0.75564102873009553</v>
      </c>
      <c r="AN14535" s="845" t="s">
        <v>2</v>
      </c>
    </row>
    <row r="14536" spans="2:40">
      <c r="B14536" s="154">
        <v>14452</v>
      </c>
      <c r="C14536" s="41"/>
      <c r="D14536" s="41">
        <v>1.3906746592610391</v>
      </c>
      <c r="E14536" s="41">
        <v>0.40034019294343381</v>
      </c>
      <c r="F14536" s="41"/>
      <c r="G14536" s="41"/>
      <c r="H14536" s="41">
        <v>0.31775927085396527</v>
      </c>
      <c r="I14536" s="41">
        <v>0.44590465879376029</v>
      </c>
      <c r="J14536" s="41"/>
      <c r="K14536" s="41"/>
      <c r="L14536" s="41">
        <v>0.49083209400921773</v>
      </c>
      <c r="M14536" s="41">
        <v>0.3708154020392827</v>
      </c>
      <c r="N14536" s="41"/>
      <c r="O14536" s="41"/>
      <c r="P14536" s="41">
        <v>1.7160317547106534</v>
      </c>
      <c r="Q14536" s="41">
        <v>6.4716283928696203E-2</v>
      </c>
      <c r="R14536" s="41"/>
      <c r="S14536" s="41"/>
      <c r="T14536" s="41">
        <v>2.3300595729778422E-2</v>
      </c>
      <c r="U14536" s="41">
        <v>0.25948379776755992</v>
      </c>
      <c r="V14536" s="41"/>
      <c r="W14536" s="41"/>
      <c r="X14536" s="41">
        <v>0.34589736889353268</v>
      </c>
      <c r="Y14536" s="41"/>
      <c r="Z14536" s="41">
        <v>4.5769425474898318E-2</v>
      </c>
      <c r="AA14536" s="41"/>
      <c r="AB14536" s="41">
        <v>1.1291473924959088</v>
      </c>
      <c r="AC14536" s="41"/>
      <c r="AD14536" s="869">
        <v>0.29018535521273597</v>
      </c>
      <c r="AN14536" s="845" t="s">
        <v>2</v>
      </c>
    </row>
    <row r="14537" spans="2:40">
      <c r="B14537" s="154">
        <v>14453</v>
      </c>
      <c r="C14537" s="41"/>
      <c r="D14537" s="41">
        <v>0.2626134831844868</v>
      </c>
      <c r="E14537" s="41"/>
      <c r="F14537" s="41">
        <v>7.8354292993561225E-2</v>
      </c>
      <c r="G14537" s="41">
        <v>0.32344150056508875</v>
      </c>
      <c r="H14537" s="41"/>
      <c r="I14537" s="41">
        <v>0.21897619537475077</v>
      </c>
      <c r="J14537" s="41"/>
      <c r="K14537" s="41"/>
      <c r="L14537" s="41">
        <v>0.99338696610722244</v>
      </c>
      <c r="M14537" s="41"/>
      <c r="N14537" s="41">
        <v>0.74285988578703688</v>
      </c>
      <c r="O14537" s="41"/>
      <c r="P14537" s="41">
        <v>1.2681712684827475</v>
      </c>
      <c r="Q14537" s="41">
        <v>0.21529290189524741</v>
      </c>
      <c r="R14537" s="41"/>
      <c r="S14537" s="41"/>
      <c r="T14537" s="41">
        <v>0.25571927910486447</v>
      </c>
      <c r="U14537" s="41">
        <v>0.62076423358405475</v>
      </c>
      <c r="V14537" s="41"/>
      <c r="W14537" s="41"/>
      <c r="X14537" s="41">
        <v>0.93892408595347443</v>
      </c>
      <c r="Y14537" s="41"/>
      <c r="Z14537" s="41">
        <v>0.16829816872270054</v>
      </c>
      <c r="AA14537" s="41"/>
      <c r="AB14537" s="41">
        <v>0.19824171578054836</v>
      </c>
      <c r="AC14537" s="41"/>
      <c r="AD14537" s="869">
        <v>0.85533915028191854</v>
      </c>
      <c r="AN14537" s="845" t="s">
        <v>2</v>
      </c>
    </row>
    <row r="14538" spans="2:40">
      <c r="B14538" s="154">
        <v>14454</v>
      </c>
      <c r="C14538" s="41">
        <v>0.6528215954334643</v>
      </c>
      <c r="D14538" s="41"/>
      <c r="E14538" s="41">
        <v>0.6125720035765686</v>
      </c>
      <c r="F14538" s="41"/>
      <c r="G14538" s="41">
        <v>9.6193934852532567E-2</v>
      </c>
      <c r="H14538" s="41"/>
      <c r="I14538" s="41">
        <v>0.56906436136541538</v>
      </c>
      <c r="J14538" s="41"/>
      <c r="K14538" s="41">
        <v>3.2752274583506755E-2</v>
      </c>
      <c r="L14538" s="41"/>
      <c r="M14538" s="41">
        <v>1.5314325696346898</v>
      </c>
      <c r="N14538" s="41"/>
      <c r="O14538" s="41"/>
      <c r="P14538" s="41">
        <v>0.58419770313745234</v>
      </c>
      <c r="Q14538" s="41">
        <v>0.86480043987118038</v>
      </c>
      <c r="R14538" s="41"/>
      <c r="S14538" s="41"/>
      <c r="T14538" s="41">
        <v>0.11287486730324732</v>
      </c>
      <c r="U14538" s="41">
        <v>1.8660585026264485</v>
      </c>
      <c r="V14538" s="41"/>
      <c r="W14538" s="41"/>
      <c r="X14538" s="41">
        <v>0.52264805028509231</v>
      </c>
      <c r="Y14538" s="41">
        <v>1.7857898094803257</v>
      </c>
      <c r="Z14538" s="41"/>
      <c r="AA14538" s="41"/>
      <c r="AB14538" s="41">
        <v>4.8349922360830806E-2</v>
      </c>
      <c r="AC14538" s="41">
        <v>0.2624617890309397</v>
      </c>
      <c r="AD14538" s="869"/>
      <c r="AN14538" s="845" t="s">
        <v>2</v>
      </c>
    </row>
    <row r="14539" spans="2:40">
      <c r="B14539" s="154">
        <v>14455</v>
      </c>
      <c r="C14539" s="41">
        <v>1.5097258338118336</v>
      </c>
      <c r="D14539" s="41"/>
      <c r="E14539" s="41">
        <v>0.97658121051904834</v>
      </c>
      <c r="F14539" s="41"/>
      <c r="G14539" s="41">
        <v>2.6816716292859244</v>
      </c>
      <c r="H14539" s="41"/>
      <c r="I14539" s="41">
        <v>0.21640605362012091</v>
      </c>
      <c r="J14539" s="41"/>
      <c r="K14539" s="41">
        <v>2.3781397915724982</v>
      </c>
      <c r="L14539" s="41"/>
      <c r="M14539" s="41">
        <v>0.22294613304496977</v>
      </c>
      <c r="N14539" s="41"/>
      <c r="O14539" s="41">
        <v>1.4892843016421951</v>
      </c>
      <c r="P14539" s="41"/>
      <c r="Q14539" s="41">
        <v>0.71443295449873923</v>
      </c>
      <c r="R14539" s="41"/>
      <c r="S14539" s="41">
        <v>1.4479544726942357</v>
      </c>
      <c r="T14539" s="41"/>
      <c r="U14539" s="41">
        <v>0.62428318486275991</v>
      </c>
      <c r="V14539" s="41"/>
      <c r="W14539" s="41">
        <v>1.5759886512185617</v>
      </c>
      <c r="X14539" s="41"/>
      <c r="Y14539" s="41">
        <v>0.80128266156799055</v>
      </c>
      <c r="Z14539" s="41"/>
      <c r="AA14539" s="41">
        <v>1.2131814374708509</v>
      </c>
      <c r="AB14539" s="41"/>
      <c r="AC14539" s="41">
        <v>0.56749450718796191</v>
      </c>
      <c r="AD14539" s="869"/>
      <c r="AN14539" s="845" t="s">
        <v>2</v>
      </c>
    </row>
    <row r="14540" spans="2:40">
      <c r="B14540" s="154">
        <v>14456</v>
      </c>
      <c r="C14540" s="41"/>
      <c r="D14540" s="41">
        <v>0.52850846678767593</v>
      </c>
      <c r="E14540" s="41">
        <v>0.89117947202699843</v>
      </c>
      <c r="F14540" s="41"/>
      <c r="G14540" s="41">
        <v>0.38451788156186351</v>
      </c>
      <c r="H14540" s="41"/>
      <c r="I14540" s="41">
        <v>0.20178950050776762</v>
      </c>
      <c r="J14540" s="41"/>
      <c r="K14540" s="41">
        <v>5.4602401125040348E-2</v>
      </c>
      <c r="L14540" s="41"/>
      <c r="M14540" s="41">
        <v>0.15507675006141111</v>
      </c>
      <c r="N14540" s="41"/>
      <c r="O14540" s="41">
        <v>1.0750498181508317</v>
      </c>
      <c r="P14540" s="41"/>
      <c r="Q14540" s="41">
        <v>0.70919524470112083</v>
      </c>
      <c r="R14540" s="41"/>
      <c r="S14540" s="41">
        <v>3.7883226433227495E-2</v>
      </c>
      <c r="T14540" s="41"/>
      <c r="U14540" s="41">
        <v>0.2038808892735087</v>
      </c>
      <c r="V14540" s="41"/>
      <c r="W14540" s="41">
        <v>0.62269028423523409</v>
      </c>
      <c r="X14540" s="41"/>
      <c r="Y14540" s="41">
        <v>0.34184217772405007</v>
      </c>
      <c r="Z14540" s="41"/>
      <c r="AA14540" s="41"/>
      <c r="AB14540" s="41">
        <v>0.33663105908097513</v>
      </c>
      <c r="AC14540" s="41">
        <v>0.15328152983505725</v>
      </c>
      <c r="AD14540" s="869"/>
      <c r="AN14540" s="845" t="s">
        <v>2</v>
      </c>
    </row>
    <row r="14541" spans="2:40">
      <c r="B14541" s="154">
        <v>14457</v>
      </c>
      <c r="C14541" s="41"/>
      <c r="D14541" s="41">
        <v>0.2208888012880591</v>
      </c>
      <c r="E14541" s="41"/>
      <c r="F14541" s="41">
        <v>2.2680111076299934</v>
      </c>
      <c r="G14541" s="41">
        <v>0.91711905524542336</v>
      </c>
      <c r="H14541" s="41"/>
      <c r="I14541" s="41"/>
      <c r="J14541" s="41">
        <v>2.8520014215585117</v>
      </c>
      <c r="K14541" s="41"/>
      <c r="L14541" s="41">
        <v>1.3139081525181172E-4</v>
      </c>
      <c r="M14541" s="41"/>
      <c r="N14541" s="41">
        <v>1.8281154874445631</v>
      </c>
      <c r="O14541" s="41"/>
      <c r="P14541" s="41">
        <v>0.43709053554097577</v>
      </c>
      <c r="Q14541" s="41"/>
      <c r="R14541" s="41">
        <v>1.4835411352677508</v>
      </c>
      <c r="S14541" s="41"/>
      <c r="T14541" s="41">
        <v>1.1346841463718782</v>
      </c>
      <c r="U14541" s="41"/>
      <c r="V14541" s="41">
        <v>1.6695235080068549</v>
      </c>
      <c r="W14541" s="41"/>
      <c r="X14541" s="41">
        <v>0.12934812801923148</v>
      </c>
      <c r="Y14541" s="41"/>
      <c r="Z14541" s="41">
        <v>2.2132276519627112</v>
      </c>
      <c r="AA14541" s="41">
        <v>0.188573760789573</v>
      </c>
      <c r="AB14541" s="41"/>
      <c r="AC14541" s="41"/>
      <c r="AD14541" s="869">
        <v>1.7518153455261625</v>
      </c>
      <c r="AN14541" s="845" t="s">
        <v>2</v>
      </c>
    </row>
    <row r="14542" spans="2:40">
      <c r="B14542" s="154">
        <v>14458</v>
      </c>
      <c r="C14542" s="41"/>
      <c r="D14542" s="41">
        <v>8.2227035493939393E-2</v>
      </c>
      <c r="E14542" s="41">
        <v>1.1821997648965594</v>
      </c>
      <c r="F14542" s="41"/>
      <c r="G14542" s="41">
        <v>0.38844038370746142</v>
      </c>
      <c r="H14542" s="41"/>
      <c r="I14542" s="41">
        <v>1.3351546118343387</v>
      </c>
      <c r="J14542" s="41"/>
      <c r="K14542" s="41"/>
      <c r="L14542" s="41">
        <v>9.5820393277493685E-2</v>
      </c>
      <c r="M14542" s="41">
        <v>2.2047888671820153</v>
      </c>
      <c r="N14542" s="41"/>
      <c r="O14542" s="41"/>
      <c r="P14542" s="41">
        <v>0.39868061481620259</v>
      </c>
      <c r="Q14542" s="41">
        <v>0.90409864293396525</v>
      </c>
      <c r="R14542" s="41"/>
      <c r="S14542" s="41"/>
      <c r="T14542" s="41">
        <v>0.60561787394625699</v>
      </c>
      <c r="U14542" s="41">
        <v>1.46863960362109</v>
      </c>
      <c r="V14542" s="41"/>
      <c r="W14542" s="41"/>
      <c r="X14542" s="41">
        <v>5.0277990614434546E-2</v>
      </c>
      <c r="Y14542" s="41">
        <v>0.18324234157605754</v>
      </c>
      <c r="Z14542" s="41"/>
      <c r="AA14542" s="41"/>
      <c r="AB14542" s="41">
        <v>0.58250553244057968</v>
      </c>
      <c r="AC14542" s="41">
        <v>1.2149248856151373</v>
      </c>
      <c r="AD14542" s="869"/>
      <c r="AN14542" s="845" t="s">
        <v>2</v>
      </c>
    </row>
    <row r="14543" spans="2:40">
      <c r="B14543" s="154">
        <v>14459</v>
      </c>
      <c r="C14543" s="41"/>
      <c r="D14543" s="41">
        <v>1.5205054689693414</v>
      </c>
      <c r="E14543" s="41">
        <v>0.1012971929990976</v>
      </c>
      <c r="F14543" s="41"/>
      <c r="G14543" s="41"/>
      <c r="H14543" s="41">
        <v>0.55507335674181169</v>
      </c>
      <c r="I14543" s="41"/>
      <c r="J14543" s="41">
        <v>0.51389398639685313</v>
      </c>
      <c r="K14543" s="41"/>
      <c r="L14543" s="41">
        <v>0.40236883754969471</v>
      </c>
      <c r="M14543" s="41"/>
      <c r="N14543" s="41">
        <v>0.16674047880588544</v>
      </c>
      <c r="O14543" s="41"/>
      <c r="P14543" s="41">
        <v>7.6421706012443205E-2</v>
      </c>
      <c r="Q14543" s="41">
        <v>2.9373879884798448E-2</v>
      </c>
      <c r="R14543" s="41"/>
      <c r="S14543" s="41"/>
      <c r="T14543" s="41">
        <v>0.5168801112987268</v>
      </c>
      <c r="U14543" s="41"/>
      <c r="V14543" s="41">
        <v>0.33138587328247632</v>
      </c>
      <c r="W14543" s="41"/>
      <c r="X14543" s="41">
        <v>1.2222519089467541</v>
      </c>
      <c r="Y14543" s="41"/>
      <c r="Z14543" s="41">
        <v>0.12482043241516207</v>
      </c>
      <c r="AA14543" s="41"/>
      <c r="AB14543" s="41">
        <v>0.72565615359675295</v>
      </c>
      <c r="AC14543" s="41">
        <v>9.0158598425199757E-2</v>
      </c>
      <c r="AD14543" s="869"/>
      <c r="AN14543" s="845" t="s">
        <v>2</v>
      </c>
    </row>
    <row r="14544" spans="2:40">
      <c r="B14544" s="154">
        <v>14460</v>
      </c>
      <c r="C14544" s="41"/>
      <c r="D14544" s="41">
        <v>0.19341956070336488</v>
      </c>
      <c r="E14544" s="41"/>
      <c r="F14544" s="41">
        <v>0.74261331662375196</v>
      </c>
      <c r="G14544" s="41"/>
      <c r="H14544" s="41">
        <v>0.60851670394345503</v>
      </c>
      <c r="I14544" s="41"/>
      <c r="J14544" s="41">
        <v>0.77394053256872175</v>
      </c>
      <c r="K14544" s="41"/>
      <c r="L14544" s="41">
        <v>0.65204486015141983</v>
      </c>
      <c r="M14544" s="41"/>
      <c r="N14544" s="41">
        <v>0.70475832345056877</v>
      </c>
      <c r="O14544" s="41"/>
      <c r="P14544" s="41">
        <v>1.0984068190055747</v>
      </c>
      <c r="Q14544" s="41"/>
      <c r="R14544" s="41">
        <v>1.3722030923649691</v>
      </c>
      <c r="S14544" s="41">
        <v>0.16664957680225256</v>
      </c>
      <c r="T14544" s="41"/>
      <c r="U14544" s="41"/>
      <c r="V14544" s="41">
        <v>0.695509000177299</v>
      </c>
      <c r="W14544" s="41"/>
      <c r="X14544" s="41">
        <v>0.7689684719385379</v>
      </c>
      <c r="Y14544" s="41">
        <v>0.25525941653108375</v>
      </c>
      <c r="Z14544" s="41"/>
      <c r="AA14544" s="41">
        <v>0.15317735446866645</v>
      </c>
      <c r="AB14544" s="41"/>
      <c r="AC14544" s="41"/>
      <c r="AD14544" s="869">
        <v>0.54904295610425302</v>
      </c>
      <c r="AN14544" s="845" t="s">
        <v>2</v>
      </c>
    </row>
    <row r="14545" spans="2:40">
      <c r="B14545" s="154">
        <v>14461</v>
      </c>
      <c r="C14545" s="41"/>
      <c r="D14545" s="41">
        <v>9.427596395508929E-2</v>
      </c>
      <c r="E14545" s="41">
        <v>0.18128996081363999</v>
      </c>
      <c r="F14545" s="41"/>
      <c r="G14545" s="41"/>
      <c r="H14545" s="41">
        <v>1.3087371911049785</v>
      </c>
      <c r="I14545" s="41">
        <v>0.66007216617748232</v>
      </c>
      <c r="J14545" s="41"/>
      <c r="K14545" s="41"/>
      <c r="L14545" s="41">
        <v>0.20728553043712619</v>
      </c>
      <c r="M14545" s="41">
        <v>0.54262713285446817</v>
      </c>
      <c r="N14545" s="41"/>
      <c r="O14545" s="41"/>
      <c r="P14545" s="41">
        <v>0.37106770490277613</v>
      </c>
      <c r="Q14545" s="41"/>
      <c r="R14545" s="41">
        <v>0.38265066132034409</v>
      </c>
      <c r="S14545" s="41"/>
      <c r="T14545" s="41">
        <v>0.56784608960983873</v>
      </c>
      <c r="U14545" s="41"/>
      <c r="V14545" s="41">
        <v>0.44191872049951547</v>
      </c>
      <c r="W14545" s="41"/>
      <c r="X14545" s="41">
        <v>1.9427088401398309</v>
      </c>
      <c r="Y14545" s="41">
        <v>0.5651592731401911</v>
      </c>
      <c r="Z14545" s="41"/>
      <c r="AA14545" s="41"/>
      <c r="AB14545" s="41">
        <v>0.27486601212218731</v>
      </c>
      <c r="AC14545" s="41"/>
      <c r="AD14545" s="869">
        <v>0.53072215618663843</v>
      </c>
      <c r="AN14545" s="845" t="s">
        <v>2</v>
      </c>
    </row>
    <row r="14546" spans="2:40">
      <c r="B14546" s="154">
        <v>14462</v>
      </c>
      <c r="C14546" s="41"/>
      <c r="D14546" s="41">
        <v>1.4330429036050989</v>
      </c>
      <c r="E14546" s="41"/>
      <c r="F14546" s="41">
        <v>7.6217139009337506E-2</v>
      </c>
      <c r="G14546" s="41"/>
      <c r="H14546" s="41">
        <v>0.32351990748924392</v>
      </c>
      <c r="I14546" s="41"/>
      <c r="J14546" s="41">
        <v>0.30208246677981998</v>
      </c>
      <c r="K14546" s="41"/>
      <c r="L14546" s="41">
        <v>0.90154374950916916</v>
      </c>
      <c r="M14546" s="41"/>
      <c r="N14546" s="41">
        <v>0.68320594383861011</v>
      </c>
      <c r="O14546" s="41"/>
      <c r="P14546" s="41">
        <v>1.2145138810091223</v>
      </c>
      <c r="Q14546" s="41"/>
      <c r="R14546" s="41">
        <v>0.15323160548183942</v>
      </c>
      <c r="S14546" s="41"/>
      <c r="T14546" s="41">
        <v>0.46026885162521453</v>
      </c>
      <c r="U14546" s="41"/>
      <c r="V14546" s="41">
        <v>0.9737471598916656</v>
      </c>
      <c r="W14546" s="41"/>
      <c r="X14546" s="41">
        <v>0.74789214524715464</v>
      </c>
      <c r="Y14546" s="41"/>
      <c r="Z14546" s="41">
        <v>0.61538264267716436</v>
      </c>
      <c r="AA14546" s="41"/>
      <c r="AB14546" s="41">
        <v>0.25520965569057452</v>
      </c>
      <c r="AC14546" s="41"/>
      <c r="AD14546" s="869">
        <v>0.24483014882032311</v>
      </c>
      <c r="AN14546" s="845" t="s">
        <v>2</v>
      </c>
    </row>
    <row r="14547" spans="2:40">
      <c r="B14547" s="154">
        <v>14463</v>
      </c>
      <c r="C14547" s="41">
        <v>0.20544649319809749</v>
      </c>
      <c r="D14547" s="41"/>
      <c r="E14547" s="41"/>
      <c r="F14547" s="41">
        <v>1.6383701500151902</v>
      </c>
      <c r="G14547" s="41">
        <v>0.87977379671743838</v>
      </c>
      <c r="H14547" s="41"/>
      <c r="I14547" s="41"/>
      <c r="J14547" s="41">
        <v>1.4902575692393907</v>
      </c>
      <c r="K14547" s="41">
        <v>2.0141531619833208</v>
      </c>
      <c r="L14547" s="41"/>
      <c r="M14547" s="41"/>
      <c r="N14547" s="41">
        <v>0.66869743356867539</v>
      </c>
      <c r="O14547" s="41">
        <v>1.3581367979417702</v>
      </c>
      <c r="P14547" s="41"/>
      <c r="Q14547" s="41"/>
      <c r="R14547" s="41">
        <v>1.5077018648365224</v>
      </c>
      <c r="S14547" s="41">
        <v>0.8867554388561919</v>
      </c>
      <c r="T14547" s="41"/>
      <c r="U14547" s="41"/>
      <c r="V14547" s="41">
        <v>1.5859095613478567</v>
      </c>
      <c r="W14547" s="41">
        <v>1.1538128388158708</v>
      </c>
      <c r="X14547" s="41"/>
      <c r="Y14547" s="41"/>
      <c r="Z14547" s="41">
        <v>1.6437927558989622</v>
      </c>
      <c r="AA14547" s="41">
        <v>1.5395058633732683</v>
      </c>
      <c r="AB14547" s="41"/>
      <c r="AC14547" s="41"/>
      <c r="AD14547" s="869">
        <v>1.7036760577816457</v>
      </c>
      <c r="AN14547" s="845" t="s">
        <v>2</v>
      </c>
    </row>
    <row r="14548" spans="2:40">
      <c r="B14548" s="154">
        <v>14464</v>
      </c>
      <c r="C14548" s="41"/>
      <c r="D14548" s="41">
        <v>1.4651593970895933</v>
      </c>
      <c r="E14548" s="41"/>
      <c r="F14548" s="41">
        <v>0.19582379061114741</v>
      </c>
      <c r="G14548" s="41"/>
      <c r="H14548" s="41">
        <v>1.5913412598553252</v>
      </c>
      <c r="I14548" s="41">
        <v>0.7970714770957309</v>
      </c>
      <c r="J14548" s="41"/>
      <c r="K14548" s="41"/>
      <c r="L14548" s="41">
        <v>0.62570711796347278</v>
      </c>
      <c r="M14548" s="41">
        <v>0.29371079587501775</v>
      </c>
      <c r="N14548" s="41"/>
      <c r="O14548" s="41"/>
      <c r="P14548" s="41">
        <v>1.3907941468754794</v>
      </c>
      <c r="Q14548" s="41"/>
      <c r="R14548" s="41">
        <v>0.45691007629890162</v>
      </c>
      <c r="S14548" s="41"/>
      <c r="T14548" s="41">
        <v>0.86323465168413127</v>
      </c>
      <c r="U14548" s="41">
        <v>0.82320222814437216</v>
      </c>
      <c r="V14548" s="41"/>
      <c r="W14548" s="41"/>
      <c r="X14548" s="41">
        <v>1.0992930043574332</v>
      </c>
      <c r="Y14548" s="41">
        <v>0.41667156319643867</v>
      </c>
      <c r="Z14548" s="41"/>
      <c r="AA14548" s="41"/>
      <c r="AB14548" s="41">
        <v>1.4617898023252052</v>
      </c>
      <c r="AC14548" s="41"/>
      <c r="AD14548" s="869">
        <v>0.38221995573682532</v>
      </c>
      <c r="AN14548" s="845" t="s">
        <v>2</v>
      </c>
    </row>
    <row r="14549" spans="2:40">
      <c r="B14549" s="154">
        <v>14465</v>
      </c>
      <c r="C14549" s="41"/>
      <c r="D14549" s="41">
        <v>0.79402312257226115</v>
      </c>
      <c r="E14549" s="41"/>
      <c r="F14549" s="41">
        <v>0.70282270428680071</v>
      </c>
      <c r="G14549" s="41"/>
      <c r="H14549" s="41">
        <v>0.91578653691955503</v>
      </c>
      <c r="I14549" s="41"/>
      <c r="J14549" s="41">
        <v>0.4531341392665188</v>
      </c>
      <c r="K14549" s="41"/>
      <c r="L14549" s="41">
        <v>1.8187610493269268</v>
      </c>
      <c r="M14549" s="41">
        <v>0.10291481508093189</v>
      </c>
      <c r="N14549" s="41"/>
      <c r="O14549" s="41"/>
      <c r="P14549" s="41">
        <v>1.5817667478307607</v>
      </c>
      <c r="Q14549" s="41"/>
      <c r="R14549" s="41">
        <v>0.47002566167162346</v>
      </c>
      <c r="S14549" s="41"/>
      <c r="T14549" s="41">
        <v>1.2311931265233849</v>
      </c>
      <c r="U14549" s="41"/>
      <c r="V14549" s="41">
        <v>0.75286646800347123</v>
      </c>
      <c r="W14549" s="41"/>
      <c r="X14549" s="41">
        <v>1.5523285227710679</v>
      </c>
      <c r="Y14549" s="41">
        <v>1.9958372415075771E-2</v>
      </c>
      <c r="Z14549" s="41"/>
      <c r="AA14549" s="41"/>
      <c r="AB14549" s="41">
        <v>1.7112976403233813</v>
      </c>
      <c r="AC14549" s="41"/>
      <c r="AD14549" s="869">
        <v>0.15880343192885421</v>
      </c>
      <c r="AN14549" s="845" t="s">
        <v>2</v>
      </c>
    </row>
    <row r="14550" spans="2:40">
      <c r="B14550" s="154">
        <v>14466</v>
      </c>
      <c r="C14550" s="41"/>
      <c r="D14550" s="41">
        <v>0.39276595832648675</v>
      </c>
      <c r="E14550" s="41"/>
      <c r="F14550" s="41">
        <v>0.71911624099902827</v>
      </c>
      <c r="G14550" s="41"/>
      <c r="H14550" s="41">
        <v>0.29668383902575091</v>
      </c>
      <c r="I14550" s="41"/>
      <c r="J14550" s="41">
        <v>0.9825279765543079</v>
      </c>
      <c r="K14550" s="41"/>
      <c r="L14550" s="41">
        <v>0.22236681421481594</v>
      </c>
      <c r="M14550" s="41"/>
      <c r="N14550" s="41">
        <v>0.48601105192540195</v>
      </c>
      <c r="O14550" s="41"/>
      <c r="P14550" s="41">
        <v>0.31397489586459709</v>
      </c>
      <c r="Q14550" s="41"/>
      <c r="R14550" s="41">
        <v>0.26093333242000399</v>
      </c>
      <c r="S14550" s="41">
        <v>0.28063539093430506</v>
      </c>
      <c r="T14550" s="41"/>
      <c r="U14550" s="41"/>
      <c r="V14550" s="41">
        <v>0.41048178221665849</v>
      </c>
      <c r="W14550" s="41">
        <v>0.70203158622684725</v>
      </c>
      <c r="X14550" s="41"/>
      <c r="Y14550" s="41"/>
      <c r="Z14550" s="41">
        <v>0.40779486432331741</v>
      </c>
      <c r="AA14550" s="41"/>
      <c r="AB14550" s="41">
        <v>0.31081512256903077</v>
      </c>
      <c r="AC14550" s="41"/>
      <c r="AD14550" s="869">
        <v>0.3136856751349173</v>
      </c>
      <c r="AN14550" s="845" t="s">
        <v>2</v>
      </c>
    </row>
    <row r="14551" spans="2:40">
      <c r="B14551" s="154">
        <v>14467</v>
      </c>
      <c r="C14551" s="41"/>
      <c r="D14551" s="41">
        <v>0.5706100610381567</v>
      </c>
      <c r="E14551" s="41">
        <v>0.2166132954154546</v>
      </c>
      <c r="F14551" s="41"/>
      <c r="G14551" s="41"/>
      <c r="H14551" s="41">
        <v>3.3689545057269003E-2</v>
      </c>
      <c r="I14551" s="41"/>
      <c r="J14551" s="41">
        <v>0.56241614475995605</v>
      </c>
      <c r="K14551" s="41">
        <v>0.19934394589860097</v>
      </c>
      <c r="L14551" s="41"/>
      <c r="M14551" s="41"/>
      <c r="N14551" s="41">
        <v>0.47601386287993896</v>
      </c>
      <c r="O14551" s="41"/>
      <c r="P14551" s="41">
        <v>0.53636167055333539</v>
      </c>
      <c r="Q14551" s="41"/>
      <c r="R14551" s="41">
        <v>8.7803607242660203E-2</v>
      </c>
      <c r="S14551" s="41"/>
      <c r="T14551" s="41">
        <v>0.13299439160864682</v>
      </c>
      <c r="U14551" s="41"/>
      <c r="V14551" s="41">
        <v>1.0207664899822415</v>
      </c>
      <c r="W14551" s="41"/>
      <c r="X14551" s="41">
        <v>0.22494122361400923</v>
      </c>
      <c r="Y14551" s="41"/>
      <c r="Z14551" s="41">
        <v>0.64419073025644269</v>
      </c>
      <c r="AA14551" s="41">
        <v>0.29093235471359435</v>
      </c>
      <c r="AB14551" s="41"/>
      <c r="AC14551" s="41"/>
      <c r="AD14551" s="869">
        <v>0.61165567084262562</v>
      </c>
      <c r="AN14551" s="845" t="s">
        <v>2</v>
      </c>
    </row>
    <row r="14552" spans="2:40">
      <c r="B14552" s="154">
        <v>14468</v>
      </c>
      <c r="C14552" s="41">
        <v>0.39820977531764329</v>
      </c>
      <c r="D14552" s="41"/>
      <c r="E14552" s="41"/>
      <c r="F14552" s="41">
        <v>0.84034777814976847</v>
      </c>
      <c r="G14552" s="41">
        <v>0.839207840004353</v>
      </c>
      <c r="H14552" s="41"/>
      <c r="I14552" s="41"/>
      <c r="J14552" s="41">
        <v>1.0575212460793142</v>
      </c>
      <c r="K14552" s="41">
        <v>0.87146825110897808</v>
      </c>
      <c r="L14552" s="41"/>
      <c r="M14552" s="41"/>
      <c r="N14552" s="41">
        <v>0.82249588670082152</v>
      </c>
      <c r="O14552" s="41"/>
      <c r="P14552" s="41">
        <v>0.12222397038125024</v>
      </c>
      <c r="Q14552" s="41">
        <v>0.10856167084666871</v>
      </c>
      <c r="R14552" s="41"/>
      <c r="S14552" s="41"/>
      <c r="T14552" s="41">
        <v>4.6889661777634983E-2</v>
      </c>
      <c r="U14552" s="41"/>
      <c r="V14552" s="41">
        <v>0.78170582281552803</v>
      </c>
      <c r="W14552" s="41">
        <v>1.0621404361516662</v>
      </c>
      <c r="X14552" s="41"/>
      <c r="Y14552" s="41"/>
      <c r="Z14552" s="41">
        <v>0.5883926441908589</v>
      </c>
      <c r="AA14552" s="41">
        <v>0.22584308318144183</v>
      </c>
      <c r="AB14552" s="41"/>
      <c r="AC14552" s="41"/>
      <c r="AD14552" s="869">
        <v>0.81799843640198444</v>
      </c>
      <c r="AN14552" s="845" t="s">
        <v>2</v>
      </c>
    </row>
    <row r="14553" spans="2:40">
      <c r="B14553" s="154">
        <v>14469</v>
      </c>
      <c r="C14553" s="41">
        <v>2.1270145950601185</v>
      </c>
      <c r="D14553" s="41"/>
      <c r="E14553" s="41">
        <v>0.40263751937454612</v>
      </c>
      <c r="F14553" s="41"/>
      <c r="G14553" s="41">
        <v>1.9734324743527805</v>
      </c>
      <c r="H14553" s="41"/>
      <c r="I14553" s="41">
        <v>1.2752392578136489</v>
      </c>
      <c r="J14553" s="41"/>
      <c r="K14553" s="41">
        <v>1.405705265261163</v>
      </c>
      <c r="L14553" s="41"/>
      <c r="M14553" s="41">
        <v>0.89471725904622612</v>
      </c>
      <c r="N14553" s="41"/>
      <c r="O14553" s="41">
        <v>1.4880758575717838</v>
      </c>
      <c r="P14553" s="41"/>
      <c r="Q14553" s="41">
        <v>0.55052535242972567</v>
      </c>
      <c r="R14553" s="41"/>
      <c r="S14553" s="41">
        <v>2.1340894641050356</v>
      </c>
      <c r="T14553" s="41"/>
      <c r="U14553" s="41">
        <v>0.59283483373963397</v>
      </c>
      <c r="V14553" s="41"/>
      <c r="W14553" s="41">
        <v>1.5202425282755769</v>
      </c>
      <c r="X14553" s="41"/>
      <c r="Y14553" s="41"/>
      <c r="Z14553" s="41">
        <v>6.1425273347084954E-2</v>
      </c>
      <c r="AA14553" s="41">
        <v>0.82865371535093624</v>
      </c>
      <c r="AB14553" s="41"/>
      <c r="AC14553" s="41">
        <v>0.75217758447211913</v>
      </c>
      <c r="AD14553" s="869"/>
      <c r="AN14553" s="845" t="s">
        <v>2</v>
      </c>
    </row>
    <row r="14554" spans="2:40">
      <c r="B14554" s="154">
        <v>14470</v>
      </c>
      <c r="C14554" s="41"/>
      <c r="D14554" s="41">
        <v>1.0367428762850981</v>
      </c>
      <c r="E14554" s="41"/>
      <c r="F14554" s="41">
        <v>0.32420260095904224</v>
      </c>
      <c r="G14554" s="41"/>
      <c r="H14554" s="41">
        <v>0.11519581271128884</v>
      </c>
      <c r="I14554" s="41"/>
      <c r="J14554" s="41">
        <v>0.40237819260635749</v>
      </c>
      <c r="K14554" s="41"/>
      <c r="L14554" s="41">
        <v>0.70286116356934236</v>
      </c>
      <c r="M14554" s="41"/>
      <c r="N14554" s="41">
        <v>1.0280321032947961</v>
      </c>
      <c r="O14554" s="41"/>
      <c r="P14554" s="41">
        <v>0.98177440258523063</v>
      </c>
      <c r="Q14554" s="41"/>
      <c r="R14554" s="41">
        <v>0.33411827454162124</v>
      </c>
      <c r="S14554" s="41"/>
      <c r="T14554" s="41">
        <v>1.0019967225153796</v>
      </c>
      <c r="U14554" s="41">
        <v>7.3009672708548856E-2</v>
      </c>
      <c r="V14554" s="41"/>
      <c r="W14554" s="41"/>
      <c r="X14554" s="41">
        <v>0.82728375193925374</v>
      </c>
      <c r="Y14554" s="41"/>
      <c r="Z14554" s="41">
        <v>0.86013446381593139</v>
      </c>
      <c r="AA14554" s="41"/>
      <c r="AB14554" s="41">
        <v>0.1574449190824932</v>
      </c>
      <c r="AC14554" s="41"/>
      <c r="AD14554" s="869">
        <v>0.93138367986653792</v>
      </c>
      <c r="AN14554" s="845" t="s">
        <v>2</v>
      </c>
    </row>
    <row r="14555" spans="2:40">
      <c r="B14555" s="154">
        <v>14471</v>
      </c>
      <c r="C14555" s="41"/>
      <c r="D14555" s="41">
        <v>0.70562849558702778</v>
      </c>
      <c r="E14555" s="41"/>
      <c r="F14555" s="41">
        <v>0.30931914333150751</v>
      </c>
      <c r="G14555" s="41"/>
      <c r="H14555" s="41">
        <v>0.91105678637767806</v>
      </c>
      <c r="I14555" s="41"/>
      <c r="J14555" s="41">
        <v>0.81265753318096967</v>
      </c>
      <c r="K14555" s="41"/>
      <c r="L14555" s="41">
        <v>1.0411411871859555</v>
      </c>
      <c r="M14555" s="41">
        <v>0.5098451217606591</v>
      </c>
      <c r="N14555" s="41"/>
      <c r="O14555" s="41"/>
      <c r="P14555" s="41">
        <v>0.53745614381749274</v>
      </c>
      <c r="Q14555" s="41">
        <v>0.78406041928995063</v>
      </c>
      <c r="R14555" s="41"/>
      <c r="S14555" s="41"/>
      <c r="T14555" s="41">
        <v>0.94761412415994073</v>
      </c>
      <c r="U14555" s="41"/>
      <c r="V14555" s="41">
        <v>0.68455975091660892</v>
      </c>
      <c r="W14555" s="41"/>
      <c r="X14555" s="41">
        <v>1.6698242601052598</v>
      </c>
      <c r="Y14555" s="41">
        <v>0.77603139699334267</v>
      </c>
      <c r="Z14555" s="41"/>
      <c r="AA14555" s="41"/>
      <c r="AB14555" s="41">
        <v>0.19311165088055135</v>
      </c>
      <c r="AC14555" s="41">
        <v>0.32147205886360969</v>
      </c>
      <c r="AD14555" s="869"/>
      <c r="AN14555" s="845" t="s">
        <v>2</v>
      </c>
    </row>
    <row r="14556" spans="2:40">
      <c r="B14556" s="154">
        <v>14472</v>
      </c>
      <c r="C14556" s="41">
        <v>0.39955618719420194</v>
      </c>
      <c r="D14556" s="41"/>
      <c r="E14556" s="41">
        <v>1.5921419068823217</v>
      </c>
      <c r="F14556" s="41"/>
      <c r="G14556" s="41">
        <v>0.7280992980524158</v>
      </c>
      <c r="H14556" s="41"/>
      <c r="I14556" s="41">
        <v>1.2413516346154374</v>
      </c>
      <c r="J14556" s="41"/>
      <c r="K14556" s="41">
        <v>0.50803687807919229</v>
      </c>
      <c r="L14556" s="41"/>
      <c r="M14556" s="41">
        <v>0.5281993782413309</v>
      </c>
      <c r="N14556" s="41"/>
      <c r="O14556" s="41">
        <v>0.64982108347086731</v>
      </c>
      <c r="P14556" s="41"/>
      <c r="Q14556" s="41"/>
      <c r="R14556" s="41">
        <v>0.27322676984313499</v>
      </c>
      <c r="S14556" s="41">
        <v>0.29408781566075953</v>
      </c>
      <c r="T14556" s="41"/>
      <c r="U14556" s="41">
        <v>1.6029058565629428</v>
      </c>
      <c r="V14556" s="41"/>
      <c r="W14556" s="41"/>
      <c r="X14556" s="41">
        <v>0.10627366326281786</v>
      </c>
      <c r="Y14556" s="41">
        <v>0.54685825053646064</v>
      </c>
      <c r="Z14556" s="41"/>
      <c r="AA14556" s="41">
        <v>0.90967867400105396</v>
      </c>
      <c r="AB14556" s="41"/>
      <c r="AC14556" s="41">
        <v>1.4712563941817509</v>
      </c>
      <c r="AD14556" s="869"/>
      <c r="AN14556" s="845" t="s">
        <v>2</v>
      </c>
    </row>
    <row r="14557" spans="2:40">
      <c r="B14557" s="154">
        <v>14473</v>
      </c>
      <c r="C14557" s="41">
        <v>0.98968805826467621</v>
      </c>
      <c r="D14557" s="41"/>
      <c r="E14557" s="41">
        <v>0.30493204298316118</v>
      </c>
      <c r="F14557" s="41"/>
      <c r="G14557" s="41">
        <v>0.38615583632913081</v>
      </c>
      <c r="H14557" s="41"/>
      <c r="I14557" s="41"/>
      <c r="J14557" s="41">
        <v>8.7936283556755715E-2</v>
      </c>
      <c r="K14557" s="41">
        <v>1.2299901077544022</v>
      </c>
      <c r="L14557" s="41"/>
      <c r="M14557" s="41"/>
      <c r="N14557" s="41">
        <v>0.4568684278105275</v>
      </c>
      <c r="O14557" s="41">
        <v>0.31920429510220943</v>
      </c>
      <c r="P14557" s="41"/>
      <c r="Q14557" s="41">
        <v>0.76579536080382582</v>
      </c>
      <c r="R14557" s="41"/>
      <c r="S14557" s="41">
        <v>0.5664698670150986</v>
      </c>
      <c r="T14557" s="41"/>
      <c r="U14557" s="41"/>
      <c r="V14557" s="41">
        <v>0.23681588943642101</v>
      </c>
      <c r="W14557" s="41">
        <v>0.47454809743259418</v>
      </c>
      <c r="X14557" s="41"/>
      <c r="Y14557" s="41"/>
      <c r="Z14557" s="41">
        <v>0.37718340471805423</v>
      </c>
      <c r="AA14557" s="41">
        <v>1.4228117247018042</v>
      </c>
      <c r="AB14557" s="41"/>
      <c r="AC14557" s="41">
        <v>1.765380811893958E-2</v>
      </c>
      <c r="AD14557" s="869"/>
      <c r="AN14557" s="845" t="s">
        <v>2</v>
      </c>
    </row>
    <row r="14558" spans="2:40">
      <c r="B14558" s="154">
        <v>14474</v>
      </c>
      <c r="C14558" s="41"/>
      <c r="D14558" s="41">
        <v>3.3261696305839021E-2</v>
      </c>
      <c r="E14558" s="41">
        <v>9.7093930299936779E-2</v>
      </c>
      <c r="F14558" s="41"/>
      <c r="G14558" s="41">
        <v>0.53786209171920474</v>
      </c>
      <c r="H14558" s="41"/>
      <c r="I14558" s="41">
        <v>1.5208465215149021</v>
      </c>
      <c r="J14558" s="41"/>
      <c r="K14558" s="41">
        <v>0.4444533844475958</v>
      </c>
      <c r="L14558" s="41"/>
      <c r="M14558" s="41">
        <v>1.094165874133106</v>
      </c>
      <c r="N14558" s="41"/>
      <c r="O14558" s="41">
        <v>0.55116666350801546</v>
      </c>
      <c r="P14558" s="41"/>
      <c r="Q14558" s="41">
        <v>0.56870947119893078</v>
      </c>
      <c r="R14558" s="41"/>
      <c r="S14558" s="41">
        <v>1.3133476366853913</v>
      </c>
      <c r="T14558" s="41"/>
      <c r="U14558" s="41">
        <v>0.76942578801614514</v>
      </c>
      <c r="V14558" s="41"/>
      <c r="W14558" s="41">
        <v>1.3465364352091738</v>
      </c>
      <c r="X14558" s="41"/>
      <c r="Y14558" s="41">
        <v>1.35324734647685</v>
      </c>
      <c r="Z14558" s="41"/>
      <c r="AA14558" s="41">
        <v>0.60142244534358469</v>
      </c>
      <c r="AB14558" s="41"/>
      <c r="AC14558" s="41">
        <v>0.74664585804152972</v>
      </c>
      <c r="AD14558" s="869"/>
      <c r="AN14558" s="845" t="s">
        <v>2</v>
      </c>
    </row>
    <row r="14559" spans="2:40">
      <c r="B14559" s="154">
        <v>14475</v>
      </c>
      <c r="C14559" s="41">
        <v>1.0057194578733173</v>
      </c>
      <c r="D14559" s="41"/>
      <c r="E14559" s="41"/>
      <c r="F14559" s="41">
        <v>0.51723936422249961</v>
      </c>
      <c r="G14559" s="41">
        <v>0.29720242040369405</v>
      </c>
      <c r="H14559" s="41"/>
      <c r="I14559" s="41"/>
      <c r="J14559" s="41">
        <v>0.87773306430640186</v>
      </c>
      <c r="K14559" s="41">
        <v>0.61733499440505568</v>
      </c>
      <c r="L14559" s="41"/>
      <c r="M14559" s="41"/>
      <c r="N14559" s="41">
        <v>7.9746402538598146E-2</v>
      </c>
      <c r="O14559" s="41">
        <v>1.0095653987652407</v>
      </c>
      <c r="P14559" s="41"/>
      <c r="Q14559" s="41"/>
      <c r="R14559" s="41">
        <v>0.24751056834849366</v>
      </c>
      <c r="S14559" s="41">
        <v>0.34808210160778746</v>
      </c>
      <c r="T14559" s="41"/>
      <c r="U14559" s="41"/>
      <c r="V14559" s="41">
        <v>1.2506035566195033</v>
      </c>
      <c r="W14559" s="41">
        <v>0.14021983134230412</v>
      </c>
      <c r="X14559" s="41"/>
      <c r="Y14559" s="41"/>
      <c r="Z14559" s="41">
        <v>0.79765593955215497</v>
      </c>
      <c r="AA14559" s="41">
        <v>0.31686403074453451</v>
      </c>
      <c r="AB14559" s="41"/>
      <c r="AC14559" s="41"/>
      <c r="AD14559" s="869">
        <v>0.43006007273238794</v>
      </c>
      <c r="AN14559" s="845" t="s">
        <v>2</v>
      </c>
    </row>
    <row r="14560" spans="2:40">
      <c r="B14560" s="154">
        <v>14476</v>
      </c>
      <c r="C14560" s="41"/>
      <c r="D14560" s="41">
        <v>0.59108721398515984</v>
      </c>
      <c r="E14560" s="41">
        <v>0.99393861775370662</v>
      </c>
      <c r="F14560" s="41"/>
      <c r="G14560" s="41">
        <v>0.54860708085223264</v>
      </c>
      <c r="H14560" s="41"/>
      <c r="I14560" s="41">
        <v>0.9585491995895622</v>
      </c>
      <c r="J14560" s="41"/>
      <c r="K14560" s="41"/>
      <c r="L14560" s="41">
        <v>0.12380126149001</v>
      </c>
      <c r="M14560" s="41">
        <v>8.6456607402121979E-2</v>
      </c>
      <c r="N14560" s="41"/>
      <c r="O14560" s="41">
        <v>1.0532633139964913</v>
      </c>
      <c r="P14560" s="41"/>
      <c r="Q14560" s="41">
        <v>0.6631203399065162</v>
      </c>
      <c r="R14560" s="41"/>
      <c r="S14560" s="41"/>
      <c r="T14560" s="41">
        <v>0.27814559966881902</v>
      </c>
      <c r="U14560" s="41">
        <v>0.44081147171252499</v>
      </c>
      <c r="V14560" s="41"/>
      <c r="W14560" s="41"/>
      <c r="X14560" s="41">
        <v>0.33600733235450209</v>
      </c>
      <c r="Y14560" s="41">
        <v>0.89570862247639738</v>
      </c>
      <c r="Z14560" s="41"/>
      <c r="AA14560" s="41">
        <v>0.49198061552984312</v>
      </c>
      <c r="AB14560" s="41"/>
      <c r="AC14560" s="41"/>
      <c r="AD14560" s="869">
        <v>3.0026746120361957E-2</v>
      </c>
      <c r="AN14560" s="845" t="s">
        <v>2</v>
      </c>
    </row>
    <row r="14561" spans="2:40">
      <c r="B14561" s="154">
        <v>14477</v>
      </c>
      <c r="C14561" s="41"/>
      <c r="D14561" s="41">
        <v>0.77075959805252903</v>
      </c>
      <c r="E14561" s="41"/>
      <c r="F14561" s="41">
        <v>1.5667649202301355</v>
      </c>
      <c r="G14561" s="41">
        <v>0.42446878281356676</v>
      </c>
      <c r="H14561" s="41"/>
      <c r="I14561" s="41"/>
      <c r="J14561" s="41">
        <v>1.0262795638607241</v>
      </c>
      <c r="K14561" s="41">
        <v>0.48297757189645879</v>
      </c>
      <c r="L14561" s="41"/>
      <c r="M14561" s="41"/>
      <c r="N14561" s="41">
        <v>1.9361749148081784</v>
      </c>
      <c r="O14561" s="41">
        <v>0.38022605379218999</v>
      </c>
      <c r="P14561" s="41"/>
      <c r="Q14561" s="41"/>
      <c r="R14561" s="41">
        <v>1.1387247940162328</v>
      </c>
      <c r="S14561" s="41"/>
      <c r="T14561" s="41">
        <v>0.42839540967277068</v>
      </c>
      <c r="U14561" s="41"/>
      <c r="V14561" s="41">
        <v>0.90381930062442828</v>
      </c>
      <c r="W14561" s="41">
        <v>0.24301158661022446</v>
      </c>
      <c r="X14561" s="41"/>
      <c r="Y14561" s="41"/>
      <c r="Z14561" s="41">
        <v>0.88797325519348758</v>
      </c>
      <c r="AA14561" s="41"/>
      <c r="AB14561" s="41">
        <v>0.71409041390485806</v>
      </c>
      <c r="AC14561" s="41"/>
      <c r="AD14561" s="869">
        <v>1.5886138650172861</v>
      </c>
      <c r="AN14561" s="845" t="s">
        <v>2</v>
      </c>
    </row>
    <row r="14562" spans="2:40">
      <c r="B14562" s="154">
        <v>14478</v>
      </c>
      <c r="C14562" s="41"/>
      <c r="D14562" s="41">
        <v>0.83424475977965662</v>
      </c>
      <c r="E14562" s="41"/>
      <c r="F14562" s="41">
        <v>1.9054764694287185E-2</v>
      </c>
      <c r="G14562" s="41"/>
      <c r="H14562" s="41">
        <v>9.5665917887762172E-2</v>
      </c>
      <c r="I14562" s="41"/>
      <c r="J14562" s="41">
        <v>0.86356708675738092</v>
      </c>
      <c r="K14562" s="41"/>
      <c r="L14562" s="41">
        <v>0.16961797839000695</v>
      </c>
      <c r="M14562" s="41">
        <v>0.22446320659079844</v>
      </c>
      <c r="N14562" s="41"/>
      <c r="O14562" s="41"/>
      <c r="P14562" s="41">
        <v>0.82465672204351337</v>
      </c>
      <c r="Q14562" s="41"/>
      <c r="R14562" s="41">
        <v>1.2554302418058099</v>
      </c>
      <c r="S14562" s="41">
        <v>0.17861265283759928</v>
      </c>
      <c r="T14562" s="41"/>
      <c r="U14562" s="41"/>
      <c r="V14562" s="41">
        <v>0.27920909518302622</v>
      </c>
      <c r="W14562" s="41">
        <v>0.59264369024602626</v>
      </c>
      <c r="X14562" s="41"/>
      <c r="Y14562" s="41"/>
      <c r="Z14562" s="41">
        <v>0.99207685907761767</v>
      </c>
      <c r="AA14562" s="41"/>
      <c r="AB14562" s="41">
        <v>0.14790489240778598</v>
      </c>
      <c r="AC14562" s="41"/>
      <c r="AD14562" s="869">
        <v>0.76232698734464144</v>
      </c>
      <c r="AN14562" s="845" t="s">
        <v>2</v>
      </c>
    </row>
    <row r="14563" spans="2:40">
      <c r="B14563" s="154">
        <v>14479</v>
      </c>
      <c r="C14563" s="41">
        <v>0.69284113867672037</v>
      </c>
      <c r="D14563" s="41"/>
      <c r="E14563" s="41"/>
      <c r="F14563" s="41">
        <v>2.6784374633679987E-2</v>
      </c>
      <c r="G14563" s="41">
        <v>1.6727650819637225</v>
      </c>
      <c r="H14563" s="41"/>
      <c r="I14563" s="41"/>
      <c r="J14563" s="41">
        <v>0.49756923697769062</v>
      </c>
      <c r="K14563" s="41">
        <v>0.41952139727885362</v>
      </c>
      <c r="L14563" s="41"/>
      <c r="M14563" s="41"/>
      <c r="N14563" s="41">
        <v>1.1735561271798056</v>
      </c>
      <c r="O14563" s="41">
        <v>0.13382649208836644</v>
      </c>
      <c r="P14563" s="41"/>
      <c r="Q14563" s="41"/>
      <c r="R14563" s="41">
        <v>0.53253208305659816</v>
      </c>
      <c r="S14563" s="41">
        <v>1.3398132905420497</v>
      </c>
      <c r="T14563" s="41"/>
      <c r="U14563" s="41">
        <v>8.3707613633496727E-2</v>
      </c>
      <c r="V14563" s="41"/>
      <c r="W14563" s="41">
        <v>1.0053393827271782</v>
      </c>
      <c r="X14563" s="41"/>
      <c r="Y14563" s="41"/>
      <c r="Z14563" s="41">
        <v>0.61972138474855543</v>
      </c>
      <c r="AA14563" s="41">
        <v>0.68299995426903293</v>
      </c>
      <c r="AB14563" s="41"/>
      <c r="AC14563" s="41"/>
      <c r="AD14563" s="869">
        <v>0.11694640891818828</v>
      </c>
      <c r="AN14563" s="845" t="s">
        <v>2</v>
      </c>
    </row>
    <row r="14564" spans="2:40">
      <c r="B14564" s="154">
        <v>14480</v>
      </c>
      <c r="C14564" s="41"/>
      <c r="D14564" s="41">
        <v>1.8210676899920339</v>
      </c>
      <c r="E14564" s="41"/>
      <c r="F14564" s="41">
        <v>0.37674005165977281</v>
      </c>
      <c r="G14564" s="41"/>
      <c r="H14564" s="41">
        <v>1.4703942017994946</v>
      </c>
      <c r="I14564" s="41"/>
      <c r="J14564" s="41">
        <v>0.3684318079505034</v>
      </c>
      <c r="K14564" s="41"/>
      <c r="L14564" s="41">
        <v>0.80678206227502991</v>
      </c>
      <c r="M14564" s="41">
        <v>3.505206774290115E-2</v>
      </c>
      <c r="N14564" s="41"/>
      <c r="O14564" s="41"/>
      <c r="P14564" s="41">
        <v>0.85409043478850644</v>
      </c>
      <c r="Q14564" s="41"/>
      <c r="R14564" s="41">
        <v>0.56096666571760123</v>
      </c>
      <c r="S14564" s="41"/>
      <c r="T14564" s="41">
        <v>1.6288832502535457</v>
      </c>
      <c r="U14564" s="41"/>
      <c r="V14564" s="41">
        <v>0.39938955057316627</v>
      </c>
      <c r="W14564" s="41"/>
      <c r="X14564" s="41">
        <v>0.98518846861689569</v>
      </c>
      <c r="Y14564" s="41"/>
      <c r="Z14564" s="41">
        <v>0.44843801230435459</v>
      </c>
      <c r="AA14564" s="41"/>
      <c r="AB14564" s="41">
        <v>1.2992080069856426</v>
      </c>
      <c r="AC14564" s="41">
        <v>0.70720267869990228</v>
      </c>
      <c r="AD14564" s="869"/>
      <c r="AN14564" s="845" t="s">
        <v>2</v>
      </c>
    </row>
    <row r="14565" spans="2:40">
      <c r="B14565" s="154">
        <v>14481</v>
      </c>
      <c r="C14565" s="41"/>
      <c r="D14565" s="41">
        <v>1.4721720484313836</v>
      </c>
      <c r="E14565" s="41">
        <v>1.3129933054044909</v>
      </c>
      <c r="F14565" s="41"/>
      <c r="G14565" s="41"/>
      <c r="H14565" s="41">
        <v>1.3173689597767229</v>
      </c>
      <c r="I14565" s="41">
        <v>0.63481982861103403</v>
      </c>
      <c r="J14565" s="41"/>
      <c r="K14565" s="41"/>
      <c r="L14565" s="41">
        <v>0.31273344360425287</v>
      </c>
      <c r="M14565" s="41"/>
      <c r="N14565" s="41">
        <v>0.5602935601714879</v>
      </c>
      <c r="O14565" s="41"/>
      <c r="P14565" s="41">
        <v>0.54973346833514214</v>
      </c>
      <c r="Q14565" s="41">
        <v>0.75677030041676818</v>
      </c>
      <c r="R14565" s="41"/>
      <c r="S14565" s="41"/>
      <c r="T14565" s="41">
        <v>1.0213511644636561</v>
      </c>
      <c r="U14565" s="41">
        <v>0.52317865284104292</v>
      </c>
      <c r="V14565" s="41"/>
      <c r="W14565" s="41"/>
      <c r="X14565" s="41">
        <v>0.46930169661225463</v>
      </c>
      <c r="Y14565" s="41">
        <v>0.11140454826141823</v>
      </c>
      <c r="Z14565" s="41"/>
      <c r="AA14565" s="41"/>
      <c r="AB14565" s="41">
        <v>0.81902065491544596</v>
      </c>
      <c r="AC14565" s="41">
        <v>0.76864157678970213</v>
      </c>
      <c r="AD14565" s="869"/>
      <c r="AN14565" s="845" t="s">
        <v>2</v>
      </c>
    </row>
    <row r="14566" spans="2:40">
      <c r="B14566" s="154">
        <v>14482</v>
      </c>
      <c r="C14566" s="41"/>
      <c r="D14566" s="41">
        <v>1.0338230358458786</v>
      </c>
      <c r="E14566" s="41">
        <v>1.8105315750857773</v>
      </c>
      <c r="F14566" s="41"/>
      <c r="G14566" s="41"/>
      <c r="H14566" s="41">
        <v>0.54355309861860046</v>
      </c>
      <c r="I14566" s="41">
        <v>1.860119876071274</v>
      </c>
      <c r="J14566" s="41"/>
      <c r="K14566" s="41"/>
      <c r="L14566" s="41">
        <v>0.49348397198749272</v>
      </c>
      <c r="M14566" s="41">
        <v>2.6351751208552709</v>
      </c>
      <c r="N14566" s="41"/>
      <c r="O14566" s="41"/>
      <c r="P14566" s="41">
        <v>0.69527646412087829</v>
      </c>
      <c r="Q14566" s="41">
        <v>1.1438193808084591</v>
      </c>
      <c r="R14566" s="41"/>
      <c r="S14566" s="41"/>
      <c r="T14566" s="41">
        <v>0.46887165258757568</v>
      </c>
      <c r="U14566" s="41">
        <v>1.5423882278545147</v>
      </c>
      <c r="V14566" s="41"/>
      <c r="W14566" s="41"/>
      <c r="X14566" s="41">
        <v>9.4436927878178048E-2</v>
      </c>
      <c r="Y14566" s="41">
        <v>1.267428421562943</v>
      </c>
      <c r="Z14566" s="41"/>
      <c r="AA14566" s="41"/>
      <c r="AB14566" s="41">
        <v>0.3281240835193393</v>
      </c>
      <c r="AC14566" s="41">
        <v>1.5244185221624649</v>
      </c>
      <c r="AD14566" s="869"/>
      <c r="AN14566" s="845" t="s">
        <v>2</v>
      </c>
    </row>
    <row r="14567" spans="2:40">
      <c r="B14567" s="154">
        <v>14483</v>
      </c>
      <c r="C14567" s="41"/>
      <c r="D14567" s="41">
        <v>1.1838104177298709</v>
      </c>
      <c r="E14567" s="41"/>
      <c r="F14567" s="41">
        <v>0.54560366496854695</v>
      </c>
      <c r="G14567" s="41"/>
      <c r="H14567" s="41">
        <v>0.96161124893030081</v>
      </c>
      <c r="I14567" s="41">
        <v>0.91505800897399525</v>
      </c>
      <c r="J14567" s="41"/>
      <c r="K14567" s="41"/>
      <c r="L14567" s="41">
        <v>1.0736023062510527</v>
      </c>
      <c r="M14567" s="41">
        <v>0.55351633000659473</v>
      </c>
      <c r="N14567" s="41"/>
      <c r="O14567" s="41"/>
      <c r="P14567" s="41">
        <v>1.9290018351776579</v>
      </c>
      <c r="Q14567" s="41">
        <v>0.23271661291738097</v>
      </c>
      <c r="R14567" s="41"/>
      <c r="S14567" s="41"/>
      <c r="T14567" s="41">
        <v>1.100455798718588E-2</v>
      </c>
      <c r="U14567" s="41">
        <v>0.70041225070215973</v>
      </c>
      <c r="V14567" s="41"/>
      <c r="W14567" s="41"/>
      <c r="X14567" s="41">
        <v>0.99038705180935738</v>
      </c>
      <c r="Y14567" s="41">
        <v>0.37516121877373254</v>
      </c>
      <c r="Z14567" s="41"/>
      <c r="AA14567" s="41"/>
      <c r="AB14567" s="41">
        <v>1.6577509652753963</v>
      </c>
      <c r="AC14567" s="41">
        <v>1.0723318010447165</v>
      </c>
      <c r="AD14567" s="869"/>
      <c r="AN14567" s="845" t="s">
        <v>2</v>
      </c>
    </row>
    <row r="14568" spans="2:40">
      <c r="B14568" s="154">
        <v>14484</v>
      </c>
      <c r="C14568" s="41"/>
      <c r="D14568" s="41">
        <v>0.39760915357087717</v>
      </c>
      <c r="E14568" s="41"/>
      <c r="F14568" s="41">
        <v>0.73917521247184159</v>
      </c>
      <c r="G14568" s="41">
        <v>0.52406013149126052</v>
      </c>
      <c r="H14568" s="41"/>
      <c r="I14568" s="41"/>
      <c r="J14568" s="41">
        <v>0.18915997345705809</v>
      </c>
      <c r="K14568" s="41"/>
      <c r="L14568" s="41">
        <v>0.36410114162580648</v>
      </c>
      <c r="M14568" s="41"/>
      <c r="N14568" s="41">
        <v>0.41104040808722098</v>
      </c>
      <c r="O14568" s="41"/>
      <c r="P14568" s="41">
        <v>0.38758619247410064</v>
      </c>
      <c r="Q14568" s="41">
        <v>0.10262715109318812</v>
      </c>
      <c r="R14568" s="41"/>
      <c r="S14568" s="41"/>
      <c r="T14568" s="41">
        <v>1.1204699914800993</v>
      </c>
      <c r="U14568" s="41">
        <v>0.87404549345064242</v>
      </c>
      <c r="V14568" s="41"/>
      <c r="W14568" s="41"/>
      <c r="X14568" s="41">
        <v>1.5064243747864294</v>
      </c>
      <c r="Y14568" s="41">
        <v>0.81763252462687741</v>
      </c>
      <c r="Z14568" s="41"/>
      <c r="AA14568" s="41"/>
      <c r="AB14568" s="41">
        <v>4.9866816448746951E-2</v>
      </c>
      <c r="AC14568" s="41">
        <v>0.7586650319690299</v>
      </c>
      <c r="AD14568" s="869"/>
      <c r="AN14568" s="845" t="s">
        <v>2</v>
      </c>
    </row>
    <row r="14569" spans="2:40">
      <c r="B14569" s="154">
        <v>14485</v>
      </c>
      <c r="C14569" s="41">
        <v>1.2082858667580878E-2</v>
      </c>
      <c r="D14569" s="41"/>
      <c r="E14569" s="41"/>
      <c r="F14569" s="41">
        <v>1.5856928517903568</v>
      </c>
      <c r="G14569" s="41"/>
      <c r="H14569" s="41">
        <v>9.3497966100072202E-2</v>
      </c>
      <c r="I14569" s="41"/>
      <c r="J14569" s="41">
        <v>0.37147252237439626</v>
      </c>
      <c r="K14569" s="41">
        <v>0.89313764387443451</v>
      </c>
      <c r="L14569" s="41"/>
      <c r="M14569" s="41"/>
      <c r="N14569" s="41">
        <v>0.85309741917911552</v>
      </c>
      <c r="O14569" s="41">
        <v>1.2339792599368469</v>
      </c>
      <c r="P14569" s="41"/>
      <c r="Q14569" s="41"/>
      <c r="R14569" s="41">
        <v>0.44608393886850634</v>
      </c>
      <c r="S14569" s="41">
        <v>6.1259108921449486E-2</v>
      </c>
      <c r="T14569" s="41"/>
      <c r="U14569" s="41"/>
      <c r="V14569" s="41">
        <v>0.10426708492024894</v>
      </c>
      <c r="W14569" s="41">
        <v>6.2064948143047916E-2</v>
      </c>
      <c r="X14569" s="41"/>
      <c r="Y14569" s="41"/>
      <c r="Z14569" s="41">
        <v>0.11710299986864972</v>
      </c>
      <c r="AA14569" s="41">
        <v>0.4586661026404677</v>
      </c>
      <c r="AB14569" s="41"/>
      <c r="AC14569" s="41"/>
      <c r="AD14569" s="869">
        <v>0.53004579574446142</v>
      </c>
      <c r="AN14569" s="845" t="s">
        <v>2</v>
      </c>
    </row>
    <row r="14570" spans="2:40">
      <c r="B14570" s="154">
        <v>14486</v>
      </c>
      <c r="C14570" s="41">
        <v>0.36355408742703654</v>
      </c>
      <c r="D14570" s="41"/>
      <c r="E14570" s="41">
        <v>0.16431203970415156</v>
      </c>
      <c r="F14570" s="41"/>
      <c r="G14570" s="41"/>
      <c r="H14570" s="41">
        <v>0.23365682858334627</v>
      </c>
      <c r="I14570" s="41"/>
      <c r="J14570" s="41">
        <v>0.72318421102437158</v>
      </c>
      <c r="K14570" s="41"/>
      <c r="L14570" s="41">
        <v>0.28306827136085977</v>
      </c>
      <c r="M14570" s="41">
        <v>0.50166881690785892</v>
      </c>
      <c r="N14570" s="41"/>
      <c r="O14570" s="41"/>
      <c r="P14570" s="41">
        <v>1.229663711144291</v>
      </c>
      <c r="Q14570" s="41"/>
      <c r="R14570" s="41">
        <v>0.49587794908855215</v>
      </c>
      <c r="S14570" s="41">
        <v>0.23321975274754747</v>
      </c>
      <c r="T14570" s="41"/>
      <c r="U14570" s="41">
        <v>0.13366542100122558</v>
      </c>
      <c r="V14570" s="41"/>
      <c r="W14570" s="41"/>
      <c r="X14570" s="41">
        <v>0.2298328396177563</v>
      </c>
      <c r="Y14570" s="41"/>
      <c r="Z14570" s="41">
        <v>0.21920491102812253</v>
      </c>
      <c r="AA14570" s="41"/>
      <c r="AB14570" s="41">
        <v>0.3280215094661148</v>
      </c>
      <c r="AC14570" s="41"/>
      <c r="AD14570" s="869">
        <v>0.68713835473167217</v>
      </c>
      <c r="AN14570" s="845" t="s">
        <v>2</v>
      </c>
    </row>
    <row r="14571" spans="2:40">
      <c r="B14571" s="154">
        <v>14487</v>
      </c>
      <c r="C14571" s="41">
        <v>0.19188008198009679</v>
      </c>
      <c r="D14571" s="41"/>
      <c r="E14571" s="41"/>
      <c r="F14571" s="41">
        <v>0.62090100765027878</v>
      </c>
      <c r="G14571" s="41"/>
      <c r="H14571" s="41">
        <v>1.1915249347146732</v>
      </c>
      <c r="I14571" s="41"/>
      <c r="J14571" s="41">
        <v>5.5561150804022262E-2</v>
      </c>
      <c r="K14571" s="41"/>
      <c r="L14571" s="41">
        <v>0.33675362714019641</v>
      </c>
      <c r="M14571" s="41"/>
      <c r="N14571" s="41">
        <v>0.15238606489290293</v>
      </c>
      <c r="O14571" s="41">
        <v>0.28645199592792453</v>
      </c>
      <c r="P14571" s="41"/>
      <c r="Q14571" s="41"/>
      <c r="R14571" s="41">
        <v>0.41360319425572167</v>
      </c>
      <c r="S14571" s="41"/>
      <c r="T14571" s="41">
        <v>0.59505347503021466</v>
      </c>
      <c r="U14571" s="41"/>
      <c r="V14571" s="41">
        <v>0.76190971747553404</v>
      </c>
      <c r="W14571" s="41"/>
      <c r="X14571" s="41">
        <v>0.68308354351931555</v>
      </c>
      <c r="Y14571" s="41"/>
      <c r="Z14571" s="41">
        <v>0.4963504517108045</v>
      </c>
      <c r="AA14571" s="41"/>
      <c r="AB14571" s="41">
        <v>0.57749904516069694</v>
      </c>
      <c r="AC14571" s="41"/>
      <c r="AD14571" s="869">
        <v>0.58458156476533707</v>
      </c>
      <c r="AN14571" s="845" t="s">
        <v>2</v>
      </c>
    </row>
    <row r="14572" spans="2:40">
      <c r="B14572" s="154">
        <v>14488</v>
      </c>
      <c r="C14572" s="41"/>
      <c r="D14572" s="41">
        <v>0.88998221961277757</v>
      </c>
      <c r="E14572" s="41">
        <v>1.6913155142274061</v>
      </c>
      <c r="F14572" s="41"/>
      <c r="G14572" s="41"/>
      <c r="H14572" s="41">
        <v>1.8634877844077302</v>
      </c>
      <c r="I14572" s="41">
        <v>2.4576867031807166</v>
      </c>
      <c r="J14572" s="41"/>
      <c r="K14572" s="41"/>
      <c r="L14572" s="41">
        <v>1.6006028594736792</v>
      </c>
      <c r="M14572" s="41">
        <v>2.4055613696460818</v>
      </c>
      <c r="N14572" s="41"/>
      <c r="O14572" s="41"/>
      <c r="P14572" s="41">
        <v>1.1694880426492205</v>
      </c>
      <c r="Q14572" s="41">
        <v>1.3937670326311487</v>
      </c>
      <c r="R14572" s="41"/>
      <c r="S14572" s="41"/>
      <c r="T14572" s="41">
        <v>1.5240984445685162</v>
      </c>
      <c r="U14572" s="41">
        <v>2.3243433641094713</v>
      </c>
      <c r="V14572" s="41"/>
      <c r="W14572" s="41"/>
      <c r="X14572" s="41">
        <v>1.0804693403441856</v>
      </c>
      <c r="Y14572" s="41">
        <v>2.1837206049343503</v>
      </c>
      <c r="Z14572" s="41"/>
      <c r="AA14572" s="41"/>
      <c r="AB14572" s="41">
        <v>1.1948454597903408</v>
      </c>
      <c r="AC14572" s="41">
        <v>1.9726441961308729</v>
      </c>
      <c r="AD14572" s="869"/>
      <c r="AN14572" s="845" t="s">
        <v>2</v>
      </c>
    </row>
    <row r="14573" spans="2:40">
      <c r="B14573" s="154">
        <v>14489</v>
      </c>
      <c r="C14573" s="41"/>
      <c r="D14573" s="41">
        <v>0.83009085772280955</v>
      </c>
      <c r="E14573" s="41"/>
      <c r="F14573" s="41">
        <v>1.3907291266612007</v>
      </c>
      <c r="G14573" s="41">
        <v>6.6304766754328379E-2</v>
      </c>
      <c r="H14573" s="41"/>
      <c r="I14573" s="41">
        <v>0.68429756891827875</v>
      </c>
      <c r="J14573" s="41"/>
      <c r="K14573" s="41"/>
      <c r="L14573" s="41">
        <v>1.2037082741808818</v>
      </c>
      <c r="M14573" s="41">
        <v>0.94300917905428305</v>
      </c>
      <c r="N14573" s="41"/>
      <c r="O14573" s="41">
        <v>2.2985116718975861E-2</v>
      </c>
      <c r="P14573" s="41"/>
      <c r="Q14573" s="41"/>
      <c r="R14573" s="41">
        <v>0.3676015892265353</v>
      </c>
      <c r="S14573" s="41"/>
      <c r="T14573" s="41">
        <v>0.11262265047779663</v>
      </c>
      <c r="U14573" s="41">
        <v>0.30890911843779395</v>
      </c>
      <c r="V14573" s="41"/>
      <c r="W14573" s="41">
        <v>0.48990538148503993</v>
      </c>
      <c r="X14573" s="41"/>
      <c r="Y14573" s="41"/>
      <c r="Z14573" s="41">
        <v>0.51556250583457797</v>
      </c>
      <c r="AA14573" s="41">
        <v>7.2578274970665282E-2</v>
      </c>
      <c r="AB14573" s="41"/>
      <c r="AC14573" s="41"/>
      <c r="AD14573" s="869">
        <v>0.66569756721719919</v>
      </c>
      <c r="AN14573" s="845" t="s">
        <v>2</v>
      </c>
    </row>
    <row r="14574" spans="2:40">
      <c r="B14574" s="154">
        <v>14490</v>
      </c>
      <c r="C14574" s="41"/>
      <c r="D14574" s="41">
        <v>0.42559338537364461</v>
      </c>
      <c r="E14574" s="41">
        <v>6.1922508127102774E-2</v>
      </c>
      <c r="F14574" s="41"/>
      <c r="G14574" s="41">
        <v>0.86633456367993145</v>
      </c>
      <c r="H14574" s="41"/>
      <c r="I14574" s="41">
        <v>0.77536869954428345</v>
      </c>
      <c r="J14574" s="41"/>
      <c r="K14574" s="41">
        <v>1.0519222213353401</v>
      </c>
      <c r="L14574" s="41"/>
      <c r="M14574" s="41"/>
      <c r="N14574" s="41">
        <v>1.3184051233836509</v>
      </c>
      <c r="O14574" s="41">
        <v>0.24595288739355853</v>
      </c>
      <c r="P14574" s="41"/>
      <c r="Q14574" s="41"/>
      <c r="R14574" s="41">
        <v>0.62460501090648013</v>
      </c>
      <c r="S14574" s="41">
        <v>0.28086048748136622</v>
      </c>
      <c r="T14574" s="41"/>
      <c r="U14574" s="41"/>
      <c r="V14574" s="41">
        <v>0.44994635008931338</v>
      </c>
      <c r="W14574" s="41">
        <v>0.63469622766719269</v>
      </c>
      <c r="X14574" s="41"/>
      <c r="Y14574" s="41"/>
      <c r="Z14574" s="41">
        <v>0.185416393166002</v>
      </c>
      <c r="AA14574" s="41"/>
      <c r="AB14574" s="41">
        <v>0.14921257745284627</v>
      </c>
      <c r="AC14574" s="41"/>
      <c r="AD14574" s="869">
        <v>0.18985026181339165</v>
      </c>
      <c r="AN14574" s="845" t="s">
        <v>2</v>
      </c>
    </row>
    <row r="14575" spans="2:40">
      <c r="B14575" s="154">
        <v>14491</v>
      </c>
      <c r="C14575" s="41"/>
      <c r="D14575" s="41">
        <v>1.7772492326121556</v>
      </c>
      <c r="E14575" s="41">
        <v>0.57993548768380476</v>
      </c>
      <c r="F14575" s="41"/>
      <c r="G14575" s="41"/>
      <c r="H14575" s="41">
        <v>2.5017522706570112</v>
      </c>
      <c r="I14575" s="41">
        <v>7.2219328239481004E-2</v>
      </c>
      <c r="J14575" s="41"/>
      <c r="K14575" s="41"/>
      <c r="L14575" s="41">
        <v>1.7476322101357165</v>
      </c>
      <c r="M14575" s="41">
        <v>1.393244850258919</v>
      </c>
      <c r="N14575" s="41"/>
      <c r="O14575" s="41"/>
      <c r="P14575" s="41">
        <v>1.4210583667663892</v>
      </c>
      <c r="Q14575" s="41">
        <v>0.52968717219040584</v>
      </c>
      <c r="R14575" s="41"/>
      <c r="S14575" s="41"/>
      <c r="T14575" s="41">
        <v>2.1875343312736906</v>
      </c>
      <c r="U14575" s="41">
        <v>0.15499342603106975</v>
      </c>
      <c r="V14575" s="41"/>
      <c r="W14575" s="41"/>
      <c r="X14575" s="41">
        <v>1.6339284005836843</v>
      </c>
      <c r="Y14575" s="41"/>
      <c r="Z14575" s="41">
        <v>6.29251767063649E-3</v>
      </c>
      <c r="AA14575" s="41"/>
      <c r="AB14575" s="41">
        <v>1.83867180803603</v>
      </c>
      <c r="AC14575" s="41">
        <v>0.81676403769837891</v>
      </c>
      <c r="AD14575" s="869"/>
      <c r="AN14575" s="845" t="s">
        <v>2</v>
      </c>
    </row>
    <row r="14576" spans="2:40">
      <c r="B14576" s="154">
        <v>14492</v>
      </c>
      <c r="C14576" s="41">
        <v>0.225501457515451</v>
      </c>
      <c r="D14576" s="41"/>
      <c r="E14576" s="41">
        <v>1.1388302573291047</v>
      </c>
      <c r="F14576" s="41"/>
      <c r="G14576" s="41"/>
      <c r="H14576" s="41">
        <v>0.37066781011731187</v>
      </c>
      <c r="I14576" s="41">
        <v>1.1447818359405995</v>
      </c>
      <c r="J14576" s="41"/>
      <c r="K14576" s="41">
        <v>0.57111629755201876</v>
      </c>
      <c r="L14576" s="41"/>
      <c r="M14576" s="41">
        <v>0.20208178866323284</v>
      </c>
      <c r="N14576" s="41"/>
      <c r="O14576" s="41">
        <v>2.8126010276008036E-2</v>
      </c>
      <c r="P14576" s="41"/>
      <c r="Q14576" s="41"/>
      <c r="R14576" s="41">
        <v>0.49030187296976052</v>
      </c>
      <c r="S14576" s="41">
        <v>0.356897198586901</v>
      </c>
      <c r="T14576" s="41"/>
      <c r="U14576" s="41"/>
      <c r="V14576" s="41">
        <v>6.5710768653060803E-2</v>
      </c>
      <c r="W14576" s="41"/>
      <c r="X14576" s="41">
        <v>0.67669844452316463</v>
      </c>
      <c r="Y14576" s="41">
        <v>0.19617125933180649</v>
      </c>
      <c r="Z14576" s="41"/>
      <c r="AA14576" s="41">
        <v>0.90821274251098338</v>
      </c>
      <c r="AB14576" s="41"/>
      <c r="AC14576" s="41">
        <v>0.67772035789502083</v>
      </c>
      <c r="AD14576" s="869"/>
      <c r="AN14576" s="845" t="s">
        <v>2</v>
      </c>
    </row>
    <row r="14577" spans="2:40">
      <c r="B14577" s="154">
        <v>14493</v>
      </c>
      <c r="C14577" s="41"/>
      <c r="D14577" s="41">
        <v>0.61084247425682847</v>
      </c>
      <c r="E14577" s="41">
        <v>0.39295874606069703</v>
      </c>
      <c r="F14577" s="41"/>
      <c r="G14577" s="41">
        <v>0.33971859899944057</v>
      </c>
      <c r="H14577" s="41"/>
      <c r="I14577" s="41">
        <v>0.27232122804407688</v>
      </c>
      <c r="J14577" s="41"/>
      <c r="K14577" s="41">
        <v>0.1694825850119871</v>
      </c>
      <c r="L14577" s="41"/>
      <c r="M14577" s="41">
        <v>0.1832071368592407</v>
      </c>
      <c r="N14577" s="41"/>
      <c r="O14577" s="41"/>
      <c r="P14577" s="41">
        <v>0.49287886127947128</v>
      </c>
      <c r="Q14577" s="41">
        <v>9.7847112370704134E-2</v>
      </c>
      <c r="R14577" s="41"/>
      <c r="S14577" s="41">
        <v>0.14626017999750709</v>
      </c>
      <c r="T14577" s="41"/>
      <c r="U14577" s="41">
        <v>0.99038521923697187</v>
      </c>
      <c r="V14577" s="41"/>
      <c r="W14577" s="41">
        <v>1.4889005348573682E-2</v>
      </c>
      <c r="X14577" s="41"/>
      <c r="Y14577" s="41">
        <v>0.3587929529683821</v>
      </c>
      <c r="Z14577" s="41"/>
      <c r="AA14577" s="41"/>
      <c r="AB14577" s="41">
        <v>0.77082386435589301</v>
      </c>
      <c r="AC14577" s="41">
        <v>6.9483799721327427E-2</v>
      </c>
      <c r="AD14577" s="869"/>
      <c r="AN14577" s="845" t="s">
        <v>2</v>
      </c>
    </row>
    <row r="14578" spans="2:40">
      <c r="B14578" s="154">
        <v>14494</v>
      </c>
      <c r="C14578" s="41"/>
      <c r="D14578" s="41">
        <v>0.75751708651250926</v>
      </c>
      <c r="E14578" s="41"/>
      <c r="F14578" s="41">
        <v>0.17213163869659326</v>
      </c>
      <c r="G14578" s="41">
        <v>5.1904827910168601E-2</v>
      </c>
      <c r="H14578" s="41"/>
      <c r="I14578" s="41"/>
      <c r="J14578" s="41">
        <v>0.57547405552512043</v>
      </c>
      <c r="K14578" s="41"/>
      <c r="L14578" s="41">
        <v>0.4674250805046401</v>
      </c>
      <c r="M14578" s="41"/>
      <c r="N14578" s="41">
        <v>0.25148084871861726</v>
      </c>
      <c r="O14578" s="41"/>
      <c r="P14578" s="41">
        <v>0.78604596116979197</v>
      </c>
      <c r="Q14578" s="41">
        <v>0.58295277926258771</v>
      </c>
      <c r="R14578" s="41"/>
      <c r="S14578" s="41"/>
      <c r="T14578" s="41">
        <v>0.38829717507893285</v>
      </c>
      <c r="U14578" s="41"/>
      <c r="V14578" s="41">
        <v>0.11189517838979725</v>
      </c>
      <c r="W14578" s="41"/>
      <c r="X14578" s="41">
        <v>0.25241822753925419</v>
      </c>
      <c r="Y14578" s="41">
        <v>0.26384027016169875</v>
      </c>
      <c r="Z14578" s="41"/>
      <c r="AA14578" s="41"/>
      <c r="AB14578" s="41">
        <v>0.4552211512923533</v>
      </c>
      <c r="AC14578" s="41">
        <v>0.30271083362016005</v>
      </c>
      <c r="AD14578" s="869"/>
      <c r="AN14578" s="845" t="s">
        <v>2</v>
      </c>
    </row>
    <row r="14579" spans="2:40">
      <c r="B14579" s="154">
        <v>14495</v>
      </c>
      <c r="C14579" s="41">
        <v>0.78156332926573324</v>
      </c>
      <c r="D14579" s="41"/>
      <c r="E14579" s="41"/>
      <c r="F14579" s="41">
        <v>0.86804944163082598</v>
      </c>
      <c r="G14579" s="41"/>
      <c r="H14579" s="41">
        <v>4.1946987774353134E-3</v>
      </c>
      <c r="I14579" s="41"/>
      <c r="J14579" s="41">
        <v>0.47051656892954169</v>
      </c>
      <c r="K14579" s="41"/>
      <c r="L14579" s="41">
        <v>1.1251590508374784E-2</v>
      </c>
      <c r="M14579" s="41"/>
      <c r="N14579" s="41">
        <v>1.0840345673978689</v>
      </c>
      <c r="O14579" s="41">
        <v>0.18969543453898424</v>
      </c>
      <c r="P14579" s="41"/>
      <c r="Q14579" s="41"/>
      <c r="R14579" s="41">
        <v>0.30858696482489689</v>
      </c>
      <c r="S14579" s="41">
        <v>0.46645566252980897</v>
      </c>
      <c r="T14579" s="41"/>
      <c r="U14579" s="41"/>
      <c r="V14579" s="41">
        <v>1.2447158065643216</v>
      </c>
      <c r="W14579" s="41"/>
      <c r="X14579" s="41">
        <v>0.1528386404280519</v>
      </c>
      <c r="Y14579" s="41"/>
      <c r="Z14579" s="41">
        <v>9.6028100500291771E-2</v>
      </c>
      <c r="AA14579" s="41"/>
      <c r="AB14579" s="41">
        <v>0.12275339559323591</v>
      </c>
      <c r="AC14579" s="41"/>
      <c r="AD14579" s="869">
        <v>0.11746806851441545</v>
      </c>
      <c r="AN14579" s="845" t="s">
        <v>2</v>
      </c>
    </row>
    <row r="14580" spans="2:40">
      <c r="B14580" s="154">
        <v>14496</v>
      </c>
      <c r="C14580" s="41"/>
      <c r="D14580" s="41">
        <v>0.59226515297738924</v>
      </c>
      <c r="E14580" s="41">
        <v>1.9812467969386852E-2</v>
      </c>
      <c r="F14580" s="41"/>
      <c r="G14580" s="41"/>
      <c r="H14580" s="41">
        <v>0.17614128946351962</v>
      </c>
      <c r="I14580" s="41">
        <v>0.48411300753309039</v>
      </c>
      <c r="J14580" s="41"/>
      <c r="K14580" s="41"/>
      <c r="L14580" s="41">
        <v>0.20914930332936946</v>
      </c>
      <c r="M14580" s="41">
        <v>0.57280869227111575</v>
      </c>
      <c r="N14580" s="41"/>
      <c r="O14580" s="41"/>
      <c r="P14580" s="41">
        <v>0.36875291371598073</v>
      </c>
      <c r="Q14580" s="41">
        <v>0.68319147502773447</v>
      </c>
      <c r="R14580" s="41"/>
      <c r="S14580" s="41">
        <v>0.87383947287620012</v>
      </c>
      <c r="T14580" s="41"/>
      <c r="U14580" s="41">
        <v>0.518508985323339</v>
      </c>
      <c r="V14580" s="41"/>
      <c r="W14580" s="41"/>
      <c r="X14580" s="41">
        <v>1.0853552748121476</v>
      </c>
      <c r="Y14580" s="41">
        <v>0.24713669637268576</v>
      </c>
      <c r="Z14580" s="41"/>
      <c r="AA14580" s="41">
        <v>1.0233751257074144</v>
      </c>
      <c r="AB14580" s="41"/>
      <c r="AC14580" s="41">
        <v>1.28889105598326</v>
      </c>
      <c r="AD14580" s="869"/>
      <c r="AN14580" s="845" t="s">
        <v>2</v>
      </c>
    </row>
    <row r="14581" spans="2:40">
      <c r="B14581" s="154">
        <v>14497</v>
      </c>
      <c r="C14581" s="41"/>
      <c r="D14581" s="41">
        <v>1.8864232209759744</v>
      </c>
      <c r="E14581" s="41">
        <v>7.4074883484949366E-2</v>
      </c>
      <c r="F14581" s="41"/>
      <c r="G14581" s="41"/>
      <c r="H14581" s="41">
        <v>0.73205569729324937</v>
      </c>
      <c r="I14581" s="41"/>
      <c r="J14581" s="41">
        <v>0.76088039547239461</v>
      </c>
      <c r="K14581" s="41"/>
      <c r="L14581" s="41">
        <v>0.94194162324202113</v>
      </c>
      <c r="M14581" s="41">
        <v>0.16769095762752573</v>
      </c>
      <c r="N14581" s="41"/>
      <c r="O14581" s="41"/>
      <c r="P14581" s="41">
        <v>1.7441210188206511</v>
      </c>
      <c r="Q14581" s="41"/>
      <c r="R14581" s="41">
        <v>1.3435259015290792</v>
      </c>
      <c r="S14581" s="41"/>
      <c r="T14581" s="41">
        <v>1.9184256571932066</v>
      </c>
      <c r="U14581" s="41">
        <v>0.18182084981208846</v>
      </c>
      <c r="V14581" s="41"/>
      <c r="W14581" s="41"/>
      <c r="X14581" s="41">
        <v>1.9055824062526154</v>
      </c>
      <c r="Y14581" s="41"/>
      <c r="Z14581" s="41">
        <v>0.24562762799357396</v>
      </c>
      <c r="AA14581" s="41"/>
      <c r="AB14581" s="41">
        <v>1.7013181610492851</v>
      </c>
      <c r="AC14581" s="41"/>
      <c r="AD14581" s="869">
        <v>0.56377219358629105</v>
      </c>
      <c r="AN14581" s="845" t="s">
        <v>2</v>
      </c>
    </row>
    <row r="14582" spans="2:40">
      <c r="B14582" s="154">
        <v>14498</v>
      </c>
      <c r="C14582" s="41"/>
      <c r="D14582" s="41">
        <v>0.7006922345079396</v>
      </c>
      <c r="E14582" s="41">
        <v>2.4580385541231896E-2</v>
      </c>
      <c r="F14582" s="41"/>
      <c r="G14582" s="41"/>
      <c r="H14582" s="41">
        <v>0.32514869969756999</v>
      </c>
      <c r="I14582" s="41"/>
      <c r="J14582" s="41">
        <v>0.33900267952596386</v>
      </c>
      <c r="K14582" s="41">
        <v>0.39431098736873477</v>
      </c>
      <c r="L14582" s="41"/>
      <c r="M14582" s="41"/>
      <c r="N14582" s="41">
        <v>1.4528248615788659</v>
      </c>
      <c r="O14582" s="41">
        <v>0.12604823042262464</v>
      </c>
      <c r="P14582" s="41"/>
      <c r="Q14582" s="41"/>
      <c r="R14582" s="41">
        <v>1.6597092953682306</v>
      </c>
      <c r="S14582" s="41"/>
      <c r="T14582" s="41">
        <v>0.25878833854890398</v>
      </c>
      <c r="U14582" s="41"/>
      <c r="V14582" s="41">
        <v>0.75724927556042843</v>
      </c>
      <c r="W14582" s="41"/>
      <c r="X14582" s="41">
        <v>0.66401176022349728</v>
      </c>
      <c r="Y14582" s="41"/>
      <c r="Z14582" s="41">
        <v>0.44704746297690728</v>
      </c>
      <c r="AA14582" s="41"/>
      <c r="AB14582" s="41">
        <v>0.82898308717517677</v>
      </c>
      <c r="AC14582" s="41"/>
      <c r="AD14582" s="869">
        <v>1.1472724138036476</v>
      </c>
      <c r="AN14582" s="845" t="s">
        <v>2</v>
      </c>
    </row>
    <row r="14583" spans="2:40">
      <c r="B14583" s="154">
        <v>14499</v>
      </c>
      <c r="C14583" s="41"/>
      <c r="D14583" s="41">
        <v>0.25681273586147557</v>
      </c>
      <c r="E14583" s="41"/>
      <c r="F14583" s="41">
        <v>0.42670868509103338</v>
      </c>
      <c r="G14583" s="41">
        <v>0.95472290314701402</v>
      </c>
      <c r="H14583" s="41"/>
      <c r="I14583" s="41"/>
      <c r="J14583" s="41">
        <v>0.30426080088859409</v>
      </c>
      <c r="K14583" s="41"/>
      <c r="L14583" s="41">
        <v>0.14073918233546606</v>
      </c>
      <c r="M14583" s="41"/>
      <c r="N14583" s="41">
        <v>1.2467146944836376</v>
      </c>
      <c r="O14583" s="41"/>
      <c r="P14583" s="41">
        <v>0.80427882545658058</v>
      </c>
      <c r="Q14583" s="41"/>
      <c r="R14583" s="41">
        <v>0.75680720313250716</v>
      </c>
      <c r="S14583" s="41">
        <v>0.68794148361625806</v>
      </c>
      <c r="T14583" s="41"/>
      <c r="U14583" s="41">
        <v>0.23018128863543547</v>
      </c>
      <c r="V14583" s="41"/>
      <c r="W14583" s="41">
        <v>0.27060659552524674</v>
      </c>
      <c r="X14583" s="41"/>
      <c r="Y14583" s="41"/>
      <c r="Z14583" s="41">
        <v>1.3503467728133278</v>
      </c>
      <c r="AA14583" s="41"/>
      <c r="AB14583" s="41">
        <v>0.24785019428907937</v>
      </c>
      <c r="AC14583" s="41">
        <v>0.2394134857520715</v>
      </c>
      <c r="AD14583" s="869"/>
      <c r="AN14583" s="845" t="s">
        <v>2</v>
      </c>
    </row>
    <row r="14584" spans="2:40">
      <c r="B14584" s="154">
        <v>14500</v>
      </c>
      <c r="C14584" s="41">
        <v>0.12076231721706517</v>
      </c>
      <c r="D14584" s="41"/>
      <c r="E14584" s="41"/>
      <c r="F14584" s="41">
        <v>3.1728393261707927E-2</v>
      </c>
      <c r="G14584" s="41">
        <v>0.56918477275831469</v>
      </c>
      <c r="H14584" s="41"/>
      <c r="I14584" s="41"/>
      <c r="J14584" s="41">
        <v>0.9042892847592201</v>
      </c>
      <c r="K14584" s="41"/>
      <c r="L14584" s="41">
        <v>0.76103899984110179</v>
      </c>
      <c r="M14584" s="41"/>
      <c r="N14584" s="41">
        <v>0.65500618518946441</v>
      </c>
      <c r="O14584" s="41"/>
      <c r="P14584" s="41">
        <v>8.019468481886935E-2</v>
      </c>
      <c r="Q14584" s="41"/>
      <c r="R14584" s="41">
        <v>0.55183758128152982</v>
      </c>
      <c r="S14584" s="41">
        <v>0.32571587467060009</v>
      </c>
      <c r="T14584" s="41"/>
      <c r="U14584" s="41"/>
      <c r="V14584" s="41">
        <v>0.77237870035768563</v>
      </c>
      <c r="W14584" s="41">
        <v>0.83371444107777681</v>
      </c>
      <c r="X14584" s="41"/>
      <c r="Y14584" s="41"/>
      <c r="Z14584" s="41">
        <v>0.32543692043996941</v>
      </c>
      <c r="AA14584" s="41"/>
      <c r="AB14584" s="41">
        <v>1.1047926887938186</v>
      </c>
      <c r="AC14584" s="41"/>
      <c r="AD14584" s="869">
        <v>0.72781110778782165</v>
      </c>
      <c r="AN14584" s="845" t="s">
        <v>2</v>
      </c>
    </row>
    <row r="14585" spans="2:40">
      <c r="B14585" s="154">
        <v>14501</v>
      </c>
      <c r="C14585" s="41"/>
      <c r="D14585" s="41">
        <v>1.4242670755358249</v>
      </c>
      <c r="E14585" s="41"/>
      <c r="F14585" s="41">
        <v>7.901959377213455E-2</v>
      </c>
      <c r="G14585" s="41"/>
      <c r="H14585" s="41">
        <v>0.5415383001930858</v>
      </c>
      <c r="I14585" s="41"/>
      <c r="J14585" s="41">
        <v>0.46409371009554978</v>
      </c>
      <c r="K14585" s="41"/>
      <c r="L14585" s="41">
        <v>0.87151565565198696</v>
      </c>
      <c r="M14585" s="41">
        <v>0.36490156080937391</v>
      </c>
      <c r="N14585" s="41"/>
      <c r="O14585" s="41"/>
      <c r="P14585" s="41">
        <v>0.88876166005044965</v>
      </c>
      <c r="Q14585" s="41"/>
      <c r="R14585" s="41">
        <v>0.56017105942104972</v>
      </c>
      <c r="S14585" s="41"/>
      <c r="T14585" s="41">
        <v>0.1366786314799695</v>
      </c>
      <c r="U14585" s="41"/>
      <c r="V14585" s="41">
        <v>0.63017468855099679</v>
      </c>
      <c r="W14585" s="41">
        <v>0.24808625775812571</v>
      </c>
      <c r="X14585" s="41"/>
      <c r="Y14585" s="41"/>
      <c r="Z14585" s="41">
        <v>0.63478315846491928</v>
      </c>
      <c r="AA14585" s="41"/>
      <c r="AB14585" s="41">
        <v>1.0777086576019121</v>
      </c>
      <c r="AC14585" s="41">
        <v>0.32551780357268301</v>
      </c>
      <c r="AD14585" s="869"/>
      <c r="AN14585" s="845" t="s">
        <v>2</v>
      </c>
    </row>
    <row r="14586" spans="2:40">
      <c r="B14586" s="154">
        <v>14502</v>
      </c>
      <c r="C14586" s="41"/>
      <c r="D14586" s="41">
        <v>5.4319502265303993E-2</v>
      </c>
      <c r="E14586" s="41">
        <v>1.2574807430138812</v>
      </c>
      <c r="F14586" s="41"/>
      <c r="G14586" s="41">
        <v>0.28252189167504227</v>
      </c>
      <c r="H14586" s="41"/>
      <c r="I14586" s="41">
        <v>0.7761774839609823</v>
      </c>
      <c r="J14586" s="41"/>
      <c r="K14586" s="41"/>
      <c r="L14586" s="41">
        <v>0.36513186775566692</v>
      </c>
      <c r="M14586" s="41">
        <v>0.79192794195552563</v>
      </c>
      <c r="N14586" s="41"/>
      <c r="O14586" s="41">
        <v>0.13236462449204781</v>
      </c>
      <c r="P14586" s="41"/>
      <c r="Q14586" s="41">
        <v>0.41159022017024677</v>
      </c>
      <c r="R14586" s="41"/>
      <c r="S14586" s="41">
        <v>0.17571923689400609</v>
      </c>
      <c r="T14586" s="41"/>
      <c r="U14586" s="41">
        <v>0.53329035043251305</v>
      </c>
      <c r="V14586" s="41"/>
      <c r="W14586" s="41">
        <v>0.57060543377719575</v>
      </c>
      <c r="X14586" s="41"/>
      <c r="Y14586" s="41">
        <v>0.69375606969765879</v>
      </c>
      <c r="Z14586" s="41"/>
      <c r="AA14586" s="41"/>
      <c r="AB14586" s="41">
        <v>0.26943063185225469</v>
      </c>
      <c r="AC14586" s="41">
        <v>0.15709554968107964</v>
      </c>
      <c r="AD14586" s="869"/>
      <c r="AN14586" s="845" t="s">
        <v>2</v>
      </c>
    </row>
    <row r="14587" spans="2:40">
      <c r="B14587" s="154">
        <v>14503</v>
      </c>
      <c r="C14587" s="41"/>
      <c r="D14587" s="41">
        <v>0.17841330637153466</v>
      </c>
      <c r="E14587" s="41">
        <v>1.0243290058881922</v>
      </c>
      <c r="F14587" s="41"/>
      <c r="G14587" s="41"/>
      <c r="H14587" s="41">
        <v>0.95058918751057553</v>
      </c>
      <c r="I14587" s="41">
        <v>1.8349741494030358</v>
      </c>
      <c r="J14587" s="41"/>
      <c r="K14587" s="41"/>
      <c r="L14587" s="41">
        <v>0.62940737283450299</v>
      </c>
      <c r="M14587" s="41">
        <v>1.2485031486121989</v>
      </c>
      <c r="N14587" s="41"/>
      <c r="O14587" s="41"/>
      <c r="P14587" s="41">
        <v>0.83423088551552349</v>
      </c>
      <c r="Q14587" s="41">
        <v>0.28844810668675513</v>
      </c>
      <c r="R14587" s="41"/>
      <c r="S14587" s="41">
        <v>0.52972495612581094</v>
      </c>
      <c r="T14587" s="41"/>
      <c r="U14587" s="41">
        <v>0.83046682510329739</v>
      </c>
      <c r="V14587" s="41"/>
      <c r="W14587" s="41">
        <v>0.85772690113873762</v>
      </c>
      <c r="X14587" s="41"/>
      <c r="Y14587" s="41">
        <v>1.6271901453652466</v>
      </c>
      <c r="Z14587" s="41"/>
      <c r="AA14587" s="41"/>
      <c r="AB14587" s="41">
        <v>0.62534736733666541</v>
      </c>
      <c r="AC14587" s="41">
        <v>1.3912358040727304</v>
      </c>
      <c r="AD14587" s="869"/>
      <c r="AN14587" s="845" t="s">
        <v>2</v>
      </c>
    </row>
    <row r="14588" spans="2:40">
      <c r="B14588" s="154">
        <v>14504</v>
      </c>
      <c r="C14588" s="41">
        <v>0.11939090052804682</v>
      </c>
      <c r="D14588" s="41"/>
      <c r="E14588" s="41">
        <v>0.30846167124965945</v>
      </c>
      <c r="F14588" s="41"/>
      <c r="G14588" s="41">
        <v>0.82306039459961233</v>
      </c>
      <c r="H14588" s="41"/>
      <c r="I14588" s="41">
        <v>0.18272816249611315</v>
      </c>
      <c r="J14588" s="41"/>
      <c r="K14588" s="41">
        <v>0.38843804350025857</v>
      </c>
      <c r="L14588" s="41"/>
      <c r="M14588" s="41">
        <v>0.86235032709080106</v>
      </c>
      <c r="N14588" s="41"/>
      <c r="O14588" s="41"/>
      <c r="P14588" s="41">
        <v>0.2148478433016596</v>
      </c>
      <c r="Q14588" s="41">
        <v>0.18344618949932998</v>
      </c>
      <c r="R14588" s="41"/>
      <c r="S14588" s="41"/>
      <c r="T14588" s="41">
        <v>0.1320653434076576</v>
      </c>
      <c r="U14588" s="41">
        <v>0.28466902090679486</v>
      </c>
      <c r="V14588" s="41"/>
      <c r="W14588" s="41"/>
      <c r="X14588" s="41">
        <v>0.45916736696480887</v>
      </c>
      <c r="Y14588" s="41"/>
      <c r="Z14588" s="41">
        <v>0.38433520574992797</v>
      </c>
      <c r="AA14588" s="41">
        <v>0.80923256271168309</v>
      </c>
      <c r="AB14588" s="41"/>
      <c r="AC14588" s="41">
        <v>0.13747658148391018</v>
      </c>
      <c r="AD14588" s="869"/>
      <c r="AN14588" s="845" t="s">
        <v>2</v>
      </c>
    </row>
    <row r="14589" spans="2:40">
      <c r="B14589" s="154">
        <v>14505</v>
      </c>
      <c r="C14589" s="41">
        <v>0.14089658717721176</v>
      </c>
      <c r="D14589" s="41"/>
      <c r="E14589" s="41">
        <v>1.0099597819854729</v>
      </c>
      <c r="F14589" s="41"/>
      <c r="G14589" s="41">
        <v>0.40911550486038978</v>
      </c>
      <c r="H14589" s="41"/>
      <c r="I14589" s="41"/>
      <c r="J14589" s="41">
        <v>8.0792605577417048E-2</v>
      </c>
      <c r="K14589" s="41">
        <v>8.2061205167062792E-2</v>
      </c>
      <c r="L14589" s="41"/>
      <c r="M14589" s="41">
        <v>0.23949349991237581</v>
      </c>
      <c r="N14589" s="41"/>
      <c r="O14589" s="41">
        <v>0.6018029056544173</v>
      </c>
      <c r="P14589" s="41"/>
      <c r="Q14589" s="41">
        <v>0.83376121072944775</v>
      </c>
      <c r="R14589" s="41"/>
      <c r="S14589" s="41">
        <v>0.10905315485217459</v>
      </c>
      <c r="T14589" s="41"/>
      <c r="U14589" s="41">
        <v>0.37130696983478456</v>
      </c>
      <c r="V14589" s="41"/>
      <c r="W14589" s="41">
        <v>0.33848718549481188</v>
      </c>
      <c r="X14589" s="41"/>
      <c r="Y14589" s="41">
        <v>0.87215502438462278</v>
      </c>
      <c r="Z14589" s="41"/>
      <c r="AA14589" s="41">
        <v>0.23714945661979231</v>
      </c>
      <c r="AB14589" s="41"/>
      <c r="AC14589" s="41">
        <v>1.1032224450031927</v>
      </c>
      <c r="AD14589" s="869"/>
      <c r="AN14589" s="845" t="s">
        <v>2</v>
      </c>
    </row>
    <row r="14590" spans="2:40">
      <c r="B14590" s="154">
        <v>14506</v>
      </c>
      <c r="C14590" s="41">
        <v>0.21721883608430059</v>
      </c>
      <c r="D14590" s="41"/>
      <c r="E14590" s="41"/>
      <c r="F14590" s="41">
        <v>0.76386082356044827</v>
      </c>
      <c r="G14590" s="41">
        <v>0.90510113451545982</v>
      </c>
      <c r="H14590" s="41"/>
      <c r="I14590" s="41">
        <v>7.1641859816421793E-2</v>
      </c>
      <c r="J14590" s="41"/>
      <c r="K14590" s="41">
        <v>3.1925488917914552E-2</v>
      </c>
      <c r="L14590" s="41"/>
      <c r="M14590" s="41"/>
      <c r="N14590" s="41">
        <v>0.83455157048600936</v>
      </c>
      <c r="O14590" s="41"/>
      <c r="P14590" s="41">
        <v>1.1768621204365621</v>
      </c>
      <c r="Q14590" s="41"/>
      <c r="R14590" s="41">
        <v>0.89071157416323732</v>
      </c>
      <c r="S14590" s="41">
        <v>0.43690891801184673</v>
      </c>
      <c r="T14590" s="41"/>
      <c r="U14590" s="41"/>
      <c r="V14590" s="41">
        <v>0.54268251358509623</v>
      </c>
      <c r="W14590" s="41">
        <v>0.20348676633501023</v>
      </c>
      <c r="X14590" s="41"/>
      <c r="Y14590" s="41"/>
      <c r="Z14590" s="41">
        <v>0.37002863631963584</v>
      </c>
      <c r="AA14590" s="41">
        <v>0.17314967954237889</v>
      </c>
      <c r="AB14590" s="41"/>
      <c r="AC14590" s="41"/>
      <c r="AD14590" s="869">
        <v>1.0438304925637345</v>
      </c>
      <c r="AN14590" s="845" t="s">
        <v>2</v>
      </c>
    </row>
    <row r="14591" spans="2:40">
      <c r="B14591" s="154">
        <v>14507</v>
      </c>
      <c r="C14591" s="41">
        <v>4.440119307819744E-2</v>
      </c>
      <c r="D14591" s="41"/>
      <c r="E14591" s="41">
        <v>1.489091519889153</v>
      </c>
      <c r="F14591" s="41"/>
      <c r="G14591" s="41"/>
      <c r="H14591" s="41">
        <v>8.6690261762798856E-2</v>
      </c>
      <c r="I14591" s="41">
        <v>1.7645522336480914</v>
      </c>
      <c r="J14591" s="41"/>
      <c r="K14591" s="41"/>
      <c r="L14591" s="41">
        <v>0.39260466112052983</v>
      </c>
      <c r="M14591" s="41">
        <v>1.4986384071878218</v>
      </c>
      <c r="N14591" s="41"/>
      <c r="O14591" s="41"/>
      <c r="P14591" s="41">
        <v>0.47336882670229263</v>
      </c>
      <c r="Q14591" s="41">
        <v>1.8005821806455133</v>
      </c>
      <c r="R14591" s="41"/>
      <c r="S14591" s="41">
        <v>9.5336750030137946E-2</v>
      </c>
      <c r="T14591" s="41"/>
      <c r="U14591" s="41">
        <v>1.5088796380454959</v>
      </c>
      <c r="V14591" s="41"/>
      <c r="W14591" s="41"/>
      <c r="X14591" s="41">
        <v>0.13431091121032054</v>
      </c>
      <c r="Y14591" s="41">
        <v>0.72005712597253302</v>
      </c>
      <c r="Z14591" s="41"/>
      <c r="AA14591" s="41"/>
      <c r="AB14591" s="41">
        <v>0.64613502902123188</v>
      </c>
      <c r="AC14591" s="41">
        <v>0.68787505833060303</v>
      </c>
      <c r="AD14591" s="869"/>
      <c r="AN14591" s="845" t="s">
        <v>2</v>
      </c>
    </row>
    <row r="14592" spans="2:40">
      <c r="B14592" s="154">
        <v>14508</v>
      </c>
      <c r="C14592" s="41">
        <v>7.1793168293797921E-2</v>
      </c>
      <c r="D14592" s="41"/>
      <c r="E14592" s="41"/>
      <c r="F14592" s="41">
        <v>0.98154539799559559</v>
      </c>
      <c r="G14592" s="41"/>
      <c r="H14592" s="41">
        <v>1.4000813508137254E-3</v>
      </c>
      <c r="I14592" s="41"/>
      <c r="J14592" s="41">
        <v>0.60350103024376123</v>
      </c>
      <c r="K14592" s="41"/>
      <c r="L14592" s="41">
        <v>7.6705885200838028E-2</v>
      </c>
      <c r="M14592" s="41"/>
      <c r="N14592" s="41">
        <v>1.7519955368816396</v>
      </c>
      <c r="O14592" s="41"/>
      <c r="P14592" s="41">
        <v>0.23622686531918693</v>
      </c>
      <c r="Q14592" s="41"/>
      <c r="R14592" s="41">
        <v>0.70917834296703197</v>
      </c>
      <c r="S14592" s="41">
        <v>9.1391479159332448E-2</v>
      </c>
      <c r="T14592" s="41"/>
      <c r="U14592" s="41"/>
      <c r="V14592" s="41">
        <v>0.93882060773749021</v>
      </c>
      <c r="W14592" s="41"/>
      <c r="X14592" s="41">
        <v>0.33770917415888618</v>
      </c>
      <c r="Y14592" s="41"/>
      <c r="Z14592" s="41">
        <v>1.2062237008853725</v>
      </c>
      <c r="AA14592" s="41"/>
      <c r="AB14592" s="41">
        <v>0.20204782861073345</v>
      </c>
      <c r="AC14592" s="41"/>
      <c r="AD14592" s="869">
        <v>1.8067917095753869</v>
      </c>
      <c r="AN14592" s="845" t="s">
        <v>2</v>
      </c>
    </row>
    <row r="14593" spans="2:40">
      <c r="B14593" s="154">
        <v>14509</v>
      </c>
      <c r="C14593" s="41">
        <v>1.3107293607455057</v>
      </c>
      <c r="D14593" s="41"/>
      <c r="E14593" s="41">
        <v>2.3485882391099691</v>
      </c>
      <c r="F14593" s="41"/>
      <c r="G14593" s="41">
        <v>0.18421795431161675</v>
      </c>
      <c r="H14593" s="41"/>
      <c r="I14593" s="41">
        <v>1.5576698979225942</v>
      </c>
      <c r="J14593" s="41"/>
      <c r="K14593" s="41">
        <v>0.21057730993783366</v>
      </c>
      <c r="L14593" s="41"/>
      <c r="M14593" s="41">
        <v>2.2782250844956806</v>
      </c>
      <c r="N14593" s="41"/>
      <c r="O14593" s="41">
        <v>0.97875881929748099</v>
      </c>
      <c r="P14593" s="41"/>
      <c r="Q14593" s="41">
        <v>2.8289285034710927</v>
      </c>
      <c r="R14593" s="41"/>
      <c r="S14593" s="41">
        <v>0.80777098346002163</v>
      </c>
      <c r="T14593" s="41"/>
      <c r="U14593" s="41">
        <v>1.829696918938281</v>
      </c>
      <c r="V14593" s="41"/>
      <c r="W14593" s="41">
        <v>1.2335776084034233</v>
      </c>
      <c r="X14593" s="41"/>
      <c r="Y14593" s="41">
        <v>1.8464693942149473</v>
      </c>
      <c r="Z14593" s="41"/>
      <c r="AA14593" s="41">
        <v>1.9130090113836395</v>
      </c>
      <c r="AB14593" s="41"/>
      <c r="AC14593" s="41">
        <v>2.6562785722030204</v>
      </c>
      <c r="AD14593" s="869"/>
      <c r="AN14593" s="845" t="s">
        <v>2</v>
      </c>
    </row>
    <row r="14594" spans="2:40">
      <c r="B14594" s="154">
        <v>14510</v>
      </c>
      <c r="C14594" s="41"/>
      <c r="D14594" s="41">
        <v>1.3701930720543412</v>
      </c>
      <c r="E14594" s="41">
        <v>0.62404303343173118</v>
      </c>
      <c r="F14594" s="41"/>
      <c r="G14594" s="41">
        <v>0.47519259563455124</v>
      </c>
      <c r="H14594" s="41"/>
      <c r="I14594" s="41">
        <v>4.2369350417357336E-3</v>
      </c>
      <c r="J14594" s="41"/>
      <c r="K14594" s="41"/>
      <c r="L14594" s="41">
        <v>0.99552265329167633</v>
      </c>
      <c r="M14594" s="41">
        <v>0.24277006722156436</v>
      </c>
      <c r="N14594" s="41"/>
      <c r="O14594" s="41"/>
      <c r="P14594" s="41">
        <v>1.2023411767402918</v>
      </c>
      <c r="Q14594" s="41">
        <v>0.49512849219584248</v>
      </c>
      <c r="R14594" s="41"/>
      <c r="S14594" s="41"/>
      <c r="T14594" s="41">
        <v>0.14962130891162423</v>
      </c>
      <c r="U14594" s="41"/>
      <c r="V14594" s="41">
        <v>7.8967739780296212E-2</v>
      </c>
      <c r="W14594" s="41"/>
      <c r="X14594" s="41">
        <v>0.38196830823809741</v>
      </c>
      <c r="Y14594" s="41">
        <v>0.65429251286125445</v>
      </c>
      <c r="Z14594" s="41"/>
      <c r="AA14594" s="41"/>
      <c r="AB14594" s="41">
        <v>7.459435669175625E-2</v>
      </c>
      <c r="AC14594" s="41"/>
      <c r="AD14594" s="869">
        <v>0.45622472926669416</v>
      </c>
      <c r="AN14594" s="845" t="s">
        <v>2</v>
      </c>
    </row>
    <row r="14595" spans="2:40">
      <c r="B14595" s="154">
        <v>14511</v>
      </c>
      <c r="C14595" s="41"/>
      <c r="D14595" s="41">
        <v>1.8455661985057328</v>
      </c>
      <c r="E14595" s="41">
        <v>1.2680514245253329</v>
      </c>
      <c r="F14595" s="41"/>
      <c r="G14595" s="41"/>
      <c r="H14595" s="41">
        <v>0.90145565038101938</v>
      </c>
      <c r="I14595" s="41">
        <v>1.5533102958710352</v>
      </c>
      <c r="J14595" s="41"/>
      <c r="K14595" s="41"/>
      <c r="L14595" s="41">
        <v>1.3211394728296122</v>
      </c>
      <c r="M14595" s="41">
        <v>1.2370357624281336</v>
      </c>
      <c r="N14595" s="41"/>
      <c r="O14595" s="41"/>
      <c r="P14595" s="41">
        <v>1.5088880807116345</v>
      </c>
      <c r="Q14595" s="41">
        <v>1.662398973812738</v>
      </c>
      <c r="R14595" s="41"/>
      <c r="S14595" s="41"/>
      <c r="T14595" s="41">
        <v>1.2356913719353715</v>
      </c>
      <c r="U14595" s="41">
        <v>1.4319201480181547</v>
      </c>
      <c r="V14595" s="41"/>
      <c r="W14595" s="41"/>
      <c r="X14595" s="41">
        <v>1.0222132906194574</v>
      </c>
      <c r="Y14595" s="41">
        <v>1.3016373056782582</v>
      </c>
      <c r="Z14595" s="41"/>
      <c r="AA14595" s="41"/>
      <c r="AB14595" s="41">
        <v>1.3855892312560638</v>
      </c>
      <c r="AC14595" s="41">
        <v>2.0187990394083579</v>
      </c>
      <c r="AD14595" s="869"/>
      <c r="AN14595" s="845" t="s">
        <v>2</v>
      </c>
    </row>
    <row r="14596" spans="2:40">
      <c r="B14596" s="154">
        <v>14512</v>
      </c>
      <c r="C14596" s="41">
        <v>0.90292605035987017</v>
      </c>
      <c r="D14596" s="41"/>
      <c r="E14596" s="41">
        <v>1.0473440496882511</v>
      </c>
      <c r="F14596" s="41"/>
      <c r="G14596" s="41">
        <v>1.0993558539746884</v>
      </c>
      <c r="H14596" s="41"/>
      <c r="I14596" s="41">
        <v>0.64662679105389465</v>
      </c>
      <c r="J14596" s="41"/>
      <c r="K14596" s="41">
        <v>1.080819503539769</v>
      </c>
      <c r="L14596" s="41"/>
      <c r="M14596" s="41">
        <v>1.3055673433465576</v>
      </c>
      <c r="N14596" s="41"/>
      <c r="O14596" s="41">
        <v>1.5350485565866991</v>
      </c>
      <c r="P14596" s="41"/>
      <c r="Q14596" s="41">
        <v>0.88817161459122773</v>
      </c>
      <c r="R14596" s="41"/>
      <c r="S14596" s="41">
        <v>0.39976979491408404</v>
      </c>
      <c r="T14596" s="41"/>
      <c r="U14596" s="41">
        <v>1.4544591107875489</v>
      </c>
      <c r="V14596" s="41"/>
      <c r="W14596" s="41">
        <v>0.76152819538630989</v>
      </c>
      <c r="X14596" s="41"/>
      <c r="Y14596" s="41">
        <v>1.8877660995637755</v>
      </c>
      <c r="Z14596" s="41"/>
      <c r="AA14596" s="41">
        <v>1.3060262176838262</v>
      </c>
      <c r="AB14596" s="41"/>
      <c r="AC14596" s="41">
        <v>2.4390089970252338</v>
      </c>
      <c r="AD14596" s="869"/>
      <c r="AN14596" s="845" t="s">
        <v>2</v>
      </c>
    </row>
    <row r="14597" spans="2:40">
      <c r="B14597" s="154">
        <v>14513</v>
      </c>
      <c r="C14597" s="41"/>
      <c r="D14597" s="41">
        <v>2.0429481904681599</v>
      </c>
      <c r="E14597" s="41"/>
      <c r="F14597" s="41">
        <v>1.0024644948290014</v>
      </c>
      <c r="G14597" s="41"/>
      <c r="H14597" s="41">
        <v>0.69659270104408877</v>
      </c>
      <c r="I14597" s="41"/>
      <c r="J14597" s="41">
        <v>1.871787513198548</v>
      </c>
      <c r="K14597" s="41"/>
      <c r="L14597" s="41">
        <v>1.2885749543615308</v>
      </c>
      <c r="M14597" s="41"/>
      <c r="N14597" s="41">
        <v>0.31978674077408448</v>
      </c>
      <c r="O14597" s="41"/>
      <c r="P14597" s="41">
        <v>1.6001046796304299</v>
      </c>
      <c r="Q14597" s="41">
        <v>0.54963596928759617</v>
      </c>
      <c r="R14597" s="41"/>
      <c r="S14597" s="41"/>
      <c r="T14597" s="41">
        <v>1.5882010220454232</v>
      </c>
      <c r="U14597" s="41"/>
      <c r="V14597" s="41">
        <v>0.86036883089169713</v>
      </c>
      <c r="W14597" s="41"/>
      <c r="X14597" s="41">
        <v>1.0782973228051225</v>
      </c>
      <c r="Y14597" s="41"/>
      <c r="Z14597" s="41">
        <v>0.68960677684211336</v>
      </c>
      <c r="AA14597" s="41"/>
      <c r="AB14597" s="41">
        <v>1.9749452861542531</v>
      </c>
      <c r="AC14597" s="41"/>
      <c r="AD14597" s="869">
        <v>0.71333940857359879</v>
      </c>
      <c r="AN14597" s="845" t="s">
        <v>2</v>
      </c>
    </row>
    <row r="14598" spans="2:40">
      <c r="B14598" s="154">
        <v>14514</v>
      </c>
      <c r="C14598" s="41">
        <v>1.1747531832625884</v>
      </c>
      <c r="D14598" s="41"/>
      <c r="E14598" s="41"/>
      <c r="F14598" s="41">
        <v>1.0412542569189245</v>
      </c>
      <c r="G14598" s="41">
        <v>0.73606518195840998</v>
      </c>
      <c r="H14598" s="41"/>
      <c r="I14598" s="41"/>
      <c r="J14598" s="41">
        <v>0.93420846795760015</v>
      </c>
      <c r="K14598" s="41">
        <v>1.4921331705665914</v>
      </c>
      <c r="L14598" s="41"/>
      <c r="M14598" s="41"/>
      <c r="N14598" s="41">
        <v>0.54416588323015425</v>
      </c>
      <c r="O14598" s="41">
        <v>1.3923337087991359</v>
      </c>
      <c r="P14598" s="41"/>
      <c r="Q14598" s="41"/>
      <c r="R14598" s="41">
        <v>0.88611759207988405</v>
      </c>
      <c r="S14598" s="41">
        <v>1.2684913828481756</v>
      </c>
      <c r="T14598" s="41"/>
      <c r="U14598" s="41"/>
      <c r="V14598" s="41">
        <v>1.2599924242479139</v>
      </c>
      <c r="W14598" s="41">
        <v>0.9616997311635066</v>
      </c>
      <c r="X14598" s="41"/>
      <c r="Y14598" s="41"/>
      <c r="Z14598" s="41">
        <v>1.1795487469907668</v>
      </c>
      <c r="AA14598" s="41">
        <v>1.4579813212742998</v>
      </c>
      <c r="AB14598" s="41"/>
      <c r="AC14598" s="41"/>
      <c r="AD14598" s="869">
        <v>1.8360892813477063</v>
      </c>
      <c r="AN14598" s="845" t="s">
        <v>2</v>
      </c>
    </row>
    <row r="14599" spans="2:40">
      <c r="B14599" s="154">
        <v>14515</v>
      </c>
      <c r="C14599" s="41"/>
      <c r="D14599" s="41">
        <v>1.7052835075631234</v>
      </c>
      <c r="E14599" s="41">
        <v>1.0161746558448244</v>
      </c>
      <c r="F14599" s="41"/>
      <c r="G14599" s="41">
        <v>0.3364092136064859</v>
      </c>
      <c r="H14599" s="41"/>
      <c r="I14599" s="41">
        <v>1.9173735230139826</v>
      </c>
      <c r="J14599" s="41"/>
      <c r="K14599" s="41"/>
      <c r="L14599" s="41">
        <v>0.65347784547732879</v>
      </c>
      <c r="M14599" s="41">
        <v>1.9560791654764951</v>
      </c>
      <c r="N14599" s="41"/>
      <c r="O14599" s="41"/>
      <c r="P14599" s="41">
        <v>0.42596011004218742</v>
      </c>
      <c r="Q14599" s="41">
        <v>1.735043166708901</v>
      </c>
      <c r="R14599" s="41"/>
      <c r="S14599" s="41">
        <v>0.62557835112638716</v>
      </c>
      <c r="T14599" s="41"/>
      <c r="U14599" s="41">
        <v>0.75008326637954792</v>
      </c>
      <c r="V14599" s="41"/>
      <c r="W14599" s="41"/>
      <c r="X14599" s="41">
        <v>5.5929442829207858E-2</v>
      </c>
      <c r="Y14599" s="41">
        <v>1.5752852314142911</v>
      </c>
      <c r="Z14599" s="41"/>
      <c r="AA14599" s="41"/>
      <c r="AB14599" s="41">
        <v>7.5968033974932764E-2</v>
      </c>
      <c r="AC14599" s="41">
        <v>1.0436773099334424</v>
      </c>
      <c r="AD14599" s="869"/>
      <c r="AN14599" s="845" t="s">
        <v>2</v>
      </c>
    </row>
    <row r="14600" spans="2:40">
      <c r="B14600" s="154">
        <v>14516</v>
      </c>
      <c r="C14600" s="41"/>
      <c r="D14600" s="41">
        <v>0.99242407648119435</v>
      </c>
      <c r="E14600" s="41">
        <v>1.1507382950881442</v>
      </c>
      <c r="F14600" s="41"/>
      <c r="G14600" s="41"/>
      <c r="H14600" s="41">
        <v>0.40400341368146553</v>
      </c>
      <c r="I14600" s="41"/>
      <c r="J14600" s="41">
        <v>9.1491546564224951E-2</v>
      </c>
      <c r="K14600" s="41"/>
      <c r="L14600" s="41">
        <v>0.66151095910302449</v>
      </c>
      <c r="M14600" s="41">
        <v>1.246938968717096</v>
      </c>
      <c r="N14600" s="41"/>
      <c r="O14600" s="41">
        <v>0.23664595003543418</v>
      </c>
      <c r="P14600" s="41"/>
      <c r="Q14600" s="41">
        <v>0.28900042035771206</v>
      </c>
      <c r="R14600" s="41"/>
      <c r="S14600" s="41">
        <v>0.51292753663953894</v>
      </c>
      <c r="T14600" s="41"/>
      <c r="U14600" s="41">
        <v>0.90474101410991303</v>
      </c>
      <c r="V14600" s="41"/>
      <c r="W14600" s="41"/>
      <c r="X14600" s="41">
        <v>1.639400474181266</v>
      </c>
      <c r="Y14600" s="41">
        <v>0.9648274470306859</v>
      </c>
      <c r="Z14600" s="41"/>
      <c r="AA14600" s="41"/>
      <c r="AB14600" s="41">
        <v>0.68805368732252625</v>
      </c>
      <c r="AC14600" s="41">
        <v>1.428764734077214</v>
      </c>
      <c r="AD14600" s="869"/>
      <c r="AN14600" s="845" t="s">
        <v>2</v>
      </c>
    </row>
    <row r="14601" spans="2:40">
      <c r="B14601" s="154">
        <v>14517</v>
      </c>
      <c r="C14601" s="41">
        <v>0.37872291469964642</v>
      </c>
      <c r="D14601" s="41"/>
      <c r="E14601" s="41"/>
      <c r="F14601" s="41">
        <v>1.9799007567341085</v>
      </c>
      <c r="G14601" s="41"/>
      <c r="H14601" s="41">
        <v>0.41890886416741685</v>
      </c>
      <c r="I14601" s="41"/>
      <c r="J14601" s="41">
        <v>1.1847806334401934</v>
      </c>
      <c r="K14601" s="41">
        <v>1.096480326521085</v>
      </c>
      <c r="L14601" s="41"/>
      <c r="M14601" s="41"/>
      <c r="N14601" s="41">
        <v>0.91719380727821598</v>
      </c>
      <c r="O14601" s="41"/>
      <c r="P14601" s="41">
        <v>0.55928635187302334</v>
      </c>
      <c r="Q14601" s="41"/>
      <c r="R14601" s="41">
        <v>1.7564063094725872</v>
      </c>
      <c r="S14601" s="41"/>
      <c r="T14601" s="41">
        <v>0.68411519383233299</v>
      </c>
      <c r="U14601" s="41"/>
      <c r="V14601" s="41">
        <v>1.07403913573785</v>
      </c>
      <c r="W14601" s="41">
        <v>0.48812672111886868</v>
      </c>
      <c r="X14601" s="41"/>
      <c r="Y14601" s="41"/>
      <c r="Z14601" s="41">
        <v>1.466845019911214</v>
      </c>
      <c r="AA14601" s="41"/>
      <c r="AB14601" s="41">
        <v>0.38320268674543045</v>
      </c>
      <c r="AC14601" s="41"/>
      <c r="AD14601" s="869">
        <v>1.5988586781129286</v>
      </c>
      <c r="AN14601" s="845" t="s">
        <v>2</v>
      </c>
    </row>
    <row r="14602" spans="2:40">
      <c r="B14602" s="154">
        <v>14518</v>
      </c>
      <c r="C14602" s="41">
        <v>0.1551199530116901</v>
      </c>
      <c r="D14602" s="41"/>
      <c r="E14602" s="41"/>
      <c r="F14602" s="41">
        <v>2.5830970131884869E-2</v>
      </c>
      <c r="G14602" s="41"/>
      <c r="H14602" s="41">
        <v>0.64149623970514635</v>
      </c>
      <c r="I14602" s="41">
        <v>0.19224154334254959</v>
      </c>
      <c r="J14602" s="41"/>
      <c r="K14602" s="41"/>
      <c r="L14602" s="41">
        <v>5.9876421025781647E-2</v>
      </c>
      <c r="M14602" s="41"/>
      <c r="N14602" s="41">
        <v>0.51733097216120427</v>
      </c>
      <c r="O14602" s="41"/>
      <c r="P14602" s="41">
        <v>0.11865714239469548</v>
      </c>
      <c r="Q14602" s="41">
        <v>8.7384329858347071E-2</v>
      </c>
      <c r="R14602" s="41"/>
      <c r="S14602" s="41"/>
      <c r="T14602" s="41">
        <v>0.23231453136919808</v>
      </c>
      <c r="U14602" s="41">
        <v>0.20097315825014575</v>
      </c>
      <c r="V14602" s="41"/>
      <c r="W14602" s="41">
        <v>9.9078430351766E-2</v>
      </c>
      <c r="X14602" s="41"/>
      <c r="Y14602" s="41">
        <v>0.24701004779073485</v>
      </c>
      <c r="Z14602" s="41"/>
      <c r="AA14602" s="41"/>
      <c r="AB14602" s="41">
        <v>0.13271288187144659</v>
      </c>
      <c r="AC14602" s="41"/>
      <c r="AD14602" s="869">
        <v>0.74665971675152731</v>
      </c>
      <c r="AN14602" s="845" t="s">
        <v>2</v>
      </c>
    </row>
    <row r="14603" spans="2:40">
      <c r="B14603" s="154">
        <v>14519</v>
      </c>
      <c r="C14603" s="41">
        <v>0.64860365619367832</v>
      </c>
      <c r="D14603" s="41"/>
      <c r="E14603" s="41"/>
      <c r="F14603" s="41">
        <v>1.4545709195238445</v>
      </c>
      <c r="G14603" s="41">
        <v>0.64794216005713479</v>
      </c>
      <c r="H14603" s="41"/>
      <c r="I14603" s="41"/>
      <c r="J14603" s="41">
        <v>0.67422420630016011</v>
      </c>
      <c r="K14603" s="41"/>
      <c r="L14603" s="41">
        <v>0.40355400896391824</v>
      </c>
      <c r="M14603" s="41"/>
      <c r="N14603" s="41">
        <v>1.5853287627552377</v>
      </c>
      <c r="O14603" s="41">
        <v>0.12712161929259203</v>
      </c>
      <c r="P14603" s="41"/>
      <c r="Q14603" s="41"/>
      <c r="R14603" s="41">
        <v>6.3939120806146277E-2</v>
      </c>
      <c r="S14603" s="41"/>
      <c r="T14603" s="41">
        <v>5.9236998562319726E-3</v>
      </c>
      <c r="U14603" s="41"/>
      <c r="V14603" s="41">
        <v>1.2737741943369656</v>
      </c>
      <c r="W14603" s="41">
        <v>0.19369044899491719</v>
      </c>
      <c r="X14603" s="41"/>
      <c r="Y14603" s="41"/>
      <c r="Z14603" s="41">
        <v>1.2436286666807161</v>
      </c>
      <c r="AA14603" s="41">
        <v>5.7526979368126015E-2</v>
      </c>
      <c r="AB14603" s="41"/>
      <c r="AC14603" s="41"/>
      <c r="AD14603" s="869">
        <v>1.4381616264939505</v>
      </c>
      <c r="AN14603" s="845" t="s">
        <v>2</v>
      </c>
    </row>
    <row r="14604" spans="2:40">
      <c r="B14604" s="154">
        <v>14520</v>
      </c>
      <c r="C14604" s="41"/>
      <c r="D14604" s="41">
        <v>1.5307708564862272</v>
      </c>
      <c r="E14604" s="41">
        <v>1.5661208409230289</v>
      </c>
      <c r="F14604" s="41"/>
      <c r="G14604" s="41"/>
      <c r="H14604" s="41">
        <v>0.84520004966415141</v>
      </c>
      <c r="I14604" s="41">
        <v>1.365558704142831</v>
      </c>
      <c r="J14604" s="41"/>
      <c r="K14604" s="41"/>
      <c r="L14604" s="41">
        <v>1.0155594660920757</v>
      </c>
      <c r="M14604" s="41">
        <v>1.7927865001397556</v>
      </c>
      <c r="N14604" s="41"/>
      <c r="O14604" s="41"/>
      <c r="P14604" s="41">
        <v>1.57223639427912</v>
      </c>
      <c r="Q14604" s="41">
        <v>1.4676452064377949</v>
      </c>
      <c r="R14604" s="41"/>
      <c r="S14604" s="41"/>
      <c r="T14604" s="41">
        <v>1.8667499198004338</v>
      </c>
      <c r="U14604" s="41">
        <v>1.1907719987471062</v>
      </c>
      <c r="V14604" s="41"/>
      <c r="W14604" s="41"/>
      <c r="X14604" s="41">
        <v>1.3799592739759887</v>
      </c>
      <c r="Y14604" s="41">
        <v>1.7062169636505324</v>
      </c>
      <c r="Z14604" s="41"/>
      <c r="AA14604" s="41"/>
      <c r="AB14604" s="41">
        <v>2.182003040082352</v>
      </c>
      <c r="AC14604" s="41">
        <v>1.063040841294812</v>
      </c>
      <c r="AD14604" s="869"/>
      <c r="AN14604" s="845" t="s">
        <v>2</v>
      </c>
    </row>
    <row r="14605" spans="2:40">
      <c r="B14605" s="154">
        <v>14521</v>
      </c>
      <c r="C14605" s="41">
        <v>0.9612956132359699</v>
      </c>
      <c r="D14605" s="41"/>
      <c r="E14605" s="41">
        <v>0.27193108768772378</v>
      </c>
      <c r="F14605" s="41"/>
      <c r="G14605" s="41">
        <v>0.62409051193447063</v>
      </c>
      <c r="H14605" s="41"/>
      <c r="I14605" s="41">
        <v>1.4238386153060048</v>
      </c>
      <c r="J14605" s="41"/>
      <c r="K14605" s="41">
        <v>1.0431114510975255</v>
      </c>
      <c r="L14605" s="41"/>
      <c r="M14605" s="41">
        <v>1.1323612200972371</v>
      </c>
      <c r="N14605" s="41"/>
      <c r="O14605" s="41">
        <v>0.15289909039404226</v>
      </c>
      <c r="P14605" s="41"/>
      <c r="Q14605" s="41">
        <v>0.6255213484905181</v>
      </c>
      <c r="R14605" s="41"/>
      <c r="S14605" s="41">
        <v>1.5857338218508641</v>
      </c>
      <c r="T14605" s="41"/>
      <c r="U14605" s="41">
        <v>1.0374799394105632</v>
      </c>
      <c r="V14605" s="41"/>
      <c r="W14605" s="41">
        <v>0.45996920245136746</v>
      </c>
      <c r="X14605" s="41"/>
      <c r="Y14605" s="41">
        <v>1.4358903399656722</v>
      </c>
      <c r="Z14605" s="41"/>
      <c r="AA14605" s="41">
        <v>0.4469957958969516</v>
      </c>
      <c r="AB14605" s="41"/>
      <c r="AC14605" s="41">
        <v>1.5991829335294898</v>
      </c>
      <c r="AD14605" s="869"/>
      <c r="AN14605" s="845" t="s">
        <v>2</v>
      </c>
    </row>
    <row r="14606" spans="2:40">
      <c r="B14606" s="154">
        <v>14522</v>
      </c>
      <c r="C14606" s="41"/>
      <c r="D14606" s="41">
        <v>1.1294968355838169</v>
      </c>
      <c r="E14606" s="41"/>
      <c r="F14606" s="41">
        <v>0.23021235485422625</v>
      </c>
      <c r="G14606" s="41"/>
      <c r="H14606" s="41">
        <v>0.44259749674945392</v>
      </c>
      <c r="I14606" s="41">
        <v>1.1467555436827051E-2</v>
      </c>
      <c r="J14606" s="41"/>
      <c r="K14606" s="41"/>
      <c r="L14606" s="41">
        <v>0.26063401772643846</v>
      </c>
      <c r="M14606" s="41"/>
      <c r="N14606" s="41">
        <v>0.49812121753435418</v>
      </c>
      <c r="O14606" s="41"/>
      <c r="P14606" s="41">
        <v>1.1668804404724296</v>
      </c>
      <c r="Q14606" s="41"/>
      <c r="R14606" s="41">
        <v>0.98405194904185467</v>
      </c>
      <c r="S14606" s="41">
        <v>3.947480738139364E-2</v>
      </c>
      <c r="T14606" s="41"/>
      <c r="U14606" s="41"/>
      <c r="V14606" s="41">
        <v>0.26975883420702679</v>
      </c>
      <c r="W14606" s="41">
        <v>9.6884746665186192E-2</v>
      </c>
      <c r="X14606" s="41"/>
      <c r="Y14606" s="41"/>
      <c r="Z14606" s="41">
        <v>1.1384508669048718</v>
      </c>
      <c r="AA14606" s="41"/>
      <c r="AB14606" s="41">
        <v>1.4114696698727427</v>
      </c>
      <c r="AC14606" s="41">
        <v>0.44543255757012507</v>
      </c>
      <c r="AD14606" s="869"/>
      <c r="AN14606" s="845" t="s">
        <v>2</v>
      </c>
    </row>
    <row r="14607" spans="2:40">
      <c r="B14607" s="154">
        <v>14523</v>
      </c>
      <c r="C14607" s="41"/>
      <c r="D14607" s="41">
        <v>1.6644923165828103</v>
      </c>
      <c r="E14607" s="41"/>
      <c r="F14607" s="41">
        <v>0.19021456630173622</v>
      </c>
      <c r="G14607" s="41"/>
      <c r="H14607" s="41">
        <v>0.46240920794529555</v>
      </c>
      <c r="I14607" s="41">
        <v>0.47670818807463439</v>
      </c>
      <c r="J14607" s="41"/>
      <c r="K14607" s="41"/>
      <c r="L14607" s="41">
        <v>0.94979138265881857</v>
      </c>
      <c r="M14607" s="41">
        <v>0.64603562657898073</v>
      </c>
      <c r="N14607" s="41"/>
      <c r="O14607" s="41"/>
      <c r="P14607" s="41">
        <v>0.25781541888267595</v>
      </c>
      <c r="Q14607" s="41">
        <v>0.1803601223270889</v>
      </c>
      <c r="R14607" s="41"/>
      <c r="S14607" s="41"/>
      <c r="T14607" s="41">
        <v>0.15086333773792843</v>
      </c>
      <c r="U14607" s="41"/>
      <c r="V14607" s="41">
        <v>1.9276403584021176E-2</v>
      </c>
      <c r="W14607" s="41"/>
      <c r="X14607" s="41">
        <v>0.73876575535826716</v>
      </c>
      <c r="Y14607" s="41">
        <v>1.1291045945630902</v>
      </c>
      <c r="Z14607" s="41"/>
      <c r="AA14607" s="41"/>
      <c r="AB14607" s="41">
        <v>0.85791613109092357</v>
      </c>
      <c r="AC14607" s="41"/>
      <c r="AD14607" s="869">
        <v>0.4936959979664936</v>
      </c>
      <c r="AN14607" s="845" t="s">
        <v>2</v>
      </c>
    </row>
    <row r="14608" spans="2:40">
      <c r="B14608" s="154">
        <v>14524</v>
      </c>
      <c r="C14608" s="41">
        <v>0.46156662972736973</v>
      </c>
      <c r="D14608" s="41"/>
      <c r="E14608" s="41"/>
      <c r="F14608" s="41">
        <v>0.48100495620605871</v>
      </c>
      <c r="G14608" s="41">
        <v>0.78767352766887022</v>
      </c>
      <c r="H14608" s="41"/>
      <c r="I14608" s="41"/>
      <c r="J14608" s="41">
        <v>8.8731402702632398E-2</v>
      </c>
      <c r="K14608" s="41">
        <v>0.86022520185990814</v>
      </c>
      <c r="L14608" s="41"/>
      <c r="M14608" s="41"/>
      <c r="N14608" s="41">
        <v>0.7225936233286675</v>
      </c>
      <c r="O14608" s="41">
        <v>0.30390095547567053</v>
      </c>
      <c r="P14608" s="41"/>
      <c r="Q14608" s="41"/>
      <c r="R14608" s="41">
        <v>0.81605852653135169</v>
      </c>
      <c r="S14608" s="41">
        <v>1.093070959595376</v>
      </c>
      <c r="T14608" s="41"/>
      <c r="U14608" s="41">
        <v>0.23569719221446334</v>
      </c>
      <c r="V14608" s="41"/>
      <c r="W14608" s="41">
        <v>8.8992712485025133E-2</v>
      </c>
      <c r="X14608" s="41"/>
      <c r="Y14608" s="41"/>
      <c r="Z14608" s="41">
        <v>0.45757837708534704</v>
      </c>
      <c r="AA14608" s="41">
        <v>0.37301128684297863</v>
      </c>
      <c r="AB14608" s="41"/>
      <c r="AC14608" s="41"/>
      <c r="AD14608" s="869">
        <v>0.39887411833875602</v>
      </c>
      <c r="AN14608" s="845" t="s">
        <v>2</v>
      </c>
    </row>
    <row r="14609" spans="2:40">
      <c r="B14609" s="154">
        <v>14525</v>
      </c>
      <c r="C14609" s="41">
        <v>1.2731633330690868</v>
      </c>
      <c r="D14609" s="41"/>
      <c r="E14609" s="41">
        <v>9.1921842048575605E-3</v>
      </c>
      <c r="F14609" s="41"/>
      <c r="G14609" s="41">
        <v>0.95003306562303114</v>
      </c>
      <c r="H14609" s="41"/>
      <c r="I14609" s="41"/>
      <c r="J14609" s="41">
        <v>5.0896312255492571E-2</v>
      </c>
      <c r="K14609" s="41">
        <v>1.3950914509807715</v>
      </c>
      <c r="L14609" s="41"/>
      <c r="M14609" s="41"/>
      <c r="N14609" s="41">
        <v>0.54882131712231419</v>
      </c>
      <c r="O14609" s="41">
        <v>2.2339116384508659</v>
      </c>
      <c r="P14609" s="41"/>
      <c r="Q14609" s="41">
        <v>5.1342586873087716E-2</v>
      </c>
      <c r="R14609" s="41"/>
      <c r="S14609" s="41">
        <v>1.3514411969413855</v>
      </c>
      <c r="T14609" s="41"/>
      <c r="U14609" s="41"/>
      <c r="V14609" s="41">
        <v>0.40718197422828201</v>
      </c>
      <c r="W14609" s="41">
        <v>1.0266582959625139</v>
      </c>
      <c r="X14609" s="41"/>
      <c r="Y14609" s="41">
        <v>3.7639197743391792E-2</v>
      </c>
      <c r="Z14609" s="41"/>
      <c r="AA14609" s="41">
        <v>1.60571445840063</v>
      </c>
      <c r="AB14609" s="41"/>
      <c r="AC14609" s="41">
        <v>0.32514170388996677</v>
      </c>
      <c r="AD14609" s="869"/>
      <c r="AN14609" s="845" t="s">
        <v>2</v>
      </c>
    </row>
    <row r="14610" spans="2:40">
      <c r="B14610" s="154">
        <v>14526</v>
      </c>
      <c r="C14610" s="41"/>
      <c r="D14610" s="41">
        <v>0.76881338315795789</v>
      </c>
      <c r="E14610" s="41">
        <v>0.69311045353733358</v>
      </c>
      <c r="F14610" s="41"/>
      <c r="G14610" s="41"/>
      <c r="H14610" s="41">
        <v>1.8675865860118881</v>
      </c>
      <c r="I14610" s="41">
        <v>0.32440765466374022</v>
      </c>
      <c r="J14610" s="41"/>
      <c r="K14610" s="41"/>
      <c r="L14610" s="41">
        <v>0.75171915155260027</v>
      </c>
      <c r="M14610" s="41"/>
      <c r="N14610" s="41">
        <v>0.24304819663700061</v>
      </c>
      <c r="O14610" s="41"/>
      <c r="P14610" s="41">
        <v>2.1395152731696538</v>
      </c>
      <c r="Q14610" s="41">
        <v>0.31826210428601814</v>
      </c>
      <c r="R14610" s="41"/>
      <c r="S14610" s="41"/>
      <c r="T14610" s="41">
        <v>0.68280015434501395</v>
      </c>
      <c r="U14610" s="41"/>
      <c r="V14610" s="41">
        <v>0.27519615738215242</v>
      </c>
      <c r="W14610" s="41"/>
      <c r="X14610" s="41">
        <v>1.0868496078533156</v>
      </c>
      <c r="Y14610" s="41"/>
      <c r="Z14610" s="41">
        <v>0.1159931091654</v>
      </c>
      <c r="AA14610" s="41"/>
      <c r="AB14610" s="41">
        <v>1.2781772534863431</v>
      </c>
      <c r="AC14610" s="41">
        <v>0.99499240370683006</v>
      </c>
      <c r="AD14610" s="869"/>
      <c r="AN14610" s="845" t="s">
        <v>2</v>
      </c>
    </row>
    <row r="14611" spans="2:40">
      <c r="B14611" s="154">
        <v>14527</v>
      </c>
      <c r="C14611" s="41">
        <v>0.17196677180246814</v>
      </c>
      <c r="D14611" s="41"/>
      <c r="E14611" s="41"/>
      <c r="F14611" s="41">
        <v>0.40318688385301582</v>
      </c>
      <c r="G14611" s="41"/>
      <c r="H14611" s="41">
        <v>0.11540369758042845</v>
      </c>
      <c r="I14611" s="41">
        <v>0.4486107221554555</v>
      </c>
      <c r="J14611" s="41"/>
      <c r="K14611" s="41">
        <v>0.77870567517193801</v>
      </c>
      <c r="L14611" s="41"/>
      <c r="M14611" s="41"/>
      <c r="N14611" s="41">
        <v>0.67540611195338163</v>
      </c>
      <c r="O14611" s="41"/>
      <c r="P14611" s="41">
        <v>5.9859481513224928E-4</v>
      </c>
      <c r="Q14611" s="41">
        <v>0.36825182636683584</v>
      </c>
      <c r="R14611" s="41"/>
      <c r="S14611" s="41"/>
      <c r="T14611" s="41">
        <v>0.41458549213930462</v>
      </c>
      <c r="U14611" s="41">
        <v>0.58670600767583292</v>
      </c>
      <c r="V14611" s="41"/>
      <c r="W14611" s="41"/>
      <c r="X14611" s="41">
        <v>0.81426915716252046</v>
      </c>
      <c r="Y14611" s="41"/>
      <c r="Z14611" s="41">
        <v>0.18388487156030095</v>
      </c>
      <c r="AA14611" s="41"/>
      <c r="AB14611" s="41">
        <v>0.75777943598794173</v>
      </c>
      <c r="AC14611" s="41"/>
      <c r="AD14611" s="869">
        <v>1.4108969218496799</v>
      </c>
      <c r="AN14611" s="845" t="s">
        <v>2</v>
      </c>
    </row>
    <row r="14612" spans="2:40">
      <c r="B14612" s="154">
        <v>14528</v>
      </c>
      <c r="C14612" s="41"/>
      <c r="D14612" s="41">
        <v>0.22282134565015405</v>
      </c>
      <c r="E14612" s="41">
        <v>8.8385860669609028E-3</v>
      </c>
      <c r="F14612" s="41"/>
      <c r="G14612" s="41">
        <v>7.5495208785154908E-2</v>
      </c>
      <c r="H14612" s="41"/>
      <c r="I14612" s="41">
        <v>0.37027892250605454</v>
      </c>
      <c r="J14612" s="41"/>
      <c r="K14612" s="41"/>
      <c r="L14612" s="41">
        <v>0.52192063731656535</v>
      </c>
      <c r="M14612" s="41"/>
      <c r="N14612" s="41">
        <v>0.41715543647165859</v>
      </c>
      <c r="O14612" s="41"/>
      <c r="P14612" s="41">
        <v>0.24842131124095096</v>
      </c>
      <c r="Q14612" s="41">
        <v>9.4870425844481104E-2</v>
      </c>
      <c r="R14612" s="41"/>
      <c r="S14612" s="41"/>
      <c r="T14612" s="41">
        <v>0.29639480151104519</v>
      </c>
      <c r="U14612" s="41">
        <v>0.81264653151065258</v>
      </c>
      <c r="V14612" s="41"/>
      <c r="W14612" s="41"/>
      <c r="X14612" s="41">
        <v>0.90740168034672297</v>
      </c>
      <c r="Y14612" s="41"/>
      <c r="Z14612" s="41">
        <v>0.11696643663464601</v>
      </c>
      <c r="AA14612" s="41"/>
      <c r="AB14612" s="41">
        <v>1.2537836979635415</v>
      </c>
      <c r="AC14612" s="41">
        <v>1.1214479478470427</v>
      </c>
      <c r="AD14612" s="869"/>
      <c r="AN14612" s="845" t="s">
        <v>2</v>
      </c>
    </row>
    <row r="14613" spans="2:40">
      <c r="B14613" s="154">
        <v>14529</v>
      </c>
      <c r="C14613" s="41">
        <v>0.36116281417200091</v>
      </c>
      <c r="D14613" s="41"/>
      <c r="E14613" s="41"/>
      <c r="F14613" s="41">
        <v>0.32737273619287371</v>
      </c>
      <c r="G14613" s="41"/>
      <c r="H14613" s="41">
        <v>0.20674163076507965</v>
      </c>
      <c r="I14613" s="41"/>
      <c r="J14613" s="41">
        <v>0.19780796688428501</v>
      </c>
      <c r="K14613" s="41">
        <v>0.64760226747798288</v>
      </c>
      <c r="L14613" s="41"/>
      <c r="M14613" s="41"/>
      <c r="N14613" s="41">
        <v>0.2732756991739056</v>
      </c>
      <c r="O14613" s="41">
        <v>1.2425855077451551</v>
      </c>
      <c r="P14613" s="41"/>
      <c r="Q14613" s="41"/>
      <c r="R14613" s="41">
        <v>4.7482841737043056E-2</v>
      </c>
      <c r="S14613" s="41">
        <v>1.4166760961390279</v>
      </c>
      <c r="T14613" s="41"/>
      <c r="U14613" s="41"/>
      <c r="V14613" s="41">
        <v>0.52927775835318924</v>
      </c>
      <c r="W14613" s="41">
        <v>0.10432649046934603</v>
      </c>
      <c r="X14613" s="41"/>
      <c r="Y14613" s="41">
        <v>9.9875168560499869E-2</v>
      </c>
      <c r="Z14613" s="41"/>
      <c r="AA14613" s="41">
        <v>1.388326606558385</v>
      </c>
      <c r="AB14613" s="41"/>
      <c r="AC14613" s="41">
        <v>5.3959971364089372E-2</v>
      </c>
      <c r="AD14613" s="869"/>
      <c r="AN14613" s="845" t="s">
        <v>2</v>
      </c>
    </row>
    <row r="14614" spans="2:40">
      <c r="B14614" s="154">
        <v>14530</v>
      </c>
      <c r="C14614" s="41"/>
      <c r="D14614" s="41">
        <v>5.7619615475232658E-2</v>
      </c>
      <c r="E14614" s="41">
        <v>0.94924293666793291</v>
      </c>
      <c r="F14614" s="41"/>
      <c r="G14614" s="41"/>
      <c r="H14614" s="41">
        <v>1.3881160488923561</v>
      </c>
      <c r="I14614" s="41">
        <v>0.58497655952267247</v>
      </c>
      <c r="J14614" s="41"/>
      <c r="K14614" s="41">
        <v>0.2033122960144535</v>
      </c>
      <c r="L14614" s="41"/>
      <c r="M14614" s="41">
        <v>0.69601186781889601</v>
      </c>
      <c r="N14614" s="41"/>
      <c r="O14614" s="41">
        <v>0.75280317635021232</v>
      </c>
      <c r="P14614" s="41"/>
      <c r="Q14614" s="41">
        <v>0.27235154440518838</v>
      </c>
      <c r="R14614" s="41"/>
      <c r="S14614" s="41"/>
      <c r="T14614" s="41">
        <v>0.90047230539108691</v>
      </c>
      <c r="U14614" s="41">
        <v>0.34019368652251913</v>
      </c>
      <c r="V14614" s="41"/>
      <c r="W14614" s="41"/>
      <c r="X14614" s="41">
        <v>0.27613144225278446</v>
      </c>
      <c r="Y14614" s="41">
        <v>0.18194534019787428</v>
      </c>
      <c r="Z14614" s="41"/>
      <c r="AA14614" s="41">
        <v>0.27576242393397293</v>
      </c>
      <c r="AB14614" s="41"/>
      <c r="AC14614" s="41">
        <v>3.1700790895153062E-2</v>
      </c>
      <c r="AD14614" s="869"/>
      <c r="AN14614" s="845" t="s">
        <v>2</v>
      </c>
    </row>
    <row r="14615" spans="2:40">
      <c r="B14615" s="154">
        <v>14531</v>
      </c>
      <c r="C14615" s="41">
        <v>0.28400611051323077</v>
      </c>
      <c r="D14615" s="41"/>
      <c r="E14615" s="41"/>
      <c r="F14615" s="41">
        <v>0.45467195659836862</v>
      </c>
      <c r="G14615" s="41">
        <v>9.9806967489295934E-2</v>
      </c>
      <c r="H14615" s="41"/>
      <c r="I14615" s="41"/>
      <c r="J14615" s="41">
        <v>0.10393008853213849</v>
      </c>
      <c r="K14615" s="41">
        <v>1.5666253641924626</v>
      </c>
      <c r="L14615" s="41"/>
      <c r="M14615" s="41"/>
      <c r="N14615" s="41">
        <v>0.4797801656703598</v>
      </c>
      <c r="O14615" s="41">
        <v>0.5007403082486731</v>
      </c>
      <c r="P14615" s="41"/>
      <c r="Q14615" s="41"/>
      <c r="R14615" s="41">
        <v>0.4932812278631627</v>
      </c>
      <c r="S14615" s="41">
        <v>3.3886622321260898E-2</v>
      </c>
      <c r="T14615" s="41"/>
      <c r="U14615" s="41"/>
      <c r="V14615" s="41">
        <v>1.1616609094290964</v>
      </c>
      <c r="W14615" s="41">
        <v>0.56129701505443652</v>
      </c>
      <c r="X14615" s="41"/>
      <c r="Y14615" s="41"/>
      <c r="Z14615" s="41">
        <v>0.22000389894746214</v>
      </c>
      <c r="AA14615" s="41">
        <v>1.4339121049741732</v>
      </c>
      <c r="AB14615" s="41"/>
      <c r="AC14615" s="41"/>
      <c r="AD14615" s="869">
        <v>0.77181989442373367</v>
      </c>
      <c r="AN14615" s="845" t="s">
        <v>2</v>
      </c>
    </row>
    <row r="14616" spans="2:40">
      <c r="B14616" s="154">
        <v>14532</v>
      </c>
      <c r="C14616" s="41">
        <v>8.5401460288374535E-3</v>
      </c>
      <c r="D14616" s="41"/>
      <c r="E14616" s="41"/>
      <c r="F14616" s="41">
        <v>1.4453129850070976</v>
      </c>
      <c r="G14616" s="41">
        <v>0.28050996051844884</v>
      </c>
      <c r="H14616" s="41"/>
      <c r="I14616" s="41"/>
      <c r="J14616" s="41">
        <v>5.8963327047848672E-2</v>
      </c>
      <c r="K14616" s="41">
        <v>0.70144341006772526</v>
      </c>
      <c r="L14616" s="41"/>
      <c r="M14616" s="41"/>
      <c r="N14616" s="41">
        <v>1.0657568728306794</v>
      </c>
      <c r="O14616" s="41">
        <v>7.1738195336475685E-2</v>
      </c>
      <c r="P14616" s="41"/>
      <c r="Q14616" s="41"/>
      <c r="R14616" s="41">
        <v>0.34148659781065938</v>
      </c>
      <c r="S14616" s="41">
        <v>1.1047171934367046</v>
      </c>
      <c r="T14616" s="41"/>
      <c r="U14616" s="41"/>
      <c r="V14616" s="41">
        <v>0.41066532928631017</v>
      </c>
      <c r="W14616" s="41">
        <v>0.60159743309352132</v>
      </c>
      <c r="X14616" s="41"/>
      <c r="Y14616" s="41">
        <v>0.52411956169176699</v>
      </c>
      <c r="Z14616" s="41"/>
      <c r="AA14616" s="41">
        <v>0.87088150210446313</v>
      </c>
      <c r="AB14616" s="41"/>
      <c r="AC14616" s="41"/>
      <c r="AD14616" s="869">
        <v>0.83535690543384855</v>
      </c>
      <c r="AN14616" s="845" t="s">
        <v>2</v>
      </c>
    </row>
    <row r="14617" spans="2:40">
      <c r="B14617" s="154">
        <v>14533</v>
      </c>
      <c r="C14617" s="41"/>
      <c r="D14617" s="41">
        <v>0.14590354418767032</v>
      </c>
      <c r="E14617" s="41">
        <v>1.5800271924846134</v>
      </c>
      <c r="F14617" s="41"/>
      <c r="G14617" s="41"/>
      <c r="H14617" s="41">
        <v>3.1804924870218139E-2</v>
      </c>
      <c r="I14617" s="41">
        <v>1.4614360514826357</v>
      </c>
      <c r="J14617" s="41"/>
      <c r="K14617" s="41">
        <v>4.4682174043004112E-2</v>
      </c>
      <c r="L14617" s="41"/>
      <c r="M14617" s="41">
        <v>1.5226107638497952</v>
      </c>
      <c r="N14617" s="41"/>
      <c r="O14617" s="41">
        <v>0.35027394022993241</v>
      </c>
      <c r="P14617" s="41"/>
      <c r="Q14617" s="41">
        <v>2.154768656163268</v>
      </c>
      <c r="R14617" s="41"/>
      <c r="S14617" s="41"/>
      <c r="T14617" s="41">
        <v>0.2509964923264707</v>
      </c>
      <c r="U14617" s="41">
        <v>1.4852782378641478</v>
      </c>
      <c r="V14617" s="41"/>
      <c r="W14617" s="41">
        <v>0.30317146034499842</v>
      </c>
      <c r="X14617" s="41"/>
      <c r="Y14617" s="41">
        <v>1.2391750128892212</v>
      </c>
      <c r="Z14617" s="41"/>
      <c r="AA14617" s="41"/>
      <c r="AB14617" s="41">
        <v>0.2398035360393147</v>
      </c>
      <c r="AC14617" s="41">
        <v>1.0359705565474775</v>
      </c>
      <c r="AD14617" s="869"/>
      <c r="AN14617" s="845" t="s">
        <v>2</v>
      </c>
    </row>
    <row r="14618" spans="2:40">
      <c r="B14618" s="154">
        <v>14534</v>
      </c>
      <c r="C14618" s="41"/>
      <c r="D14618" s="41">
        <v>0.96683848895569446</v>
      </c>
      <c r="E14618" s="41">
        <v>2.2939923529856037</v>
      </c>
      <c r="F14618" s="41"/>
      <c r="G14618" s="41"/>
      <c r="H14618" s="41">
        <v>1.7437004363806956</v>
      </c>
      <c r="I14618" s="41">
        <v>2.1488563758954426</v>
      </c>
      <c r="J14618" s="41"/>
      <c r="K14618" s="41"/>
      <c r="L14618" s="41">
        <v>0.71646138692377881</v>
      </c>
      <c r="M14618" s="41">
        <v>1.9690178700736352</v>
      </c>
      <c r="N14618" s="41"/>
      <c r="O14618" s="41"/>
      <c r="P14618" s="41">
        <v>1.3257829953093963</v>
      </c>
      <c r="Q14618" s="41">
        <v>0.87541143550419054</v>
      </c>
      <c r="R14618" s="41"/>
      <c r="S14618" s="41"/>
      <c r="T14618" s="41">
        <v>0.45495661034730195</v>
      </c>
      <c r="U14618" s="41">
        <v>1.5903861282642044</v>
      </c>
      <c r="V14618" s="41"/>
      <c r="W14618" s="41"/>
      <c r="X14618" s="41">
        <v>1.3188609553592663</v>
      </c>
      <c r="Y14618" s="41">
        <v>0.71090357671139326</v>
      </c>
      <c r="Z14618" s="41"/>
      <c r="AA14618" s="41"/>
      <c r="AB14618" s="41">
        <v>0.28432689833847508</v>
      </c>
      <c r="AC14618" s="41">
        <v>1.2688803335717409</v>
      </c>
      <c r="AD14618" s="869"/>
      <c r="AN14618" s="845" t="s">
        <v>2</v>
      </c>
    </row>
    <row r="14619" spans="2:40">
      <c r="B14619" s="154">
        <v>14535</v>
      </c>
      <c r="C14619" s="41">
        <v>0.11330225957836169</v>
      </c>
      <c r="D14619" s="41"/>
      <c r="E14619" s="41"/>
      <c r="F14619" s="41">
        <v>1.5823427098967349</v>
      </c>
      <c r="G14619" s="41">
        <v>0.21524434602474168</v>
      </c>
      <c r="H14619" s="41"/>
      <c r="I14619" s="41"/>
      <c r="J14619" s="41">
        <v>1.5693114947959974</v>
      </c>
      <c r="K14619" s="41"/>
      <c r="L14619" s="41">
        <v>0.3946913450035483</v>
      </c>
      <c r="M14619" s="41"/>
      <c r="N14619" s="41">
        <v>0.43669754733456345</v>
      </c>
      <c r="O14619" s="41">
        <v>0.56661488479057454</v>
      </c>
      <c r="P14619" s="41"/>
      <c r="Q14619" s="41"/>
      <c r="R14619" s="41">
        <v>0.24640285096211145</v>
      </c>
      <c r="S14619" s="41"/>
      <c r="T14619" s="41">
        <v>0.57223888143437074</v>
      </c>
      <c r="U14619" s="41"/>
      <c r="V14619" s="41">
        <v>0.86787989669143462</v>
      </c>
      <c r="W14619" s="41"/>
      <c r="X14619" s="41">
        <v>0.57341450973942498</v>
      </c>
      <c r="Y14619" s="41"/>
      <c r="Z14619" s="41">
        <v>1.1504906877970138</v>
      </c>
      <c r="AA14619" s="41">
        <v>0.7444294741216575</v>
      </c>
      <c r="AB14619" s="41"/>
      <c r="AC14619" s="41"/>
      <c r="AD14619" s="869">
        <v>0.85918729418297213</v>
      </c>
      <c r="AN14619" s="845" t="s">
        <v>2</v>
      </c>
    </row>
    <row r="14620" spans="2:40">
      <c r="B14620" s="154">
        <v>14536</v>
      </c>
      <c r="C14620" s="41"/>
      <c r="D14620" s="41">
        <v>0.13510511916481194</v>
      </c>
      <c r="E14620" s="41"/>
      <c r="F14620" s="41">
        <v>2.202051083282512</v>
      </c>
      <c r="G14620" s="41"/>
      <c r="H14620" s="41">
        <v>6.9225265303079304E-3</v>
      </c>
      <c r="I14620" s="41"/>
      <c r="J14620" s="41">
        <v>1.0654299130847587</v>
      </c>
      <c r="K14620" s="41"/>
      <c r="L14620" s="41">
        <v>0.54817065981512481</v>
      </c>
      <c r="M14620" s="41"/>
      <c r="N14620" s="41">
        <v>1.304741668871662</v>
      </c>
      <c r="O14620" s="41"/>
      <c r="P14620" s="41">
        <v>0.29719552604399124</v>
      </c>
      <c r="Q14620" s="41"/>
      <c r="R14620" s="41">
        <v>1.6016991179883728</v>
      </c>
      <c r="S14620" s="41"/>
      <c r="T14620" s="41">
        <v>0.45701519487731529</v>
      </c>
      <c r="U14620" s="41"/>
      <c r="V14620" s="41">
        <v>1.3043129348857117</v>
      </c>
      <c r="W14620" s="41"/>
      <c r="X14620" s="41">
        <v>0.47999589451530972</v>
      </c>
      <c r="Y14620" s="41"/>
      <c r="Z14620" s="41">
        <v>1.2509894713855534</v>
      </c>
      <c r="AA14620" s="41"/>
      <c r="AB14620" s="41">
        <v>0.35679569391607885</v>
      </c>
      <c r="AC14620" s="41"/>
      <c r="AD14620" s="869">
        <v>0.76966472614263826</v>
      </c>
      <c r="AN14620" s="845" t="s">
        <v>2</v>
      </c>
    </row>
    <row r="14621" spans="2:40">
      <c r="B14621" s="154">
        <v>14537</v>
      </c>
      <c r="C14621" s="41">
        <v>0.6179602348511346</v>
      </c>
      <c r="D14621" s="41"/>
      <c r="E14621" s="41"/>
      <c r="F14621" s="41">
        <v>0.53992219603307934</v>
      </c>
      <c r="G14621" s="41">
        <v>0.66507715946989554</v>
      </c>
      <c r="H14621" s="41"/>
      <c r="I14621" s="41"/>
      <c r="J14621" s="41">
        <v>6.7877207897902858E-2</v>
      </c>
      <c r="K14621" s="41">
        <v>0.46199998025591132</v>
      </c>
      <c r="L14621" s="41"/>
      <c r="M14621" s="41">
        <v>0.44188726973958287</v>
      </c>
      <c r="N14621" s="41"/>
      <c r="O14621" s="41">
        <v>1.025630130946775</v>
      </c>
      <c r="P14621" s="41"/>
      <c r="Q14621" s="41">
        <v>0.42391752158023771</v>
      </c>
      <c r="R14621" s="41"/>
      <c r="S14621" s="41">
        <v>1.229372261732788</v>
      </c>
      <c r="T14621" s="41"/>
      <c r="U14621" s="41">
        <v>0.24958860497726895</v>
      </c>
      <c r="V14621" s="41"/>
      <c r="W14621" s="41">
        <v>0.99536652329597852</v>
      </c>
      <c r="X14621" s="41"/>
      <c r="Y14621" s="41">
        <v>0.61108059466207965</v>
      </c>
      <c r="Z14621" s="41"/>
      <c r="AA14621" s="41">
        <v>0.6812466069296188</v>
      </c>
      <c r="AB14621" s="41"/>
      <c r="AC14621" s="41">
        <v>0.25498981055027808</v>
      </c>
      <c r="AD14621" s="869"/>
      <c r="AN14621" s="845" t="s">
        <v>2</v>
      </c>
    </row>
    <row r="14622" spans="2:40">
      <c r="B14622" s="154">
        <v>14538</v>
      </c>
      <c r="C14622" s="41">
        <v>0.58098686579242964</v>
      </c>
      <c r="D14622" s="41"/>
      <c r="E14622" s="41">
        <v>0.30710342129700635</v>
      </c>
      <c r="F14622" s="41"/>
      <c r="G14622" s="41">
        <v>0.28024129989481505</v>
      </c>
      <c r="H14622" s="41"/>
      <c r="I14622" s="41">
        <v>0.74300286009397998</v>
      </c>
      <c r="J14622" s="41"/>
      <c r="K14622" s="41">
        <v>0.38920607919083372</v>
      </c>
      <c r="L14622" s="41"/>
      <c r="M14622" s="41">
        <v>0.36972866725506309</v>
      </c>
      <c r="N14622" s="41"/>
      <c r="O14622" s="41">
        <v>0.17931800061478331</v>
      </c>
      <c r="P14622" s="41"/>
      <c r="Q14622" s="41">
        <v>0.23560364325597472</v>
      </c>
      <c r="R14622" s="41"/>
      <c r="S14622" s="41">
        <v>0.56796595622871393</v>
      </c>
      <c r="T14622" s="41"/>
      <c r="U14622" s="41">
        <v>0.78533953129549894</v>
      </c>
      <c r="V14622" s="41"/>
      <c r="W14622" s="41"/>
      <c r="X14622" s="41">
        <v>0.75159396332989592</v>
      </c>
      <c r="Y14622" s="41">
        <v>0.50047354694128288</v>
      </c>
      <c r="Z14622" s="41"/>
      <c r="AA14622" s="41">
        <v>0.14553190873711325</v>
      </c>
      <c r="AB14622" s="41"/>
      <c r="AC14622" s="41"/>
      <c r="AD14622" s="869">
        <v>0.72590543053453427</v>
      </c>
      <c r="AN14622" s="845" t="s">
        <v>2</v>
      </c>
    </row>
    <row r="14623" spans="2:40">
      <c r="B14623" s="154">
        <v>14539</v>
      </c>
      <c r="C14623" s="41"/>
      <c r="D14623" s="41">
        <v>4.55072135374332E-3</v>
      </c>
      <c r="E14623" s="41"/>
      <c r="F14623" s="41">
        <v>0.12620827314669228</v>
      </c>
      <c r="G14623" s="41">
        <v>0.77501945200854938</v>
      </c>
      <c r="H14623" s="41"/>
      <c r="I14623" s="41"/>
      <c r="J14623" s="41">
        <v>0.12022750784025156</v>
      </c>
      <c r="K14623" s="41">
        <v>1.4267208994783271</v>
      </c>
      <c r="L14623" s="41"/>
      <c r="M14623" s="41">
        <v>0.2281047670614067</v>
      </c>
      <c r="N14623" s="41"/>
      <c r="O14623" s="41"/>
      <c r="P14623" s="41">
        <v>0.1986676731032915</v>
      </c>
      <c r="Q14623" s="41">
        <v>0.72002854947688932</v>
      </c>
      <c r="R14623" s="41"/>
      <c r="S14623" s="41"/>
      <c r="T14623" s="41">
        <v>3.2645658747584343E-2</v>
      </c>
      <c r="U14623" s="41">
        <v>0.12430951485035047</v>
      </c>
      <c r="V14623" s="41"/>
      <c r="W14623" s="41">
        <v>9.3840460055963724E-3</v>
      </c>
      <c r="X14623" s="41"/>
      <c r="Y14623" s="41">
        <v>0.70554307667044303</v>
      </c>
      <c r="Z14623" s="41"/>
      <c r="AA14623" s="41">
        <v>0.39319386252716199</v>
      </c>
      <c r="AB14623" s="41"/>
      <c r="AC14623" s="41">
        <v>0.12135693704568348</v>
      </c>
      <c r="AD14623" s="869"/>
      <c r="AN14623" s="845" t="s">
        <v>2</v>
      </c>
    </row>
    <row r="14624" spans="2:40">
      <c r="B14624" s="154">
        <v>14540</v>
      </c>
      <c r="C14624" s="41">
        <v>1.1621025880897666</v>
      </c>
      <c r="D14624" s="41"/>
      <c r="E14624" s="41"/>
      <c r="F14624" s="41">
        <v>8.4832118476852077E-3</v>
      </c>
      <c r="G14624" s="41">
        <v>0.74125834607419949</v>
      </c>
      <c r="H14624" s="41"/>
      <c r="I14624" s="41"/>
      <c r="J14624" s="41">
        <v>0.98347906275297736</v>
      </c>
      <c r="K14624" s="41">
        <v>0.72732504066321368</v>
      </c>
      <c r="L14624" s="41"/>
      <c r="M14624" s="41"/>
      <c r="N14624" s="41">
        <v>0.52238457506684743</v>
      </c>
      <c r="O14624" s="41">
        <v>1.2166637447361659</v>
      </c>
      <c r="P14624" s="41"/>
      <c r="Q14624" s="41"/>
      <c r="R14624" s="41">
        <v>0.54290170964484452</v>
      </c>
      <c r="S14624" s="41">
        <v>1.2738130277936921</v>
      </c>
      <c r="T14624" s="41"/>
      <c r="U14624" s="41"/>
      <c r="V14624" s="41">
        <v>0.2145723879149937</v>
      </c>
      <c r="W14624" s="41">
        <v>0.76192954070109398</v>
      </c>
      <c r="X14624" s="41"/>
      <c r="Y14624" s="41"/>
      <c r="Z14624" s="41">
        <v>0.6233314566140572</v>
      </c>
      <c r="AA14624" s="41">
        <v>4.514565613690464E-2</v>
      </c>
      <c r="AB14624" s="41"/>
      <c r="AC14624" s="41"/>
      <c r="AD14624" s="869">
        <v>1.1473122554244091</v>
      </c>
      <c r="AN14624" s="845" t="s">
        <v>2</v>
      </c>
    </row>
    <row r="14625" spans="2:40">
      <c r="B14625" s="154">
        <v>14541</v>
      </c>
      <c r="C14625" s="41">
        <v>3.6382293668421904E-2</v>
      </c>
      <c r="D14625" s="41"/>
      <c r="E14625" s="41">
        <v>4.8888041261625943E-2</v>
      </c>
      <c r="F14625" s="41"/>
      <c r="G14625" s="41">
        <v>1.0887297738019777</v>
      </c>
      <c r="H14625" s="41"/>
      <c r="I14625" s="41"/>
      <c r="J14625" s="41">
        <v>1.5224348409936308</v>
      </c>
      <c r="K14625" s="41">
        <v>0.87509996034759985</v>
      </c>
      <c r="L14625" s="41"/>
      <c r="M14625" s="41">
        <v>0.13976824193337864</v>
      </c>
      <c r="N14625" s="41"/>
      <c r="O14625" s="41"/>
      <c r="P14625" s="41">
        <v>8.9344180447231011E-2</v>
      </c>
      <c r="Q14625" s="41">
        <v>0.13132903936305115</v>
      </c>
      <c r="R14625" s="41"/>
      <c r="S14625" s="41">
        <v>1.3015326642433902</v>
      </c>
      <c r="T14625" s="41"/>
      <c r="U14625" s="41"/>
      <c r="V14625" s="41">
        <v>0.87454885097836377</v>
      </c>
      <c r="W14625" s="41">
        <v>1.4051684768523101</v>
      </c>
      <c r="X14625" s="41"/>
      <c r="Y14625" s="41"/>
      <c r="Z14625" s="41">
        <v>0.17199303924261861</v>
      </c>
      <c r="AA14625" s="41">
        <v>0.94325665054964514</v>
      </c>
      <c r="AB14625" s="41"/>
      <c r="AC14625" s="41"/>
      <c r="AD14625" s="869">
        <v>8.420813361800665E-2</v>
      </c>
      <c r="AN14625" s="845" t="s">
        <v>2</v>
      </c>
    </row>
    <row r="14626" spans="2:40">
      <c r="B14626" s="154">
        <v>14542</v>
      </c>
      <c r="C14626" s="41"/>
      <c r="D14626" s="41">
        <v>0.78367739500144173</v>
      </c>
      <c r="E14626" s="41"/>
      <c r="F14626" s="41">
        <v>0.21480709956536179</v>
      </c>
      <c r="G14626" s="41">
        <v>7.9704390086396168E-2</v>
      </c>
      <c r="H14626" s="41"/>
      <c r="I14626" s="41">
        <v>4.5512710401442509E-2</v>
      </c>
      <c r="J14626" s="41"/>
      <c r="K14626" s="41"/>
      <c r="L14626" s="41">
        <v>9.466863879461955E-2</v>
      </c>
      <c r="M14626" s="41">
        <v>7.6953367207821907E-2</v>
      </c>
      <c r="N14626" s="41"/>
      <c r="O14626" s="41"/>
      <c r="P14626" s="41">
        <v>0.38555873728545026</v>
      </c>
      <c r="Q14626" s="41"/>
      <c r="R14626" s="41">
        <v>0.33969780656777626</v>
      </c>
      <c r="S14626" s="41"/>
      <c r="T14626" s="41">
        <v>0.36241254567108233</v>
      </c>
      <c r="U14626" s="41">
        <v>0.26071154130455354</v>
      </c>
      <c r="V14626" s="41"/>
      <c r="W14626" s="41">
        <v>0.10638048257594805</v>
      </c>
      <c r="X14626" s="41"/>
      <c r="Y14626" s="41">
        <v>0.48569986604464699</v>
      </c>
      <c r="Z14626" s="41"/>
      <c r="AA14626" s="41">
        <v>3.7977875928187826E-2</v>
      </c>
      <c r="AB14626" s="41"/>
      <c r="AC14626" s="41"/>
      <c r="AD14626" s="869">
        <v>0.47669025050588709</v>
      </c>
      <c r="AN14626" s="845" t="s">
        <v>2</v>
      </c>
    </row>
    <row r="14627" spans="2:40">
      <c r="B14627" s="154">
        <v>14543</v>
      </c>
      <c r="C14627" s="41"/>
      <c r="D14627" s="41">
        <v>1.0150568438223431</v>
      </c>
      <c r="E14627" s="41">
        <v>0.5530777131681005</v>
      </c>
      <c r="F14627" s="41"/>
      <c r="G14627" s="41"/>
      <c r="H14627" s="41">
        <v>0.25405847247655539</v>
      </c>
      <c r="I14627" s="41">
        <v>0.5121066499437521</v>
      </c>
      <c r="J14627" s="41"/>
      <c r="K14627" s="41"/>
      <c r="L14627" s="41">
        <v>0.54395132667454948</v>
      </c>
      <c r="M14627" s="41">
        <v>0.82017439693775496</v>
      </c>
      <c r="N14627" s="41"/>
      <c r="O14627" s="41">
        <v>0.47799098054325673</v>
      </c>
      <c r="P14627" s="41"/>
      <c r="Q14627" s="41">
        <v>0.67498216728424554</v>
      </c>
      <c r="R14627" s="41"/>
      <c r="S14627" s="41"/>
      <c r="T14627" s="41">
        <v>0.34148840924756091</v>
      </c>
      <c r="U14627" s="41">
        <v>1.4850163035106714</v>
      </c>
      <c r="V14627" s="41"/>
      <c r="W14627" s="41"/>
      <c r="X14627" s="41">
        <v>0.22735538170264716</v>
      </c>
      <c r="Y14627" s="41">
        <v>1.1759352597471593</v>
      </c>
      <c r="Z14627" s="41"/>
      <c r="AA14627" s="41"/>
      <c r="AB14627" s="41">
        <v>0.90640246746287678</v>
      </c>
      <c r="AC14627" s="41">
        <v>1.3585379344477162</v>
      </c>
      <c r="AD14627" s="869"/>
      <c r="AN14627" s="845" t="s">
        <v>2</v>
      </c>
    </row>
    <row r="14628" spans="2:40">
      <c r="B14628" s="154">
        <v>14544</v>
      </c>
      <c r="C14628" s="41">
        <v>0.11510826498890252</v>
      </c>
      <c r="D14628" s="41"/>
      <c r="E14628" s="41"/>
      <c r="F14628" s="41">
        <v>1.0981256843840024</v>
      </c>
      <c r="G14628" s="41">
        <v>0.15537179423807396</v>
      </c>
      <c r="H14628" s="41"/>
      <c r="I14628" s="41"/>
      <c r="J14628" s="41">
        <v>5.0917109036579866E-2</v>
      </c>
      <c r="K14628" s="41"/>
      <c r="L14628" s="41">
        <v>0.16665958299696815</v>
      </c>
      <c r="M14628" s="41"/>
      <c r="N14628" s="41">
        <v>1.0471648098037207</v>
      </c>
      <c r="O14628" s="41">
        <v>0.28885657844677542</v>
      </c>
      <c r="P14628" s="41"/>
      <c r="Q14628" s="41"/>
      <c r="R14628" s="41">
        <v>1.0138107924969086</v>
      </c>
      <c r="S14628" s="41">
        <v>0.58364479688383586</v>
      </c>
      <c r="T14628" s="41"/>
      <c r="U14628" s="41"/>
      <c r="V14628" s="41">
        <v>1.378394979684026</v>
      </c>
      <c r="W14628" s="41">
        <v>0.21248172398707943</v>
      </c>
      <c r="X14628" s="41"/>
      <c r="Y14628" s="41"/>
      <c r="Z14628" s="41">
        <v>0.76400926803557767</v>
      </c>
      <c r="AA14628" s="41">
        <v>0.50612318458440309</v>
      </c>
      <c r="AB14628" s="41"/>
      <c r="AC14628" s="41"/>
      <c r="AD14628" s="869">
        <v>0.63424411626377963</v>
      </c>
      <c r="AN14628" s="845" t="s">
        <v>2</v>
      </c>
    </row>
    <row r="14629" spans="2:40">
      <c r="B14629" s="154">
        <v>14545</v>
      </c>
      <c r="C14629" s="41"/>
      <c r="D14629" s="41">
        <v>0.65002595192248391</v>
      </c>
      <c r="E14629" s="41">
        <v>0.96552178779917075</v>
      </c>
      <c r="F14629" s="41"/>
      <c r="G14629" s="41">
        <v>0.49897301062270638</v>
      </c>
      <c r="H14629" s="41"/>
      <c r="I14629" s="41">
        <v>8.8860969632062831E-2</v>
      </c>
      <c r="J14629" s="41"/>
      <c r="K14629" s="41">
        <v>3.7179009111511875E-2</v>
      </c>
      <c r="L14629" s="41"/>
      <c r="M14629" s="41">
        <v>0.18039196782105205</v>
      </c>
      <c r="N14629" s="41"/>
      <c r="O14629" s="41">
        <v>0.90086464982980485</v>
      </c>
      <c r="P14629" s="41"/>
      <c r="Q14629" s="41"/>
      <c r="R14629" s="41">
        <v>5.101861580861352E-2</v>
      </c>
      <c r="S14629" s="41">
        <v>9.2418427453018898E-2</v>
      </c>
      <c r="T14629" s="41"/>
      <c r="U14629" s="41"/>
      <c r="V14629" s="41">
        <v>0.18704527921316927</v>
      </c>
      <c r="W14629" s="41">
        <v>1.0424406174969805</v>
      </c>
      <c r="X14629" s="41"/>
      <c r="Y14629" s="41"/>
      <c r="Z14629" s="41">
        <v>0.18819173001702255</v>
      </c>
      <c r="AA14629" s="41"/>
      <c r="AB14629" s="41">
        <v>0.18733572559459208</v>
      </c>
      <c r="AC14629" s="41"/>
      <c r="AD14629" s="869">
        <v>0.18452978994772457</v>
      </c>
      <c r="AN14629" s="845" t="s">
        <v>2</v>
      </c>
    </row>
    <row r="14630" spans="2:40">
      <c r="B14630" s="154">
        <v>14546</v>
      </c>
      <c r="C14630" s="41">
        <v>0.85389823520399621</v>
      </c>
      <c r="D14630" s="41"/>
      <c r="E14630" s="41"/>
      <c r="F14630" s="41">
        <v>1.9087736094619441</v>
      </c>
      <c r="G14630" s="41">
        <v>0.63570307216093369</v>
      </c>
      <c r="H14630" s="41"/>
      <c r="I14630" s="41"/>
      <c r="J14630" s="41">
        <v>1.7789451396805462</v>
      </c>
      <c r="K14630" s="41">
        <v>1.1302023940122534</v>
      </c>
      <c r="L14630" s="41"/>
      <c r="M14630" s="41"/>
      <c r="N14630" s="41">
        <v>1.952966590521199</v>
      </c>
      <c r="O14630" s="41">
        <v>1.3334382856858975</v>
      </c>
      <c r="P14630" s="41"/>
      <c r="Q14630" s="41"/>
      <c r="R14630" s="41">
        <v>1.626268800829247</v>
      </c>
      <c r="S14630" s="41">
        <v>0.69223579266020718</v>
      </c>
      <c r="T14630" s="41"/>
      <c r="U14630" s="41"/>
      <c r="V14630" s="41">
        <v>1.967098926742739</v>
      </c>
      <c r="W14630" s="41">
        <v>0.4348738091840752</v>
      </c>
      <c r="X14630" s="41"/>
      <c r="Y14630" s="41"/>
      <c r="Z14630" s="41">
        <v>1.7968371247789334</v>
      </c>
      <c r="AA14630" s="41">
        <v>0.96336815504121043</v>
      </c>
      <c r="AB14630" s="41"/>
      <c r="AC14630" s="41"/>
      <c r="AD14630" s="869">
        <v>2.0953083332959399</v>
      </c>
      <c r="AN14630" s="845" t="s">
        <v>2</v>
      </c>
    </row>
    <row r="14631" spans="2:40">
      <c r="B14631" s="154">
        <v>14547</v>
      </c>
      <c r="C14631" s="41"/>
      <c r="D14631" s="41">
        <v>0.4813619573588635</v>
      </c>
      <c r="E14631" s="41"/>
      <c r="F14631" s="41">
        <v>0.56393683059441435</v>
      </c>
      <c r="G14631" s="41">
        <v>3.4558717062964761E-2</v>
      </c>
      <c r="H14631" s="41"/>
      <c r="I14631" s="41"/>
      <c r="J14631" s="41">
        <v>0.42429932033453188</v>
      </c>
      <c r="K14631" s="41">
        <v>0.3945581853571179</v>
      </c>
      <c r="L14631" s="41"/>
      <c r="M14631" s="41"/>
      <c r="N14631" s="41">
        <v>0.9587404488805773</v>
      </c>
      <c r="O14631" s="41"/>
      <c r="P14631" s="41">
        <v>2.5885486576543298E-2</v>
      </c>
      <c r="Q14631" s="41"/>
      <c r="R14631" s="41">
        <v>0.89815515898408205</v>
      </c>
      <c r="S14631" s="41"/>
      <c r="T14631" s="41">
        <v>0.10255199714219422</v>
      </c>
      <c r="U14631" s="41"/>
      <c r="V14631" s="41">
        <v>0.91486047050569563</v>
      </c>
      <c r="W14631" s="41">
        <v>5.9588761166610091E-2</v>
      </c>
      <c r="X14631" s="41"/>
      <c r="Y14631" s="41"/>
      <c r="Z14631" s="41">
        <v>0.66606487228560518</v>
      </c>
      <c r="AA14631" s="41">
        <v>0.68590672410531051</v>
      </c>
      <c r="AB14631" s="41"/>
      <c r="AC14631" s="41"/>
      <c r="AD14631" s="869">
        <v>0.59358018219350772</v>
      </c>
      <c r="AN14631" s="845" t="s">
        <v>2</v>
      </c>
    </row>
    <row r="14632" spans="2:40">
      <c r="B14632" s="154">
        <v>14548</v>
      </c>
      <c r="C14632" s="41"/>
      <c r="D14632" s="41">
        <v>1.1376742914554967</v>
      </c>
      <c r="E14632" s="41"/>
      <c r="F14632" s="41">
        <v>0.90845137061050896</v>
      </c>
      <c r="G14632" s="41"/>
      <c r="H14632" s="41">
        <v>0.83234235965564185</v>
      </c>
      <c r="I14632" s="41"/>
      <c r="J14632" s="41">
        <v>0.46249186337821235</v>
      </c>
      <c r="K14632" s="41"/>
      <c r="L14632" s="41">
        <v>1.0777459747541251</v>
      </c>
      <c r="M14632" s="41"/>
      <c r="N14632" s="41">
        <v>0.19372304891961101</v>
      </c>
      <c r="O14632" s="41"/>
      <c r="P14632" s="41">
        <v>0.98095048880773383</v>
      </c>
      <c r="Q14632" s="41"/>
      <c r="R14632" s="41">
        <v>0.6030338962187981</v>
      </c>
      <c r="S14632" s="41"/>
      <c r="T14632" s="41">
        <v>0.58541523137685925</v>
      </c>
      <c r="U14632" s="41"/>
      <c r="V14632" s="41">
        <v>0.59010524684282328</v>
      </c>
      <c r="W14632" s="41"/>
      <c r="X14632" s="41">
        <v>1.6769131719831132</v>
      </c>
      <c r="Y14632" s="41">
        <v>0.12212681643393593</v>
      </c>
      <c r="Z14632" s="41"/>
      <c r="AA14632" s="41"/>
      <c r="AB14632" s="41">
        <v>0.28784330447744766</v>
      </c>
      <c r="AC14632" s="41">
        <v>8.5762891157852933E-2</v>
      </c>
      <c r="AD14632" s="869"/>
      <c r="AN14632" s="845" t="s">
        <v>2</v>
      </c>
    </row>
    <row r="14633" spans="2:40">
      <c r="B14633" s="154">
        <v>14549</v>
      </c>
      <c r="C14633" s="41"/>
      <c r="D14633" s="41">
        <v>5.3810131771500937E-3</v>
      </c>
      <c r="E14633" s="41"/>
      <c r="F14633" s="41">
        <v>1.0921992419143907</v>
      </c>
      <c r="G14633" s="41">
        <v>0.45797400319466181</v>
      </c>
      <c r="H14633" s="41"/>
      <c r="I14633" s="41"/>
      <c r="J14633" s="41">
        <v>0.70395961922892547</v>
      </c>
      <c r="K14633" s="41"/>
      <c r="L14633" s="41">
        <v>0.11636724776336763</v>
      </c>
      <c r="M14633" s="41">
        <v>0.81820406322991468</v>
      </c>
      <c r="N14633" s="41"/>
      <c r="O14633" s="41">
        <v>0.24774553153086273</v>
      </c>
      <c r="P14633" s="41"/>
      <c r="Q14633" s="41"/>
      <c r="R14633" s="41">
        <v>1.1126853082587809</v>
      </c>
      <c r="S14633" s="41"/>
      <c r="T14633" s="41">
        <v>0.63559238079707958</v>
      </c>
      <c r="U14633" s="41">
        <v>6.216124354018867E-2</v>
      </c>
      <c r="V14633" s="41"/>
      <c r="W14633" s="41"/>
      <c r="X14633" s="41">
        <v>0.41903447478422146</v>
      </c>
      <c r="Y14633" s="41">
        <v>9.9040557704172194E-2</v>
      </c>
      <c r="Z14633" s="41"/>
      <c r="AA14633" s="41"/>
      <c r="AB14633" s="41">
        <v>0.5373767141487451</v>
      </c>
      <c r="AC14633" s="41">
        <v>9.2578395411818934E-2</v>
      </c>
      <c r="AD14633" s="869"/>
      <c r="AN14633" s="845" t="s">
        <v>2</v>
      </c>
    </row>
    <row r="14634" spans="2:40">
      <c r="B14634" s="154">
        <v>14550</v>
      </c>
      <c r="C14634" s="41"/>
      <c r="D14634" s="41">
        <v>0.62260460750453994</v>
      </c>
      <c r="E14634" s="41"/>
      <c r="F14634" s="41">
        <v>1.5003782888981863</v>
      </c>
      <c r="G14634" s="41"/>
      <c r="H14634" s="41">
        <v>1.8356451328477599E-2</v>
      </c>
      <c r="I14634" s="41"/>
      <c r="J14634" s="41">
        <v>1.4861564505109539</v>
      </c>
      <c r="K14634" s="41">
        <v>0.63475009253591697</v>
      </c>
      <c r="L14634" s="41"/>
      <c r="M14634" s="41"/>
      <c r="N14634" s="41">
        <v>1.7832547939799397</v>
      </c>
      <c r="O14634" s="41"/>
      <c r="P14634" s="41">
        <v>0.14722340491272823</v>
      </c>
      <c r="Q14634" s="41"/>
      <c r="R14634" s="41">
        <v>1.5176545357275018</v>
      </c>
      <c r="S14634" s="41">
        <v>0.11894611219125728</v>
      </c>
      <c r="T14634" s="41"/>
      <c r="U14634" s="41"/>
      <c r="V14634" s="41">
        <v>1.412664786431115</v>
      </c>
      <c r="W14634" s="41">
        <v>0.46091690144938841</v>
      </c>
      <c r="X14634" s="41"/>
      <c r="Y14634" s="41"/>
      <c r="Z14634" s="41">
        <v>0.8434018089957932</v>
      </c>
      <c r="AA14634" s="41"/>
      <c r="AB14634" s="41">
        <v>2.0545838401144791E-2</v>
      </c>
      <c r="AC14634" s="41"/>
      <c r="AD14634" s="869">
        <v>1.1254993184604358</v>
      </c>
      <c r="AN14634" s="845" t="s">
        <v>2</v>
      </c>
    </row>
    <row r="14635" spans="2:40">
      <c r="B14635" s="154">
        <v>14551</v>
      </c>
      <c r="C14635" s="41"/>
      <c r="D14635" s="41">
        <v>5.7967246275663672E-2</v>
      </c>
      <c r="E14635" s="41"/>
      <c r="F14635" s="41">
        <v>0.97570931608268985</v>
      </c>
      <c r="G14635" s="41"/>
      <c r="H14635" s="41">
        <v>0.38664645253107527</v>
      </c>
      <c r="I14635" s="41"/>
      <c r="J14635" s="41">
        <v>0.21969445849773467</v>
      </c>
      <c r="K14635" s="41"/>
      <c r="L14635" s="41">
        <v>0.93564050398156628</v>
      </c>
      <c r="M14635" s="41"/>
      <c r="N14635" s="41">
        <v>0.7599973953925252</v>
      </c>
      <c r="O14635" s="41">
        <v>0.18184243488957405</v>
      </c>
      <c r="P14635" s="41"/>
      <c r="Q14635" s="41">
        <v>9.3403581252179416E-2</v>
      </c>
      <c r="R14635" s="41"/>
      <c r="S14635" s="41">
        <v>0.78712200188096548</v>
      </c>
      <c r="T14635" s="41"/>
      <c r="U14635" s="41">
        <v>0.22765292474538915</v>
      </c>
      <c r="V14635" s="41"/>
      <c r="W14635" s="41"/>
      <c r="X14635" s="41">
        <v>0.46542788280107994</v>
      </c>
      <c r="Y14635" s="41"/>
      <c r="Z14635" s="41">
        <v>0.55716073589032111</v>
      </c>
      <c r="AA14635" s="41">
        <v>0.71759927683596214</v>
      </c>
      <c r="AB14635" s="41"/>
      <c r="AC14635" s="41"/>
      <c r="AD14635" s="869">
        <v>0.74928710925589992</v>
      </c>
      <c r="AN14635" s="845" t="s">
        <v>2</v>
      </c>
    </row>
    <row r="14636" spans="2:40">
      <c r="B14636" s="154">
        <v>14552</v>
      </c>
      <c r="C14636" s="41"/>
      <c r="D14636" s="41">
        <v>8.9830791595647413E-3</v>
      </c>
      <c r="E14636" s="41">
        <v>0.60722505362830026</v>
      </c>
      <c r="F14636" s="41"/>
      <c r="G14636" s="41">
        <v>0.20389811755560247</v>
      </c>
      <c r="H14636" s="41"/>
      <c r="I14636" s="41">
        <v>0.79773361942775856</v>
      </c>
      <c r="J14636" s="41"/>
      <c r="K14636" s="41">
        <v>0.49189158054870991</v>
      </c>
      <c r="L14636" s="41"/>
      <c r="M14636" s="41">
        <v>0.11363312903703512</v>
      </c>
      <c r="N14636" s="41"/>
      <c r="O14636" s="41">
        <v>0.34744236153005648</v>
      </c>
      <c r="P14636" s="41"/>
      <c r="Q14636" s="41">
        <v>0.51088515470032603</v>
      </c>
      <c r="R14636" s="41"/>
      <c r="S14636" s="41"/>
      <c r="T14636" s="41">
        <v>0.58285174597552802</v>
      </c>
      <c r="U14636" s="41">
        <v>0.60414356044176742</v>
      </c>
      <c r="V14636" s="41"/>
      <c r="W14636" s="41"/>
      <c r="X14636" s="41">
        <v>0.62367694910110894</v>
      </c>
      <c r="Y14636" s="41">
        <v>0.91978148796048254</v>
      </c>
      <c r="Z14636" s="41"/>
      <c r="AA14636" s="41"/>
      <c r="AB14636" s="41">
        <v>0.20957605110516034</v>
      </c>
      <c r="AC14636" s="41"/>
      <c r="AD14636" s="869">
        <v>7.3000016556761804E-2</v>
      </c>
      <c r="AN14636" s="845" t="s">
        <v>2</v>
      </c>
    </row>
    <row r="14637" spans="2:40">
      <c r="B14637" s="154">
        <v>14553</v>
      </c>
      <c r="C14637" s="41">
        <v>0.31995948261386625</v>
      </c>
      <c r="D14637" s="41"/>
      <c r="E14637" s="41"/>
      <c r="F14637" s="41">
        <v>0.24073353870045325</v>
      </c>
      <c r="G14637" s="41">
        <v>1.3527299377574946</v>
      </c>
      <c r="H14637" s="41"/>
      <c r="I14637" s="41">
        <v>0.18556310859034908</v>
      </c>
      <c r="J14637" s="41"/>
      <c r="K14637" s="41">
        <v>0.19092008715825415</v>
      </c>
      <c r="L14637" s="41"/>
      <c r="M14637" s="41"/>
      <c r="N14637" s="41">
        <v>0.36206642150583718</v>
      </c>
      <c r="O14637" s="41">
        <v>1.1759789013416431</v>
      </c>
      <c r="P14637" s="41"/>
      <c r="Q14637" s="41">
        <v>0.1214587221921084</v>
      </c>
      <c r="R14637" s="41"/>
      <c r="S14637" s="41">
        <v>0.62600337813016416</v>
      </c>
      <c r="T14637" s="41"/>
      <c r="U14637" s="41"/>
      <c r="V14637" s="41">
        <v>0.17550540785941104</v>
      </c>
      <c r="W14637" s="41">
        <v>0.13082565480236866</v>
      </c>
      <c r="X14637" s="41"/>
      <c r="Y14637" s="41"/>
      <c r="Z14637" s="41">
        <v>0.25656103930364177</v>
      </c>
      <c r="AA14637" s="41">
        <v>0.28513663934283928</v>
      </c>
      <c r="AB14637" s="41"/>
      <c r="AC14637" s="41"/>
      <c r="AD14637" s="869">
        <v>2.0303676828506128E-2</v>
      </c>
      <c r="AN14637" s="845" t="s">
        <v>2</v>
      </c>
    </row>
    <row r="14638" spans="2:40">
      <c r="B14638" s="154">
        <v>14554</v>
      </c>
      <c r="C14638" s="41">
        <v>0.63112750485508551</v>
      </c>
      <c r="D14638" s="41"/>
      <c r="E14638" s="41">
        <v>0.32285898289579867</v>
      </c>
      <c r="F14638" s="41"/>
      <c r="G14638" s="41">
        <v>1.1289547754573839</v>
      </c>
      <c r="H14638" s="41"/>
      <c r="I14638" s="41">
        <v>0.30723414583876535</v>
      </c>
      <c r="J14638" s="41"/>
      <c r="K14638" s="41">
        <v>0.2522942571513111</v>
      </c>
      <c r="L14638" s="41"/>
      <c r="M14638" s="41">
        <v>0.57586511819400266</v>
      </c>
      <c r="N14638" s="41"/>
      <c r="O14638" s="41">
        <v>0.82630838058236133</v>
      </c>
      <c r="P14638" s="41"/>
      <c r="Q14638" s="41">
        <v>0.3989905589586481</v>
      </c>
      <c r="R14638" s="41"/>
      <c r="S14638" s="41">
        <v>1.1382630088736052</v>
      </c>
      <c r="T14638" s="41"/>
      <c r="U14638" s="41"/>
      <c r="V14638" s="41">
        <v>0.22224075779097677</v>
      </c>
      <c r="W14638" s="41">
        <v>1.3621260242662718</v>
      </c>
      <c r="X14638" s="41"/>
      <c r="Y14638" s="41">
        <v>0.44621224590844333</v>
      </c>
      <c r="Z14638" s="41"/>
      <c r="AA14638" s="41">
        <v>1.1472277724799729</v>
      </c>
      <c r="AB14638" s="41"/>
      <c r="AC14638" s="41"/>
      <c r="AD14638" s="869">
        <v>0.10267413871592693</v>
      </c>
      <c r="AN14638" s="845" t="s">
        <v>2</v>
      </c>
    </row>
    <row r="14639" spans="2:40">
      <c r="B14639" s="154">
        <v>14555</v>
      </c>
      <c r="C14639" s="41"/>
      <c r="D14639" s="41">
        <v>0.19374465799697452</v>
      </c>
      <c r="E14639" s="41">
        <v>0.34219817015559462</v>
      </c>
      <c r="F14639" s="41"/>
      <c r="G14639" s="41">
        <v>0.12818505823668458</v>
      </c>
      <c r="H14639" s="41"/>
      <c r="I14639" s="41"/>
      <c r="J14639" s="41">
        <v>0.56812282247953527</v>
      </c>
      <c r="K14639" s="41">
        <v>0.11444842015984019</v>
      </c>
      <c r="L14639" s="41"/>
      <c r="M14639" s="41"/>
      <c r="N14639" s="41">
        <v>0.39757418253919569</v>
      </c>
      <c r="O14639" s="41"/>
      <c r="P14639" s="41">
        <v>0.2906402555305963</v>
      </c>
      <c r="Q14639" s="41">
        <v>0.5071789526006385</v>
      </c>
      <c r="R14639" s="41"/>
      <c r="S14639" s="41">
        <v>0.73825058250119047</v>
      </c>
      <c r="T14639" s="41"/>
      <c r="U14639" s="41">
        <v>7.9712134745057839E-2</v>
      </c>
      <c r="V14639" s="41"/>
      <c r="W14639" s="41">
        <v>0.94881008427085378</v>
      </c>
      <c r="X14639" s="41"/>
      <c r="Y14639" s="41">
        <v>1.3884320536785781</v>
      </c>
      <c r="Z14639" s="41"/>
      <c r="AA14639" s="41"/>
      <c r="AB14639" s="41">
        <v>0.83745294717144847</v>
      </c>
      <c r="AC14639" s="41">
        <v>0.64873082369884605</v>
      </c>
      <c r="AD14639" s="869"/>
      <c r="AN14639" s="845" t="s">
        <v>2</v>
      </c>
    </row>
    <row r="14640" spans="2:40">
      <c r="B14640" s="154">
        <v>14556</v>
      </c>
      <c r="C14640" s="41"/>
      <c r="D14640" s="41">
        <v>0.26148017820218894</v>
      </c>
      <c r="E14640" s="41">
        <v>1.0223258858070192</v>
      </c>
      <c r="F14640" s="41"/>
      <c r="G14640" s="41">
        <v>1.0372073169207328</v>
      </c>
      <c r="H14640" s="41"/>
      <c r="I14640" s="41">
        <v>1.5236985566268362</v>
      </c>
      <c r="J14640" s="41"/>
      <c r="K14640" s="41">
        <v>0.90631245586039866</v>
      </c>
      <c r="L14640" s="41"/>
      <c r="M14640" s="41">
        <v>0.60373297776683121</v>
      </c>
      <c r="N14640" s="41"/>
      <c r="O14640" s="41">
        <v>0.34096440953460394</v>
      </c>
      <c r="P14640" s="41"/>
      <c r="Q14640" s="41">
        <v>1.3322142632830771</v>
      </c>
      <c r="R14640" s="41"/>
      <c r="S14640" s="41">
        <v>0.70852536592748261</v>
      </c>
      <c r="T14640" s="41"/>
      <c r="U14640" s="41">
        <v>0.63968998094580287</v>
      </c>
      <c r="V14640" s="41"/>
      <c r="W14640" s="41">
        <v>0.9496392723715954</v>
      </c>
      <c r="X14640" s="41"/>
      <c r="Y14640" s="41">
        <v>0.52923090027702013</v>
      </c>
      <c r="Z14640" s="41"/>
      <c r="AA14640" s="41">
        <v>0.36844983047877805</v>
      </c>
      <c r="AB14640" s="41"/>
      <c r="AC14640" s="41">
        <v>0.93912044408452422</v>
      </c>
      <c r="AD14640" s="869"/>
      <c r="AN14640" s="845" t="s">
        <v>2</v>
      </c>
    </row>
    <row r="14641" spans="2:40">
      <c r="B14641" s="154">
        <v>14557</v>
      </c>
      <c r="C14641" s="41"/>
      <c r="D14641" s="41">
        <v>0.61883519951562516</v>
      </c>
      <c r="E14641" s="41"/>
      <c r="F14641" s="41">
        <v>1.2333639621215748</v>
      </c>
      <c r="G14641" s="41"/>
      <c r="H14641" s="41">
        <v>1.2788808941992118</v>
      </c>
      <c r="I14641" s="41"/>
      <c r="J14641" s="41">
        <v>0.71743666921306581</v>
      </c>
      <c r="K14641" s="41"/>
      <c r="L14641" s="41">
        <v>0.81429282666550507</v>
      </c>
      <c r="M14641" s="41"/>
      <c r="N14641" s="41">
        <v>0.33216651828823046</v>
      </c>
      <c r="O14641" s="41">
        <v>8.010060806482755E-2</v>
      </c>
      <c r="P14641" s="41"/>
      <c r="Q14641" s="41"/>
      <c r="R14641" s="41">
        <v>0.71211071627138289</v>
      </c>
      <c r="S14641" s="41"/>
      <c r="T14641" s="41">
        <v>0.47378905916877878</v>
      </c>
      <c r="U14641" s="41">
        <v>0.5479556186905844</v>
      </c>
      <c r="V14641" s="41"/>
      <c r="W14641" s="41">
        <v>0.60228763125361617</v>
      </c>
      <c r="X14641" s="41"/>
      <c r="Y14641" s="41">
        <v>0.39032172255319192</v>
      </c>
      <c r="Z14641" s="41"/>
      <c r="AA14641" s="41">
        <v>0.35631097147594715</v>
      </c>
      <c r="AB14641" s="41"/>
      <c r="AC14641" s="41"/>
      <c r="AD14641" s="869">
        <v>1.0103555723297337</v>
      </c>
      <c r="AN14641" s="845" t="s">
        <v>2</v>
      </c>
    </row>
    <row r="14642" spans="2:40">
      <c r="B14642" s="154">
        <v>14558</v>
      </c>
      <c r="C14642" s="41"/>
      <c r="D14642" s="41">
        <v>0.76721825605041727</v>
      </c>
      <c r="E14642" s="41">
        <v>1.5444562946089722</v>
      </c>
      <c r="F14642" s="41"/>
      <c r="G14642" s="41"/>
      <c r="H14642" s="41">
        <v>0.28024286629936657</v>
      </c>
      <c r="I14642" s="41">
        <v>2.5336801197806191</v>
      </c>
      <c r="J14642" s="41"/>
      <c r="K14642" s="41"/>
      <c r="L14642" s="41">
        <v>8.0553338045711589E-2</v>
      </c>
      <c r="M14642" s="41">
        <v>1.0510251886663873</v>
      </c>
      <c r="N14642" s="41"/>
      <c r="O14642" s="41"/>
      <c r="P14642" s="41">
        <v>1.7184136088217856</v>
      </c>
      <c r="Q14642" s="41">
        <v>1.5766438127445594</v>
      </c>
      <c r="R14642" s="41"/>
      <c r="S14642" s="41"/>
      <c r="T14642" s="41">
        <v>0.2041849245788333</v>
      </c>
      <c r="U14642" s="41">
        <v>1.8253561230678763</v>
      </c>
      <c r="V14642" s="41"/>
      <c r="W14642" s="41"/>
      <c r="X14642" s="41">
        <v>0.21772516827792285</v>
      </c>
      <c r="Y14642" s="41">
        <v>2.0064709699818675</v>
      </c>
      <c r="Z14642" s="41"/>
      <c r="AA14642" s="41"/>
      <c r="AB14642" s="41">
        <v>1.029784311431458</v>
      </c>
      <c r="AC14642" s="41">
        <v>1.9729840911505094</v>
      </c>
      <c r="AD14642" s="869"/>
      <c r="AN14642" s="845" t="s">
        <v>2</v>
      </c>
    </row>
    <row r="14643" spans="2:40">
      <c r="B14643" s="154">
        <v>14559</v>
      </c>
      <c r="C14643" s="41"/>
      <c r="D14643" s="41">
        <v>0.92203794564443364</v>
      </c>
      <c r="E14643" s="41">
        <v>1.1374431669688774</v>
      </c>
      <c r="F14643" s="41"/>
      <c r="G14643" s="41"/>
      <c r="H14643" s="41">
        <v>0.3602594062415968</v>
      </c>
      <c r="I14643" s="41">
        <v>0.38881299745170311</v>
      </c>
      <c r="J14643" s="41"/>
      <c r="K14643" s="41"/>
      <c r="L14643" s="41">
        <v>0.77026563898936862</v>
      </c>
      <c r="M14643" s="41">
        <v>0.1389853820527899</v>
      </c>
      <c r="N14643" s="41"/>
      <c r="O14643" s="41">
        <v>0.23990294103151993</v>
      </c>
      <c r="P14643" s="41"/>
      <c r="Q14643" s="41"/>
      <c r="R14643" s="41">
        <v>0.34085515237994579</v>
      </c>
      <c r="S14643" s="41"/>
      <c r="T14643" s="41">
        <v>0.55480757836025141</v>
      </c>
      <c r="U14643" s="41">
        <v>1.7364116401711915</v>
      </c>
      <c r="V14643" s="41"/>
      <c r="W14643" s="41"/>
      <c r="X14643" s="41">
        <v>0.13652074028602648</v>
      </c>
      <c r="Y14643" s="41">
        <v>1.0804374654662561</v>
      </c>
      <c r="Z14643" s="41"/>
      <c r="AA14643" s="41"/>
      <c r="AB14643" s="41">
        <v>0.46476018383747658</v>
      </c>
      <c r="AC14643" s="41">
        <v>1.6040261306405703</v>
      </c>
      <c r="AD14643" s="869"/>
      <c r="AN14643" s="845" t="s">
        <v>2</v>
      </c>
    </row>
    <row r="14644" spans="2:40">
      <c r="B14644" s="154">
        <v>14560</v>
      </c>
      <c r="C14644" s="41">
        <v>1.3791046667648816</v>
      </c>
      <c r="D14644" s="41"/>
      <c r="E14644" s="41"/>
      <c r="F14644" s="41">
        <v>1.1293981247244418</v>
      </c>
      <c r="G14644" s="41">
        <v>1.3071782498695894</v>
      </c>
      <c r="H14644" s="41"/>
      <c r="I14644" s="41"/>
      <c r="J14644" s="41">
        <v>0.69832573361711781</v>
      </c>
      <c r="K14644" s="41">
        <v>0.46890567892908147</v>
      </c>
      <c r="L14644" s="41"/>
      <c r="M14644" s="41"/>
      <c r="N14644" s="41">
        <v>0.27559465268261002</v>
      </c>
      <c r="O14644" s="41">
        <v>0.78421506648595096</v>
      </c>
      <c r="P14644" s="41"/>
      <c r="Q14644" s="41"/>
      <c r="R14644" s="41">
        <v>2.0836987769004054</v>
      </c>
      <c r="S14644" s="41">
        <v>1.0470610244073582</v>
      </c>
      <c r="T14644" s="41"/>
      <c r="U14644" s="41"/>
      <c r="V14644" s="41">
        <v>1.7276079604220358</v>
      </c>
      <c r="W14644" s="41">
        <v>0.67285387891110193</v>
      </c>
      <c r="X14644" s="41"/>
      <c r="Y14644" s="41"/>
      <c r="Z14644" s="41">
        <v>1.1832854637846322</v>
      </c>
      <c r="AA14644" s="41">
        <v>1.2512573891541587</v>
      </c>
      <c r="AB14644" s="41"/>
      <c r="AC14644" s="41"/>
      <c r="AD14644" s="869">
        <v>0.31997154210445872</v>
      </c>
      <c r="AN14644" s="845" t="s">
        <v>2</v>
      </c>
    </row>
    <row r="14645" spans="2:40">
      <c r="B14645" s="154">
        <v>14561</v>
      </c>
      <c r="C14645" s="41">
        <v>0.5438384934104139</v>
      </c>
      <c r="D14645" s="41"/>
      <c r="E14645" s="41">
        <v>0.7433410594037575</v>
      </c>
      <c r="F14645" s="41"/>
      <c r="G14645" s="41">
        <v>0.33083123480774357</v>
      </c>
      <c r="H14645" s="41"/>
      <c r="I14645" s="41">
        <v>0.47346376082199565</v>
      </c>
      <c r="J14645" s="41"/>
      <c r="K14645" s="41">
        <v>0.31774107455254058</v>
      </c>
      <c r="L14645" s="41"/>
      <c r="M14645" s="41">
        <v>1.6181646745175249</v>
      </c>
      <c r="N14645" s="41"/>
      <c r="O14645" s="41"/>
      <c r="P14645" s="41">
        <v>0.81113712200239474</v>
      </c>
      <c r="Q14645" s="41"/>
      <c r="R14645" s="41">
        <v>2.1315003248531347E-2</v>
      </c>
      <c r="S14645" s="41"/>
      <c r="T14645" s="41">
        <v>0.61981643419694954</v>
      </c>
      <c r="U14645" s="41">
        <v>0.90670710377001684</v>
      </c>
      <c r="V14645" s="41"/>
      <c r="W14645" s="41">
        <v>7.1663888622546273E-2</v>
      </c>
      <c r="X14645" s="41"/>
      <c r="Y14645" s="41">
        <v>1.1678519009450754</v>
      </c>
      <c r="Z14645" s="41"/>
      <c r="AA14645" s="41">
        <v>0.54303373822334011</v>
      </c>
      <c r="AB14645" s="41"/>
      <c r="AC14645" s="41">
        <v>0.59669223869918386</v>
      </c>
      <c r="AD14645" s="869"/>
      <c r="AN14645" s="845" t="s">
        <v>2</v>
      </c>
    </row>
    <row r="14646" spans="2:40">
      <c r="B14646" s="154">
        <v>14562</v>
      </c>
      <c r="C14646" s="41">
        <v>2.3564461968450456</v>
      </c>
      <c r="D14646" s="41"/>
      <c r="E14646" s="41"/>
      <c r="F14646" s="41">
        <v>0.67814032674796754</v>
      </c>
      <c r="G14646" s="41">
        <v>1.7219489673640707</v>
      </c>
      <c r="H14646" s="41"/>
      <c r="I14646" s="41"/>
      <c r="J14646" s="41">
        <v>0.64968696054610708</v>
      </c>
      <c r="K14646" s="41">
        <v>1.2558007342517969</v>
      </c>
      <c r="L14646" s="41"/>
      <c r="M14646" s="41"/>
      <c r="N14646" s="41">
        <v>1.1262824660555697</v>
      </c>
      <c r="O14646" s="41">
        <v>2.8085056056426883</v>
      </c>
      <c r="P14646" s="41"/>
      <c r="Q14646" s="41"/>
      <c r="R14646" s="41">
        <v>0.39340937154794803</v>
      </c>
      <c r="S14646" s="41">
        <v>0.99317755007566022</v>
      </c>
      <c r="T14646" s="41"/>
      <c r="U14646" s="41"/>
      <c r="V14646" s="41">
        <v>0.12645628657180699</v>
      </c>
      <c r="W14646" s="41">
        <v>2.4866160268136075</v>
      </c>
      <c r="X14646" s="41"/>
      <c r="Y14646" s="41"/>
      <c r="Z14646" s="41">
        <v>1.3311282769156167</v>
      </c>
      <c r="AA14646" s="41">
        <v>2.1884302977510486</v>
      </c>
      <c r="AB14646" s="41"/>
      <c r="AC14646" s="41"/>
      <c r="AD14646" s="869">
        <v>1.4625043878603214</v>
      </c>
      <c r="AN14646" s="845" t="s">
        <v>2</v>
      </c>
    </row>
    <row r="14647" spans="2:40">
      <c r="B14647" s="154">
        <v>14563</v>
      </c>
      <c r="C14647" s="41">
        <v>1.1018017826006916</v>
      </c>
      <c r="D14647" s="41"/>
      <c r="E14647" s="41">
        <v>1.0885017531454639</v>
      </c>
      <c r="F14647" s="41"/>
      <c r="G14647" s="41">
        <v>1.6374571182805842</v>
      </c>
      <c r="H14647" s="41"/>
      <c r="I14647" s="41">
        <v>1.5022139215750816</v>
      </c>
      <c r="J14647" s="41"/>
      <c r="K14647" s="41">
        <v>1.6933116174260812</v>
      </c>
      <c r="L14647" s="41"/>
      <c r="M14647" s="41">
        <v>1.1698935272295032</v>
      </c>
      <c r="N14647" s="41"/>
      <c r="O14647" s="41">
        <v>1.4529033884458566</v>
      </c>
      <c r="P14647" s="41"/>
      <c r="Q14647" s="41">
        <v>0.71663510662939434</v>
      </c>
      <c r="R14647" s="41"/>
      <c r="S14647" s="41">
        <v>1.852351241297264</v>
      </c>
      <c r="T14647" s="41"/>
      <c r="U14647" s="41">
        <v>1.1906251864727837</v>
      </c>
      <c r="V14647" s="41"/>
      <c r="W14647" s="41">
        <v>1.4794581374093978</v>
      </c>
      <c r="X14647" s="41"/>
      <c r="Y14647" s="41">
        <v>1.2053422531360516</v>
      </c>
      <c r="Z14647" s="41"/>
      <c r="AA14647" s="41">
        <v>1.7188349513191412</v>
      </c>
      <c r="AB14647" s="41"/>
      <c r="AC14647" s="41">
        <v>1.6414420067834541</v>
      </c>
      <c r="AD14647" s="869"/>
      <c r="AN14647" s="845" t="s">
        <v>2</v>
      </c>
    </row>
    <row r="14648" spans="2:40">
      <c r="B14648" s="154">
        <v>14564</v>
      </c>
      <c r="C14648" s="41"/>
      <c r="D14648" s="41">
        <v>0.27577453095184107</v>
      </c>
      <c r="E14648" s="41"/>
      <c r="F14648" s="41">
        <v>1.2665542545468513</v>
      </c>
      <c r="G14648" s="41"/>
      <c r="H14648" s="41">
        <v>0.1381411517075937</v>
      </c>
      <c r="I14648" s="41"/>
      <c r="J14648" s="41">
        <v>0.93729103803630887</v>
      </c>
      <c r="K14648" s="41">
        <v>3.1156700452032997E-2</v>
      </c>
      <c r="L14648" s="41"/>
      <c r="M14648" s="41"/>
      <c r="N14648" s="41">
        <v>0.57887624830688755</v>
      </c>
      <c r="O14648" s="41"/>
      <c r="P14648" s="41">
        <v>0.18858418578749497</v>
      </c>
      <c r="Q14648" s="41"/>
      <c r="R14648" s="41">
        <v>4.5564938409575394E-2</v>
      </c>
      <c r="S14648" s="41"/>
      <c r="T14648" s="41">
        <v>0.68960773836987599</v>
      </c>
      <c r="U14648" s="41"/>
      <c r="V14648" s="41">
        <v>1.0641472337578692</v>
      </c>
      <c r="W14648" s="41"/>
      <c r="X14648" s="41">
        <v>0.42498797442251945</v>
      </c>
      <c r="Y14648" s="41"/>
      <c r="Z14648" s="41">
        <v>0.47923827898932347</v>
      </c>
      <c r="AA14648" s="41"/>
      <c r="AB14648" s="41">
        <v>0.32124882596358945</v>
      </c>
      <c r="AC14648" s="41"/>
      <c r="AD14648" s="869">
        <v>0.80022980973467073</v>
      </c>
      <c r="AN14648" s="845" t="s">
        <v>2</v>
      </c>
    </row>
    <row r="14649" spans="2:40">
      <c r="B14649" s="154">
        <v>14565</v>
      </c>
      <c r="C14649" s="41">
        <v>0.51310393846029834</v>
      </c>
      <c r="D14649" s="41"/>
      <c r="E14649" s="41">
        <v>6.8643249526993064E-2</v>
      </c>
      <c r="F14649" s="41"/>
      <c r="G14649" s="41">
        <v>1.2317851905400372</v>
      </c>
      <c r="H14649" s="41"/>
      <c r="I14649" s="41"/>
      <c r="J14649" s="41">
        <v>0.27348943415863658</v>
      </c>
      <c r="K14649" s="41">
        <v>1.1181860319487469</v>
      </c>
      <c r="L14649" s="41"/>
      <c r="M14649" s="41"/>
      <c r="N14649" s="41">
        <v>0.45649701092356071</v>
      </c>
      <c r="O14649" s="41">
        <v>0.64582921254151648</v>
      </c>
      <c r="P14649" s="41"/>
      <c r="Q14649" s="41"/>
      <c r="R14649" s="41">
        <v>0.22250254973924902</v>
      </c>
      <c r="S14649" s="41">
        <v>0.90018130920620398</v>
      </c>
      <c r="T14649" s="41"/>
      <c r="U14649" s="41">
        <v>0.59719394497688172</v>
      </c>
      <c r="V14649" s="41"/>
      <c r="W14649" s="41">
        <v>0.73045316138404193</v>
      </c>
      <c r="X14649" s="41"/>
      <c r="Y14649" s="41"/>
      <c r="Z14649" s="41">
        <v>0.11979906918497409</v>
      </c>
      <c r="AA14649" s="41">
        <v>0.43694495219724594</v>
      </c>
      <c r="AB14649" s="41"/>
      <c r="AC14649" s="41">
        <v>0.19859301192503157</v>
      </c>
      <c r="AD14649" s="869"/>
      <c r="AN14649" s="845" t="s">
        <v>2</v>
      </c>
    </row>
    <row r="14650" spans="2:40">
      <c r="B14650" s="154">
        <v>14566</v>
      </c>
      <c r="C14650" s="41"/>
      <c r="D14650" s="41">
        <v>0.48391558129762852</v>
      </c>
      <c r="E14650" s="41"/>
      <c r="F14650" s="41">
        <v>0.215939975895964</v>
      </c>
      <c r="G14650" s="41"/>
      <c r="H14650" s="41">
        <v>2.0964877528952823</v>
      </c>
      <c r="I14650" s="41"/>
      <c r="J14650" s="41">
        <v>0.9033063926276893</v>
      </c>
      <c r="K14650" s="41"/>
      <c r="L14650" s="41">
        <v>1.1207567159871459</v>
      </c>
      <c r="M14650" s="41"/>
      <c r="N14650" s="41">
        <v>1.0086602846909647</v>
      </c>
      <c r="O14650" s="41"/>
      <c r="P14650" s="41">
        <v>1.0352347994349109</v>
      </c>
      <c r="Q14650" s="41"/>
      <c r="R14650" s="41">
        <v>0.52927743382042525</v>
      </c>
      <c r="S14650" s="41"/>
      <c r="T14650" s="41">
        <v>1.8212639578266299</v>
      </c>
      <c r="U14650" s="41"/>
      <c r="V14650" s="41">
        <v>0.49805917304192593</v>
      </c>
      <c r="W14650" s="41"/>
      <c r="X14650" s="41">
        <v>1.0940081145375276</v>
      </c>
      <c r="Y14650" s="41"/>
      <c r="Z14650" s="41">
        <v>0.3785313635785808</v>
      </c>
      <c r="AA14650" s="41"/>
      <c r="AB14650" s="41">
        <v>0.94516178947204976</v>
      </c>
      <c r="AC14650" s="41"/>
      <c r="AD14650" s="869">
        <v>0.30962128244531445</v>
      </c>
      <c r="AN14650" s="845" t="s">
        <v>2</v>
      </c>
    </row>
    <row r="14651" spans="2:40">
      <c r="B14651" s="154">
        <v>14567</v>
      </c>
      <c r="C14651" s="41"/>
      <c r="D14651" s="41">
        <v>7.7610137891508987E-2</v>
      </c>
      <c r="E14651" s="41">
        <v>0.89261255394436345</v>
      </c>
      <c r="F14651" s="41"/>
      <c r="G14651" s="41">
        <v>6.7341712815139509E-2</v>
      </c>
      <c r="H14651" s="41"/>
      <c r="I14651" s="41"/>
      <c r="J14651" s="41">
        <v>0.16129425569836486</v>
      </c>
      <c r="K14651" s="41">
        <v>6.5336378901803466E-2</v>
      </c>
      <c r="L14651" s="41"/>
      <c r="M14651" s="41">
        <v>1.4922196251969951E-2</v>
      </c>
      <c r="N14651" s="41"/>
      <c r="O14651" s="41">
        <v>5.8524375358861166E-2</v>
      </c>
      <c r="P14651" s="41"/>
      <c r="Q14651" s="41">
        <v>0.1692305000235739</v>
      </c>
      <c r="R14651" s="41"/>
      <c r="S14651" s="41">
        <v>0.48644091932769068</v>
      </c>
      <c r="T14651" s="41"/>
      <c r="U14651" s="41">
        <v>0.93937746562003843</v>
      </c>
      <c r="V14651" s="41"/>
      <c r="W14651" s="41">
        <v>0.39988228592073921</v>
      </c>
      <c r="X14651" s="41"/>
      <c r="Y14651" s="41">
        <v>0.22356082979698641</v>
      </c>
      <c r="Z14651" s="41"/>
      <c r="AA14651" s="41">
        <v>0.48306193635403694</v>
      </c>
      <c r="AB14651" s="41"/>
      <c r="AC14651" s="41">
        <v>0.25470547839645374</v>
      </c>
      <c r="AD14651" s="869"/>
      <c r="AN14651" s="845" t="s">
        <v>2</v>
      </c>
    </row>
    <row r="14652" spans="2:40">
      <c r="B14652" s="154">
        <v>14568</v>
      </c>
      <c r="C14652" s="41"/>
      <c r="D14652" s="41">
        <v>1.0815671887248444</v>
      </c>
      <c r="E14652" s="41">
        <v>0.65697931541296284</v>
      </c>
      <c r="F14652" s="41"/>
      <c r="G14652" s="41"/>
      <c r="H14652" s="41">
        <v>1.707544802866745</v>
      </c>
      <c r="I14652" s="41"/>
      <c r="J14652" s="41">
        <v>0.25039479837500878</v>
      </c>
      <c r="K14652" s="41"/>
      <c r="L14652" s="41">
        <v>1.1879385306346144</v>
      </c>
      <c r="M14652" s="41">
        <v>3.3447490977288989E-2</v>
      </c>
      <c r="N14652" s="41"/>
      <c r="O14652" s="41"/>
      <c r="P14652" s="41">
        <v>0.84998033686072938</v>
      </c>
      <c r="Q14652" s="41">
        <v>0.85955900045190758</v>
      </c>
      <c r="R14652" s="41"/>
      <c r="S14652" s="41"/>
      <c r="T14652" s="41">
        <v>1.000669156449751</v>
      </c>
      <c r="U14652" s="41">
        <v>0.54153627087680911</v>
      </c>
      <c r="V14652" s="41"/>
      <c r="W14652" s="41"/>
      <c r="X14652" s="41">
        <v>0.64719571107367979</v>
      </c>
      <c r="Y14652" s="41">
        <v>7.4602598180377094E-2</v>
      </c>
      <c r="Z14652" s="41"/>
      <c r="AA14652" s="41">
        <v>0.15577604884278379</v>
      </c>
      <c r="AB14652" s="41"/>
      <c r="AC14652" s="41">
        <v>0.75692029712101971</v>
      </c>
      <c r="AD14652" s="869"/>
      <c r="AN14652" s="845" t="s">
        <v>2</v>
      </c>
    </row>
    <row r="14653" spans="2:40">
      <c r="B14653" s="154">
        <v>14569</v>
      </c>
      <c r="C14653" s="41">
        <v>0.755966720721436</v>
      </c>
      <c r="D14653" s="41"/>
      <c r="E14653" s="41">
        <v>0.83454688008144962</v>
      </c>
      <c r="F14653" s="41"/>
      <c r="G14653" s="41">
        <v>1.5913930355022103</v>
      </c>
      <c r="H14653" s="41"/>
      <c r="I14653" s="41">
        <v>0.61950709940766546</v>
      </c>
      <c r="J14653" s="41"/>
      <c r="K14653" s="41">
        <v>1.2276643788141439</v>
      </c>
      <c r="L14653" s="41"/>
      <c r="M14653" s="41">
        <v>0.18912117215572702</v>
      </c>
      <c r="N14653" s="41"/>
      <c r="O14653" s="41">
        <v>1.2673124239039566</v>
      </c>
      <c r="P14653" s="41"/>
      <c r="Q14653" s="41">
        <v>0.25327855076459099</v>
      </c>
      <c r="R14653" s="41"/>
      <c r="S14653" s="41">
        <v>0.62630523101782909</v>
      </c>
      <c r="T14653" s="41"/>
      <c r="U14653" s="41"/>
      <c r="V14653" s="41">
        <v>0.31196339473448947</v>
      </c>
      <c r="W14653" s="41">
        <v>1.0824833502019249</v>
      </c>
      <c r="X14653" s="41"/>
      <c r="Y14653" s="41"/>
      <c r="Z14653" s="41">
        <v>0.2407981648771057</v>
      </c>
      <c r="AA14653" s="41">
        <v>0.34098663908425769</v>
      </c>
      <c r="AB14653" s="41"/>
      <c r="AC14653" s="41">
        <v>0.18311981049573089</v>
      </c>
      <c r="AD14653" s="869"/>
      <c r="AN14653" s="845" t="s">
        <v>2</v>
      </c>
    </row>
    <row r="14654" spans="2:40">
      <c r="B14654" s="154">
        <v>14570</v>
      </c>
      <c r="C14654" s="41">
        <v>1.4734444262766144</v>
      </c>
      <c r="D14654" s="41"/>
      <c r="E14654" s="41"/>
      <c r="F14654" s="41">
        <v>0.86771018464706096</v>
      </c>
      <c r="G14654" s="41">
        <v>1.5918295172520416</v>
      </c>
      <c r="H14654" s="41"/>
      <c r="I14654" s="41">
        <v>0.62901770675887136</v>
      </c>
      <c r="J14654" s="41"/>
      <c r="K14654" s="41">
        <v>0.78492866406390116</v>
      </c>
      <c r="L14654" s="41"/>
      <c r="M14654" s="41"/>
      <c r="N14654" s="41">
        <v>0.42397443453132166</v>
      </c>
      <c r="O14654" s="41">
        <v>1.8152219750407781</v>
      </c>
      <c r="P14654" s="41"/>
      <c r="Q14654" s="41">
        <v>0.16231518564774303</v>
      </c>
      <c r="R14654" s="41"/>
      <c r="S14654" s="41">
        <v>2.2879828269639941</v>
      </c>
      <c r="T14654" s="41"/>
      <c r="U14654" s="41"/>
      <c r="V14654" s="41">
        <v>0.48644781086051747</v>
      </c>
      <c r="W14654" s="41">
        <v>2.2356457547714284</v>
      </c>
      <c r="X14654" s="41"/>
      <c r="Y14654" s="41"/>
      <c r="Z14654" s="41">
        <v>0.13797221211824698</v>
      </c>
      <c r="AA14654" s="41">
        <v>1.8329068448608465</v>
      </c>
      <c r="AB14654" s="41"/>
      <c r="AC14654" s="41">
        <v>0.63468291734857341</v>
      </c>
      <c r="AD14654" s="869"/>
      <c r="AN14654" s="845" t="s">
        <v>2</v>
      </c>
    </row>
    <row r="14655" spans="2:40">
      <c r="B14655" s="154">
        <v>14571</v>
      </c>
      <c r="C14655" s="41">
        <v>0.4103756116089271</v>
      </c>
      <c r="D14655" s="41"/>
      <c r="E14655" s="41"/>
      <c r="F14655" s="41">
        <v>0.4939206678547427</v>
      </c>
      <c r="G14655" s="41">
        <v>0.25433438416419962</v>
      </c>
      <c r="H14655" s="41"/>
      <c r="I14655" s="41">
        <v>0.33251947025517309</v>
      </c>
      <c r="J14655" s="41"/>
      <c r="K14655" s="41"/>
      <c r="L14655" s="41">
        <v>0.32863397597388599</v>
      </c>
      <c r="M14655" s="41"/>
      <c r="N14655" s="41">
        <v>0.45839378557666421</v>
      </c>
      <c r="O14655" s="41">
        <v>6.1366816353258342E-3</v>
      </c>
      <c r="P14655" s="41"/>
      <c r="Q14655" s="41">
        <v>0.26624020679614996</v>
      </c>
      <c r="R14655" s="41"/>
      <c r="S14655" s="41"/>
      <c r="T14655" s="41">
        <v>0.40024721928513407</v>
      </c>
      <c r="U14655" s="41"/>
      <c r="V14655" s="41">
        <v>0.18714753684196103</v>
      </c>
      <c r="W14655" s="41"/>
      <c r="X14655" s="41">
        <v>7.1267051661235883E-2</v>
      </c>
      <c r="Y14655" s="41">
        <v>0.14448102358640039</v>
      </c>
      <c r="Z14655" s="41"/>
      <c r="AA14655" s="41"/>
      <c r="AB14655" s="41">
        <v>0.49374331550010181</v>
      </c>
      <c r="AC14655" s="41"/>
      <c r="AD14655" s="869">
        <v>0.74415351374988714</v>
      </c>
      <c r="AN14655" s="845" t="s">
        <v>2</v>
      </c>
    </row>
    <row r="14656" spans="2:40">
      <c r="B14656" s="154">
        <v>14572</v>
      </c>
      <c r="C14656" s="41"/>
      <c r="D14656" s="41">
        <v>0.88382581369630775</v>
      </c>
      <c r="E14656" s="41"/>
      <c r="F14656" s="41">
        <v>0.1983028785444684</v>
      </c>
      <c r="G14656" s="41"/>
      <c r="H14656" s="41">
        <v>1.228300932412836</v>
      </c>
      <c r="I14656" s="41">
        <v>0.75654020679429457</v>
      </c>
      <c r="J14656" s="41"/>
      <c r="K14656" s="41"/>
      <c r="L14656" s="41">
        <v>0.9035133297912642</v>
      </c>
      <c r="M14656" s="41"/>
      <c r="N14656" s="41">
        <v>0.6609525648046719</v>
      </c>
      <c r="O14656" s="41"/>
      <c r="P14656" s="41">
        <v>0.76444698135750533</v>
      </c>
      <c r="Q14656" s="41">
        <v>0.24434656935039403</v>
      </c>
      <c r="R14656" s="41"/>
      <c r="S14656" s="41">
        <v>4.7320417227333413E-3</v>
      </c>
      <c r="T14656" s="41"/>
      <c r="U14656" s="41">
        <v>0.1377256663065638</v>
      </c>
      <c r="V14656" s="41"/>
      <c r="W14656" s="41"/>
      <c r="X14656" s="41">
        <v>0.68934471691343691</v>
      </c>
      <c r="Y14656" s="41">
        <v>0.27948850509250817</v>
      </c>
      <c r="Z14656" s="41"/>
      <c r="AA14656" s="41">
        <v>0.20945426357329505</v>
      </c>
      <c r="AB14656" s="41"/>
      <c r="AC14656" s="41"/>
      <c r="AD14656" s="869">
        <v>0.17847875092397456</v>
      </c>
      <c r="AN14656" s="845" t="s">
        <v>2</v>
      </c>
    </row>
    <row r="14657" spans="2:40">
      <c r="B14657" s="154">
        <v>14573</v>
      </c>
      <c r="C14657" s="41">
        <v>2.0958314158011619</v>
      </c>
      <c r="D14657" s="41"/>
      <c r="E14657" s="41">
        <v>1.687648524814642</v>
      </c>
      <c r="F14657" s="41"/>
      <c r="G14657" s="41">
        <v>1.6653814534090225</v>
      </c>
      <c r="H14657" s="41"/>
      <c r="I14657" s="41">
        <v>0.96469762466065123</v>
      </c>
      <c r="J14657" s="41"/>
      <c r="K14657" s="41">
        <v>0.9210270371667445</v>
      </c>
      <c r="L14657" s="41"/>
      <c r="M14657" s="41">
        <v>0.30497695792009816</v>
      </c>
      <c r="N14657" s="41"/>
      <c r="O14657" s="41">
        <v>1.3792631433003637</v>
      </c>
      <c r="P14657" s="41"/>
      <c r="Q14657" s="41">
        <v>0.43914279821022234</v>
      </c>
      <c r="R14657" s="41"/>
      <c r="S14657" s="41">
        <v>1.2225508058213173</v>
      </c>
      <c r="T14657" s="41"/>
      <c r="U14657" s="41">
        <v>0.38362976350438999</v>
      </c>
      <c r="V14657" s="41"/>
      <c r="W14657" s="41">
        <v>1.7833111668666535</v>
      </c>
      <c r="X14657" s="41"/>
      <c r="Y14657" s="41">
        <v>0.41340336539728922</v>
      </c>
      <c r="Z14657" s="41"/>
      <c r="AA14657" s="41">
        <v>2.224534749109869</v>
      </c>
      <c r="AB14657" s="41"/>
      <c r="AC14657" s="41">
        <v>1.6611331525379529</v>
      </c>
      <c r="AD14657" s="869"/>
      <c r="AN14657" s="845" t="s">
        <v>2</v>
      </c>
    </row>
    <row r="14658" spans="2:40">
      <c r="B14658" s="154">
        <v>14574</v>
      </c>
      <c r="C14658" s="41">
        <v>1.5489257510611056</v>
      </c>
      <c r="D14658" s="41"/>
      <c r="E14658" s="41"/>
      <c r="F14658" s="41">
        <v>0.99683322778273353</v>
      </c>
      <c r="G14658" s="41">
        <v>1.8687352689317116</v>
      </c>
      <c r="H14658" s="41"/>
      <c r="I14658" s="41"/>
      <c r="J14658" s="41">
        <v>0.58544424321040045</v>
      </c>
      <c r="K14658" s="41">
        <v>1.3409595010189199</v>
      </c>
      <c r="L14658" s="41"/>
      <c r="M14658" s="41"/>
      <c r="N14658" s="41">
        <v>1.3237524478326785</v>
      </c>
      <c r="O14658" s="41">
        <v>1.5144158236251632</v>
      </c>
      <c r="P14658" s="41"/>
      <c r="Q14658" s="41"/>
      <c r="R14658" s="41">
        <v>0.65624335467758266</v>
      </c>
      <c r="S14658" s="41">
        <v>0.54335433285979007</v>
      </c>
      <c r="T14658" s="41"/>
      <c r="U14658" s="41"/>
      <c r="V14658" s="41">
        <v>0.87560186390265093</v>
      </c>
      <c r="W14658" s="41">
        <v>1.8642936672615067</v>
      </c>
      <c r="X14658" s="41"/>
      <c r="Y14658" s="41"/>
      <c r="Z14658" s="41">
        <v>0.98742546098535233</v>
      </c>
      <c r="AA14658" s="41">
        <v>1.3616401836483105</v>
      </c>
      <c r="AB14658" s="41"/>
      <c r="AC14658" s="41"/>
      <c r="AD14658" s="869">
        <v>1.2568524429213639</v>
      </c>
      <c r="AN14658" s="845" t="s">
        <v>2</v>
      </c>
    </row>
    <row r="14659" spans="2:40">
      <c r="B14659" s="154">
        <v>14575</v>
      </c>
      <c r="C14659" s="41">
        <v>0.58284902817811246</v>
      </c>
      <c r="D14659" s="41"/>
      <c r="E14659" s="41"/>
      <c r="F14659" s="41">
        <v>1.32252436039841</v>
      </c>
      <c r="G14659" s="41"/>
      <c r="H14659" s="41">
        <v>0.35483579047082381</v>
      </c>
      <c r="I14659" s="41"/>
      <c r="J14659" s="41">
        <v>0.63494394011626276</v>
      </c>
      <c r="K14659" s="41">
        <v>0.6406001007374813</v>
      </c>
      <c r="L14659" s="41"/>
      <c r="M14659" s="41"/>
      <c r="N14659" s="41">
        <v>0.98676272106011831</v>
      </c>
      <c r="O14659" s="41"/>
      <c r="P14659" s="41">
        <v>0.21661971435496358</v>
      </c>
      <c r="Q14659" s="41"/>
      <c r="R14659" s="41">
        <v>0.22207908313722974</v>
      </c>
      <c r="S14659" s="41"/>
      <c r="T14659" s="41">
        <v>0.22211108116258685</v>
      </c>
      <c r="U14659" s="41">
        <v>0.24105596342542632</v>
      </c>
      <c r="V14659" s="41"/>
      <c r="W14659" s="41"/>
      <c r="X14659" s="41">
        <v>0.22139206488625079</v>
      </c>
      <c r="Y14659" s="41"/>
      <c r="Z14659" s="41">
        <v>0.14425651296277395</v>
      </c>
      <c r="AA14659" s="41">
        <v>0.59158005944656034</v>
      </c>
      <c r="AB14659" s="41"/>
      <c r="AC14659" s="41"/>
      <c r="AD14659" s="869">
        <v>1.4698175518719074</v>
      </c>
      <c r="AN14659" s="845" t="s">
        <v>2</v>
      </c>
    </row>
    <row r="14660" spans="2:40">
      <c r="B14660" s="154">
        <v>14576</v>
      </c>
      <c r="C14660" s="41">
        <v>0.33723484437048268</v>
      </c>
      <c r="D14660" s="41"/>
      <c r="E14660" s="41"/>
      <c r="F14660" s="41">
        <v>0.4004014693417518</v>
      </c>
      <c r="G14660" s="41">
        <v>0.50224725404352832</v>
      </c>
      <c r="H14660" s="41"/>
      <c r="I14660" s="41"/>
      <c r="J14660" s="41">
        <v>0.74788810789027493</v>
      </c>
      <c r="K14660" s="41">
        <v>0.60603122722216962</v>
      </c>
      <c r="L14660" s="41"/>
      <c r="M14660" s="41"/>
      <c r="N14660" s="41">
        <v>0.92954470899886132</v>
      </c>
      <c r="O14660" s="41">
        <v>1.2440812950142162</v>
      </c>
      <c r="P14660" s="41"/>
      <c r="Q14660" s="41"/>
      <c r="R14660" s="41">
        <v>0.29778115530353005</v>
      </c>
      <c r="S14660" s="41">
        <v>0.89398755607316127</v>
      </c>
      <c r="T14660" s="41"/>
      <c r="U14660" s="41">
        <v>8.6585218773357175E-2</v>
      </c>
      <c r="V14660" s="41"/>
      <c r="W14660" s="41">
        <v>0.38914392590289865</v>
      </c>
      <c r="X14660" s="41"/>
      <c r="Y14660" s="41"/>
      <c r="Z14660" s="41">
        <v>1.453282773410508</v>
      </c>
      <c r="AA14660" s="41">
        <v>1.501719959821662</v>
      </c>
      <c r="AB14660" s="41"/>
      <c r="AC14660" s="41"/>
      <c r="AD14660" s="869">
        <v>0.17313273601933757</v>
      </c>
      <c r="AN14660" s="845" t="s">
        <v>2</v>
      </c>
    </row>
    <row r="14661" spans="2:40">
      <c r="B14661" s="154">
        <v>14577</v>
      </c>
      <c r="C14661" s="41">
        <v>5.1346047398622995E-2</v>
      </c>
      <c r="D14661" s="41"/>
      <c r="E14661" s="41"/>
      <c r="F14661" s="41">
        <v>0.32576224256230352</v>
      </c>
      <c r="G14661" s="41"/>
      <c r="H14661" s="41">
        <v>0.40344641878926191</v>
      </c>
      <c r="I14661" s="41"/>
      <c r="J14661" s="41">
        <v>0.30814600905749734</v>
      </c>
      <c r="K14661" s="41">
        <v>0.37852794379457055</v>
      </c>
      <c r="L14661" s="41"/>
      <c r="M14661" s="41"/>
      <c r="N14661" s="41">
        <v>3.7985077122170585E-2</v>
      </c>
      <c r="O14661" s="41"/>
      <c r="P14661" s="41">
        <v>0.30533069787156408</v>
      </c>
      <c r="Q14661" s="41">
        <v>0.51979526975085966</v>
      </c>
      <c r="R14661" s="41"/>
      <c r="S14661" s="41"/>
      <c r="T14661" s="41">
        <v>9.7334912447149036E-2</v>
      </c>
      <c r="U14661" s="41">
        <v>0.55517269416913118</v>
      </c>
      <c r="V14661" s="41"/>
      <c r="W14661" s="41">
        <v>3.6800782427536829E-2</v>
      </c>
      <c r="X14661" s="41"/>
      <c r="Y14661" s="41">
        <v>9.8552158997895961E-2</v>
      </c>
      <c r="Z14661" s="41"/>
      <c r="AA14661" s="41">
        <v>0.61101815886281841</v>
      </c>
      <c r="AB14661" s="41"/>
      <c r="AC14661" s="41"/>
      <c r="AD14661" s="869">
        <v>7.2505058466959321E-3</v>
      </c>
      <c r="AN14661" s="845" t="s">
        <v>2</v>
      </c>
    </row>
    <row r="14662" spans="2:40">
      <c r="B14662" s="154">
        <v>14578</v>
      </c>
      <c r="C14662" s="41">
        <v>0.61132027443010828</v>
      </c>
      <c r="D14662" s="41"/>
      <c r="E14662" s="41">
        <v>1.7788602751408995</v>
      </c>
      <c r="F14662" s="41"/>
      <c r="G14662" s="41">
        <v>0.60556054933499093</v>
      </c>
      <c r="H14662" s="41"/>
      <c r="I14662" s="41"/>
      <c r="J14662" s="41">
        <v>1.3228748933909247E-2</v>
      </c>
      <c r="K14662" s="41">
        <v>0.97791871310792522</v>
      </c>
      <c r="L14662" s="41"/>
      <c r="M14662" s="41">
        <v>0.65392271067918795</v>
      </c>
      <c r="N14662" s="41"/>
      <c r="O14662" s="41">
        <v>0.72179750065773363</v>
      </c>
      <c r="P14662" s="41"/>
      <c r="Q14662" s="41">
        <v>0.5997971158930997</v>
      </c>
      <c r="R14662" s="41"/>
      <c r="S14662" s="41">
        <v>1.2260600244070983</v>
      </c>
      <c r="T14662" s="41"/>
      <c r="U14662" s="41">
        <v>0.14615517999902636</v>
      </c>
      <c r="V14662" s="41"/>
      <c r="W14662" s="41">
        <v>0.50990318089659825</v>
      </c>
      <c r="X14662" s="41"/>
      <c r="Y14662" s="41">
        <v>0.71529737299055307</v>
      </c>
      <c r="Z14662" s="41"/>
      <c r="AA14662" s="41">
        <v>1.2525596222339141</v>
      </c>
      <c r="AB14662" s="41"/>
      <c r="AC14662" s="41">
        <v>0.6053399645730414</v>
      </c>
      <c r="AD14662" s="869"/>
      <c r="AN14662" s="845" t="s">
        <v>2</v>
      </c>
    </row>
    <row r="14663" spans="2:40">
      <c r="B14663" s="154">
        <v>14579</v>
      </c>
      <c r="C14663" s="41">
        <v>1.0786656628389752</v>
      </c>
      <c r="D14663" s="41"/>
      <c r="E14663" s="41"/>
      <c r="F14663" s="41">
        <v>0.49778421872177775</v>
      </c>
      <c r="G14663" s="41"/>
      <c r="H14663" s="41">
        <v>1.3200672695718667E-2</v>
      </c>
      <c r="I14663" s="41"/>
      <c r="J14663" s="41">
        <v>1.4357413670308639</v>
      </c>
      <c r="K14663" s="41">
        <v>0.19418592920537356</v>
      </c>
      <c r="L14663" s="41"/>
      <c r="M14663" s="41"/>
      <c r="N14663" s="41">
        <v>0.93954872035828607</v>
      </c>
      <c r="O14663" s="41">
        <v>0.51337768562188668</v>
      </c>
      <c r="P14663" s="41"/>
      <c r="Q14663" s="41"/>
      <c r="R14663" s="41">
        <v>2.4011738162287695</v>
      </c>
      <c r="S14663" s="41">
        <v>3.730388005443426E-2</v>
      </c>
      <c r="T14663" s="41"/>
      <c r="U14663" s="41"/>
      <c r="V14663" s="41">
        <v>0.35903786329700405</v>
      </c>
      <c r="W14663" s="41">
        <v>0.19817900570979685</v>
      </c>
      <c r="X14663" s="41"/>
      <c r="Y14663" s="41"/>
      <c r="Z14663" s="41">
        <v>1.7112560551993834</v>
      </c>
      <c r="AA14663" s="41">
        <v>1.5997114204152509</v>
      </c>
      <c r="AB14663" s="41"/>
      <c r="AC14663" s="41"/>
      <c r="AD14663" s="869">
        <v>2.2100552599061438</v>
      </c>
      <c r="AN14663" s="845" t="s">
        <v>2</v>
      </c>
    </row>
    <row r="14664" spans="2:40">
      <c r="B14664" s="154">
        <v>14580</v>
      </c>
      <c r="C14664" s="41"/>
      <c r="D14664" s="41">
        <v>1.0228611100303129</v>
      </c>
      <c r="E14664" s="41">
        <v>0.29162923719702227</v>
      </c>
      <c r="F14664" s="41"/>
      <c r="G14664" s="41"/>
      <c r="H14664" s="41">
        <v>0.96881450737946184</v>
      </c>
      <c r="I14664" s="41">
        <v>0.18939112124635366</v>
      </c>
      <c r="J14664" s="41"/>
      <c r="K14664" s="41"/>
      <c r="L14664" s="41">
        <v>1.2965573911773633</v>
      </c>
      <c r="M14664" s="41"/>
      <c r="N14664" s="41">
        <v>0.15978150058248961</v>
      </c>
      <c r="O14664" s="41"/>
      <c r="P14664" s="41">
        <v>0.71861745732561688</v>
      </c>
      <c r="Q14664" s="41"/>
      <c r="R14664" s="41">
        <v>0.66445575725545203</v>
      </c>
      <c r="S14664" s="41"/>
      <c r="T14664" s="41">
        <v>1.3254385994873668</v>
      </c>
      <c r="U14664" s="41"/>
      <c r="V14664" s="41">
        <v>0.1148147757708084</v>
      </c>
      <c r="W14664" s="41"/>
      <c r="X14664" s="41">
        <v>2.7209989658657889E-2</v>
      </c>
      <c r="Y14664" s="41"/>
      <c r="Z14664" s="41">
        <v>1.237005941123996</v>
      </c>
      <c r="AA14664" s="41"/>
      <c r="AB14664" s="41">
        <v>1.5486923698647139</v>
      </c>
      <c r="AC14664" s="41"/>
      <c r="AD14664" s="869">
        <v>0.24663019620358981</v>
      </c>
      <c r="AN14664" s="845" t="s">
        <v>2</v>
      </c>
    </row>
    <row r="14665" spans="2:40">
      <c r="B14665" s="154">
        <v>14581</v>
      </c>
      <c r="C14665" s="41">
        <v>1.2097732953593223</v>
      </c>
      <c r="D14665" s="41"/>
      <c r="E14665" s="41">
        <v>2.3111567867818343</v>
      </c>
      <c r="F14665" s="41"/>
      <c r="G14665" s="41">
        <v>0.6483162006771036</v>
      </c>
      <c r="H14665" s="41"/>
      <c r="I14665" s="41">
        <v>2.1763595253378636</v>
      </c>
      <c r="J14665" s="41"/>
      <c r="K14665" s="41">
        <v>1.641910788170156</v>
      </c>
      <c r="L14665" s="41"/>
      <c r="M14665" s="41">
        <v>2.5698058844620251</v>
      </c>
      <c r="N14665" s="41"/>
      <c r="O14665" s="41">
        <v>0.16789775379800134</v>
      </c>
      <c r="P14665" s="41"/>
      <c r="Q14665" s="41">
        <v>2.5714168707890468</v>
      </c>
      <c r="R14665" s="41"/>
      <c r="S14665" s="41">
        <v>1.1556154852733853</v>
      </c>
      <c r="T14665" s="41"/>
      <c r="U14665" s="41">
        <v>2.7756676435402019</v>
      </c>
      <c r="V14665" s="41"/>
      <c r="W14665" s="41">
        <v>1.1111621451690212</v>
      </c>
      <c r="X14665" s="41"/>
      <c r="Y14665" s="41">
        <v>2.6252990196159325</v>
      </c>
      <c r="Z14665" s="41"/>
      <c r="AA14665" s="41">
        <v>1.2535738978594422</v>
      </c>
      <c r="AB14665" s="41"/>
      <c r="AC14665" s="41">
        <v>1.8313358315453865</v>
      </c>
      <c r="AD14665" s="869"/>
      <c r="AN14665" s="845" t="s">
        <v>2</v>
      </c>
    </row>
    <row r="14666" spans="2:40">
      <c r="B14666" s="154">
        <v>14582</v>
      </c>
      <c r="C14666" s="41">
        <v>0.31975877586582657</v>
      </c>
      <c r="D14666" s="41"/>
      <c r="E14666" s="41"/>
      <c r="F14666" s="41">
        <v>1.0185820606460232</v>
      </c>
      <c r="G14666" s="41"/>
      <c r="H14666" s="41">
        <v>0.33532728837187536</v>
      </c>
      <c r="I14666" s="41"/>
      <c r="J14666" s="41">
        <v>0.99951301592833408</v>
      </c>
      <c r="K14666" s="41">
        <v>4.7787266433483499E-3</v>
      </c>
      <c r="L14666" s="41"/>
      <c r="M14666" s="41"/>
      <c r="N14666" s="41">
        <v>1.2784979545390012</v>
      </c>
      <c r="O14666" s="41">
        <v>0.2778152214321355</v>
      </c>
      <c r="P14666" s="41"/>
      <c r="Q14666" s="41"/>
      <c r="R14666" s="41">
        <v>0.80510588108422154</v>
      </c>
      <c r="S14666" s="41"/>
      <c r="T14666" s="41">
        <v>1.3552503534650553</v>
      </c>
      <c r="U14666" s="41"/>
      <c r="V14666" s="41">
        <v>0.96679431091471402</v>
      </c>
      <c r="W14666" s="41"/>
      <c r="X14666" s="41">
        <v>0.60821512526575194</v>
      </c>
      <c r="Y14666" s="41"/>
      <c r="Z14666" s="41">
        <v>0.80613060958807381</v>
      </c>
      <c r="AA14666" s="41">
        <v>0.49851469109879898</v>
      </c>
      <c r="AB14666" s="41"/>
      <c r="AC14666" s="41"/>
      <c r="AD14666" s="869">
        <v>1.0579204593588212</v>
      </c>
      <c r="AN14666" s="845" t="s">
        <v>2</v>
      </c>
    </row>
    <row r="14667" spans="2:40">
      <c r="B14667" s="154">
        <v>14583</v>
      </c>
      <c r="C14667" s="41">
        <v>0.68402002283580643</v>
      </c>
      <c r="D14667" s="41"/>
      <c r="E14667" s="41">
        <v>1.1950096206374627</v>
      </c>
      <c r="F14667" s="41"/>
      <c r="G14667" s="41">
        <v>1.3715433434988822</v>
      </c>
      <c r="H14667" s="41"/>
      <c r="I14667" s="41">
        <v>1.6886938121722037</v>
      </c>
      <c r="J14667" s="41"/>
      <c r="K14667" s="41">
        <v>1.2232871539422854</v>
      </c>
      <c r="L14667" s="41"/>
      <c r="M14667" s="41">
        <v>2.0216006683719678</v>
      </c>
      <c r="N14667" s="41"/>
      <c r="O14667" s="41">
        <v>0.64572100573699964</v>
      </c>
      <c r="P14667" s="41"/>
      <c r="Q14667" s="41">
        <v>0.96979958903510188</v>
      </c>
      <c r="R14667" s="41"/>
      <c r="S14667" s="41">
        <v>0.41894846086013054</v>
      </c>
      <c r="T14667" s="41"/>
      <c r="U14667" s="41">
        <v>1.821000127705807</v>
      </c>
      <c r="V14667" s="41"/>
      <c r="W14667" s="41">
        <v>4.8284460224806057E-2</v>
      </c>
      <c r="X14667" s="41"/>
      <c r="Y14667" s="41">
        <v>1.6458853918791254</v>
      </c>
      <c r="Z14667" s="41"/>
      <c r="AA14667" s="41">
        <v>0.70652071149116624</v>
      </c>
      <c r="AB14667" s="41"/>
      <c r="AC14667" s="41">
        <v>1.8496711070896465</v>
      </c>
      <c r="AD14667" s="869"/>
      <c r="AN14667" s="845" t="s">
        <v>2</v>
      </c>
    </row>
    <row r="14668" spans="2:40">
      <c r="B14668" s="154">
        <v>14584</v>
      </c>
      <c r="C14668" s="41"/>
      <c r="D14668" s="41">
        <v>0.18302054666024892</v>
      </c>
      <c r="E14668" s="41">
        <v>1.1297198320073372</v>
      </c>
      <c r="F14668" s="41"/>
      <c r="G14668" s="41"/>
      <c r="H14668" s="41">
        <v>0.38067296265881506</v>
      </c>
      <c r="I14668" s="41">
        <v>1.3200498147883111</v>
      </c>
      <c r="J14668" s="41"/>
      <c r="K14668" s="41"/>
      <c r="L14668" s="41">
        <v>1.0090867793598224</v>
      </c>
      <c r="M14668" s="41">
        <v>1.4294945032848301</v>
      </c>
      <c r="N14668" s="41"/>
      <c r="O14668" s="41">
        <v>0.91005831672954485</v>
      </c>
      <c r="P14668" s="41"/>
      <c r="Q14668" s="41">
        <v>1.8326098087981806</v>
      </c>
      <c r="R14668" s="41"/>
      <c r="S14668" s="41"/>
      <c r="T14668" s="41">
        <v>0.88982485056147353</v>
      </c>
      <c r="U14668" s="41">
        <v>1.7532613377853792</v>
      </c>
      <c r="V14668" s="41"/>
      <c r="W14668" s="41"/>
      <c r="X14668" s="41">
        <v>0.13291512117060289</v>
      </c>
      <c r="Y14668" s="41">
        <v>1.3445342836591048</v>
      </c>
      <c r="Z14668" s="41"/>
      <c r="AA14668" s="41"/>
      <c r="AB14668" s="41">
        <v>1.0802499238075174</v>
      </c>
      <c r="AC14668" s="41">
        <v>1.3293712925725922</v>
      </c>
      <c r="AD14668" s="869"/>
      <c r="AN14668" s="845" t="s">
        <v>2</v>
      </c>
    </row>
    <row r="14669" spans="2:40">
      <c r="B14669" s="154">
        <v>14585</v>
      </c>
      <c r="C14669" s="41"/>
      <c r="D14669" s="41">
        <v>0.10060052662505443</v>
      </c>
      <c r="E14669" s="41">
        <v>1.2331848161455632</v>
      </c>
      <c r="F14669" s="41"/>
      <c r="G14669" s="41">
        <v>0.75975250611985046</v>
      </c>
      <c r="H14669" s="41"/>
      <c r="I14669" s="41">
        <v>1.767848876522224</v>
      </c>
      <c r="J14669" s="41"/>
      <c r="K14669" s="41">
        <v>0.81080594872704193</v>
      </c>
      <c r="L14669" s="41"/>
      <c r="M14669" s="41">
        <v>1.6574940737431247</v>
      </c>
      <c r="N14669" s="41"/>
      <c r="O14669" s="41">
        <v>0.61802908888759278</v>
      </c>
      <c r="P14669" s="41"/>
      <c r="Q14669" s="41">
        <v>1.457023833555471</v>
      </c>
      <c r="R14669" s="41"/>
      <c r="S14669" s="41">
        <v>0.73697689795322707</v>
      </c>
      <c r="T14669" s="41"/>
      <c r="U14669" s="41">
        <v>2.1068811094122912</v>
      </c>
      <c r="V14669" s="41"/>
      <c r="W14669" s="41">
        <v>1.0523783009587355</v>
      </c>
      <c r="X14669" s="41"/>
      <c r="Y14669" s="41">
        <v>1.5656939747484522</v>
      </c>
      <c r="Z14669" s="41"/>
      <c r="AA14669" s="41">
        <v>1.2278882005504708</v>
      </c>
      <c r="AB14669" s="41"/>
      <c r="AC14669" s="41">
        <v>0.99044956633444614</v>
      </c>
      <c r="AD14669" s="869"/>
      <c r="AN14669" s="845" t="s">
        <v>2</v>
      </c>
    </row>
    <row r="14670" spans="2:40">
      <c r="B14670" s="154">
        <v>14586</v>
      </c>
      <c r="C14670" s="41">
        <v>0.34769615509422097</v>
      </c>
      <c r="D14670" s="41"/>
      <c r="E14670" s="41"/>
      <c r="F14670" s="41">
        <v>3.383487903666986E-2</v>
      </c>
      <c r="G14670" s="41"/>
      <c r="H14670" s="41">
        <v>0.17886830976836018</v>
      </c>
      <c r="I14670" s="41">
        <v>0.82692768440396291</v>
      </c>
      <c r="J14670" s="41"/>
      <c r="K14670" s="41">
        <v>0.31969351286924019</v>
      </c>
      <c r="L14670" s="41"/>
      <c r="M14670" s="41">
        <v>0.84098773468920185</v>
      </c>
      <c r="N14670" s="41"/>
      <c r="O14670" s="41"/>
      <c r="P14670" s="41">
        <v>1.473242386865488</v>
      </c>
      <c r="Q14670" s="41">
        <v>0.42165116694721733</v>
      </c>
      <c r="R14670" s="41"/>
      <c r="S14670" s="41"/>
      <c r="T14670" s="41">
        <v>0.43908457792042993</v>
      </c>
      <c r="U14670" s="41">
        <v>1.1745877226097563</v>
      </c>
      <c r="V14670" s="41"/>
      <c r="W14670" s="41"/>
      <c r="X14670" s="41">
        <v>0.46193586009504667</v>
      </c>
      <c r="Y14670" s="41">
        <v>1.2470004646176684</v>
      </c>
      <c r="Z14670" s="41"/>
      <c r="AA14670" s="41"/>
      <c r="AB14670" s="41">
        <v>1.4532378764168099</v>
      </c>
      <c r="AC14670" s="41">
        <v>0.64188256193003745</v>
      </c>
      <c r="AD14670" s="869"/>
      <c r="AN14670" s="845" t="s">
        <v>2</v>
      </c>
    </row>
    <row r="14671" spans="2:40">
      <c r="B14671" s="154">
        <v>14587</v>
      </c>
      <c r="C14671" s="41">
        <v>0.32781573740803344</v>
      </c>
      <c r="D14671" s="41"/>
      <c r="E14671" s="41">
        <v>0.80560292214876383</v>
      </c>
      <c r="F14671" s="41"/>
      <c r="G14671" s="41"/>
      <c r="H14671" s="41">
        <v>0.33269805278790487</v>
      </c>
      <c r="I14671" s="41">
        <v>1.2846649157861969</v>
      </c>
      <c r="J14671" s="41"/>
      <c r="K14671" s="41"/>
      <c r="L14671" s="41">
        <v>0.14480934769743087</v>
      </c>
      <c r="M14671" s="41">
        <v>0.95699690283549177</v>
      </c>
      <c r="N14671" s="41"/>
      <c r="O14671" s="41"/>
      <c r="P14671" s="41">
        <v>0.4252892030585505</v>
      </c>
      <c r="Q14671" s="41">
        <v>1.3038061688356508</v>
      </c>
      <c r="R14671" s="41"/>
      <c r="S14671" s="41"/>
      <c r="T14671" s="41">
        <v>0.41073607460519573</v>
      </c>
      <c r="U14671" s="41">
        <v>1.0336523791160492</v>
      </c>
      <c r="V14671" s="41"/>
      <c r="W14671" s="41">
        <v>0.21788105263002172</v>
      </c>
      <c r="X14671" s="41"/>
      <c r="Y14671" s="41">
        <v>1.6021794470807591</v>
      </c>
      <c r="Z14671" s="41"/>
      <c r="AA14671" s="41">
        <v>0.67762756166650218</v>
      </c>
      <c r="AB14671" s="41"/>
      <c r="AC14671" s="41">
        <v>1.9082339722974455</v>
      </c>
      <c r="AD14671" s="869"/>
      <c r="AN14671" s="845" t="s">
        <v>2</v>
      </c>
    </row>
    <row r="14672" spans="2:40">
      <c r="B14672" s="154">
        <v>14588</v>
      </c>
      <c r="C14672" s="41">
        <v>0.38184013940341227</v>
      </c>
      <c r="D14672" s="41"/>
      <c r="E14672" s="41"/>
      <c r="F14672" s="41">
        <v>0.70224561727920609</v>
      </c>
      <c r="G14672" s="41">
        <v>0.75596014728331373</v>
      </c>
      <c r="H14672" s="41"/>
      <c r="I14672" s="41"/>
      <c r="J14672" s="41">
        <v>0.43945105604585516</v>
      </c>
      <c r="K14672" s="41">
        <v>1.0296397383793663</v>
      </c>
      <c r="L14672" s="41"/>
      <c r="M14672" s="41"/>
      <c r="N14672" s="41">
        <v>0.48146760725376442</v>
      </c>
      <c r="O14672" s="41">
        <v>0.41605727912630158</v>
      </c>
      <c r="P14672" s="41"/>
      <c r="Q14672" s="41"/>
      <c r="R14672" s="41">
        <v>0.20580620993752538</v>
      </c>
      <c r="S14672" s="41">
        <v>0.18971931330276448</v>
      </c>
      <c r="T14672" s="41"/>
      <c r="U14672" s="41"/>
      <c r="V14672" s="41">
        <v>0.52715305400088919</v>
      </c>
      <c r="W14672" s="41">
        <v>0.57857965229250841</v>
      </c>
      <c r="X14672" s="41"/>
      <c r="Y14672" s="41"/>
      <c r="Z14672" s="41">
        <v>0.62723780035446142</v>
      </c>
      <c r="AA14672" s="41"/>
      <c r="AB14672" s="41">
        <v>9.6893972418913052E-2</v>
      </c>
      <c r="AC14672" s="41"/>
      <c r="AD14672" s="869">
        <v>0.2533150875618328</v>
      </c>
      <c r="AN14672" s="845" t="s">
        <v>2</v>
      </c>
    </row>
    <row r="14673" spans="2:40">
      <c r="B14673" s="154">
        <v>14589</v>
      </c>
      <c r="C14673" s="41">
        <v>0.38974654488083399</v>
      </c>
      <c r="D14673" s="41"/>
      <c r="E14673" s="41"/>
      <c r="F14673" s="41">
        <v>0.55824794502817177</v>
      </c>
      <c r="G14673" s="41"/>
      <c r="H14673" s="41">
        <v>0.258590517410964</v>
      </c>
      <c r="I14673" s="41"/>
      <c r="J14673" s="41">
        <v>0.69236792947093762</v>
      </c>
      <c r="K14673" s="41">
        <v>0.41149426160039487</v>
      </c>
      <c r="L14673" s="41"/>
      <c r="M14673" s="41">
        <v>0.30882351957262627</v>
      </c>
      <c r="N14673" s="41"/>
      <c r="O14673" s="41">
        <v>0.37117828990414742</v>
      </c>
      <c r="P14673" s="41"/>
      <c r="Q14673" s="41"/>
      <c r="R14673" s="41">
        <v>4.4761497739479655E-2</v>
      </c>
      <c r="S14673" s="41">
        <v>0.28652114031561232</v>
      </c>
      <c r="T14673" s="41"/>
      <c r="U14673" s="41"/>
      <c r="V14673" s="41">
        <v>0.48117351755079002</v>
      </c>
      <c r="W14673" s="41"/>
      <c r="X14673" s="41">
        <v>0.64518257306224147</v>
      </c>
      <c r="Y14673" s="41"/>
      <c r="Z14673" s="41">
        <v>0.33500077505767495</v>
      </c>
      <c r="AA14673" s="41">
        <v>0.86733492416187563</v>
      </c>
      <c r="AB14673" s="41"/>
      <c r="AC14673" s="41">
        <v>8.3629270838073533E-2</v>
      </c>
      <c r="AD14673" s="869"/>
      <c r="AN14673" s="845" t="s">
        <v>2</v>
      </c>
    </row>
    <row r="14674" spans="2:40">
      <c r="B14674" s="154">
        <v>14590</v>
      </c>
      <c r="C14674" s="41"/>
      <c r="D14674" s="41">
        <v>0.91626304657247193</v>
      </c>
      <c r="E14674" s="41">
        <v>5.2525583448873807E-2</v>
      </c>
      <c r="F14674" s="41"/>
      <c r="G14674" s="41"/>
      <c r="H14674" s="41">
        <v>0.93901323466438968</v>
      </c>
      <c r="I14674" s="41">
        <v>1.0264847808429025</v>
      </c>
      <c r="J14674" s="41"/>
      <c r="K14674" s="41">
        <v>0.17536677801744688</v>
      </c>
      <c r="L14674" s="41"/>
      <c r="M14674" s="41">
        <v>0.50414392991904888</v>
      </c>
      <c r="N14674" s="41"/>
      <c r="O14674" s="41">
        <v>0.7043047972644001</v>
      </c>
      <c r="P14674" s="41"/>
      <c r="Q14674" s="41"/>
      <c r="R14674" s="41">
        <v>0.11063870319653486</v>
      </c>
      <c r="S14674" s="41"/>
      <c r="T14674" s="41">
        <v>0.96503874593667283</v>
      </c>
      <c r="U14674" s="41"/>
      <c r="V14674" s="41">
        <v>1.209538800839568E-2</v>
      </c>
      <c r="W14674" s="41"/>
      <c r="X14674" s="41">
        <v>4.9810361270741822E-2</v>
      </c>
      <c r="Y14674" s="41">
        <v>0.22550782788862636</v>
      </c>
      <c r="Z14674" s="41"/>
      <c r="AA14674" s="41"/>
      <c r="AB14674" s="41">
        <v>1.7536034404505518</v>
      </c>
      <c r="AC14674" s="41">
        <v>0.15244679453959323</v>
      </c>
      <c r="AD14674" s="869"/>
      <c r="AN14674" s="845" t="s">
        <v>2</v>
      </c>
    </row>
    <row r="14675" spans="2:40">
      <c r="B14675" s="154">
        <v>14591</v>
      </c>
      <c r="C14675" s="41"/>
      <c r="D14675" s="41">
        <v>0.73089365569815234</v>
      </c>
      <c r="E14675" s="41">
        <v>0.66069154545180742</v>
      </c>
      <c r="F14675" s="41"/>
      <c r="G14675" s="41"/>
      <c r="H14675" s="41">
        <v>0.17120142517978795</v>
      </c>
      <c r="I14675" s="41">
        <v>1.3611113781691726</v>
      </c>
      <c r="J14675" s="41"/>
      <c r="K14675" s="41"/>
      <c r="L14675" s="41">
        <v>0.17075622327055912</v>
      </c>
      <c r="M14675" s="41">
        <v>0.69377708718766506</v>
      </c>
      <c r="N14675" s="41"/>
      <c r="O14675" s="41"/>
      <c r="P14675" s="41">
        <v>0.94548816385153966</v>
      </c>
      <c r="Q14675" s="41">
        <v>1.0306217806956235</v>
      </c>
      <c r="R14675" s="41"/>
      <c r="S14675" s="41"/>
      <c r="T14675" s="41">
        <v>0.15947609718238254</v>
      </c>
      <c r="U14675" s="41">
        <v>0.32877992142117451</v>
      </c>
      <c r="V14675" s="41"/>
      <c r="W14675" s="41"/>
      <c r="X14675" s="41">
        <v>0.89861697343335056</v>
      </c>
      <c r="Y14675" s="41">
        <v>1.8663916823684943</v>
      </c>
      <c r="Z14675" s="41"/>
      <c r="AA14675" s="41"/>
      <c r="AB14675" s="41">
        <v>6.1898204262786978E-2</v>
      </c>
      <c r="AC14675" s="41">
        <v>0.46839680194672345</v>
      </c>
      <c r="AD14675" s="869"/>
      <c r="AN14675" s="845" t="s">
        <v>2</v>
      </c>
    </row>
    <row r="14676" spans="2:40">
      <c r="B14676" s="154">
        <v>14592</v>
      </c>
      <c r="C14676" s="41">
        <v>2.136065999895012</v>
      </c>
      <c r="D14676" s="41"/>
      <c r="E14676" s="41"/>
      <c r="F14676" s="41">
        <v>0.88480711067749629</v>
      </c>
      <c r="G14676" s="41">
        <v>0.66874898901957436</v>
      </c>
      <c r="H14676" s="41"/>
      <c r="I14676" s="41"/>
      <c r="J14676" s="41">
        <v>0.60205986459105676</v>
      </c>
      <c r="K14676" s="41">
        <v>2.6064756134927269</v>
      </c>
      <c r="L14676" s="41"/>
      <c r="M14676" s="41"/>
      <c r="N14676" s="41">
        <v>0.27656692351714057</v>
      </c>
      <c r="O14676" s="41">
        <v>1.4083664512900922</v>
      </c>
      <c r="P14676" s="41"/>
      <c r="Q14676" s="41">
        <v>0.35824336844393695</v>
      </c>
      <c r="R14676" s="41"/>
      <c r="S14676" s="41">
        <v>0.47366356143845523</v>
      </c>
      <c r="T14676" s="41"/>
      <c r="U14676" s="41">
        <v>0.9522049184929674</v>
      </c>
      <c r="V14676" s="41"/>
      <c r="W14676" s="41">
        <v>1.3321058721670165</v>
      </c>
      <c r="X14676" s="41"/>
      <c r="Y14676" s="41"/>
      <c r="Z14676" s="41">
        <v>0.37937993440722373</v>
      </c>
      <c r="AA14676" s="41">
        <v>1.4586528686647982</v>
      </c>
      <c r="AB14676" s="41"/>
      <c r="AC14676" s="41">
        <v>0.7796207198310231</v>
      </c>
      <c r="AD14676" s="869"/>
      <c r="AN14676" s="845" t="s">
        <v>2</v>
      </c>
    </row>
    <row r="14677" spans="2:40">
      <c r="B14677" s="154">
        <v>14593</v>
      </c>
      <c r="C14677" s="41"/>
      <c r="D14677" s="41">
        <v>0.59885631066728018</v>
      </c>
      <c r="E14677" s="41"/>
      <c r="F14677" s="41">
        <v>0.86334748900358194</v>
      </c>
      <c r="G14677" s="41"/>
      <c r="H14677" s="41">
        <v>0.10900917790929075</v>
      </c>
      <c r="I14677" s="41">
        <v>0.2425571269370293</v>
      </c>
      <c r="J14677" s="41"/>
      <c r="K14677" s="41"/>
      <c r="L14677" s="41">
        <v>0.18952478577252704</v>
      </c>
      <c r="M14677" s="41">
        <v>3.7917057947643731E-2</v>
      </c>
      <c r="N14677" s="41"/>
      <c r="O14677" s="41"/>
      <c r="P14677" s="41">
        <v>0.82164821926664644</v>
      </c>
      <c r="Q14677" s="41">
        <v>0.3194897773256935</v>
      </c>
      <c r="R14677" s="41"/>
      <c r="S14677" s="41">
        <v>0.65950140043921146</v>
      </c>
      <c r="T14677" s="41"/>
      <c r="U14677" s="41"/>
      <c r="V14677" s="41">
        <v>0.14620115784004165</v>
      </c>
      <c r="W14677" s="41"/>
      <c r="X14677" s="41">
        <v>0.25888823169482567</v>
      </c>
      <c r="Y14677" s="41"/>
      <c r="Z14677" s="41">
        <v>3.6582192208534942E-3</v>
      </c>
      <c r="AA14677" s="41"/>
      <c r="AB14677" s="41">
        <v>0.38088882311836453</v>
      </c>
      <c r="AC14677" s="41"/>
      <c r="AD14677" s="869">
        <v>1.0610768710968279</v>
      </c>
      <c r="AN14677" s="845" t="s">
        <v>2</v>
      </c>
    </row>
    <row r="14678" spans="2:40">
      <c r="B14678" s="154">
        <v>14594</v>
      </c>
      <c r="C14678" s="41">
        <v>1.3871446768682039</v>
      </c>
      <c r="D14678" s="41"/>
      <c r="E14678" s="41"/>
      <c r="F14678" s="41">
        <v>1.2731031381828797</v>
      </c>
      <c r="G14678" s="41">
        <v>0.47498872338611475</v>
      </c>
      <c r="H14678" s="41"/>
      <c r="I14678" s="41"/>
      <c r="J14678" s="41">
        <v>0.96698483882870212</v>
      </c>
      <c r="K14678" s="41">
        <v>1.0475935829364544</v>
      </c>
      <c r="L14678" s="41"/>
      <c r="M14678" s="41"/>
      <c r="N14678" s="41">
        <v>0.63410694355708741</v>
      </c>
      <c r="O14678" s="41">
        <v>0.76616919926432003</v>
      </c>
      <c r="P14678" s="41"/>
      <c r="Q14678" s="41"/>
      <c r="R14678" s="41">
        <v>0.54404439307571761</v>
      </c>
      <c r="S14678" s="41"/>
      <c r="T14678" s="41">
        <v>0.30977669162881888</v>
      </c>
      <c r="U14678" s="41"/>
      <c r="V14678" s="41">
        <v>0.83457819443041492</v>
      </c>
      <c r="W14678" s="41">
        <v>0.14351532574256715</v>
      </c>
      <c r="X14678" s="41"/>
      <c r="Y14678" s="41"/>
      <c r="Z14678" s="41">
        <v>1.7763536880107542</v>
      </c>
      <c r="AA14678" s="41"/>
      <c r="AB14678" s="41">
        <v>0.27610541395821797</v>
      </c>
      <c r="AC14678" s="41"/>
      <c r="AD14678" s="869">
        <v>1.6540565416366029</v>
      </c>
      <c r="AN14678" s="845" t="s">
        <v>2</v>
      </c>
    </row>
    <row r="14679" spans="2:40">
      <c r="B14679" s="154">
        <v>14595</v>
      </c>
      <c r="C14679" s="41">
        <v>1.7903426146516752</v>
      </c>
      <c r="D14679" s="41"/>
      <c r="E14679" s="41"/>
      <c r="F14679" s="41">
        <v>0.60623592472964383</v>
      </c>
      <c r="G14679" s="41">
        <v>0.63020388797251781</v>
      </c>
      <c r="H14679" s="41"/>
      <c r="I14679" s="41"/>
      <c r="J14679" s="41">
        <v>0.19799314528782774</v>
      </c>
      <c r="K14679" s="41">
        <v>0.32611485225941866</v>
      </c>
      <c r="L14679" s="41"/>
      <c r="M14679" s="41"/>
      <c r="N14679" s="41">
        <v>1.4712764947451831</v>
      </c>
      <c r="O14679" s="41">
        <v>0.5131911786825083</v>
      </c>
      <c r="P14679" s="41"/>
      <c r="Q14679" s="41"/>
      <c r="R14679" s="41">
        <v>0.10288267710463166</v>
      </c>
      <c r="S14679" s="41">
        <v>0.32699273128171003</v>
      </c>
      <c r="T14679" s="41"/>
      <c r="U14679" s="41"/>
      <c r="V14679" s="41">
        <v>0.92808118286065067</v>
      </c>
      <c r="W14679" s="41">
        <v>1.1391915553357563</v>
      </c>
      <c r="X14679" s="41"/>
      <c r="Y14679" s="41"/>
      <c r="Z14679" s="41">
        <v>1.3691085362651498</v>
      </c>
      <c r="AA14679" s="41">
        <v>0.97337067353296758</v>
      </c>
      <c r="AB14679" s="41"/>
      <c r="AC14679" s="41"/>
      <c r="AD14679" s="869">
        <v>1.6972699747861757</v>
      </c>
      <c r="AN14679" s="845" t="s">
        <v>2</v>
      </c>
    </row>
    <row r="14680" spans="2:40">
      <c r="B14680" s="154">
        <v>14596</v>
      </c>
      <c r="C14680" s="41">
        <v>1.1293901932569725</v>
      </c>
      <c r="D14680" s="41"/>
      <c r="E14680" s="41"/>
      <c r="F14680" s="41">
        <v>0.85195672832952829</v>
      </c>
      <c r="G14680" s="41">
        <v>1.4062564151302155</v>
      </c>
      <c r="H14680" s="41"/>
      <c r="I14680" s="41"/>
      <c r="J14680" s="41">
        <v>0.4039760321258315</v>
      </c>
      <c r="K14680" s="41">
        <v>0.59903080889303617</v>
      </c>
      <c r="L14680" s="41"/>
      <c r="M14680" s="41"/>
      <c r="N14680" s="41">
        <v>1.1097560020394295</v>
      </c>
      <c r="O14680" s="41">
        <v>0.99690563938584709</v>
      </c>
      <c r="P14680" s="41"/>
      <c r="Q14680" s="41"/>
      <c r="R14680" s="41">
        <v>2.1122120585918505</v>
      </c>
      <c r="S14680" s="41"/>
      <c r="T14680" s="41">
        <v>0.26800491716216862</v>
      </c>
      <c r="U14680" s="41"/>
      <c r="V14680" s="41">
        <v>0.46805371717453298</v>
      </c>
      <c r="W14680" s="41">
        <v>1.0827222176824638</v>
      </c>
      <c r="X14680" s="41"/>
      <c r="Y14680" s="41"/>
      <c r="Z14680" s="41">
        <v>0.8070810769970177</v>
      </c>
      <c r="AA14680" s="41">
        <v>0.90342028949568109</v>
      </c>
      <c r="AB14680" s="41"/>
      <c r="AC14680" s="41"/>
      <c r="AD14680" s="869">
        <v>0.44629920506056742</v>
      </c>
      <c r="AN14680" s="845" t="s">
        <v>2</v>
      </c>
    </row>
    <row r="14681" spans="2:40">
      <c r="B14681" s="154">
        <v>14597</v>
      </c>
      <c r="C14681" s="41"/>
      <c r="D14681" s="41">
        <v>1.2013906957501004</v>
      </c>
      <c r="E14681" s="41">
        <v>0.44583458561435058</v>
      </c>
      <c r="F14681" s="41"/>
      <c r="G14681" s="41"/>
      <c r="H14681" s="41">
        <v>1.0014104212819614</v>
      </c>
      <c r="I14681" s="41">
        <v>1.1117424986458915</v>
      </c>
      <c r="J14681" s="41"/>
      <c r="K14681" s="41"/>
      <c r="L14681" s="41">
        <v>2.0705425484340649</v>
      </c>
      <c r="M14681" s="41">
        <v>0.56675232323335956</v>
      </c>
      <c r="N14681" s="41"/>
      <c r="O14681" s="41"/>
      <c r="P14681" s="41">
        <v>0.94019787063450133</v>
      </c>
      <c r="Q14681" s="41">
        <v>0.40649410885816151</v>
      </c>
      <c r="R14681" s="41"/>
      <c r="S14681" s="41"/>
      <c r="T14681" s="41">
        <v>0.73509175341821709</v>
      </c>
      <c r="U14681" s="41">
        <v>0.10616731445923185</v>
      </c>
      <c r="V14681" s="41"/>
      <c r="W14681" s="41"/>
      <c r="X14681" s="41">
        <v>0.71889205789086208</v>
      </c>
      <c r="Y14681" s="41">
        <v>1.065738916367104</v>
      </c>
      <c r="Z14681" s="41"/>
      <c r="AA14681" s="41"/>
      <c r="AB14681" s="41">
        <v>0.81052457643088238</v>
      </c>
      <c r="AC14681" s="41">
        <v>1.5209223116484947</v>
      </c>
      <c r="AD14681" s="869"/>
      <c r="AN14681" s="845" t="s">
        <v>2</v>
      </c>
    </row>
    <row r="14682" spans="2:40">
      <c r="B14682" s="154">
        <v>14598</v>
      </c>
      <c r="C14682" s="41"/>
      <c r="D14682" s="41">
        <v>0.90360256997475175</v>
      </c>
      <c r="E14682" s="41"/>
      <c r="F14682" s="41">
        <v>1.5894188335254644</v>
      </c>
      <c r="G14682" s="41"/>
      <c r="H14682" s="41">
        <v>0.28892622745255248</v>
      </c>
      <c r="I14682" s="41"/>
      <c r="J14682" s="41">
        <v>1.8939286897758494</v>
      </c>
      <c r="K14682" s="41">
        <v>0.19142971255960661</v>
      </c>
      <c r="L14682" s="41"/>
      <c r="M14682" s="41"/>
      <c r="N14682" s="41">
        <v>0.43058024559166058</v>
      </c>
      <c r="O14682" s="41"/>
      <c r="P14682" s="41">
        <v>0.54839814322200675</v>
      </c>
      <c r="Q14682" s="41"/>
      <c r="R14682" s="41">
        <v>5.5146594196629893E-2</v>
      </c>
      <c r="S14682" s="41">
        <v>0.16096769054201529</v>
      </c>
      <c r="T14682" s="41"/>
      <c r="U14682" s="41"/>
      <c r="V14682" s="41">
        <v>1.4158249917732622</v>
      </c>
      <c r="W14682" s="41"/>
      <c r="X14682" s="41">
        <v>0.37186247509795972</v>
      </c>
      <c r="Y14682" s="41"/>
      <c r="Z14682" s="41">
        <v>1.0020887127699678</v>
      </c>
      <c r="AA14682" s="41"/>
      <c r="AB14682" s="41">
        <v>3.1509553813553685E-2</v>
      </c>
      <c r="AC14682" s="41"/>
      <c r="AD14682" s="869">
        <v>1.4483614533035585</v>
      </c>
      <c r="AN14682" s="845" t="s">
        <v>2</v>
      </c>
    </row>
    <row r="14683" spans="2:40">
      <c r="B14683" s="154">
        <v>14599</v>
      </c>
      <c r="C14683" s="41"/>
      <c r="D14683" s="41">
        <v>1.5160757048355824</v>
      </c>
      <c r="E14683" s="41"/>
      <c r="F14683" s="41">
        <v>1.3924154198806695</v>
      </c>
      <c r="G14683" s="41"/>
      <c r="H14683" s="41">
        <v>1.537682373471027</v>
      </c>
      <c r="I14683" s="41"/>
      <c r="J14683" s="41">
        <v>2.1605129926396662</v>
      </c>
      <c r="K14683" s="41"/>
      <c r="L14683" s="41">
        <v>2.1124944629991189</v>
      </c>
      <c r="M14683" s="41"/>
      <c r="N14683" s="41">
        <v>0.83429416505201826</v>
      </c>
      <c r="O14683" s="41"/>
      <c r="P14683" s="41">
        <v>2.0077580958174672</v>
      </c>
      <c r="Q14683" s="41"/>
      <c r="R14683" s="41">
        <v>1.6606766568185543</v>
      </c>
      <c r="S14683" s="41"/>
      <c r="T14683" s="41">
        <v>1.2996676780964418</v>
      </c>
      <c r="U14683" s="41"/>
      <c r="V14683" s="41">
        <v>0.25124814620593799</v>
      </c>
      <c r="W14683" s="41"/>
      <c r="X14683" s="41">
        <v>1.5179474450047414</v>
      </c>
      <c r="Y14683" s="41"/>
      <c r="Z14683" s="41">
        <v>1.061646472942724</v>
      </c>
      <c r="AA14683" s="41"/>
      <c r="AB14683" s="41">
        <v>1.8929115666601994</v>
      </c>
      <c r="AC14683" s="41"/>
      <c r="AD14683" s="869">
        <v>1.271074948987664</v>
      </c>
      <c r="AN14683" s="845" t="s">
        <v>2</v>
      </c>
    </row>
    <row r="14684" spans="2:40">
      <c r="B14684" s="154">
        <v>14600</v>
      </c>
      <c r="C14684" s="41"/>
      <c r="D14684" s="41">
        <v>0.43297556192987308</v>
      </c>
      <c r="E14684" s="41">
        <v>1.46176040947538</v>
      </c>
      <c r="F14684" s="41"/>
      <c r="G14684" s="41"/>
      <c r="H14684" s="41">
        <v>0.81515815494012256</v>
      </c>
      <c r="I14684" s="41">
        <v>1.1658412099958537</v>
      </c>
      <c r="J14684" s="41"/>
      <c r="K14684" s="41"/>
      <c r="L14684" s="41">
        <v>1.2105665619914294</v>
      </c>
      <c r="M14684" s="41">
        <v>0.77698020501651754</v>
      </c>
      <c r="N14684" s="41"/>
      <c r="O14684" s="41"/>
      <c r="P14684" s="41">
        <v>0.99747708108459288</v>
      </c>
      <c r="Q14684" s="41">
        <v>1.7145387140101722</v>
      </c>
      <c r="R14684" s="41"/>
      <c r="S14684" s="41"/>
      <c r="T14684" s="41">
        <v>0.92255455661785357</v>
      </c>
      <c r="U14684" s="41">
        <v>1.7054743140673161</v>
      </c>
      <c r="V14684" s="41"/>
      <c r="W14684" s="41"/>
      <c r="X14684" s="41">
        <v>0.80421401439493567</v>
      </c>
      <c r="Y14684" s="41">
        <v>1.9241906383872269</v>
      </c>
      <c r="Z14684" s="41"/>
      <c r="AA14684" s="41"/>
      <c r="AB14684" s="41">
        <v>0.12020704068642316</v>
      </c>
      <c r="AC14684" s="41">
        <v>1.3191048849102713</v>
      </c>
      <c r="AD14684" s="869"/>
      <c r="AN14684" s="845" t="s">
        <v>2</v>
      </c>
    </row>
    <row r="14685" spans="2:40">
      <c r="B14685" s="154">
        <v>14601</v>
      </c>
      <c r="C14685" s="41"/>
      <c r="D14685" s="41">
        <v>4.3161374274791234E-2</v>
      </c>
      <c r="E14685" s="41">
        <v>1.3304522819762332</v>
      </c>
      <c r="F14685" s="41"/>
      <c r="G14685" s="41"/>
      <c r="H14685" s="41">
        <v>0.56014226079889251</v>
      </c>
      <c r="I14685" s="41"/>
      <c r="J14685" s="41">
        <v>1.1881092794786232</v>
      </c>
      <c r="K14685" s="41"/>
      <c r="L14685" s="41">
        <v>7.3309519480177415E-2</v>
      </c>
      <c r="M14685" s="41"/>
      <c r="N14685" s="41">
        <v>0.65361640738846705</v>
      </c>
      <c r="O14685" s="41"/>
      <c r="P14685" s="41">
        <v>0.40238453823978798</v>
      </c>
      <c r="Q14685" s="41"/>
      <c r="R14685" s="41">
        <v>0.33881822023480418</v>
      </c>
      <c r="S14685" s="41"/>
      <c r="T14685" s="41">
        <v>0.61720879147736574</v>
      </c>
      <c r="U14685" s="41"/>
      <c r="V14685" s="41">
        <v>0.7903787754471151</v>
      </c>
      <c r="W14685" s="41">
        <v>0.25892820707079184</v>
      </c>
      <c r="X14685" s="41"/>
      <c r="Y14685" s="41"/>
      <c r="Z14685" s="41">
        <v>0.73682105416961419</v>
      </c>
      <c r="AA14685" s="41">
        <v>2.7323730390096633E-2</v>
      </c>
      <c r="AB14685" s="41"/>
      <c r="AC14685" s="41"/>
      <c r="AD14685" s="869">
        <v>1.2079460736727317</v>
      </c>
      <c r="AN14685" s="845" t="s">
        <v>2</v>
      </c>
    </row>
    <row r="14686" spans="2:40">
      <c r="B14686" s="154">
        <v>14602</v>
      </c>
      <c r="C14686" s="41"/>
      <c r="D14686" s="41">
        <v>0.61010525612827049</v>
      </c>
      <c r="E14686" s="41">
        <v>0.24129117603590688</v>
      </c>
      <c r="F14686" s="41"/>
      <c r="G14686" s="41"/>
      <c r="H14686" s="41">
        <v>0.94839671173920359</v>
      </c>
      <c r="I14686" s="41"/>
      <c r="J14686" s="41">
        <v>4.1079547399606162E-2</v>
      </c>
      <c r="K14686" s="41"/>
      <c r="L14686" s="41">
        <v>1.1433255540298539</v>
      </c>
      <c r="M14686" s="41"/>
      <c r="N14686" s="41">
        <v>0.7521047769913608</v>
      </c>
      <c r="O14686" s="41"/>
      <c r="P14686" s="41">
        <v>1.4891318979677173</v>
      </c>
      <c r="Q14686" s="41">
        <v>0.3431179433959986</v>
      </c>
      <c r="R14686" s="41"/>
      <c r="S14686" s="41"/>
      <c r="T14686" s="41">
        <v>1.1501508362482209</v>
      </c>
      <c r="U14686" s="41">
        <v>4.8989949317189849E-2</v>
      </c>
      <c r="V14686" s="41"/>
      <c r="W14686" s="41"/>
      <c r="X14686" s="41">
        <v>1.724416709205477</v>
      </c>
      <c r="Y14686" s="41"/>
      <c r="Z14686" s="41">
        <v>0.54848349420498577</v>
      </c>
      <c r="AA14686" s="41"/>
      <c r="AB14686" s="41">
        <v>1.5212601612756913</v>
      </c>
      <c r="AC14686" s="41"/>
      <c r="AD14686" s="869">
        <v>0.17184305237360673</v>
      </c>
      <c r="AN14686" s="845" t="s">
        <v>2</v>
      </c>
    </row>
    <row r="14687" spans="2:40">
      <c r="B14687" s="154">
        <v>14603</v>
      </c>
      <c r="C14687" s="41"/>
      <c r="D14687" s="41">
        <v>0.32074129308325033</v>
      </c>
      <c r="E14687" s="41"/>
      <c r="F14687" s="41">
        <v>2.0351874403188184</v>
      </c>
      <c r="G14687" s="41">
        <v>0.49753528578857331</v>
      </c>
      <c r="H14687" s="41"/>
      <c r="I14687" s="41"/>
      <c r="J14687" s="41">
        <v>2.1255032106003475</v>
      </c>
      <c r="K14687" s="41">
        <v>0.52235329287154175</v>
      </c>
      <c r="L14687" s="41"/>
      <c r="M14687" s="41"/>
      <c r="N14687" s="41">
        <v>1.8766201113030998</v>
      </c>
      <c r="O14687" s="41">
        <v>0.52847369036451153</v>
      </c>
      <c r="P14687" s="41"/>
      <c r="Q14687" s="41"/>
      <c r="R14687" s="41">
        <v>1.5822838847366798</v>
      </c>
      <c r="S14687" s="41">
        <v>0.15173726051282069</v>
      </c>
      <c r="T14687" s="41"/>
      <c r="U14687" s="41"/>
      <c r="V14687" s="41">
        <v>2.4816353187556368</v>
      </c>
      <c r="W14687" s="41">
        <v>0.32480140625899528</v>
      </c>
      <c r="X14687" s="41"/>
      <c r="Y14687" s="41"/>
      <c r="Z14687" s="41">
        <v>2.1209979070803691</v>
      </c>
      <c r="AA14687" s="41"/>
      <c r="AB14687" s="41">
        <v>3.9666210624234449E-2</v>
      </c>
      <c r="AC14687" s="41"/>
      <c r="AD14687" s="869">
        <v>2.6820000232940484</v>
      </c>
      <c r="AN14687" s="845" t="s">
        <v>2</v>
      </c>
    </row>
    <row r="14688" spans="2:40">
      <c r="B14688" s="154">
        <v>14604</v>
      </c>
      <c r="C14688" s="41">
        <v>0.41063887148351536</v>
      </c>
      <c r="D14688" s="41"/>
      <c r="E14688" s="41"/>
      <c r="F14688" s="41">
        <v>1.0153730561205305</v>
      </c>
      <c r="G14688" s="41">
        <v>0.76326445569728341</v>
      </c>
      <c r="H14688" s="41"/>
      <c r="I14688" s="41"/>
      <c r="J14688" s="41">
        <v>0.262119784023987</v>
      </c>
      <c r="K14688" s="41">
        <v>0.79552482746177045</v>
      </c>
      <c r="L14688" s="41"/>
      <c r="M14688" s="41"/>
      <c r="N14688" s="41">
        <v>0.23730653412839636</v>
      </c>
      <c r="O14688" s="41">
        <v>5.4982209280264446E-3</v>
      </c>
      <c r="P14688" s="41"/>
      <c r="Q14688" s="41"/>
      <c r="R14688" s="41">
        <v>5.937648615856795E-2</v>
      </c>
      <c r="S14688" s="41">
        <v>0.14504716014080754</v>
      </c>
      <c r="T14688" s="41"/>
      <c r="U14688" s="41"/>
      <c r="V14688" s="41">
        <v>0.80156291823226633</v>
      </c>
      <c r="W14688" s="41">
        <v>0.71822568275075571</v>
      </c>
      <c r="X14688" s="41"/>
      <c r="Y14688" s="41"/>
      <c r="Z14688" s="41">
        <v>0.41402702252667173</v>
      </c>
      <c r="AA14688" s="41">
        <v>0.20000531925672108</v>
      </c>
      <c r="AB14688" s="41"/>
      <c r="AC14688" s="41"/>
      <c r="AD14688" s="869">
        <v>0.28925111328399616</v>
      </c>
      <c r="AN14688" s="845" t="s">
        <v>2</v>
      </c>
    </row>
    <row r="14689" spans="2:40">
      <c r="B14689" s="154">
        <v>14605</v>
      </c>
      <c r="C14689" s="41">
        <v>0.78528851207327466</v>
      </c>
      <c r="D14689" s="41"/>
      <c r="E14689" s="41"/>
      <c r="F14689" s="41">
        <v>0.69369357258069264</v>
      </c>
      <c r="G14689" s="41">
        <v>0.3872739031724427</v>
      </c>
      <c r="H14689" s="41"/>
      <c r="I14689" s="41"/>
      <c r="J14689" s="41">
        <v>1.1568083407752221</v>
      </c>
      <c r="K14689" s="41">
        <v>1.445999111354386</v>
      </c>
      <c r="L14689" s="41"/>
      <c r="M14689" s="41"/>
      <c r="N14689" s="41">
        <v>1.2662136337615262</v>
      </c>
      <c r="O14689" s="41">
        <v>6.0000952722330907E-2</v>
      </c>
      <c r="P14689" s="41"/>
      <c r="Q14689" s="41"/>
      <c r="R14689" s="41">
        <v>0.40454331690155099</v>
      </c>
      <c r="S14689" s="41">
        <v>1.1263210367550323</v>
      </c>
      <c r="T14689" s="41"/>
      <c r="U14689" s="41"/>
      <c r="V14689" s="41">
        <v>1.1930660057619189</v>
      </c>
      <c r="W14689" s="41">
        <v>1.5679383194657344</v>
      </c>
      <c r="X14689" s="41"/>
      <c r="Y14689" s="41"/>
      <c r="Z14689" s="41">
        <v>1.1037427846039316</v>
      </c>
      <c r="AA14689" s="41">
        <v>0.43777766407884411</v>
      </c>
      <c r="AB14689" s="41"/>
      <c r="AC14689" s="41"/>
      <c r="AD14689" s="869">
        <v>1.2540779013592791</v>
      </c>
      <c r="AN14689" s="845" t="s">
        <v>2</v>
      </c>
    </row>
    <row r="14690" spans="2:40">
      <c r="B14690" s="154">
        <v>14606</v>
      </c>
      <c r="C14690" s="41"/>
      <c r="D14690" s="41">
        <v>0.47208939305428327</v>
      </c>
      <c r="E14690" s="41">
        <v>0.44697483870509863</v>
      </c>
      <c r="F14690" s="41"/>
      <c r="G14690" s="41"/>
      <c r="H14690" s="41">
        <v>0.23270407186984052</v>
      </c>
      <c r="I14690" s="41">
        <v>1.0148401406360121</v>
      </c>
      <c r="J14690" s="41"/>
      <c r="K14690" s="41">
        <v>4.6014052182410267E-2</v>
      </c>
      <c r="L14690" s="41"/>
      <c r="M14690" s="41"/>
      <c r="N14690" s="41">
        <v>0.73390082288033509</v>
      </c>
      <c r="O14690" s="41"/>
      <c r="P14690" s="41">
        <v>0.21861193315225463</v>
      </c>
      <c r="Q14690" s="41">
        <v>0.80883482616216595</v>
      </c>
      <c r="R14690" s="41"/>
      <c r="S14690" s="41"/>
      <c r="T14690" s="41">
        <v>1.2287441258891392</v>
      </c>
      <c r="U14690" s="41">
        <v>0.35552452517391897</v>
      </c>
      <c r="V14690" s="41"/>
      <c r="W14690" s="41">
        <v>1.4771085603256138E-4</v>
      </c>
      <c r="X14690" s="41"/>
      <c r="Y14690" s="41">
        <v>0.15202696124071832</v>
      </c>
      <c r="Z14690" s="41"/>
      <c r="AA14690" s="41"/>
      <c r="AB14690" s="41">
        <v>0.16035822417347662</v>
      </c>
      <c r="AC14690" s="41"/>
      <c r="AD14690" s="869">
        <v>0.10217139191812817</v>
      </c>
      <c r="AN14690" s="845" t="s">
        <v>2</v>
      </c>
    </row>
    <row r="14691" spans="2:40">
      <c r="B14691" s="154">
        <v>14607</v>
      </c>
      <c r="C14691" s="41"/>
      <c r="D14691" s="41">
        <v>0.55729696583940602</v>
      </c>
      <c r="E14691" s="41"/>
      <c r="F14691" s="41">
        <v>0.29835998187008383</v>
      </c>
      <c r="G14691" s="41"/>
      <c r="H14691" s="41">
        <v>1.7078063829993222</v>
      </c>
      <c r="I14691" s="41"/>
      <c r="J14691" s="41">
        <v>3.1691078506891145E-2</v>
      </c>
      <c r="K14691" s="41"/>
      <c r="L14691" s="41">
        <v>1.4491861833678905</v>
      </c>
      <c r="M14691" s="41">
        <v>0.19825359429672074</v>
      </c>
      <c r="N14691" s="41"/>
      <c r="O14691" s="41"/>
      <c r="P14691" s="41">
        <v>0.50765231346957385</v>
      </c>
      <c r="Q14691" s="41">
        <v>0.1311143907350599</v>
      </c>
      <c r="R14691" s="41"/>
      <c r="S14691" s="41"/>
      <c r="T14691" s="41">
        <v>0.93713212183519945</v>
      </c>
      <c r="U14691" s="41"/>
      <c r="V14691" s="41">
        <v>0.19150154323189045</v>
      </c>
      <c r="W14691" s="41"/>
      <c r="X14691" s="41">
        <v>0.92382125562815665</v>
      </c>
      <c r="Y14691" s="41">
        <v>6.9254653398968413E-2</v>
      </c>
      <c r="Z14691" s="41"/>
      <c r="AA14691" s="41"/>
      <c r="AB14691" s="41">
        <v>1.1258042902293497</v>
      </c>
      <c r="AC14691" s="41"/>
      <c r="AD14691" s="869">
        <v>0.8955787509781663</v>
      </c>
      <c r="AN14691" s="845" t="s">
        <v>2</v>
      </c>
    </row>
    <row r="14692" spans="2:40">
      <c r="B14692" s="154">
        <v>14608</v>
      </c>
      <c r="C14692" s="41"/>
      <c r="D14692" s="41">
        <v>1.7957947412581217</v>
      </c>
      <c r="E14692" s="41">
        <v>1.4280345164243597</v>
      </c>
      <c r="F14692" s="41"/>
      <c r="G14692" s="41"/>
      <c r="H14692" s="41">
        <v>2.8402655247636961</v>
      </c>
      <c r="I14692" s="41">
        <v>0.64739680633999264</v>
      </c>
      <c r="J14692" s="41"/>
      <c r="K14692" s="41"/>
      <c r="L14692" s="41">
        <v>1.4502013787968064</v>
      </c>
      <c r="M14692" s="41">
        <v>1.4973801925617336</v>
      </c>
      <c r="N14692" s="41"/>
      <c r="O14692" s="41"/>
      <c r="P14692" s="41">
        <v>2.2773728695490369</v>
      </c>
      <c r="Q14692" s="41">
        <v>0.94844923435725059</v>
      </c>
      <c r="R14692" s="41"/>
      <c r="S14692" s="41"/>
      <c r="T14692" s="41">
        <v>1.8887651987231502</v>
      </c>
      <c r="U14692" s="41">
        <v>0.14990099450284836</v>
      </c>
      <c r="V14692" s="41"/>
      <c r="W14692" s="41"/>
      <c r="X14692" s="41">
        <v>1.1979934373613612</v>
      </c>
      <c r="Y14692" s="41">
        <v>0.27470548808059653</v>
      </c>
      <c r="Z14692" s="41"/>
      <c r="AA14692" s="41"/>
      <c r="AB14692" s="41">
        <v>1.8177473583362773</v>
      </c>
      <c r="AC14692" s="41">
        <v>0.96922759698180661</v>
      </c>
      <c r="AD14692" s="869"/>
      <c r="AN14692" s="845" t="s">
        <v>2</v>
      </c>
    </row>
    <row r="14693" spans="2:40">
      <c r="B14693" s="154">
        <v>14609</v>
      </c>
      <c r="C14693" s="41"/>
      <c r="D14693" s="41">
        <v>0.83350751899434239</v>
      </c>
      <c r="E14693" s="41"/>
      <c r="F14693" s="41">
        <v>0.90300722777246811</v>
      </c>
      <c r="G14693" s="41"/>
      <c r="H14693" s="41">
        <v>2.0931884086900321</v>
      </c>
      <c r="I14693" s="41"/>
      <c r="J14693" s="41">
        <v>0.38701521978759851</v>
      </c>
      <c r="K14693" s="41"/>
      <c r="L14693" s="41">
        <v>0.33198852760218589</v>
      </c>
      <c r="M14693" s="41"/>
      <c r="N14693" s="41">
        <v>1.9703245124063427</v>
      </c>
      <c r="O14693" s="41"/>
      <c r="P14693" s="41">
        <v>0.620176351383811</v>
      </c>
      <c r="Q14693" s="41"/>
      <c r="R14693" s="41">
        <v>0.89241171006174291</v>
      </c>
      <c r="S14693" s="41"/>
      <c r="T14693" s="41">
        <v>1.9333730824616497</v>
      </c>
      <c r="U14693" s="41"/>
      <c r="V14693" s="41">
        <v>1.9584042218807984</v>
      </c>
      <c r="W14693" s="41"/>
      <c r="X14693" s="41">
        <v>1.4520194917323217</v>
      </c>
      <c r="Y14693" s="41"/>
      <c r="Z14693" s="41">
        <v>1.8691713268920636</v>
      </c>
      <c r="AA14693" s="41"/>
      <c r="AB14693" s="41">
        <v>1.072815900814222</v>
      </c>
      <c r="AC14693" s="41"/>
      <c r="AD14693" s="869">
        <v>0.82009812843794361</v>
      </c>
      <c r="AN14693" s="845" t="s">
        <v>2</v>
      </c>
    </row>
    <row r="14694" spans="2:40">
      <c r="B14694" s="154">
        <v>14610</v>
      </c>
      <c r="C14694" s="41">
        <v>1.2126474827794029</v>
      </c>
      <c r="D14694" s="41"/>
      <c r="E14694" s="41"/>
      <c r="F14694" s="41">
        <v>1.7284152226582254</v>
      </c>
      <c r="G14694" s="41">
        <v>1.728298332589997</v>
      </c>
      <c r="H14694" s="41"/>
      <c r="I14694" s="41"/>
      <c r="J14694" s="41">
        <v>1.7494500645535678</v>
      </c>
      <c r="K14694" s="41">
        <v>1.5402662027136489</v>
      </c>
      <c r="L14694" s="41"/>
      <c r="M14694" s="41"/>
      <c r="N14694" s="41">
        <v>1.7246051279656889</v>
      </c>
      <c r="O14694" s="41">
        <v>1.2804068253289571</v>
      </c>
      <c r="P14694" s="41"/>
      <c r="Q14694" s="41"/>
      <c r="R14694" s="41">
        <v>1.3659181260004238</v>
      </c>
      <c r="S14694" s="41">
        <v>1.8002236176800896</v>
      </c>
      <c r="T14694" s="41"/>
      <c r="U14694" s="41"/>
      <c r="V14694" s="41">
        <v>2.8978443578014748</v>
      </c>
      <c r="W14694" s="41">
        <v>1.5401804806112853</v>
      </c>
      <c r="X14694" s="41"/>
      <c r="Y14694" s="41"/>
      <c r="Z14694" s="41">
        <v>1.6279299377764476</v>
      </c>
      <c r="AA14694" s="41">
        <v>1.0409030748281998</v>
      </c>
      <c r="AB14694" s="41"/>
      <c r="AC14694" s="41"/>
      <c r="AD14694" s="869">
        <v>2.5441613299246182</v>
      </c>
      <c r="AN14694" s="845" t="s">
        <v>2</v>
      </c>
    </row>
    <row r="14695" spans="2:40">
      <c r="B14695" s="154">
        <v>14611</v>
      </c>
      <c r="C14695" s="41"/>
      <c r="D14695" s="41">
        <v>0.12858979302636411</v>
      </c>
      <c r="E14695" s="41"/>
      <c r="F14695" s="41">
        <v>0.55609054627260823</v>
      </c>
      <c r="G14695" s="41">
        <v>0.61187266252689743</v>
      </c>
      <c r="H14695" s="41"/>
      <c r="I14695" s="41"/>
      <c r="J14695" s="41">
        <v>0.51351131500972413</v>
      </c>
      <c r="K14695" s="41">
        <v>1.3044585190184523</v>
      </c>
      <c r="L14695" s="41"/>
      <c r="M14695" s="41"/>
      <c r="N14695" s="41">
        <v>0.90504452877230268</v>
      </c>
      <c r="O14695" s="41">
        <v>0.48453310273599681</v>
      </c>
      <c r="P14695" s="41"/>
      <c r="Q14695" s="41">
        <v>0.35341811462931716</v>
      </c>
      <c r="R14695" s="41"/>
      <c r="S14695" s="41">
        <v>0.84397207551837583</v>
      </c>
      <c r="T14695" s="41"/>
      <c r="U14695" s="41">
        <v>0.17237359037425681</v>
      </c>
      <c r="V14695" s="41"/>
      <c r="W14695" s="41"/>
      <c r="X14695" s="41">
        <v>7.1719947610958665E-2</v>
      </c>
      <c r="Y14695" s="41"/>
      <c r="Z14695" s="41">
        <v>0.13197327274168799</v>
      </c>
      <c r="AA14695" s="41"/>
      <c r="AB14695" s="41">
        <v>0.4352163402479996</v>
      </c>
      <c r="AC14695" s="41">
        <v>0.14296203847763908</v>
      </c>
      <c r="AD14695" s="869"/>
      <c r="AN14695" s="845" t="s">
        <v>2</v>
      </c>
    </row>
    <row r="14696" spans="2:40">
      <c r="B14696" s="154">
        <v>14612</v>
      </c>
      <c r="C14696" s="41">
        <v>0.27738711709402669</v>
      </c>
      <c r="D14696" s="41"/>
      <c r="E14696" s="41">
        <v>0.74749836628919619</v>
      </c>
      <c r="F14696" s="41"/>
      <c r="G14696" s="41">
        <v>3.1203705142343902E-2</v>
      </c>
      <c r="H14696" s="41"/>
      <c r="I14696" s="41">
        <v>0.2655379054367315</v>
      </c>
      <c r="J14696" s="41"/>
      <c r="K14696" s="41"/>
      <c r="L14696" s="41">
        <v>0.49793151560085769</v>
      </c>
      <c r="M14696" s="41"/>
      <c r="N14696" s="41">
        <v>0.74849892125937922</v>
      </c>
      <c r="O14696" s="41">
        <v>0.84551916602599919</v>
      </c>
      <c r="P14696" s="41"/>
      <c r="Q14696" s="41">
        <v>1.8183735077512621E-2</v>
      </c>
      <c r="R14696" s="41"/>
      <c r="S14696" s="41"/>
      <c r="T14696" s="41">
        <v>0.64004676733056254</v>
      </c>
      <c r="U14696" s="41">
        <v>0.63032449963503501</v>
      </c>
      <c r="V14696" s="41"/>
      <c r="W14696" s="41">
        <v>0.53767057956268749</v>
      </c>
      <c r="X14696" s="41"/>
      <c r="Y14696" s="41"/>
      <c r="Z14696" s="41">
        <v>0.22365036401747262</v>
      </c>
      <c r="AA14696" s="41">
        <v>0.74022593155152627</v>
      </c>
      <c r="AB14696" s="41"/>
      <c r="AC14696" s="41"/>
      <c r="AD14696" s="869">
        <v>0.12551921444976127</v>
      </c>
      <c r="AN14696" s="845" t="s">
        <v>2</v>
      </c>
    </row>
    <row r="14697" spans="2:40">
      <c r="B14697" s="154">
        <v>14613</v>
      </c>
      <c r="C14697" s="41"/>
      <c r="D14697" s="41">
        <v>0.86283938252107406</v>
      </c>
      <c r="E14697" s="41"/>
      <c r="F14697" s="41">
        <v>0.54425666810180029</v>
      </c>
      <c r="G14697" s="41"/>
      <c r="H14697" s="41">
        <v>0.31856863421340081</v>
      </c>
      <c r="I14697" s="41"/>
      <c r="J14697" s="41">
        <v>1.1130170722720321</v>
      </c>
      <c r="K14697" s="41"/>
      <c r="L14697" s="41">
        <v>2.4726295713760589E-3</v>
      </c>
      <c r="M14697" s="41"/>
      <c r="N14697" s="41">
        <v>0.72609841092622585</v>
      </c>
      <c r="O14697" s="41">
        <v>0.54133295683870397</v>
      </c>
      <c r="P14697" s="41"/>
      <c r="Q14697" s="41"/>
      <c r="R14697" s="41">
        <v>0.10846265632742907</v>
      </c>
      <c r="S14697" s="41"/>
      <c r="T14697" s="41">
        <v>0.43440384685187955</v>
      </c>
      <c r="U14697" s="41"/>
      <c r="V14697" s="41">
        <v>0.42885687007342782</v>
      </c>
      <c r="W14697" s="41"/>
      <c r="X14697" s="41">
        <v>0.59427192223989034</v>
      </c>
      <c r="Y14697" s="41"/>
      <c r="Z14697" s="41">
        <v>0.67239739965332312</v>
      </c>
      <c r="AA14697" s="41">
        <v>0.12185108797682577</v>
      </c>
      <c r="AB14697" s="41"/>
      <c r="AC14697" s="41"/>
      <c r="AD14697" s="869">
        <v>0.8151647161095138</v>
      </c>
      <c r="AN14697" s="845" t="s">
        <v>2</v>
      </c>
    </row>
    <row r="14698" spans="2:40">
      <c r="B14698" s="154">
        <v>14614</v>
      </c>
      <c r="C14698" s="41">
        <v>1.5312970714011997</v>
      </c>
      <c r="D14698" s="41"/>
      <c r="E14698" s="41"/>
      <c r="F14698" s="41">
        <v>1.8222055180234769</v>
      </c>
      <c r="G14698" s="41">
        <v>1.582185258081285</v>
      </c>
      <c r="H14698" s="41"/>
      <c r="I14698" s="41"/>
      <c r="J14698" s="41">
        <v>1.5524423605687685</v>
      </c>
      <c r="K14698" s="41">
        <v>1.3191698039494701</v>
      </c>
      <c r="L14698" s="41"/>
      <c r="M14698" s="41"/>
      <c r="N14698" s="41">
        <v>1.7163330462265769</v>
      </c>
      <c r="O14698" s="41">
        <v>0.94266724561571391</v>
      </c>
      <c r="P14698" s="41"/>
      <c r="Q14698" s="41"/>
      <c r="R14698" s="41">
        <v>1.8420340983949184</v>
      </c>
      <c r="S14698" s="41">
        <v>1.6214967424647104</v>
      </c>
      <c r="T14698" s="41"/>
      <c r="U14698" s="41"/>
      <c r="V14698" s="41">
        <v>1.7207124644487226</v>
      </c>
      <c r="W14698" s="41">
        <v>0.99446594908094432</v>
      </c>
      <c r="X14698" s="41"/>
      <c r="Y14698" s="41"/>
      <c r="Z14698" s="41">
        <v>1.287093120896561</v>
      </c>
      <c r="AA14698" s="41">
        <v>1.1091085227177391</v>
      </c>
      <c r="AB14698" s="41"/>
      <c r="AC14698" s="41"/>
      <c r="AD14698" s="869">
        <v>2.5288727181678081</v>
      </c>
      <c r="AN14698" s="845" t="s">
        <v>2</v>
      </c>
    </row>
    <row r="14699" spans="2:40">
      <c r="B14699" s="154">
        <v>14615</v>
      </c>
      <c r="C14699" s="41">
        <v>1.2310552520878832</v>
      </c>
      <c r="D14699" s="41"/>
      <c r="E14699" s="41">
        <v>0.58617048946927308</v>
      </c>
      <c r="F14699" s="41"/>
      <c r="G14699" s="41">
        <v>1.3661149050450005</v>
      </c>
      <c r="H14699" s="41"/>
      <c r="I14699" s="41">
        <v>0.22109053162319001</v>
      </c>
      <c r="J14699" s="41"/>
      <c r="K14699" s="41">
        <v>0.46201783795160395</v>
      </c>
      <c r="L14699" s="41"/>
      <c r="M14699" s="41">
        <v>9.308266174961595E-2</v>
      </c>
      <c r="N14699" s="41"/>
      <c r="O14699" s="41">
        <v>1.0908251949696139</v>
      </c>
      <c r="P14699" s="41"/>
      <c r="Q14699" s="41"/>
      <c r="R14699" s="41">
        <v>0.35369471960020366</v>
      </c>
      <c r="S14699" s="41">
        <v>1.8515587580496113</v>
      </c>
      <c r="T14699" s="41"/>
      <c r="U14699" s="41"/>
      <c r="V14699" s="41">
        <v>0.29122030098356438</v>
      </c>
      <c r="W14699" s="41">
        <v>1.1700574737256355</v>
      </c>
      <c r="X14699" s="41"/>
      <c r="Y14699" s="41">
        <v>0.17929680739433815</v>
      </c>
      <c r="Z14699" s="41"/>
      <c r="AA14699" s="41">
        <v>1.5802082353035418</v>
      </c>
      <c r="AB14699" s="41"/>
      <c r="AC14699" s="41">
        <v>0.78267475331622527</v>
      </c>
      <c r="AD14699" s="869"/>
      <c r="AN14699" s="845" t="s">
        <v>2</v>
      </c>
    </row>
    <row r="14700" spans="2:40">
      <c r="B14700" s="154">
        <v>14616</v>
      </c>
      <c r="C14700" s="41"/>
      <c r="D14700" s="41">
        <v>9.9826774128010012E-2</v>
      </c>
      <c r="E14700" s="41">
        <v>0.86908614352223923</v>
      </c>
      <c r="F14700" s="41"/>
      <c r="G14700" s="41"/>
      <c r="H14700" s="41">
        <v>0.30680982287637054</v>
      </c>
      <c r="I14700" s="41">
        <v>1.0237649216574234</v>
      </c>
      <c r="J14700" s="41"/>
      <c r="K14700" s="41"/>
      <c r="L14700" s="41">
        <v>0.17591525805918179</v>
      </c>
      <c r="M14700" s="41">
        <v>1.513039830754829</v>
      </c>
      <c r="N14700" s="41"/>
      <c r="O14700" s="41">
        <v>7.3441196012190041E-2</v>
      </c>
      <c r="P14700" s="41"/>
      <c r="Q14700" s="41">
        <v>1.6176308660292849</v>
      </c>
      <c r="R14700" s="41"/>
      <c r="S14700" s="41"/>
      <c r="T14700" s="41">
        <v>1.0727657397688275</v>
      </c>
      <c r="U14700" s="41">
        <v>1.9671270762414934</v>
      </c>
      <c r="V14700" s="41"/>
      <c r="W14700" s="41"/>
      <c r="X14700" s="41">
        <v>0.34867278457498246</v>
      </c>
      <c r="Y14700" s="41">
        <v>1.2273580835584679</v>
      </c>
      <c r="Z14700" s="41"/>
      <c r="AA14700" s="41"/>
      <c r="AB14700" s="41">
        <v>0.3197852697208946</v>
      </c>
      <c r="AC14700" s="41">
        <v>0.75402716336041264</v>
      </c>
      <c r="AD14700" s="869"/>
      <c r="AN14700" s="845" t="s">
        <v>2</v>
      </c>
    </row>
    <row r="14701" spans="2:40">
      <c r="B14701" s="154">
        <v>14617</v>
      </c>
      <c r="C14701" s="41">
        <v>1.8694989248058533</v>
      </c>
      <c r="D14701" s="41"/>
      <c r="E14701" s="41">
        <v>0.46257662582137238</v>
      </c>
      <c r="F14701" s="41"/>
      <c r="G14701" s="41">
        <v>0.61180935021839289</v>
      </c>
      <c r="H14701" s="41"/>
      <c r="I14701" s="41"/>
      <c r="J14701" s="41">
        <v>0.16839902018949288</v>
      </c>
      <c r="K14701" s="41">
        <v>0.45910050761862176</v>
      </c>
      <c r="L14701" s="41"/>
      <c r="M14701" s="41"/>
      <c r="N14701" s="41">
        <v>0.32515133117961087</v>
      </c>
      <c r="O14701" s="41">
        <v>1.0528504853775633</v>
      </c>
      <c r="P14701" s="41"/>
      <c r="Q14701" s="41"/>
      <c r="R14701" s="41">
        <v>0.38681788192848426</v>
      </c>
      <c r="S14701" s="41">
        <v>1.3453753015687204</v>
      </c>
      <c r="T14701" s="41"/>
      <c r="U14701" s="41">
        <v>1.2278985042928832</v>
      </c>
      <c r="V14701" s="41"/>
      <c r="W14701" s="41">
        <v>0.6685475577618063</v>
      </c>
      <c r="X14701" s="41"/>
      <c r="Y14701" s="41">
        <v>0.2809711692504302</v>
      </c>
      <c r="Z14701" s="41"/>
      <c r="AA14701" s="41">
        <v>0.69951441628474043</v>
      </c>
      <c r="AB14701" s="41"/>
      <c r="AC14701" s="41"/>
      <c r="AD14701" s="869">
        <v>0.47115598149173987</v>
      </c>
      <c r="AN14701" s="845" t="s">
        <v>2</v>
      </c>
    </row>
    <row r="14702" spans="2:40">
      <c r="B14702" s="154">
        <v>14618</v>
      </c>
      <c r="C14702" s="41"/>
      <c r="D14702" s="41">
        <v>0.3564279786284576</v>
      </c>
      <c r="E14702" s="41">
        <v>0.13119154677634809</v>
      </c>
      <c r="F14702" s="41"/>
      <c r="G14702" s="41"/>
      <c r="H14702" s="41">
        <v>0.61534083235800174</v>
      </c>
      <c r="I14702" s="41">
        <v>0.76034096791548922</v>
      </c>
      <c r="J14702" s="41"/>
      <c r="K14702" s="41"/>
      <c r="L14702" s="41">
        <v>0.458611402670904</v>
      </c>
      <c r="M14702" s="41"/>
      <c r="N14702" s="41">
        <v>4.6187401872597747E-2</v>
      </c>
      <c r="O14702" s="41">
        <v>0.32429142867518984</v>
      </c>
      <c r="P14702" s="41"/>
      <c r="Q14702" s="41">
        <v>1.006865978048195E-3</v>
      </c>
      <c r="R14702" s="41"/>
      <c r="S14702" s="41">
        <v>0.47423922915975564</v>
      </c>
      <c r="T14702" s="41"/>
      <c r="U14702" s="41">
        <v>0.41646242803359929</v>
      </c>
      <c r="V14702" s="41"/>
      <c r="W14702" s="41">
        <v>0.20180619217997006</v>
      </c>
      <c r="X14702" s="41"/>
      <c r="Y14702" s="41"/>
      <c r="Z14702" s="41">
        <v>0.39429733120212201</v>
      </c>
      <c r="AA14702" s="41">
        <v>1.4756529173493698E-2</v>
      </c>
      <c r="AB14702" s="41"/>
      <c r="AC14702" s="41">
        <v>0.26436896318492475</v>
      </c>
      <c r="AD14702" s="869"/>
      <c r="AN14702" s="845" t="s">
        <v>2</v>
      </c>
    </row>
    <row r="14703" spans="2:40">
      <c r="B14703" s="154">
        <v>14619</v>
      </c>
      <c r="C14703" s="41"/>
      <c r="D14703" s="41">
        <v>1.9429005270658017</v>
      </c>
      <c r="E14703" s="41"/>
      <c r="F14703" s="41">
        <v>0.97321231171465994</v>
      </c>
      <c r="G14703" s="41"/>
      <c r="H14703" s="41">
        <v>0.62773961953050383</v>
      </c>
      <c r="I14703" s="41"/>
      <c r="J14703" s="41">
        <v>0.15198039623057397</v>
      </c>
      <c r="K14703" s="41"/>
      <c r="L14703" s="41">
        <v>1.0002027465975494</v>
      </c>
      <c r="M14703" s="41"/>
      <c r="N14703" s="41">
        <v>0.75089668198640525</v>
      </c>
      <c r="O14703" s="41"/>
      <c r="P14703" s="41">
        <v>1.443996360213861</v>
      </c>
      <c r="Q14703" s="41"/>
      <c r="R14703" s="41">
        <v>0.29412145995959232</v>
      </c>
      <c r="S14703" s="41"/>
      <c r="T14703" s="41">
        <v>0.85819597151156568</v>
      </c>
      <c r="U14703" s="41"/>
      <c r="V14703" s="41">
        <v>0.80404074019345162</v>
      </c>
      <c r="W14703" s="41"/>
      <c r="X14703" s="41">
        <v>1.9205073014960228</v>
      </c>
      <c r="Y14703" s="41"/>
      <c r="Z14703" s="41">
        <v>0.61994869445767598</v>
      </c>
      <c r="AA14703" s="41"/>
      <c r="AB14703" s="41">
        <v>1.9412008032478401</v>
      </c>
      <c r="AC14703" s="41"/>
      <c r="AD14703" s="869">
        <v>0.67707459933693626</v>
      </c>
      <c r="AN14703" s="845" t="s">
        <v>2</v>
      </c>
    </row>
    <row r="14704" spans="2:40">
      <c r="B14704" s="154">
        <v>14620</v>
      </c>
      <c r="C14704" s="41"/>
      <c r="D14704" s="41">
        <v>1.237211099436559</v>
      </c>
      <c r="E14704" s="41"/>
      <c r="F14704" s="41">
        <v>0.26932031035853637</v>
      </c>
      <c r="G14704" s="41"/>
      <c r="H14704" s="41">
        <v>1.5556032746184782</v>
      </c>
      <c r="I14704" s="41"/>
      <c r="J14704" s="41">
        <v>0.42084428654999101</v>
      </c>
      <c r="K14704" s="41"/>
      <c r="L14704" s="41">
        <v>0.91833451514267217</v>
      </c>
      <c r="M14704" s="41">
        <v>0.69034580030628978</v>
      </c>
      <c r="N14704" s="41"/>
      <c r="O14704" s="41"/>
      <c r="P14704" s="41">
        <v>1.0603538802234977</v>
      </c>
      <c r="Q14704" s="41">
        <v>0.10625995281470911</v>
      </c>
      <c r="R14704" s="41"/>
      <c r="S14704" s="41"/>
      <c r="T14704" s="41">
        <v>1.3906402264846345</v>
      </c>
      <c r="U14704" s="41"/>
      <c r="V14704" s="41">
        <v>8.9081873496397429E-2</v>
      </c>
      <c r="W14704" s="41"/>
      <c r="X14704" s="41">
        <v>1.8184343526166507</v>
      </c>
      <c r="Y14704" s="41">
        <v>0.15444377299400344</v>
      </c>
      <c r="Z14704" s="41"/>
      <c r="AA14704" s="41"/>
      <c r="AB14704" s="41">
        <v>1.2161233603618735</v>
      </c>
      <c r="AC14704" s="41">
        <v>6.9393782700946441E-2</v>
      </c>
      <c r="AD14704" s="869"/>
      <c r="AN14704" s="845" t="s">
        <v>2</v>
      </c>
    </row>
    <row r="14705" spans="2:40">
      <c r="B14705" s="154">
        <v>14621</v>
      </c>
      <c r="C14705" s="41"/>
      <c r="D14705" s="41">
        <v>0.1683913185528684</v>
      </c>
      <c r="E14705" s="41"/>
      <c r="F14705" s="41">
        <v>0.53283999906374724</v>
      </c>
      <c r="G14705" s="41">
        <v>1.1643192345360684</v>
      </c>
      <c r="H14705" s="41"/>
      <c r="I14705" s="41"/>
      <c r="J14705" s="41">
        <v>0.88609893101802994</v>
      </c>
      <c r="K14705" s="41"/>
      <c r="L14705" s="41">
        <v>1.1771376152826349</v>
      </c>
      <c r="M14705" s="41"/>
      <c r="N14705" s="41">
        <v>1.7494488344496653</v>
      </c>
      <c r="O14705" s="41"/>
      <c r="P14705" s="41">
        <v>0.79742302522702391</v>
      </c>
      <c r="Q14705" s="41"/>
      <c r="R14705" s="41">
        <v>0.52193742689168954</v>
      </c>
      <c r="S14705" s="41">
        <v>0.77565925687454451</v>
      </c>
      <c r="T14705" s="41"/>
      <c r="U14705" s="41"/>
      <c r="V14705" s="41">
        <v>0.39998147458277378</v>
      </c>
      <c r="W14705" s="41"/>
      <c r="X14705" s="41">
        <v>0.27135139519028678</v>
      </c>
      <c r="Y14705" s="41"/>
      <c r="Z14705" s="41">
        <v>0.55276611140147247</v>
      </c>
      <c r="AA14705" s="41">
        <v>0.82561983587791132</v>
      </c>
      <c r="AB14705" s="41"/>
      <c r="AC14705" s="41"/>
      <c r="AD14705" s="869">
        <v>1.2268234389207859</v>
      </c>
      <c r="AN14705" s="845" t="s">
        <v>2</v>
      </c>
    </row>
    <row r="14706" spans="2:40">
      <c r="B14706" s="154">
        <v>14622</v>
      </c>
      <c r="C14706" s="41">
        <v>1.3552215408801649</v>
      </c>
      <c r="D14706" s="41"/>
      <c r="E14706" s="41">
        <v>0.43818112368526807</v>
      </c>
      <c r="F14706" s="41"/>
      <c r="G14706" s="41">
        <v>9.7085408333176162E-3</v>
      </c>
      <c r="H14706" s="41"/>
      <c r="I14706" s="41"/>
      <c r="J14706" s="41">
        <v>0.4528448417587011</v>
      </c>
      <c r="K14706" s="41"/>
      <c r="L14706" s="41">
        <v>4.8939882364303008E-2</v>
      </c>
      <c r="M14706" s="41">
        <v>1.1557335128542234</v>
      </c>
      <c r="N14706" s="41"/>
      <c r="O14706" s="41">
        <v>0.2701707098661284</v>
      </c>
      <c r="P14706" s="41"/>
      <c r="Q14706" s="41">
        <v>0.72325010803257672</v>
      </c>
      <c r="R14706" s="41"/>
      <c r="S14706" s="41"/>
      <c r="T14706" s="41">
        <v>0.31419234909459609</v>
      </c>
      <c r="U14706" s="41"/>
      <c r="V14706" s="41">
        <v>0.77429318675543235</v>
      </c>
      <c r="W14706" s="41">
        <v>0.2508545616002999</v>
      </c>
      <c r="X14706" s="41"/>
      <c r="Y14706" s="41"/>
      <c r="Z14706" s="41">
        <v>9.303727513213704E-2</v>
      </c>
      <c r="AA14706" s="41"/>
      <c r="AB14706" s="41">
        <v>0.10298867763284039</v>
      </c>
      <c r="AC14706" s="41">
        <v>0.55777058889177011</v>
      </c>
      <c r="AD14706" s="869"/>
      <c r="AN14706" s="845" t="s">
        <v>2</v>
      </c>
    </row>
    <row r="14707" spans="2:40">
      <c r="B14707" s="154">
        <v>14623</v>
      </c>
      <c r="C14707" s="41">
        <v>0.34878891382605459</v>
      </c>
      <c r="D14707" s="41"/>
      <c r="E14707" s="41"/>
      <c r="F14707" s="41">
        <v>9.8762735474686864E-2</v>
      </c>
      <c r="G14707" s="41">
        <v>0.92128775829507104</v>
      </c>
      <c r="H14707" s="41"/>
      <c r="I14707" s="41">
        <v>0.34492768674182722</v>
      </c>
      <c r="J14707" s="41"/>
      <c r="K14707" s="41">
        <v>0.520459895060567</v>
      </c>
      <c r="L14707" s="41"/>
      <c r="M14707" s="41">
        <v>1.8750587856461456E-2</v>
      </c>
      <c r="N14707" s="41"/>
      <c r="O14707" s="41">
        <v>0.2720034424306812</v>
      </c>
      <c r="P14707" s="41"/>
      <c r="Q14707" s="41">
        <v>0.83577652718040385</v>
      </c>
      <c r="R14707" s="41"/>
      <c r="S14707" s="41">
        <v>0.49254375511355597</v>
      </c>
      <c r="T14707" s="41"/>
      <c r="U14707" s="41">
        <v>1.0396745922667145</v>
      </c>
      <c r="V14707" s="41"/>
      <c r="W14707" s="41">
        <v>0.89539103455993763</v>
      </c>
      <c r="X14707" s="41"/>
      <c r="Y14707" s="41">
        <v>0.71738392167691223</v>
      </c>
      <c r="Z14707" s="41"/>
      <c r="AA14707" s="41">
        <v>0.82524128149315834</v>
      </c>
      <c r="AB14707" s="41"/>
      <c r="AC14707" s="41">
        <v>0.93061641221530611</v>
      </c>
      <c r="AD14707" s="869"/>
      <c r="AN14707" s="845" t="s">
        <v>2</v>
      </c>
    </row>
    <row r="14708" spans="2:40">
      <c r="B14708" s="154">
        <v>14624</v>
      </c>
      <c r="C14708" s="41"/>
      <c r="D14708" s="41">
        <v>0.32616505803923329</v>
      </c>
      <c r="E14708" s="41"/>
      <c r="F14708" s="41">
        <v>0.12361380549791898</v>
      </c>
      <c r="G14708" s="41"/>
      <c r="H14708" s="41">
        <v>1.2895036635937198</v>
      </c>
      <c r="I14708" s="41"/>
      <c r="J14708" s="41">
        <v>0.279748658151457</v>
      </c>
      <c r="K14708" s="41"/>
      <c r="L14708" s="41">
        <v>0.86157974368614509</v>
      </c>
      <c r="M14708" s="41">
        <v>0.43474896538006269</v>
      </c>
      <c r="N14708" s="41"/>
      <c r="O14708" s="41"/>
      <c r="P14708" s="41">
        <v>0.95420114060306138</v>
      </c>
      <c r="Q14708" s="41">
        <v>0.32955397051948299</v>
      </c>
      <c r="R14708" s="41"/>
      <c r="S14708" s="41"/>
      <c r="T14708" s="41">
        <v>0.47263851401569695</v>
      </c>
      <c r="U14708" s="41">
        <v>5.2014711725080875E-2</v>
      </c>
      <c r="V14708" s="41"/>
      <c r="W14708" s="41"/>
      <c r="X14708" s="41">
        <v>0.16270583273939151</v>
      </c>
      <c r="Y14708" s="41"/>
      <c r="Z14708" s="41">
        <v>0.12547418865521437</v>
      </c>
      <c r="AA14708" s="41"/>
      <c r="AB14708" s="41">
        <v>1.6598404872578425</v>
      </c>
      <c r="AC14708" s="41"/>
      <c r="AD14708" s="869">
        <v>0.20117883477683085</v>
      </c>
      <c r="AN14708" s="845" t="s">
        <v>2</v>
      </c>
    </row>
    <row r="14709" spans="2:40">
      <c r="B14709" s="154">
        <v>14625</v>
      </c>
      <c r="C14709" s="41"/>
      <c r="D14709" s="41">
        <v>1.9709269922096029</v>
      </c>
      <c r="E14709" s="41"/>
      <c r="F14709" s="41">
        <v>1.1554380773137272</v>
      </c>
      <c r="G14709" s="41"/>
      <c r="H14709" s="41">
        <v>1.0343006328237008</v>
      </c>
      <c r="I14709" s="41"/>
      <c r="J14709" s="41">
        <v>1.5501790298678042</v>
      </c>
      <c r="K14709" s="41"/>
      <c r="L14709" s="41">
        <v>2.6475654015109384</v>
      </c>
      <c r="M14709" s="41"/>
      <c r="N14709" s="41">
        <v>1.0958422372978995</v>
      </c>
      <c r="O14709" s="41"/>
      <c r="P14709" s="41">
        <v>1.4939340480585932</v>
      </c>
      <c r="Q14709" s="41"/>
      <c r="R14709" s="41">
        <v>0.69256841680129333</v>
      </c>
      <c r="S14709" s="41"/>
      <c r="T14709" s="41">
        <v>1.4036318833681309</v>
      </c>
      <c r="U14709" s="41"/>
      <c r="V14709" s="41">
        <v>1.539866698108681</v>
      </c>
      <c r="W14709" s="41"/>
      <c r="X14709" s="41">
        <v>1.4499997667599853</v>
      </c>
      <c r="Y14709" s="41"/>
      <c r="Z14709" s="41">
        <v>2.1409997594526864</v>
      </c>
      <c r="AA14709" s="41"/>
      <c r="AB14709" s="41">
        <v>1.6512830801485561</v>
      </c>
      <c r="AC14709" s="41"/>
      <c r="AD14709" s="869">
        <v>2.0104456409514366</v>
      </c>
      <c r="AN14709" s="845" t="s">
        <v>2</v>
      </c>
    </row>
    <row r="14710" spans="2:40">
      <c r="B14710" s="154">
        <v>14626</v>
      </c>
      <c r="C14710" s="41"/>
      <c r="D14710" s="41">
        <v>9.0602412385532002E-2</v>
      </c>
      <c r="E14710" s="41"/>
      <c r="F14710" s="41">
        <v>1.9955365529208147</v>
      </c>
      <c r="G14710" s="41">
        <v>0.35085019778497933</v>
      </c>
      <c r="H14710" s="41"/>
      <c r="I14710" s="41"/>
      <c r="J14710" s="41">
        <v>1.6481078326358671</v>
      </c>
      <c r="K14710" s="41"/>
      <c r="L14710" s="41">
        <v>0.17582667149160144</v>
      </c>
      <c r="M14710" s="41"/>
      <c r="N14710" s="41">
        <v>1.6327318228859422</v>
      </c>
      <c r="O14710" s="41"/>
      <c r="P14710" s="41">
        <v>4.1869600252011537E-2</v>
      </c>
      <c r="Q14710" s="41"/>
      <c r="R14710" s="41">
        <v>2.0160949813493203</v>
      </c>
      <c r="S14710" s="41">
        <v>0.43490504194558149</v>
      </c>
      <c r="T14710" s="41"/>
      <c r="U14710" s="41"/>
      <c r="V14710" s="41">
        <v>1.0110038021151537</v>
      </c>
      <c r="W14710" s="41">
        <v>0.67796707908052478</v>
      </c>
      <c r="X14710" s="41"/>
      <c r="Y14710" s="41"/>
      <c r="Z14710" s="41">
        <v>0.94085081418931582</v>
      </c>
      <c r="AA14710" s="41">
        <v>0.75324961196064133</v>
      </c>
      <c r="AB14710" s="41"/>
      <c r="AC14710" s="41"/>
      <c r="AD14710" s="869">
        <v>1.4111449320972052</v>
      </c>
      <c r="AN14710" s="845" t="s">
        <v>2</v>
      </c>
    </row>
    <row r="14711" spans="2:40">
      <c r="B14711" s="154">
        <v>14627</v>
      </c>
      <c r="C14711" s="41"/>
      <c r="D14711" s="41">
        <v>1.0866302599971067</v>
      </c>
      <c r="E14711" s="41"/>
      <c r="F14711" s="41">
        <v>1.2311141341158809</v>
      </c>
      <c r="G14711" s="41"/>
      <c r="H14711" s="41">
        <v>7.8646327591737036E-2</v>
      </c>
      <c r="I14711" s="41"/>
      <c r="J14711" s="41">
        <v>1.6518067035960344</v>
      </c>
      <c r="K14711" s="41"/>
      <c r="L14711" s="41">
        <v>0.46996317049164094</v>
      </c>
      <c r="M14711" s="41"/>
      <c r="N14711" s="41">
        <v>0.5671893760825899</v>
      </c>
      <c r="O14711" s="41"/>
      <c r="P14711" s="41">
        <v>1.7054877175946939</v>
      </c>
      <c r="Q14711" s="41"/>
      <c r="R14711" s="41">
        <v>0.90898939383993593</v>
      </c>
      <c r="S14711" s="41"/>
      <c r="T14711" s="41">
        <v>0.49184273193931632</v>
      </c>
      <c r="U14711" s="41"/>
      <c r="V14711" s="41">
        <v>0.94064155820016704</v>
      </c>
      <c r="W14711" s="41"/>
      <c r="X14711" s="41">
        <v>1.2180441837447957</v>
      </c>
      <c r="Y14711" s="41"/>
      <c r="Z14711" s="41">
        <v>0.98150557516762116</v>
      </c>
      <c r="AA14711" s="41"/>
      <c r="AB14711" s="41">
        <v>0.48060733601416472</v>
      </c>
      <c r="AC14711" s="41"/>
      <c r="AD14711" s="869">
        <v>1.3372795250796292</v>
      </c>
      <c r="AN14711" s="845" t="s">
        <v>2</v>
      </c>
    </row>
    <row r="14712" spans="2:40">
      <c r="B14712" s="154">
        <v>14628</v>
      </c>
      <c r="C14712" s="41"/>
      <c r="D14712" s="41">
        <v>0.37978068939865045</v>
      </c>
      <c r="E14712" s="41"/>
      <c r="F14712" s="41">
        <v>9.1971441501960086E-2</v>
      </c>
      <c r="G14712" s="41"/>
      <c r="H14712" s="41">
        <v>1.9322889396566791</v>
      </c>
      <c r="I14712" s="41">
        <v>0.6784017295808632</v>
      </c>
      <c r="J14712" s="41"/>
      <c r="K14712" s="41"/>
      <c r="L14712" s="41">
        <v>1.8517488504427602</v>
      </c>
      <c r="M14712" s="41">
        <v>0.32941995759321924</v>
      </c>
      <c r="N14712" s="41"/>
      <c r="O14712" s="41"/>
      <c r="P14712" s="41">
        <v>1.7278213425569422</v>
      </c>
      <c r="Q14712" s="41"/>
      <c r="R14712" s="41">
        <v>9.2278147079506842E-4</v>
      </c>
      <c r="S14712" s="41"/>
      <c r="T14712" s="41">
        <v>1.0268263977752075</v>
      </c>
      <c r="U14712" s="41">
        <v>0.2435015527526285</v>
      </c>
      <c r="V14712" s="41"/>
      <c r="W14712" s="41"/>
      <c r="X14712" s="41">
        <v>1.2501546898514992</v>
      </c>
      <c r="Y14712" s="41">
        <v>0.76009860764479931</v>
      </c>
      <c r="Z14712" s="41"/>
      <c r="AA14712" s="41"/>
      <c r="AB14712" s="41">
        <v>1.0855986674751226</v>
      </c>
      <c r="AC14712" s="41"/>
      <c r="AD14712" s="869">
        <v>0.69274690178808407</v>
      </c>
      <c r="AN14712" s="845" t="s">
        <v>2</v>
      </c>
    </row>
    <row r="14713" spans="2:40">
      <c r="B14713" s="154">
        <v>14629</v>
      </c>
      <c r="C14713" s="41"/>
      <c r="D14713" s="41">
        <v>1.9229183448457186</v>
      </c>
      <c r="E14713" s="41">
        <v>0.64257875989393554</v>
      </c>
      <c r="F14713" s="41"/>
      <c r="G14713" s="41"/>
      <c r="H14713" s="41">
        <v>1.0827070620787367</v>
      </c>
      <c r="I14713" s="41">
        <v>0.60465776012253003</v>
      </c>
      <c r="J14713" s="41"/>
      <c r="K14713" s="41"/>
      <c r="L14713" s="41">
        <v>1.5171347007835658</v>
      </c>
      <c r="M14713" s="41">
        <v>0.9618965937896643</v>
      </c>
      <c r="N14713" s="41"/>
      <c r="O14713" s="41"/>
      <c r="P14713" s="41">
        <v>0.27805229650598956</v>
      </c>
      <c r="Q14713" s="41">
        <v>0.80447848966354052</v>
      </c>
      <c r="R14713" s="41"/>
      <c r="S14713" s="41"/>
      <c r="T14713" s="41">
        <v>1.2566117730949411</v>
      </c>
      <c r="U14713" s="41">
        <v>0.98829989461767365</v>
      </c>
      <c r="V14713" s="41"/>
      <c r="W14713" s="41"/>
      <c r="X14713" s="41">
        <v>1.4392779867797298</v>
      </c>
      <c r="Y14713" s="41">
        <v>0.87012687060522986</v>
      </c>
      <c r="Z14713" s="41"/>
      <c r="AA14713" s="41">
        <v>0.25687123584169835</v>
      </c>
      <c r="AB14713" s="41"/>
      <c r="AC14713" s="41">
        <v>0.59058163862793245</v>
      </c>
      <c r="AD14713" s="869"/>
      <c r="AN14713" s="845" t="s">
        <v>2</v>
      </c>
    </row>
    <row r="14714" spans="2:40">
      <c r="B14714" s="154">
        <v>14630</v>
      </c>
      <c r="C14714" s="41"/>
      <c r="D14714" s="41">
        <v>0.27729753724503603</v>
      </c>
      <c r="E14714" s="41"/>
      <c r="F14714" s="41">
        <v>0.24173758738559298</v>
      </c>
      <c r="G14714" s="41"/>
      <c r="H14714" s="41">
        <v>1.6336507349188064E-2</v>
      </c>
      <c r="I14714" s="41">
        <v>0.57794710617510991</v>
      </c>
      <c r="J14714" s="41"/>
      <c r="K14714" s="41"/>
      <c r="L14714" s="41">
        <v>0.12319507795671855</v>
      </c>
      <c r="M14714" s="41"/>
      <c r="N14714" s="41">
        <v>0.1415018321731577</v>
      </c>
      <c r="O14714" s="41"/>
      <c r="P14714" s="41">
        <v>0.35876153505692238</v>
      </c>
      <c r="Q14714" s="41">
        <v>0.38772790749674463</v>
      </c>
      <c r="R14714" s="41"/>
      <c r="S14714" s="41"/>
      <c r="T14714" s="41">
        <v>1.022009162245229</v>
      </c>
      <c r="U14714" s="41">
        <v>0.46487272901634319</v>
      </c>
      <c r="V14714" s="41"/>
      <c r="W14714" s="41">
        <v>0.54685100619621774</v>
      </c>
      <c r="X14714" s="41"/>
      <c r="Y14714" s="41"/>
      <c r="Z14714" s="41">
        <v>1.0962323398105486E-2</v>
      </c>
      <c r="AA14714" s="41"/>
      <c r="AB14714" s="41">
        <v>0.39814140415819477</v>
      </c>
      <c r="AC14714" s="41">
        <v>9.6002862500626299E-2</v>
      </c>
      <c r="AD14714" s="869"/>
      <c r="AN14714" s="845" t="s">
        <v>2</v>
      </c>
    </row>
    <row r="14715" spans="2:40">
      <c r="B14715" s="154">
        <v>14631</v>
      </c>
      <c r="C14715" s="41"/>
      <c r="D14715" s="41">
        <v>0.58895942606386242</v>
      </c>
      <c r="E14715" s="41"/>
      <c r="F14715" s="41">
        <v>1.2407664246794134</v>
      </c>
      <c r="G14715" s="41"/>
      <c r="H14715" s="41">
        <v>2.0570881310047131</v>
      </c>
      <c r="I14715" s="41"/>
      <c r="J14715" s="41">
        <v>0.3296627808614373</v>
      </c>
      <c r="K14715" s="41"/>
      <c r="L14715" s="41">
        <v>0.81831425245941747</v>
      </c>
      <c r="M14715" s="41"/>
      <c r="N14715" s="41">
        <v>1.316320193530347</v>
      </c>
      <c r="O14715" s="41"/>
      <c r="P14715" s="41">
        <v>0.91902341392214681</v>
      </c>
      <c r="Q14715" s="41"/>
      <c r="R14715" s="41">
        <v>1.3514538285656656</v>
      </c>
      <c r="S14715" s="41"/>
      <c r="T14715" s="41">
        <v>0.52433500181679871</v>
      </c>
      <c r="U14715" s="41"/>
      <c r="V14715" s="41">
        <v>1.8486095573761383</v>
      </c>
      <c r="W14715" s="41"/>
      <c r="X14715" s="41">
        <v>1.6837302620649606</v>
      </c>
      <c r="Y14715" s="41"/>
      <c r="Z14715" s="41">
        <v>1.0751495526144557</v>
      </c>
      <c r="AA14715" s="41"/>
      <c r="AB14715" s="41">
        <v>0.85578715571754504</v>
      </c>
      <c r="AC14715" s="41"/>
      <c r="AD14715" s="869">
        <v>1.74428249978154</v>
      </c>
      <c r="AN14715" s="845" t="s">
        <v>2</v>
      </c>
    </row>
    <row r="14716" spans="2:40">
      <c r="B14716" s="154">
        <v>14632</v>
      </c>
      <c r="C14716" s="41"/>
      <c r="D14716" s="41">
        <v>0.54572405964493931</v>
      </c>
      <c r="E14716" s="41">
        <v>3.0757192796686219</v>
      </c>
      <c r="F14716" s="41"/>
      <c r="G14716" s="41"/>
      <c r="H14716" s="41">
        <v>2.6475807128775801</v>
      </c>
      <c r="I14716" s="41">
        <v>2.7947541609683473</v>
      </c>
      <c r="J14716" s="41"/>
      <c r="K14716" s="41"/>
      <c r="L14716" s="41">
        <v>0.79455379465282583</v>
      </c>
      <c r="M14716" s="41">
        <v>2.3749221554861784</v>
      </c>
      <c r="N14716" s="41"/>
      <c r="O14716" s="41"/>
      <c r="P14716" s="41">
        <v>0.77257839017921237</v>
      </c>
      <c r="Q14716" s="41">
        <v>2.3776104244746201</v>
      </c>
      <c r="R14716" s="41"/>
      <c r="S14716" s="41"/>
      <c r="T14716" s="41">
        <v>0.58236226120421097</v>
      </c>
      <c r="U14716" s="41">
        <v>3.0570896430199381</v>
      </c>
      <c r="V14716" s="41"/>
      <c r="W14716" s="41"/>
      <c r="X14716" s="41">
        <v>0.9962920023537496</v>
      </c>
      <c r="Y14716" s="41">
        <v>2.2082613238041477</v>
      </c>
      <c r="Z14716" s="41"/>
      <c r="AA14716" s="41"/>
      <c r="AB14716" s="41">
        <v>0.34292532202718784</v>
      </c>
      <c r="AC14716" s="41">
        <v>1.8394232480784196</v>
      </c>
      <c r="AD14716" s="869"/>
      <c r="AN14716" s="845" t="s">
        <v>2</v>
      </c>
    </row>
    <row r="14717" spans="2:40">
      <c r="B14717" s="154">
        <v>14633</v>
      </c>
      <c r="C14717" s="41"/>
      <c r="D14717" s="41">
        <v>0.61675096119424044</v>
      </c>
      <c r="E14717" s="41">
        <v>0.63537659027005622</v>
      </c>
      <c r="F14717" s="41"/>
      <c r="G14717" s="41">
        <v>0.16782096556737028</v>
      </c>
      <c r="H14717" s="41"/>
      <c r="I14717" s="41">
        <v>0.97862460113274896</v>
      </c>
      <c r="J14717" s="41"/>
      <c r="K14717" s="41"/>
      <c r="L14717" s="41">
        <v>0.62797084556506544</v>
      </c>
      <c r="M14717" s="41">
        <v>1.1677781888006515</v>
      </c>
      <c r="N14717" s="41"/>
      <c r="O14717" s="41"/>
      <c r="P14717" s="41">
        <v>0.68108637739821798</v>
      </c>
      <c r="Q14717" s="41">
        <v>0.89967854029104832</v>
      </c>
      <c r="R14717" s="41"/>
      <c r="S14717" s="41"/>
      <c r="T14717" s="41">
        <v>0.29775983017478197</v>
      </c>
      <c r="U14717" s="41">
        <v>1.3879592146758208</v>
      </c>
      <c r="V14717" s="41"/>
      <c r="W14717" s="41"/>
      <c r="X14717" s="41">
        <v>1.0652324903689434</v>
      </c>
      <c r="Y14717" s="41">
        <v>1.4034836656549654</v>
      </c>
      <c r="Z14717" s="41"/>
      <c r="AA14717" s="41"/>
      <c r="AB14717" s="41">
        <v>0.59940739533874787</v>
      </c>
      <c r="AC14717" s="41">
        <v>0.80744415151931448</v>
      </c>
      <c r="AD14717" s="869"/>
      <c r="AN14717" s="845" t="s">
        <v>2</v>
      </c>
    </row>
    <row r="14718" spans="2:40">
      <c r="B14718" s="154">
        <v>14634</v>
      </c>
      <c r="C14718" s="41"/>
      <c r="D14718" s="41">
        <v>0.70955960721832634</v>
      </c>
      <c r="E14718" s="41"/>
      <c r="F14718" s="41">
        <v>0.95382666166953378</v>
      </c>
      <c r="G14718" s="41"/>
      <c r="H14718" s="41">
        <v>0.65795647512527056</v>
      </c>
      <c r="I14718" s="41"/>
      <c r="J14718" s="41">
        <v>0.69025306426864663</v>
      </c>
      <c r="K14718" s="41"/>
      <c r="L14718" s="41">
        <v>1.0175695543647687</v>
      </c>
      <c r="M14718" s="41"/>
      <c r="N14718" s="41">
        <v>0.90530009778882958</v>
      </c>
      <c r="O14718" s="41"/>
      <c r="P14718" s="41">
        <v>1.3003724912270895</v>
      </c>
      <c r="Q14718" s="41"/>
      <c r="R14718" s="41">
        <v>1.3122747501039291</v>
      </c>
      <c r="S14718" s="41"/>
      <c r="T14718" s="41">
        <v>1.2680062197140729</v>
      </c>
      <c r="U14718" s="41"/>
      <c r="V14718" s="41">
        <v>1.4524671860516496</v>
      </c>
      <c r="W14718" s="41"/>
      <c r="X14718" s="41">
        <v>2.5129000201624256</v>
      </c>
      <c r="Y14718" s="41"/>
      <c r="Z14718" s="41">
        <v>1.2075063073678634</v>
      </c>
      <c r="AA14718" s="41"/>
      <c r="AB14718" s="41">
        <v>1.5544592321485997</v>
      </c>
      <c r="AC14718" s="41"/>
      <c r="AD14718" s="869">
        <v>0.61484236365157185</v>
      </c>
      <c r="AN14718" s="845" t="s">
        <v>2</v>
      </c>
    </row>
    <row r="14719" spans="2:40">
      <c r="B14719" s="154">
        <v>14635</v>
      </c>
      <c r="C14719" s="41">
        <v>1.3502889321944958</v>
      </c>
      <c r="D14719" s="41"/>
      <c r="E14719" s="41">
        <v>1.0008698411898764</v>
      </c>
      <c r="F14719" s="41"/>
      <c r="G14719" s="41">
        <v>1.0445877673494162</v>
      </c>
      <c r="H14719" s="41"/>
      <c r="I14719" s="41">
        <v>0.8333957657308424</v>
      </c>
      <c r="J14719" s="41"/>
      <c r="K14719" s="41">
        <v>0.66618287040267155</v>
      </c>
      <c r="L14719" s="41"/>
      <c r="M14719" s="41">
        <v>0.70993936217334075</v>
      </c>
      <c r="N14719" s="41"/>
      <c r="O14719" s="41">
        <v>1.945062991451631E-2</v>
      </c>
      <c r="P14719" s="41"/>
      <c r="Q14719" s="41">
        <v>0.25581747420902146</v>
      </c>
      <c r="R14719" s="41"/>
      <c r="S14719" s="41">
        <v>0.2050433664298443</v>
      </c>
      <c r="T14719" s="41"/>
      <c r="U14719" s="41">
        <v>0.27654750829875502</v>
      </c>
      <c r="V14719" s="41"/>
      <c r="W14719" s="41">
        <v>0.47142794040929442</v>
      </c>
      <c r="X14719" s="41"/>
      <c r="Y14719" s="41">
        <v>1.1688287482696165</v>
      </c>
      <c r="Z14719" s="41"/>
      <c r="AA14719" s="41">
        <v>1.2050584581247008</v>
      </c>
      <c r="AB14719" s="41"/>
      <c r="AC14719" s="41">
        <v>1.1099464293238102</v>
      </c>
      <c r="AD14719" s="869"/>
      <c r="AN14719" s="845" t="s">
        <v>2</v>
      </c>
    </row>
    <row r="14720" spans="2:40">
      <c r="B14720" s="154">
        <v>14636</v>
      </c>
      <c r="C14720" s="41">
        <v>0.12109531893050696</v>
      </c>
      <c r="D14720" s="41"/>
      <c r="E14720" s="41"/>
      <c r="F14720" s="41">
        <v>0.43053376068555821</v>
      </c>
      <c r="G14720" s="41"/>
      <c r="H14720" s="41">
        <v>1.0158803777511425</v>
      </c>
      <c r="I14720" s="41">
        <v>0.28653788973790317</v>
      </c>
      <c r="J14720" s="41"/>
      <c r="K14720" s="41">
        <v>0.16560694449797519</v>
      </c>
      <c r="L14720" s="41"/>
      <c r="M14720" s="41"/>
      <c r="N14720" s="41">
        <v>8.9723747165145196E-2</v>
      </c>
      <c r="O14720" s="41">
        <v>0.57274569506058259</v>
      </c>
      <c r="P14720" s="41"/>
      <c r="Q14720" s="41"/>
      <c r="R14720" s="41">
        <v>0.14089411252088857</v>
      </c>
      <c r="S14720" s="41"/>
      <c r="T14720" s="41">
        <v>0.33734273282026073</v>
      </c>
      <c r="U14720" s="41"/>
      <c r="V14720" s="41">
        <v>0.56119823127752155</v>
      </c>
      <c r="W14720" s="41"/>
      <c r="X14720" s="41">
        <v>0.44775579183606767</v>
      </c>
      <c r="Y14720" s="41"/>
      <c r="Z14720" s="41">
        <v>0.10951719530931654</v>
      </c>
      <c r="AA14720" s="41"/>
      <c r="AB14720" s="41">
        <v>0.63305789371732224</v>
      </c>
      <c r="AC14720" s="41"/>
      <c r="AD14720" s="869">
        <v>0.1171567716140138</v>
      </c>
      <c r="AN14720" s="845" t="s">
        <v>2</v>
      </c>
    </row>
    <row r="14721" spans="2:40">
      <c r="B14721" s="154">
        <v>14637</v>
      </c>
      <c r="C14721" s="41">
        <v>0.13216747531356929</v>
      </c>
      <c r="D14721" s="41"/>
      <c r="E14721" s="41">
        <v>1.4078003143046696</v>
      </c>
      <c r="F14721" s="41"/>
      <c r="G14721" s="41">
        <v>0.49868402138585555</v>
      </c>
      <c r="H14721" s="41"/>
      <c r="I14721" s="41">
        <v>0.47636300547093241</v>
      </c>
      <c r="J14721" s="41"/>
      <c r="K14721" s="41"/>
      <c r="L14721" s="41">
        <v>0.78145854259128755</v>
      </c>
      <c r="M14721" s="41">
        <v>0.49499968658192978</v>
      </c>
      <c r="N14721" s="41"/>
      <c r="O14721" s="41"/>
      <c r="P14721" s="41">
        <v>0.90546117942209026</v>
      </c>
      <c r="Q14721" s="41">
        <v>1.1415197139037101</v>
      </c>
      <c r="R14721" s="41"/>
      <c r="S14721" s="41"/>
      <c r="T14721" s="41">
        <v>0.13181744800730652</v>
      </c>
      <c r="U14721" s="41">
        <v>0.53788813501380928</v>
      </c>
      <c r="V14721" s="41"/>
      <c r="W14721" s="41">
        <v>0.14655533662707912</v>
      </c>
      <c r="X14721" s="41"/>
      <c r="Y14721" s="41">
        <v>0.74357503942602454</v>
      </c>
      <c r="Z14721" s="41"/>
      <c r="AA14721" s="41"/>
      <c r="AB14721" s="41">
        <v>0.21833698766209983</v>
      </c>
      <c r="AC14721" s="41">
        <v>0.78209019891519493</v>
      </c>
      <c r="AD14721" s="869"/>
      <c r="AN14721" s="845" t="s">
        <v>2</v>
      </c>
    </row>
    <row r="14722" spans="2:40">
      <c r="B14722" s="154">
        <v>14638</v>
      </c>
      <c r="C14722" s="41">
        <v>6.0877373632151975E-2</v>
      </c>
      <c r="D14722" s="41"/>
      <c r="E14722" s="41">
        <v>0.95209424867057701</v>
      </c>
      <c r="F14722" s="41"/>
      <c r="G14722" s="41">
        <v>0.52558336480743717</v>
      </c>
      <c r="H14722" s="41"/>
      <c r="I14722" s="41">
        <v>0.28286817216927312</v>
      </c>
      <c r="J14722" s="41"/>
      <c r="K14722" s="41"/>
      <c r="L14722" s="41">
        <v>0.2691010341888509</v>
      </c>
      <c r="M14722" s="41">
        <v>1.5152995465306569</v>
      </c>
      <c r="N14722" s="41"/>
      <c r="O14722" s="41">
        <v>0.2991297277157548</v>
      </c>
      <c r="P14722" s="41"/>
      <c r="Q14722" s="41">
        <v>0.54801887401869076</v>
      </c>
      <c r="R14722" s="41"/>
      <c r="S14722" s="41">
        <v>1.3721114319330341</v>
      </c>
      <c r="T14722" s="41"/>
      <c r="U14722" s="41">
        <v>0.76278797890295358</v>
      </c>
      <c r="V14722" s="41"/>
      <c r="W14722" s="41">
        <v>0.44745999584631208</v>
      </c>
      <c r="X14722" s="41"/>
      <c r="Y14722" s="41">
        <v>0.80085482404350106</v>
      </c>
      <c r="Z14722" s="41"/>
      <c r="AA14722" s="41">
        <v>0.59583279764232389</v>
      </c>
      <c r="AB14722" s="41"/>
      <c r="AC14722" s="41"/>
      <c r="AD14722" s="869">
        <v>0.16953755525604741</v>
      </c>
      <c r="AN14722" s="845" t="s">
        <v>2</v>
      </c>
    </row>
    <row r="14723" spans="2:40">
      <c r="B14723" s="154">
        <v>14639</v>
      </c>
      <c r="C14723" s="41"/>
      <c r="D14723" s="41">
        <v>0.75547177515502306</v>
      </c>
      <c r="E14723" s="41"/>
      <c r="F14723" s="41">
        <v>0.96287641273736968</v>
      </c>
      <c r="G14723" s="41"/>
      <c r="H14723" s="41">
        <v>0.28023704087175838</v>
      </c>
      <c r="I14723" s="41">
        <v>0.21123628612838111</v>
      </c>
      <c r="J14723" s="41"/>
      <c r="K14723" s="41"/>
      <c r="L14723" s="41">
        <v>1.3072787943153239</v>
      </c>
      <c r="M14723" s="41"/>
      <c r="N14723" s="41">
        <v>0.96749510546915629</v>
      </c>
      <c r="O14723" s="41"/>
      <c r="P14723" s="41">
        <v>1.3995043195352064</v>
      </c>
      <c r="Q14723" s="41"/>
      <c r="R14723" s="41">
        <v>0.96189252196720565</v>
      </c>
      <c r="S14723" s="41"/>
      <c r="T14723" s="41">
        <v>0.79428405850875783</v>
      </c>
      <c r="U14723" s="41"/>
      <c r="V14723" s="41">
        <v>1.7894720334175998</v>
      </c>
      <c r="W14723" s="41"/>
      <c r="X14723" s="41">
        <v>1.227262354099679</v>
      </c>
      <c r="Y14723" s="41"/>
      <c r="Z14723" s="41">
        <v>0.52102935393824923</v>
      </c>
      <c r="AA14723" s="41"/>
      <c r="AB14723" s="41">
        <v>1.5201148804979929</v>
      </c>
      <c r="AC14723" s="41"/>
      <c r="AD14723" s="869">
        <v>1.237593083607972</v>
      </c>
      <c r="AN14723" s="845" t="s">
        <v>2</v>
      </c>
    </row>
    <row r="14724" spans="2:40">
      <c r="B14724" s="154">
        <v>14640</v>
      </c>
      <c r="C14724" s="41"/>
      <c r="D14724" s="41">
        <v>0.51488297613507372</v>
      </c>
      <c r="E14724" s="41">
        <v>0.3018096577566679</v>
      </c>
      <c r="F14724" s="41"/>
      <c r="G14724" s="41"/>
      <c r="H14724" s="41">
        <v>0.10836710434557104</v>
      </c>
      <c r="I14724" s="41">
        <v>0.75365096492347938</v>
      </c>
      <c r="J14724" s="41"/>
      <c r="K14724" s="41"/>
      <c r="L14724" s="41">
        <v>0.31736134970779123</v>
      </c>
      <c r="M14724" s="41">
        <v>0.76770831467398348</v>
      </c>
      <c r="N14724" s="41"/>
      <c r="O14724" s="41">
        <v>6.0356211323243279E-2</v>
      </c>
      <c r="P14724" s="41"/>
      <c r="Q14724" s="41">
        <v>1.8961381966536179</v>
      </c>
      <c r="R14724" s="41"/>
      <c r="S14724" s="41"/>
      <c r="T14724" s="41">
        <v>0.64955718496396875</v>
      </c>
      <c r="U14724" s="41">
        <v>1.8510403114158571</v>
      </c>
      <c r="V14724" s="41"/>
      <c r="W14724" s="41">
        <v>2.9029051860774771E-2</v>
      </c>
      <c r="X14724" s="41"/>
      <c r="Y14724" s="41">
        <v>1.6029122628127157</v>
      </c>
      <c r="Z14724" s="41"/>
      <c r="AA14724" s="41"/>
      <c r="AB14724" s="41">
        <v>1.8329279782427628</v>
      </c>
      <c r="AC14724" s="41">
        <v>1.4219537607415871</v>
      </c>
      <c r="AD14724" s="869"/>
      <c r="AN14724" s="845" t="s">
        <v>2</v>
      </c>
    </row>
    <row r="14725" spans="2:40">
      <c r="B14725" s="154">
        <v>14641</v>
      </c>
      <c r="C14725" s="41"/>
      <c r="D14725" s="41">
        <v>1.0666935131246504</v>
      </c>
      <c r="E14725" s="41">
        <v>0.44145763920084041</v>
      </c>
      <c r="F14725" s="41"/>
      <c r="G14725" s="41"/>
      <c r="H14725" s="41">
        <v>0.25347424132303703</v>
      </c>
      <c r="I14725" s="41">
        <v>0.9379556511520788</v>
      </c>
      <c r="J14725" s="41"/>
      <c r="K14725" s="41"/>
      <c r="L14725" s="41">
        <v>0.34725619291270321</v>
      </c>
      <c r="M14725" s="41">
        <v>0.9133241438805062</v>
      </c>
      <c r="N14725" s="41"/>
      <c r="O14725" s="41"/>
      <c r="P14725" s="41">
        <v>0.31022570909441011</v>
      </c>
      <c r="Q14725" s="41">
        <v>0.81721280914232319</v>
      </c>
      <c r="R14725" s="41"/>
      <c r="S14725" s="41"/>
      <c r="T14725" s="41">
        <v>1.2327833650931566</v>
      </c>
      <c r="U14725" s="41">
        <v>0.96677329336927231</v>
      </c>
      <c r="V14725" s="41"/>
      <c r="W14725" s="41"/>
      <c r="X14725" s="41">
        <v>0.94862938626671389</v>
      </c>
      <c r="Y14725" s="41">
        <v>0.94070672088062712</v>
      </c>
      <c r="Z14725" s="41"/>
      <c r="AA14725" s="41"/>
      <c r="AB14725" s="41">
        <v>0.18336345012450603</v>
      </c>
      <c r="AC14725" s="41">
        <v>1.1238208519462853</v>
      </c>
      <c r="AD14725" s="869"/>
      <c r="AN14725" s="845" t="s">
        <v>2</v>
      </c>
    </row>
    <row r="14726" spans="2:40">
      <c r="B14726" s="154">
        <v>14642</v>
      </c>
      <c r="C14726" s="41">
        <v>1.1169230957032203</v>
      </c>
      <c r="D14726" s="41"/>
      <c r="E14726" s="41"/>
      <c r="F14726" s="41">
        <v>1.0128831320524725</v>
      </c>
      <c r="G14726" s="41">
        <v>1.5730362366746198</v>
      </c>
      <c r="H14726" s="41"/>
      <c r="I14726" s="41">
        <v>0.46973779603634847</v>
      </c>
      <c r="J14726" s="41"/>
      <c r="K14726" s="41">
        <v>1.7837885360685186</v>
      </c>
      <c r="L14726" s="41"/>
      <c r="M14726" s="41">
        <v>3.9799493477698726E-2</v>
      </c>
      <c r="N14726" s="41"/>
      <c r="O14726" s="41">
        <v>1.7667095846634844</v>
      </c>
      <c r="P14726" s="41"/>
      <c r="Q14726" s="41"/>
      <c r="R14726" s="41">
        <v>1.0597191348259831</v>
      </c>
      <c r="S14726" s="41">
        <v>1.1618483866195104</v>
      </c>
      <c r="T14726" s="41"/>
      <c r="U14726" s="41">
        <v>0.15311005319952681</v>
      </c>
      <c r="V14726" s="41"/>
      <c r="W14726" s="41">
        <v>1.8054760163203882</v>
      </c>
      <c r="X14726" s="41"/>
      <c r="Y14726" s="41"/>
      <c r="Z14726" s="41">
        <v>0.2132399934308439</v>
      </c>
      <c r="AA14726" s="41">
        <v>1.5749536563388387</v>
      </c>
      <c r="AB14726" s="41"/>
      <c r="AC14726" s="41"/>
      <c r="AD14726" s="869">
        <v>0.56907213857680616</v>
      </c>
      <c r="AN14726" s="845" t="s">
        <v>2</v>
      </c>
    </row>
    <row r="14727" spans="2:40">
      <c r="B14727" s="154">
        <v>14643</v>
      </c>
      <c r="C14727" s="41">
        <v>0.25330234733432416</v>
      </c>
      <c r="D14727" s="41"/>
      <c r="E14727" s="41">
        <v>0.50768331665346322</v>
      </c>
      <c r="F14727" s="41"/>
      <c r="G14727" s="41">
        <v>0.95564259851769506</v>
      </c>
      <c r="H14727" s="41"/>
      <c r="I14727" s="41"/>
      <c r="J14727" s="41">
        <v>0.14326018094082224</v>
      </c>
      <c r="K14727" s="41">
        <v>0.61290296942675215</v>
      </c>
      <c r="L14727" s="41"/>
      <c r="M14727" s="41">
        <v>1.1331410221067797</v>
      </c>
      <c r="N14727" s="41"/>
      <c r="O14727" s="41">
        <v>0.76281840387534539</v>
      </c>
      <c r="P14727" s="41"/>
      <c r="Q14727" s="41">
        <v>1.1470667111990658</v>
      </c>
      <c r="R14727" s="41"/>
      <c r="S14727" s="41">
        <v>1.7017072201152759</v>
      </c>
      <c r="T14727" s="41"/>
      <c r="U14727" s="41">
        <v>0.19550541399603827</v>
      </c>
      <c r="V14727" s="41"/>
      <c r="W14727" s="41">
        <v>0.32056805076299349</v>
      </c>
      <c r="X14727" s="41"/>
      <c r="Y14727" s="41"/>
      <c r="Z14727" s="41">
        <v>0.26534242325945046</v>
      </c>
      <c r="AA14727" s="41">
        <v>0.60206857971326244</v>
      </c>
      <c r="AB14727" s="41"/>
      <c r="AC14727" s="41">
        <v>0.49195606058960195</v>
      </c>
      <c r="AD14727" s="869"/>
      <c r="AN14727" s="845" t="s">
        <v>2</v>
      </c>
    </row>
    <row r="14728" spans="2:40">
      <c r="B14728" s="154">
        <v>14644</v>
      </c>
      <c r="C14728" s="41">
        <v>1.2238232232342268</v>
      </c>
      <c r="D14728" s="41"/>
      <c r="E14728" s="41">
        <v>0.13646364998464469</v>
      </c>
      <c r="F14728" s="41"/>
      <c r="G14728" s="41">
        <v>1.1211272574017295</v>
      </c>
      <c r="H14728" s="41"/>
      <c r="I14728" s="41">
        <v>1.3452740838771167</v>
      </c>
      <c r="J14728" s="41"/>
      <c r="K14728" s="41">
        <v>0.74102276657267441</v>
      </c>
      <c r="L14728" s="41"/>
      <c r="M14728" s="41">
        <v>1.8754093444699766</v>
      </c>
      <c r="N14728" s="41"/>
      <c r="O14728" s="41">
        <v>1.5076164364623499</v>
      </c>
      <c r="P14728" s="41"/>
      <c r="Q14728" s="41"/>
      <c r="R14728" s="41">
        <v>0.116224639056968</v>
      </c>
      <c r="S14728" s="41">
        <v>0.82245803518869609</v>
      </c>
      <c r="T14728" s="41"/>
      <c r="U14728" s="41">
        <v>1.103019846655914</v>
      </c>
      <c r="V14728" s="41"/>
      <c r="W14728" s="41">
        <v>1.0865861994730961</v>
      </c>
      <c r="X14728" s="41"/>
      <c r="Y14728" s="41">
        <v>2.1709965090451853</v>
      </c>
      <c r="Z14728" s="41"/>
      <c r="AA14728" s="41">
        <v>1.0552297611400301</v>
      </c>
      <c r="AB14728" s="41"/>
      <c r="AC14728" s="41">
        <v>0.51279367772695106</v>
      </c>
      <c r="AD14728" s="869"/>
      <c r="AN14728" s="845" t="s">
        <v>2</v>
      </c>
    </row>
    <row r="14729" spans="2:40">
      <c r="B14729" s="154">
        <v>14645</v>
      </c>
      <c r="C14729" s="41"/>
      <c r="D14729" s="41">
        <v>0.46844041429474009</v>
      </c>
      <c r="E14729" s="41"/>
      <c r="F14729" s="41">
        <v>0.83962157073209431</v>
      </c>
      <c r="G14729" s="41"/>
      <c r="H14729" s="41">
        <v>1.095004196508423</v>
      </c>
      <c r="I14729" s="41"/>
      <c r="J14729" s="41">
        <v>0.10467277094505859</v>
      </c>
      <c r="K14729" s="41"/>
      <c r="L14729" s="41">
        <v>0.48760064816203208</v>
      </c>
      <c r="M14729" s="41">
        <v>0.47805572842108734</v>
      </c>
      <c r="N14729" s="41"/>
      <c r="O14729" s="41"/>
      <c r="P14729" s="41">
        <v>1.5366691575172067</v>
      </c>
      <c r="Q14729" s="41">
        <v>0.51148350158392952</v>
      </c>
      <c r="R14729" s="41"/>
      <c r="S14729" s="41"/>
      <c r="T14729" s="41">
        <v>0.30533838366907839</v>
      </c>
      <c r="U14729" s="41">
        <v>0.11767835858223122</v>
      </c>
      <c r="V14729" s="41"/>
      <c r="W14729" s="41">
        <v>8.9964112541023895E-3</v>
      </c>
      <c r="X14729" s="41"/>
      <c r="Y14729" s="41">
        <v>0.13694299265045282</v>
      </c>
      <c r="Z14729" s="41"/>
      <c r="AA14729" s="41"/>
      <c r="AB14729" s="41">
        <v>1.346802678817737</v>
      </c>
      <c r="AC14729" s="41"/>
      <c r="AD14729" s="869">
        <v>0.50433577156956244</v>
      </c>
      <c r="AN14729" s="845" t="s">
        <v>2</v>
      </c>
    </row>
    <row r="14730" spans="2:40">
      <c r="B14730" s="154">
        <v>14646</v>
      </c>
      <c r="C14730" s="41"/>
      <c r="D14730" s="41">
        <v>0.71210838244619223</v>
      </c>
      <c r="E14730" s="41">
        <v>1.9779864643892791</v>
      </c>
      <c r="F14730" s="41"/>
      <c r="G14730" s="41"/>
      <c r="H14730" s="41">
        <v>0.63867089555113699</v>
      </c>
      <c r="I14730" s="41">
        <v>0.97354807156098455</v>
      </c>
      <c r="J14730" s="41"/>
      <c r="K14730" s="41"/>
      <c r="L14730" s="41">
        <v>5.3729197481824149E-2</v>
      </c>
      <c r="M14730" s="41">
        <v>1.7122671512173049</v>
      </c>
      <c r="N14730" s="41"/>
      <c r="O14730" s="41"/>
      <c r="P14730" s="41">
        <v>0.1760385692950418</v>
      </c>
      <c r="Q14730" s="41">
        <v>0.27080852000025529</v>
      </c>
      <c r="R14730" s="41"/>
      <c r="S14730" s="41"/>
      <c r="T14730" s="41">
        <v>0.72609383768013491</v>
      </c>
      <c r="U14730" s="41">
        <v>0.86129673907791759</v>
      </c>
      <c r="V14730" s="41"/>
      <c r="W14730" s="41"/>
      <c r="X14730" s="41">
        <v>0.13646298223062708</v>
      </c>
      <c r="Y14730" s="41">
        <v>0.39046261509541769</v>
      </c>
      <c r="Z14730" s="41"/>
      <c r="AA14730" s="41"/>
      <c r="AB14730" s="41">
        <v>0.78275316611864931</v>
      </c>
      <c r="AC14730" s="41">
        <v>0.12293515728221026</v>
      </c>
      <c r="AD14730" s="869"/>
      <c r="AN14730" s="845" t="s">
        <v>2</v>
      </c>
    </row>
    <row r="14731" spans="2:40">
      <c r="B14731" s="154">
        <v>14647</v>
      </c>
      <c r="C14731" s="41"/>
      <c r="D14731" s="41">
        <v>0.23868712144636511</v>
      </c>
      <c r="E14731" s="41"/>
      <c r="F14731" s="41">
        <v>0.46292383681036786</v>
      </c>
      <c r="G14731" s="41">
        <v>0.55416905307069042</v>
      </c>
      <c r="H14731" s="41"/>
      <c r="I14731" s="41"/>
      <c r="J14731" s="41">
        <v>0.66494245394795326</v>
      </c>
      <c r="K14731" s="41"/>
      <c r="L14731" s="41">
        <v>0.37489259879560954</v>
      </c>
      <c r="M14731" s="41"/>
      <c r="N14731" s="41">
        <v>0.95356612224919768</v>
      </c>
      <c r="O14731" s="41">
        <v>0.41619773589946635</v>
      </c>
      <c r="P14731" s="41"/>
      <c r="Q14731" s="41"/>
      <c r="R14731" s="41">
        <v>0.96694792687591902</v>
      </c>
      <c r="S14731" s="41">
        <v>0.47870608769188489</v>
      </c>
      <c r="T14731" s="41"/>
      <c r="U14731" s="41"/>
      <c r="V14731" s="41">
        <v>0.12256500761105459</v>
      </c>
      <c r="W14731" s="41"/>
      <c r="X14731" s="41">
        <v>0.40033547442367257</v>
      </c>
      <c r="Y14731" s="41"/>
      <c r="Z14731" s="41">
        <v>0.94223102657873392</v>
      </c>
      <c r="AA14731" s="41">
        <v>0.24120954632674993</v>
      </c>
      <c r="AB14731" s="41"/>
      <c r="AC14731" s="41"/>
      <c r="AD14731" s="869">
        <v>0.97148785471724985</v>
      </c>
      <c r="AN14731" s="845" t="s">
        <v>2</v>
      </c>
    </row>
    <row r="14732" spans="2:40">
      <c r="B14732" s="154">
        <v>14648</v>
      </c>
      <c r="C14732" s="41"/>
      <c r="D14732" s="41">
        <v>0.90295765764033031</v>
      </c>
      <c r="E14732" s="41">
        <v>0.72438584001566486</v>
      </c>
      <c r="F14732" s="41"/>
      <c r="G14732" s="41"/>
      <c r="H14732" s="41">
        <v>0.22524137897647922</v>
      </c>
      <c r="I14732" s="41"/>
      <c r="J14732" s="41">
        <v>0.45860308721542437</v>
      </c>
      <c r="K14732" s="41">
        <v>0.42093564313798676</v>
      </c>
      <c r="L14732" s="41"/>
      <c r="M14732" s="41">
        <v>1.1117277248463413</v>
      </c>
      <c r="N14732" s="41"/>
      <c r="O14732" s="41">
        <v>1.4561378332822876</v>
      </c>
      <c r="P14732" s="41"/>
      <c r="Q14732" s="41">
        <v>1.2820175164804131</v>
      </c>
      <c r="R14732" s="41"/>
      <c r="S14732" s="41">
        <v>5.1532131554147639E-2</v>
      </c>
      <c r="T14732" s="41"/>
      <c r="U14732" s="41">
        <v>1.1538355647676697</v>
      </c>
      <c r="V14732" s="41"/>
      <c r="W14732" s="41">
        <v>0.43995159876361101</v>
      </c>
      <c r="X14732" s="41"/>
      <c r="Y14732" s="41">
        <v>1.0990546871833051</v>
      </c>
      <c r="Z14732" s="41"/>
      <c r="AA14732" s="41"/>
      <c r="AB14732" s="41">
        <v>0.28367033403303665</v>
      </c>
      <c r="AC14732" s="41">
        <v>1.0046086174115199</v>
      </c>
      <c r="AD14732" s="869"/>
      <c r="AN14732" s="845" t="s">
        <v>2</v>
      </c>
    </row>
    <row r="14733" spans="2:40">
      <c r="B14733" s="154">
        <v>14649</v>
      </c>
      <c r="C14733" s="41"/>
      <c r="D14733" s="41">
        <v>0.26771716650354555</v>
      </c>
      <c r="E14733" s="41">
        <v>0.55438404222054105</v>
      </c>
      <c r="F14733" s="41"/>
      <c r="G14733" s="41"/>
      <c r="H14733" s="41">
        <v>0.35051357942883243</v>
      </c>
      <c r="I14733" s="41"/>
      <c r="J14733" s="41">
        <v>0.26541056224309784</v>
      </c>
      <c r="K14733" s="41"/>
      <c r="L14733" s="41">
        <v>0.36338630949104667</v>
      </c>
      <c r="M14733" s="41">
        <v>0.39183153411530947</v>
      </c>
      <c r="N14733" s="41"/>
      <c r="O14733" s="41"/>
      <c r="P14733" s="41">
        <v>0.52445620805917725</v>
      </c>
      <c r="Q14733" s="41"/>
      <c r="R14733" s="41">
        <v>0.53522851763503465</v>
      </c>
      <c r="S14733" s="41"/>
      <c r="T14733" s="41">
        <v>0.51551899032810078</v>
      </c>
      <c r="U14733" s="41"/>
      <c r="V14733" s="41">
        <v>0.40958051410714874</v>
      </c>
      <c r="W14733" s="41">
        <v>0.25372029548809438</v>
      </c>
      <c r="X14733" s="41"/>
      <c r="Y14733" s="41"/>
      <c r="Z14733" s="41">
        <v>0.84588836576870696</v>
      </c>
      <c r="AA14733" s="41">
        <v>0.35342862287452648</v>
      </c>
      <c r="AB14733" s="41"/>
      <c r="AC14733" s="41"/>
      <c r="AD14733" s="869">
        <v>0.52868646575447553</v>
      </c>
      <c r="AN14733" s="845" t="s">
        <v>2</v>
      </c>
    </row>
    <row r="14734" spans="2:40">
      <c r="B14734" s="154">
        <v>14650</v>
      </c>
      <c r="C14734" s="41"/>
      <c r="D14734" s="41">
        <v>0.70011673468672342</v>
      </c>
      <c r="E14734" s="41"/>
      <c r="F14734" s="41">
        <v>1.3461957078971998</v>
      </c>
      <c r="G14734" s="41"/>
      <c r="H14734" s="41">
        <v>4.9667458481214621E-2</v>
      </c>
      <c r="I14734" s="41"/>
      <c r="J14734" s="41">
        <v>0.87248705649792779</v>
      </c>
      <c r="K14734" s="41">
        <v>0.66266623078347853</v>
      </c>
      <c r="L14734" s="41"/>
      <c r="M14734" s="41"/>
      <c r="N14734" s="41">
        <v>1.7450487620730502</v>
      </c>
      <c r="O14734" s="41">
        <v>0.65337310518257408</v>
      </c>
      <c r="P14734" s="41"/>
      <c r="Q14734" s="41"/>
      <c r="R14734" s="41">
        <v>0.51628279406629596</v>
      </c>
      <c r="S14734" s="41">
        <v>0.34394179374652634</v>
      </c>
      <c r="T14734" s="41"/>
      <c r="U14734" s="41"/>
      <c r="V14734" s="41">
        <v>0.94599069118755541</v>
      </c>
      <c r="W14734" s="41">
        <v>1.0722075331407876</v>
      </c>
      <c r="X14734" s="41"/>
      <c r="Y14734" s="41"/>
      <c r="Z14734" s="41">
        <v>0.26260175726042295</v>
      </c>
      <c r="AA14734" s="41">
        <v>0.85434744623071546</v>
      </c>
      <c r="AB14734" s="41"/>
      <c r="AC14734" s="41"/>
      <c r="AD14734" s="869">
        <v>1.1505453722807613</v>
      </c>
      <c r="AN14734" s="845" t="s">
        <v>2</v>
      </c>
    </row>
    <row r="14735" spans="2:40">
      <c r="B14735" s="154">
        <v>14651</v>
      </c>
      <c r="C14735" s="41">
        <v>0.17170657545861634</v>
      </c>
      <c r="D14735" s="41"/>
      <c r="E14735" s="41"/>
      <c r="F14735" s="41">
        <v>1.4092028964577725</v>
      </c>
      <c r="G14735" s="41"/>
      <c r="H14735" s="41">
        <v>0.15615310034648908</v>
      </c>
      <c r="I14735" s="41"/>
      <c r="J14735" s="41">
        <v>0.32163277884342184</v>
      </c>
      <c r="K14735" s="41"/>
      <c r="L14735" s="41">
        <v>2.5263579032865735E-3</v>
      </c>
      <c r="M14735" s="41"/>
      <c r="N14735" s="41">
        <v>0.5380025084289547</v>
      </c>
      <c r="O14735" s="41"/>
      <c r="P14735" s="41">
        <v>0.21681162846131194</v>
      </c>
      <c r="Q14735" s="41"/>
      <c r="R14735" s="41">
        <v>1.5979540943196284</v>
      </c>
      <c r="S14735" s="41">
        <v>0.37563275315708294</v>
      </c>
      <c r="T14735" s="41"/>
      <c r="U14735" s="41"/>
      <c r="V14735" s="41">
        <v>1.3334192810033358</v>
      </c>
      <c r="W14735" s="41"/>
      <c r="X14735" s="41">
        <v>0.11936419353063898</v>
      </c>
      <c r="Y14735" s="41"/>
      <c r="Z14735" s="41">
        <v>0.82684079908190722</v>
      </c>
      <c r="AA14735" s="41">
        <v>0.12707010265926885</v>
      </c>
      <c r="AB14735" s="41"/>
      <c r="AC14735" s="41"/>
      <c r="AD14735" s="869">
        <v>0.90868027502318016</v>
      </c>
      <c r="AN14735" s="845" t="s">
        <v>2</v>
      </c>
    </row>
    <row r="14736" spans="2:40">
      <c r="B14736" s="154">
        <v>14652</v>
      </c>
      <c r="C14736" s="41">
        <v>0.56669395165026548</v>
      </c>
      <c r="D14736" s="41"/>
      <c r="E14736" s="41"/>
      <c r="F14736" s="41">
        <v>0.23149180281741499</v>
      </c>
      <c r="G14736" s="41">
        <v>0.21599380528404932</v>
      </c>
      <c r="H14736" s="41"/>
      <c r="I14736" s="41">
        <v>0.80800023120850628</v>
      </c>
      <c r="J14736" s="41"/>
      <c r="K14736" s="41">
        <v>0.9834521799005147</v>
      </c>
      <c r="L14736" s="41"/>
      <c r="M14736" s="41">
        <v>0.75674025721505045</v>
      </c>
      <c r="N14736" s="41"/>
      <c r="O14736" s="41">
        <v>0.95120909751889382</v>
      </c>
      <c r="P14736" s="41"/>
      <c r="Q14736" s="41">
        <v>0.76767717006236591</v>
      </c>
      <c r="R14736" s="41"/>
      <c r="S14736" s="41">
        <v>2.4920582530991378</v>
      </c>
      <c r="T14736" s="41"/>
      <c r="U14736" s="41">
        <v>0.15519462378385496</v>
      </c>
      <c r="V14736" s="41"/>
      <c r="W14736" s="41">
        <v>1.1737437567398659</v>
      </c>
      <c r="X14736" s="41"/>
      <c r="Y14736" s="41">
        <v>0.98758035617937046</v>
      </c>
      <c r="Z14736" s="41"/>
      <c r="AA14736" s="41"/>
      <c r="AB14736" s="41">
        <v>8.4384776649904292E-2</v>
      </c>
      <c r="AC14736" s="41">
        <v>0.24204552018669237</v>
      </c>
      <c r="AD14736" s="869"/>
      <c r="AN14736" s="845" t="s">
        <v>2</v>
      </c>
    </row>
    <row r="14737" spans="2:40">
      <c r="B14737" s="154">
        <v>14653</v>
      </c>
      <c r="C14737" s="41">
        <v>0.44783065740719724</v>
      </c>
      <c r="D14737" s="41"/>
      <c r="E14737" s="41"/>
      <c r="F14737" s="41">
        <v>0.39084682521527103</v>
      </c>
      <c r="G14737" s="41">
        <v>0.27955792533927354</v>
      </c>
      <c r="H14737" s="41"/>
      <c r="I14737" s="41">
        <v>0.24100667632740139</v>
      </c>
      <c r="J14737" s="41"/>
      <c r="K14737" s="41">
        <v>0.75977648027522349</v>
      </c>
      <c r="L14737" s="41"/>
      <c r="M14737" s="41"/>
      <c r="N14737" s="41">
        <v>0.10992270118341159</v>
      </c>
      <c r="O14737" s="41"/>
      <c r="P14737" s="41">
        <v>0.34018862849050968</v>
      </c>
      <c r="Q14737" s="41"/>
      <c r="R14737" s="41">
        <v>0.23338874024626088</v>
      </c>
      <c r="S14737" s="41"/>
      <c r="T14737" s="41">
        <v>0.58259174614604115</v>
      </c>
      <c r="U14737" s="41"/>
      <c r="V14737" s="41">
        <v>0.25626824045714225</v>
      </c>
      <c r="W14737" s="41">
        <v>0.15267719299192445</v>
      </c>
      <c r="X14737" s="41"/>
      <c r="Y14737" s="41">
        <v>0.17867199122082936</v>
      </c>
      <c r="Z14737" s="41"/>
      <c r="AA14737" s="41"/>
      <c r="AB14737" s="41">
        <v>0.22035289351685278</v>
      </c>
      <c r="AC14737" s="41"/>
      <c r="AD14737" s="869">
        <v>0.31554611157369772</v>
      </c>
      <c r="AN14737" s="845" t="s">
        <v>2</v>
      </c>
    </row>
    <row r="14738" spans="2:40">
      <c r="B14738" s="154">
        <v>14654</v>
      </c>
      <c r="C14738" s="41"/>
      <c r="D14738" s="41">
        <v>1.5712947881020471</v>
      </c>
      <c r="E14738" s="41">
        <v>0.83500974179902632</v>
      </c>
      <c r="F14738" s="41"/>
      <c r="G14738" s="41"/>
      <c r="H14738" s="41">
        <v>1.5475854118546297</v>
      </c>
      <c r="I14738" s="41">
        <v>0.67480781778457244</v>
      </c>
      <c r="J14738" s="41"/>
      <c r="K14738" s="41"/>
      <c r="L14738" s="41">
        <v>0.58094238076326477</v>
      </c>
      <c r="M14738" s="41">
        <v>0.52476344418512588</v>
      </c>
      <c r="N14738" s="41"/>
      <c r="O14738" s="41"/>
      <c r="P14738" s="41">
        <v>1.4790529371913559</v>
      </c>
      <c r="Q14738" s="41">
        <v>0.6229489768745784</v>
      </c>
      <c r="R14738" s="41"/>
      <c r="S14738" s="41"/>
      <c r="T14738" s="41">
        <v>0.64369307286415678</v>
      </c>
      <c r="U14738" s="41">
        <v>0.89932783068839095</v>
      </c>
      <c r="V14738" s="41"/>
      <c r="W14738" s="41"/>
      <c r="X14738" s="41">
        <v>1.9674467212984312</v>
      </c>
      <c r="Y14738" s="41">
        <v>1.279105553278499</v>
      </c>
      <c r="Z14738" s="41"/>
      <c r="AA14738" s="41"/>
      <c r="AB14738" s="41">
        <v>1.6444950845891957</v>
      </c>
      <c r="AC14738" s="41">
        <v>1.247689912772177</v>
      </c>
      <c r="AD14738" s="869"/>
      <c r="AN14738" s="845" t="s">
        <v>2</v>
      </c>
    </row>
    <row r="14739" spans="2:40">
      <c r="B14739" s="154">
        <v>14655</v>
      </c>
      <c r="C14739" s="41"/>
      <c r="D14739" s="41">
        <v>1.1393299092370714</v>
      </c>
      <c r="E14739" s="41"/>
      <c r="F14739" s="41">
        <v>0.1748162152138738</v>
      </c>
      <c r="G14739" s="41"/>
      <c r="H14739" s="41">
        <v>0.85341604564987783</v>
      </c>
      <c r="I14739" s="41"/>
      <c r="J14739" s="41">
        <v>0.37989662398585294</v>
      </c>
      <c r="K14739" s="41"/>
      <c r="L14739" s="41">
        <v>1.0761908668464653</v>
      </c>
      <c r="M14739" s="41">
        <v>1.2219863350492057</v>
      </c>
      <c r="N14739" s="41"/>
      <c r="O14739" s="41"/>
      <c r="P14739" s="41">
        <v>0.33405268736024135</v>
      </c>
      <c r="Q14739" s="41">
        <v>0.34320196378366552</v>
      </c>
      <c r="R14739" s="41"/>
      <c r="S14739" s="41"/>
      <c r="T14739" s="41">
        <v>1.3822516491720946</v>
      </c>
      <c r="U14739" s="41">
        <v>0.52920877527194565</v>
      </c>
      <c r="V14739" s="41"/>
      <c r="W14739" s="41"/>
      <c r="X14739" s="41">
        <v>1.0218518658271598</v>
      </c>
      <c r="Y14739" s="41">
        <v>0.41365026429613705</v>
      </c>
      <c r="Z14739" s="41"/>
      <c r="AA14739" s="41"/>
      <c r="AB14739" s="41">
        <v>0.40276114105012928</v>
      </c>
      <c r="AC14739" s="41">
        <v>0.4523803456697934</v>
      </c>
      <c r="AD14739" s="869"/>
      <c r="AN14739" s="845" t="s">
        <v>2</v>
      </c>
    </row>
    <row r="14740" spans="2:40">
      <c r="B14740" s="154">
        <v>14656</v>
      </c>
      <c r="C14740" s="41"/>
      <c r="D14740" s="41">
        <v>0.60401622960867352</v>
      </c>
      <c r="E14740" s="41"/>
      <c r="F14740" s="41">
        <v>1.9338788959775215</v>
      </c>
      <c r="G14740" s="41"/>
      <c r="H14740" s="41">
        <v>0.36279184194473563</v>
      </c>
      <c r="I14740" s="41"/>
      <c r="J14740" s="41">
        <v>1.6652566480885269</v>
      </c>
      <c r="K14740" s="41"/>
      <c r="L14740" s="41">
        <v>0.54439402932083647</v>
      </c>
      <c r="M14740" s="41"/>
      <c r="N14740" s="41">
        <v>1.2908011818477989</v>
      </c>
      <c r="O14740" s="41"/>
      <c r="P14740" s="41">
        <v>0.96356479932607009</v>
      </c>
      <c r="Q14740" s="41"/>
      <c r="R14740" s="41">
        <v>1.4385654872377969</v>
      </c>
      <c r="S14740" s="41"/>
      <c r="T14740" s="41">
        <v>1.1530854613708394</v>
      </c>
      <c r="U14740" s="41"/>
      <c r="V14740" s="41">
        <v>2.4639665417616459</v>
      </c>
      <c r="W14740" s="41"/>
      <c r="X14740" s="41">
        <v>1.0992874776985879</v>
      </c>
      <c r="Y14740" s="41"/>
      <c r="Z14740" s="41">
        <v>1.5704689570615868</v>
      </c>
      <c r="AA14740" s="41"/>
      <c r="AB14740" s="41">
        <v>0.38003136893386591</v>
      </c>
      <c r="AC14740" s="41"/>
      <c r="AD14740" s="869">
        <v>1.0113545154814116</v>
      </c>
      <c r="AN14740" s="845" t="s">
        <v>2</v>
      </c>
    </row>
    <row r="14741" spans="2:40">
      <c r="B14741" s="154">
        <v>14657</v>
      </c>
      <c r="C14741" s="41">
        <v>0.94596908369879018</v>
      </c>
      <c r="D14741" s="41"/>
      <c r="E14741" s="41"/>
      <c r="F14741" s="41">
        <v>1.0540092419278735</v>
      </c>
      <c r="G14741" s="41">
        <v>5.2705557428564663E-2</v>
      </c>
      <c r="H14741" s="41"/>
      <c r="I14741" s="41"/>
      <c r="J14741" s="41">
        <v>0.7977520221263269</v>
      </c>
      <c r="K14741" s="41"/>
      <c r="L14741" s="41">
        <v>0.46892615795429493</v>
      </c>
      <c r="M14741" s="41"/>
      <c r="N14741" s="41">
        <v>1.0686815219837997</v>
      </c>
      <c r="O14741" s="41"/>
      <c r="P14741" s="41">
        <v>0.61019911274510463</v>
      </c>
      <c r="Q14741" s="41"/>
      <c r="R14741" s="41">
        <v>1.151411865694131</v>
      </c>
      <c r="S14741" s="41"/>
      <c r="T14741" s="41">
        <v>0.65688993481610358</v>
      </c>
      <c r="U14741" s="41"/>
      <c r="V14741" s="41">
        <v>0.375744226617858</v>
      </c>
      <c r="W14741" s="41"/>
      <c r="X14741" s="41">
        <v>0.56181965703521841</v>
      </c>
      <c r="Y14741" s="41"/>
      <c r="Z14741" s="41">
        <v>1.3959567127286183</v>
      </c>
      <c r="AA14741" s="41">
        <v>0.47429916876280592</v>
      </c>
      <c r="AB14741" s="41"/>
      <c r="AC14741" s="41"/>
      <c r="AD14741" s="869">
        <v>0.30389049919201033</v>
      </c>
      <c r="AN14741" s="845" t="s">
        <v>2</v>
      </c>
    </row>
    <row r="14742" spans="2:40">
      <c r="B14742" s="154">
        <v>14658</v>
      </c>
      <c r="C14742" s="41">
        <v>1.1006871783816299</v>
      </c>
      <c r="D14742" s="41"/>
      <c r="E14742" s="41"/>
      <c r="F14742" s="41">
        <v>0.27637648434541434</v>
      </c>
      <c r="G14742" s="41">
        <v>0.80468436976596891</v>
      </c>
      <c r="H14742" s="41"/>
      <c r="I14742" s="41">
        <v>1.4193588244934541</v>
      </c>
      <c r="J14742" s="41"/>
      <c r="K14742" s="41">
        <v>1.90895037410497</v>
      </c>
      <c r="L14742" s="41"/>
      <c r="M14742" s="41">
        <v>0.46862044730925484</v>
      </c>
      <c r="N14742" s="41"/>
      <c r="O14742" s="41">
        <v>1.0401227205013306</v>
      </c>
      <c r="P14742" s="41"/>
      <c r="Q14742" s="41"/>
      <c r="R14742" s="41">
        <v>0.84928036568988918</v>
      </c>
      <c r="S14742" s="41">
        <v>1.373671379973781</v>
      </c>
      <c r="T14742" s="41"/>
      <c r="U14742" s="41">
        <v>0.22992358867496457</v>
      </c>
      <c r="V14742" s="41"/>
      <c r="W14742" s="41">
        <v>0.73310524507756203</v>
      </c>
      <c r="X14742" s="41"/>
      <c r="Y14742" s="41"/>
      <c r="Z14742" s="41">
        <v>0.63283795998845116</v>
      </c>
      <c r="AA14742" s="41">
        <v>1.5966944019998068</v>
      </c>
      <c r="AB14742" s="41"/>
      <c r="AC14742" s="41">
        <v>0.15263316138421262</v>
      </c>
      <c r="AD14742" s="869"/>
      <c r="AN14742" s="845" t="s">
        <v>2</v>
      </c>
    </row>
    <row r="14743" spans="2:40">
      <c r="B14743" s="154">
        <v>14659</v>
      </c>
      <c r="C14743" s="41"/>
      <c r="D14743" s="41">
        <v>0.88860136261773059</v>
      </c>
      <c r="E14743" s="41"/>
      <c r="F14743" s="41">
        <v>1.3134182674998791</v>
      </c>
      <c r="G14743" s="41"/>
      <c r="H14743" s="41">
        <v>0.91388167978594281</v>
      </c>
      <c r="I14743" s="41"/>
      <c r="J14743" s="41">
        <v>0.5477927176281121</v>
      </c>
      <c r="K14743" s="41"/>
      <c r="L14743" s="41">
        <v>1.2873664410084562</v>
      </c>
      <c r="M14743" s="41"/>
      <c r="N14743" s="41">
        <v>0.96166997485888095</v>
      </c>
      <c r="O14743" s="41"/>
      <c r="P14743" s="41">
        <v>1.0699561793394106</v>
      </c>
      <c r="Q14743" s="41"/>
      <c r="R14743" s="41">
        <v>7.4341455388053826E-2</v>
      </c>
      <c r="S14743" s="41"/>
      <c r="T14743" s="41">
        <v>0.84667492278416012</v>
      </c>
      <c r="U14743" s="41"/>
      <c r="V14743" s="41">
        <v>1.1610192315712495</v>
      </c>
      <c r="W14743" s="41"/>
      <c r="X14743" s="41">
        <v>0.35346390234676028</v>
      </c>
      <c r="Y14743" s="41"/>
      <c r="Z14743" s="41">
        <v>0.901140522673334</v>
      </c>
      <c r="AA14743" s="41"/>
      <c r="AB14743" s="41">
        <v>1.0994773019690982</v>
      </c>
      <c r="AC14743" s="41"/>
      <c r="AD14743" s="869">
        <v>0.66707578823499691</v>
      </c>
      <c r="AN14743" s="845" t="s">
        <v>2</v>
      </c>
    </row>
    <row r="14744" spans="2:40">
      <c r="B14744" s="154">
        <v>14660</v>
      </c>
      <c r="C14744" s="41"/>
      <c r="D14744" s="41">
        <v>1.0490081761691137E-2</v>
      </c>
      <c r="E14744" s="41">
        <v>0.18109357175565294</v>
      </c>
      <c r="F14744" s="41"/>
      <c r="G14744" s="41">
        <v>0.65132064159630121</v>
      </c>
      <c r="H14744" s="41"/>
      <c r="I14744" s="41"/>
      <c r="J14744" s="41">
        <v>0.73448615948607887</v>
      </c>
      <c r="K14744" s="41">
        <v>0.68322506014108186</v>
      </c>
      <c r="L14744" s="41"/>
      <c r="M14744" s="41"/>
      <c r="N14744" s="41">
        <v>0.33400038397303033</v>
      </c>
      <c r="O14744" s="41">
        <v>0.2220050691562836</v>
      </c>
      <c r="P14744" s="41"/>
      <c r="Q14744" s="41"/>
      <c r="R14744" s="41">
        <v>0.4117312356878407</v>
      </c>
      <c r="S14744" s="41">
        <v>0.28730839250469259</v>
      </c>
      <c r="T14744" s="41"/>
      <c r="U14744" s="41"/>
      <c r="V14744" s="41">
        <v>0.3778939262711512</v>
      </c>
      <c r="W14744" s="41">
        <v>0.52647872718480504</v>
      </c>
      <c r="X14744" s="41"/>
      <c r="Y14744" s="41"/>
      <c r="Z14744" s="41">
        <v>0.52594038225558004</v>
      </c>
      <c r="AA14744" s="41">
        <v>3.336894918875747E-2</v>
      </c>
      <c r="AB14744" s="41"/>
      <c r="AC14744" s="41"/>
      <c r="AD14744" s="869">
        <v>0.85384930540468862</v>
      </c>
      <c r="AN14744" s="845" t="s">
        <v>2</v>
      </c>
    </row>
    <row r="14745" spans="2:40">
      <c r="B14745" s="154">
        <v>14661</v>
      </c>
      <c r="C14745" s="41"/>
      <c r="D14745" s="41">
        <v>2.6085715560615164E-2</v>
      </c>
      <c r="E14745" s="41">
        <v>1.351442270824103</v>
      </c>
      <c r="F14745" s="41"/>
      <c r="G14745" s="41">
        <v>0.99641329567987802</v>
      </c>
      <c r="H14745" s="41"/>
      <c r="I14745" s="41">
        <v>1.878594109375159</v>
      </c>
      <c r="J14745" s="41"/>
      <c r="K14745" s="41">
        <v>0.19597361528830534</v>
      </c>
      <c r="L14745" s="41"/>
      <c r="M14745" s="41">
        <v>1.1953844653126158</v>
      </c>
      <c r="N14745" s="41"/>
      <c r="O14745" s="41">
        <v>0.7087253260728128</v>
      </c>
      <c r="P14745" s="41"/>
      <c r="Q14745" s="41">
        <v>0.87651801933100282</v>
      </c>
      <c r="R14745" s="41"/>
      <c r="S14745" s="41">
        <v>0.74482852418648726</v>
      </c>
      <c r="T14745" s="41"/>
      <c r="U14745" s="41">
        <v>0.52841977598881329</v>
      </c>
      <c r="V14745" s="41"/>
      <c r="W14745" s="41">
        <v>0.56189946344910324</v>
      </c>
      <c r="X14745" s="41"/>
      <c r="Y14745" s="41">
        <v>0.44874771467536551</v>
      </c>
      <c r="Z14745" s="41"/>
      <c r="AA14745" s="41">
        <v>0.66265392213237939</v>
      </c>
      <c r="AB14745" s="41"/>
      <c r="AC14745" s="41">
        <v>0.67721317751832721</v>
      </c>
      <c r="AD14745" s="869"/>
      <c r="AN14745" s="845" t="s">
        <v>2</v>
      </c>
    </row>
    <row r="14746" spans="2:40">
      <c r="B14746" s="154">
        <v>14662</v>
      </c>
      <c r="C14746" s="41">
        <v>1.2814624089208533</v>
      </c>
      <c r="D14746" s="41"/>
      <c r="E14746" s="41"/>
      <c r="F14746" s="41">
        <v>0.4382883965282941</v>
      </c>
      <c r="G14746" s="41">
        <v>1.9866138253815022</v>
      </c>
      <c r="H14746" s="41"/>
      <c r="I14746" s="41">
        <v>0.43826632397167992</v>
      </c>
      <c r="J14746" s="41"/>
      <c r="K14746" s="41">
        <v>1.7731633490565728</v>
      </c>
      <c r="L14746" s="41"/>
      <c r="M14746" s="41"/>
      <c r="N14746" s="41">
        <v>0.58489190642616695</v>
      </c>
      <c r="O14746" s="41">
        <v>0.85900756398263556</v>
      </c>
      <c r="P14746" s="41"/>
      <c r="Q14746" s="41">
        <v>0.30863165414272836</v>
      </c>
      <c r="R14746" s="41"/>
      <c r="S14746" s="41">
        <v>1.9093776820293102</v>
      </c>
      <c r="T14746" s="41"/>
      <c r="U14746" s="41"/>
      <c r="V14746" s="41">
        <v>0.18233828711720432</v>
      </c>
      <c r="W14746" s="41">
        <v>1.8899921558014039</v>
      </c>
      <c r="X14746" s="41"/>
      <c r="Y14746" s="41"/>
      <c r="Z14746" s="41">
        <v>0.16853971015097269</v>
      </c>
      <c r="AA14746" s="41">
        <v>1.8405211720460006</v>
      </c>
      <c r="AB14746" s="41"/>
      <c r="AC14746" s="41">
        <v>0.1317600912172269</v>
      </c>
      <c r="AD14746" s="869"/>
      <c r="AN14746" s="845" t="s">
        <v>2</v>
      </c>
    </row>
    <row r="14747" spans="2:40">
      <c r="B14747" s="154">
        <v>14663</v>
      </c>
      <c r="C14747" s="41"/>
      <c r="D14747" s="41">
        <v>0.20916218879748552</v>
      </c>
      <c r="E14747" s="41"/>
      <c r="F14747" s="41">
        <v>0.30019315894481485</v>
      </c>
      <c r="G14747" s="41">
        <v>0.59015253831209413</v>
      </c>
      <c r="H14747" s="41"/>
      <c r="I14747" s="41"/>
      <c r="J14747" s="41">
        <v>1.0677565920569809</v>
      </c>
      <c r="K14747" s="41"/>
      <c r="L14747" s="41">
        <v>0.27203246481677595</v>
      </c>
      <c r="M14747" s="41"/>
      <c r="N14747" s="41">
        <v>0.1893927295217642</v>
      </c>
      <c r="O14747" s="41"/>
      <c r="P14747" s="41">
        <v>0.14166179932710793</v>
      </c>
      <c r="Q14747" s="41">
        <v>0.67470021345569009</v>
      </c>
      <c r="R14747" s="41"/>
      <c r="S14747" s="41"/>
      <c r="T14747" s="41">
        <v>0.40058000011953609</v>
      </c>
      <c r="U14747" s="41"/>
      <c r="V14747" s="41">
        <v>1.1374621158198057</v>
      </c>
      <c r="W14747" s="41"/>
      <c r="X14747" s="41">
        <v>0.52830607202792723</v>
      </c>
      <c r="Y14747" s="41"/>
      <c r="Z14747" s="41">
        <v>1.0132484355171427</v>
      </c>
      <c r="AA14747" s="41"/>
      <c r="AB14747" s="41">
        <v>0.36656471594821988</v>
      </c>
      <c r="AC14747" s="41"/>
      <c r="AD14747" s="869">
        <v>1.052058292761447</v>
      </c>
      <c r="AN14747" s="845" t="s">
        <v>2</v>
      </c>
    </row>
    <row r="14748" spans="2:40">
      <c r="B14748" s="154">
        <v>14664</v>
      </c>
      <c r="C14748" s="41"/>
      <c r="D14748" s="41">
        <v>0.4569374190450578</v>
      </c>
      <c r="E14748" s="41"/>
      <c r="F14748" s="41">
        <v>0.6203710944019547</v>
      </c>
      <c r="G14748" s="41"/>
      <c r="H14748" s="41">
        <v>1.5507156534295223</v>
      </c>
      <c r="I14748" s="41"/>
      <c r="J14748" s="41">
        <v>0.77527547342249614</v>
      </c>
      <c r="K14748" s="41"/>
      <c r="L14748" s="41">
        <v>1.4001617069225822</v>
      </c>
      <c r="M14748" s="41"/>
      <c r="N14748" s="41">
        <v>0.85996818726684365</v>
      </c>
      <c r="O14748" s="41"/>
      <c r="P14748" s="41">
        <v>0.89353311007050107</v>
      </c>
      <c r="Q14748" s="41"/>
      <c r="R14748" s="41">
        <v>0.50878692712692464</v>
      </c>
      <c r="S14748" s="41"/>
      <c r="T14748" s="41">
        <v>1.6885728844024726</v>
      </c>
      <c r="U14748" s="41"/>
      <c r="V14748" s="41">
        <v>0.58422007609169757</v>
      </c>
      <c r="W14748" s="41"/>
      <c r="X14748" s="41">
        <v>1.2950482872845592</v>
      </c>
      <c r="Y14748" s="41"/>
      <c r="Z14748" s="41">
        <v>0.55921222119685599</v>
      </c>
      <c r="AA14748" s="41"/>
      <c r="AB14748" s="41">
        <v>3.3560760325181252E-2</v>
      </c>
      <c r="AC14748" s="41"/>
      <c r="AD14748" s="869">
        <v>0.572394076407298</v>
      </c>
      <c r="AN14748" s="845" t="s">
        <v>2</v>
      </c>
    </row>
    <row r="14749" spans="2:40">
      <c r="B14749" s="154">
        <v>14665</v>
      </c>
      <c r="C14749" s="41"/>
      <c r="D14749" s="41">
        <v>0.83923104078133937</v>
      </c>
      <c r="E14749" s="41">
        <v>0.20973157899416262</v>
      </c>
      <c r="F14749" s="41"/>
      <c r="G14749" s="41"/>
      <c r="H14749" s="41">
        <v>0.38659623408662686</v>
      </c>
      <c r="I14749" s="41">
        <v>1.4488358039312923</v>
      </c>
      <c r="J14749" s="41"/>
      <c r="K14749" s="41"/>
      <c r="L14749" s="41">
        <v>0.60795067642848777</v>
      </c>
      <c r="M14749" s="41">
        <v>1.2099816857601002</v>
      </c>
      <c r="N14749" s="41"/>
      <c r="O14749" s="41">
        <v>0.13980895680458744</v>
      </c>
      <c r="P14749" s="41"/>
      <c r="Q14749" s="41">
        <v>0.56664327677642823</v>
      </c>
      <c r="R14749" s="41"/>
      <c r="S14749" s="41"/>
      <c r="T14749" s="41">
        <v>0.25308684821492083</v>
      </c>
      <c r="U14749" s="41">
        <v>0.68775059809239769</v>
      </c>
      <c r="V14749" s="41"/>
      <c r="W14749" s="41"/>
      <c r="X14749" s="41">
        <v>1.5008915149930491E-2</v>
      </c>
      <c r="Y14749" s="41">
        <v>0.39378596098928231</v>
      </c>
      <c r="Z14749" s="41"/>
      <c r="AA14749" s="41"/>
      <c r="AB14749" s="41">
        <v>1.0368772404172797</v>
      </c>
      <c r="AC14749" s="41">
        <v>0.49309942469292922</v>
      </c>
      <c r="AD14749" s="869"/>
      <c r="AN14749" s="845" t="s">
        <v>2</v>
      </c>
    </row>
    <row r="14750" spans="2:40">
      <c r="B14750" s="154">
        <v>14666</v>
      </c>
      <c r="C14750" s="41"/>
      <c r="D14750" s="41">
        <v>0.16139458790411559</v>
      </c>
      <c r="E14750" s="41">
        <v>2.1271149619859724</v>
      </c>
      <c r="F14750" s="41"/>
      <c r="G14750" s="41"/>
      <c r="H14750" s="41">
        <v>0.3756248529970368</v>
      </c>
      <c r="I14750" s="41">
        <v>2.289697549138773</v>
      </c>
      <c r="J14750" s="41"/>
      <c r="K14750" s="41"/>
      <c r="L14750" s="41">
        <v>0.22391844807690317</v>
      </c>
      <c r="M14750" s="41">
        <v>2.280939242468893</v>
      </c>
      <c r="N14750" s="41"/>
      <c r="O14750" s="41"/>
      <c r="P14750" s="41">
        <v>0.58076449836670818</v>
      </c>
      <c r="Q14750" s="41">
        <v>2.4708914544404919</v>
      </c>
      <c r="R14750" s="41"/>
      <c r="S14750" s="41"/>
      <c r="T14750" s="41">
        <v>0.5571929146832485</v>
      </c>
      <c r="U14750" s="41">
        <v>2.9221492097798887</v>
      </c>
      <c r="V14750" s="41"/>
      <c r="W14750" s="41"/>
      <c r="X14750" s="41">
        <v>0.68555987231139226</v>
      </c>
      <c r="Y14750" s="41">
        <v>2.120651342394825</v>
      </c>
      <c r="Z14750" s="41"/>
      <c r="AA14750" s="41">
        <v>7.2499014496577904E-2</v>
      </c>
      <c r="AB14750" s="41"/>
      <c r="AC14750" s="41">
        <v>2.0556717930869022</v>
      </c>
      <c r="AD14750" s="869"/>
      <c r="AN14750" s="845" t="s">
        <v>2</v>
      </c>
    </row>
    <row r="14751" spans="2:40">
      <c r="B14751" s="154">
        <v>14667</v>
      </c>
      <c r="C14751" s="41">
        <v>3.6179733009125602E-2</v>
      </c>
      <c r="D14751" s="41"/>
      <c r="E14751" s="41"/>
      <c r="F14751" s="41">
        <v>0.57584253566322308</v>
      </c>
      <c r="G14751" s="41"/>
      <c r="H14751" s="41">
        <v>0.40674381130040022</v>
      </c>
      <c r="I14751" s="41"/>
      <c r="J14751" s="41">
        <v>0.4937576476807442</v>
      </c>
      <c r="K14751" s="41"/>
      <c r="L14751" s="41">
        <v>1.1857564888395202</v>
      </c>
      <c r="M14751" s="41">
        <v>0.34733061124697612</v>
      </c>
      <c r="N14751" s="41"/>
      <c r="O14751" s="41">
        <v>0.71464014510410512</v>
      </c>
      <c r="P14751" s="41"/>
      <c r="Q14751" s="41"/>
      <c r="R14751" s="41">
        <v>0.45253056515509915</v>
      </c>
      <c r="S14751" s="41">
        <v>2.2834740030318497E-2</v>
      </c>
      <c r="T14751" s="41"/>
      <c r="U14751" s="41"/>
      <c r="V14751" s="41">
        <v>0.24041439671804835</v>
      </c>
      <c r="W14751" s="41">
        <v>0.45425358668190491</v>
      </c>
      <c r="X14751" s="41"/>
      <c r="Y14751" s="41"/>
      <c r="Z14751" s="41">
        <v>0.40642325274646857</v>
      </c>
      <c r="AA14751" s="41"/>
      <c r="AB14751" s="41">
        <v>0.18340290402132425</v>
      </c>
      <c r="AC14751" s="41"/>
      <c r="AD14751" s="869">
        <v>1.3242181379858735</v>
      </c>
      <c r="AN14751" s="845" t="s">
        <v>2</v>
      </c>
    </row>
    <row r="14752" spans="2:40">
      <c r="B14752" s="154">
        <v>14668</v>
      </c>
      <c r="C14752" s="41">
        <v>0.12992485098707085</v>
      </c>
      <c r="D14752" s="41"/>
      <c r="E14752" s="41">
        <v>0.28404153417443267</v>
      </c>
      <c r="F14752" s="41"/>
      <c r="G14752" s="41">
        <v>0.9113099632509436</v>
      </c>
      <c r="H14752" s="41"/>
      <c r="I14752" s="41"/>
      <c r="J14752" s="41">
        <v>0.29770642029463634</v>
      </c>
      <c r="K14752" s="41">
        <v>0.78676931788747306</v>
      </c>
      <c r="L14752" s="41"/>
      <c r="M14752" s="41"/>
      <c r="N14752" s="41">
        <v>0.63016143844758066</v>
      </c>
      <c r="O14752" s="41">
        <v>1.4281357791473717</v>
      </c>
      <c r="P14752" s="41"/>
      <c r="Q14752" s="41"/>
      <c r="R14752" s="41">
        <v>1.1566532322972913</v>
      </c>
      <c r="S14752" s="41">
        <v>1.8307352512933754</v>
      </c>
      <c r="T14752" s="41"/>
      <c r="U14752" s="41"/>
      <c r="V14752" s="41">
        <v>1.292002784087932</v>
      </c>
      <c r="W14752" s="41">
        <v>2.0047279571832943</v>
      </c>
      <c r="X14752" s="41"/>
      <c r="Y14752" s="41">
        <v>5.1273897833781237E-2</v>
      </c>
      <c r="Z14752" s="41"/>
      <c r="AA14752" s="41">
        <v>1.3521988867565682</v>
      </c>
      <c r="AB14752" s="41"/>
      <c r="AC14752" s="41"/>
      <c r="AD14752" s="869">
        <v>0.30737998795812327</v>
      </c>
      <c r="AN14752" s="845" t="s">
        <v>2</v>
      </c>
    </row>
    <row r="14753" spans="2:40">
      <c r="B14753" s="154">
        <v>14669</v>
      </c>
      <c r="C14753" s="41"/>
      <c r="D14753" s="41">
        <v>0.19836376458264532</v>
      </c>
      <c r="E14753" s="41"/>
      <c r="F14753" s="41">
        <v>0.70174261448100894</v>
      </c>
      <c r="G14753" s="41"/>
      <c r="H14753" s="41">
        <v>2.0985842843807553E-2</v>
      </c>
      <c r="I14753" s="41"/>
      <c r="J14753" s="41">
        <v>0.74687158369818751</v>
      </c>
      <c r="K14753" s="41">
        <v>0.5737189692869753</v>
      </c>
      <c r="L14753" s="41"/>
      <c r="M14753" s="41"/>
      <c r="N14753" s="41">
        <v>0.93799152637756023</v>
      </c>
      <c r="O14753" s="41">
        <v>0.20304653779209839</v>
      </c>
      <c r="P14753" s="41"/>
      <c r="Q14753" s="41"/>
      <c r="R14753" s="41">
        <v>8.7731585653829783E-2</v>
      </c>
      <c r="S14753" s="41"/>
      <c r="T14753" s="41">
        <v>0.65114263471436673</v>
      </c>
      <c r="U14753" s="41"/>
      <c r="V14753" s="41">
        <v>0.99589820701979237</v>
      </c>
      <c r="W14753" s="41"/>
      <c r="X14753" s="41">
        <v>0.75577430506627652</v>
      </c>
      <c r="Y14753" s="41">
        <v>0.23961158856808704</v>
      </c>
      <c r="Z14753" s="41"/>
      <c r="AA14753" s="41"/>
      <c r="AB14753" s="41">
        <v>0.53548002835465225</v>
      </c>
      <c r="AC14753" s="41"/>
      <c r="AD14753" s="869">
        <v>0.24160124054687823</v>
      </c>
      <c r="AN14753" s="845" t="s">
        <v>2</v>
      </c>
    </row>
    <row r="14754" spans="2:40">
      <c r="B14754" s="154">
        <v>14670</v>
      </c>
      <c r="C14754" s="41"/>
      <c r="D14754" s="41">
        <v>0.53987566998623082</v>
      </c>
      <c r="E14754" s="41">
        <v>0.18896463345235839</v>
      </c>
      <c r="F14754" s="41"/>
      <c r="G14754" s="41"/>
      <c r="H14754" s="41">
        <v>0.28213799855005012</v>
      </c>
      <c r="I14754" s="41">
        <v>1.2557120214604156</v>
      </c>
      <c r="J14754" s="41"/>
      <c r="K14754" s="41"/>
      <c r="L14754" s="41">
        <v>0.18935585620784542</v>
      </c>
      <c r="M14754" s="41">
        <v>0.58839428030630281</v>
      </c>
      <c r="N14754" s="41"/>
      <c r="O14754" s="41"/>
      <c r="P14754" s="41">
        <v>1.0686208387386471</v>
      </c>
      <c r="Q14754" s="41">
        <v>0.8244137749937952</v>
      </c>
      <c r="R14754" s="41"/>
      <c r="S14754" s="41"/>
      <c r="T14754" s="41">
        <v>0.51310184532002978</v>
      </c>
      <c r="U14754" s="41">
        <v>1.102868572082832</v>
      </c>
      <c r="V14754" s="41"/>
      <c r="W14754" s="41">
        <v>0.26217050820108778</v>
      </c>
      <c r="X14754" s="41"/>
      <c r="Y14754" s="41">
        <v>0.56309004481551572</v>
      </c>
      <c r="Z14754" s="41"/>
      <c r="AA14754" s="41">
        <v>0.20775523146846234</v>
      </c>
      <c r="AB14754" s="41"/>
      <c r="AC14754" s="41"/>
      <c r="AD14754" s="869">
        <v>7.4851611755779703E-3</v>
      </c>
      <c r="AN14754" s="845" t="s">
        <v>2</v>
      </c>
    </row>
    <row r="14755" spans="2:40">
      <c r="B14755" s="154">
        <v>14671</v>
      </c>
      <c r="C14755" s="41"/>
      <c r="D14755" s="41">
        <v>0.696488764965836</v>
      </c>
      <c r="E14755" s="41">
        <v>0.40550483796774561</v>
      </c>
      <c r="F14755" s="41"/>
      <c r="G14755" s="41"/>
      <c r="H14755" s="41">
        <v>0.80935074518172612</v>
      </c>
      <c r="I14755" s="41">
        <v>0.46513188191351185</v>
      </c>
      <c r="J14755" s="41"/>
      <c r="K14755" s="41"/>
      <c r="L14755" s="41">
        <v>0.24126113539034996</v>
      </c>
      <c r="M14755" s="41"/>
      <c r="N14755" s="41">
        <v>0.17948039032064372</v>
      </c>
      <c r="O14755" s="41">
        <v>0.57223676822220526</v>
      </c>
      <c r="P14755" s="41"/>
      <c r="Q14755" s="41">
        <v>0.79778052661881338</v>
      </c>
      <c r="R14755" s="41"/>
      <c r="S14755" s="41">
        <v>7.4518087286613188E-2</v>
      </c>
      <c r="T14755" s="41"/>
      <c r="U14755" s="41"/>
      <c r="V14755" s="41">
        <v>0.44968619797458098</v>
      </c>
      <c r="W14755" s="41"/>
      <c r="X14755" s="41">
        <v>0.91068080431625431</v>
      </c>
      <c r="Y14755" s="41">
        <v>0.20688574640610966</v>
      </c>
      <c r="Z14755" s="41"/>
      <c r="AA14755" s="41"/>
      <c r="AB14755" s="41">
        <v>0.22236485901189901</v>
      </c>
      <c r="AC14755" s="41">
        <v>0.64664506246332643</v>
      </c>
      <c r="AD14755" s="869"/>
      <c r="AN14755" s="845" t="s">
        <v>2</v>
      </c>
    </row>
    <row r="14756" spans="2:40">
      <c r="B14756" s="154">
        <v>14672</v>
      </c>
      <c r="C14756" s="41"/>
      <c r="D14756" s="41">
        <v>0.42022126999099707</v>
      </c>
      <c r="E14756" s="41"/>
      <c r="F14756" s="41">
        <v>0.89160516334135953</v>
      </c>
      <c r="G14756" s="41"/>
      <c r="H14756" s="41">
        <v>0.58546818128750311</v>
      </c>
      <c r="I14756" s="41"/>
      <c r="J14756" s="41">
        <v>1.4528948170475098</v>
      </c>
      <c r="K14756" s="41"/>
      <c r="L14756" s="41">
        <v>0.90644670105674019</v>
      </c>
      <c r="M14756" s="41"/>
      <c r="N14756" s="41">
        <v>1.3197748127479076</v>
      </c>
      <c r="O14756" s="41"/>
      <c r="P14756" s="41">
        <v>1.4119340850439037</v>
      </c>
      <c r="Q14756" s="41"/>
      <c r="R14756" s="41">
        <v>0.74907314170030392</v>
      </c>
      <c r="S14756" s="41"/>
      <c r="T14756" s="41">
        <v>0.71984198089835427</v>
      </c>
      <c r="U14756" s="41"/>
      <c r="V14756" s="41">
        <v>0.28351273078316208</v>
      </c>
      <c r="W14756" s="41"/>
      <c r="X14756" s="41">
        <v>0.68138625319389479</v>
      </c>
      <c r="Y14756" s="41"/>
      <c r="Z14756" s="41">
        <v>0.45558229329412164</v>
      </c>
      <c r="AA14756" s="41"/>
      <c r="AB14756" s="41">
        <v>0.43351658112806507</v>
      </c>
      <c r="AC14756" s="41"/>
      <c r="AD14756" s="869">
        <v>1.2867680307776259</v>
      </c>
      <c r="AN14756" s="845" t="s">
        <v>2</v>
      </c>
    </row>
    <row r="14757" spans="2:40">
      <c r="B14757" s="154">
        <v>14673</v>
      </c>
      <c r="C14757" s="41">
        <v>0.81317998450011308</v>
      </c>
      <c r="D14757" s="41"/>
      <c r="E14757" s="41"/>
      <c r="F14757" s="41">
        <v>0.66351934977070115</v>
      </c>
      <c r="G14757" s="41">
        <v>1.8980851658288855</v>
      </c>
      <c r="H14757" s="41"/>
      <c r="I14757" s="41"/>
      <c r="J14757" s="41">
        <v>0.94253572767862326</v>
      </c>
      <c r="K14757" s="41">
        <v>0.53626319992457538</v>
      </c>
      <c r="L14757" s="41"/>
      <c r="M14757" s="41"/>
      <c r="N14757" s="41">
        <v>5.883382323346272E-3</v>
      </c>
      <c r="O14757" s="41">
        <v>1.5564792970039754</v>
      </c>
      <c r="P14757" s="41"/>
      <c r="Q14757" s="41"/>
      <c r="R14757" s="41">
        <v>1.5752017670320613</v>
      </c>
      <c r="S14757" s="41">
        <v>0.78908853145580848</v>
      </c>
      <c r="T14757" s="41"/>
      <c r="U14757" s="41"/>
      <c r="V14757" s="41">
        <v>0.3998124592739124</v>
      </c>
      <c r="W14757" s="41">
        <v>0.54192981911038107</v>
      </c>
      <c r="X14757" s="41"/>
      <c r="Y14757" s="41"/>
      <c r="Z14757" s="41">
        <v>0.84492545928027751</v>
      </c>
      <c r="AA14757" s="41">
        <v>0.35970108716575722</v>
      </c>
      <c r="AB14757" s="41"/>
      <c r="AC14757" s="41"/>
      <c r="AD14757" s="869">
        <v>0.37426833803665294</v>
      </c>
      <c r="AN14757" s="845" t="s">
        <v>2</v>
      </c>
    </row>
    <row r="14758" spans="2:40">
      <c r="B14758" s="154">
        <v>14674</v>
      </c>
      <c r="C14758" s="41">
        <v>4.3119350741622146E-2</v>
      </c>
      <c r="D14758" s="41"/>
      <c r="E14758" s="41"/>
      <c r="F14758" s="41">
        <v>0.9861860395992873</v>
      </c>
      <c r="G14758" s="41"/>
      <c r="H14758" s="41">
        <v>0.52483632156200488</v>
      </c>
      <c r="I14758" s="41"/>
      <c r="J14758" s="41">
        <v>0.27533820170443191</v>
      </c>
      <c r="K14758" s="41">
        <v>0.22139367326181306</v>
      </c>
      <c r="L14758" s="41"/>
      <c r="M14758" s="41"/>
      <c r="N14758" s="41">
        <v>0.34758079805900255</v>
      </c>
      <c r="O14758" s="41">
        <v>0.26431453483129097</v>
      </c>
      <c r="P14758" s="41"/>
      <c r="Q14758" s="41">
        <v>0.18415682697023653</v>
      </c>
      <c r="R14758" s="41"/>
      <c r="S14758" s="41">
        <v>0.3970299488862819</v>
      </c>
      <c r="T14758" s="41"/>
      <c r="U14758" s="41"/>
      <c r="V14758" s="41">
        <v>0.44402881564964641</v>
      </c>
      <c r="W14758" s="41"/>
      <c r="X14758" s="41">
        <v>7.8192210938537801E-2</v>
      </c>
      <c r="Y14758" s="41"/>
      <c r="Z14758" s="41">
        <v>0.98908824712917542</v>
      </c>
      <c r="AA14758" s="41">
        <v>0.18256671280614345</v>
      </c>
      <c r="AB14758" s="41"/>
      <c r="AC14758" s="41"/>
      <c r="AD14758" s="869">
        <v>1.5288947050719932</v>
      </c>
      <c r="AN14758" s="845" t="s">
        <v>2</v>
      </c>
    </row>
    <row r="14759" spans="2:40">
      <c r="B14759" s="154">
        <v>14675</v>
      </c>
      <c r="C14759" s="41">
        <v>1.9323819490720573</v>
      </c>
      <c r="D14759" s="41"/>
      <c r="E14759" s="41"/>
      <c r="F14759" s="41">
        <v>1.8149162526288571</v>
      </c>
      <c r="G14759" s="41">
        <v>1.7428875716661132</v>
      </c>
      <c r="H14759" s="41"/>
      <c r="I14759" s="41"/>
      <c r="J14759" s="41">
        <v>2.5100225085197572</v>
      </c>
      <c r="K14759" s="41">
        <v>1.160164803933323</v>
      </c>
      <c r="L14759" s="41"/>
      <c r="M14759" s="41"/>
      <c r="N14759" s="41">
        <v>1.5905908605082726</v>
      </c>
      <c r="O14759" s="41">
        <v>1.8341578548310711</v>
      </c>
      <c r="P14759" s="41"/>
      <c r="Q14759" s="41"/>
      <c r="R14759" s="41">
        <v>2.1268579429868302</v>
      </c>
      <c r="S14759" s="41">
        <v>1.114513900859524</v>
      </c>
      <c r="T14759" s="41"/>
      <c r="U14759" s="41"/>
      <c r="V14759" s="41">
        <v>2.0003689985475832</v>
      </c>
      <c r="W14759" s="41">
        <v>2.5316959096065204</v>
      </c>
      <c r="X14759" s="41"/>
      <c r="Y14759" s="41"/>
      <c r="Z14759" s="41">
        <v>2.2540098720774058</v>
      </c>
      <c r="AA14759" s="41">
        <v>2.1787297854917704</v>
      </c>
      <c r="AB14759" s="41"/>
      <c r="AC14759" s="41"/>
      <c r="AD14759" s="869">
        <v>2.1060105556074129</v>
      </c>
      <c r="AN14759" s="845" t="s">
        <v>2</v>
      </c>
    </row>
    <row r="14760" spans="2:40">
      <c r="B14760" s="154">
        <v>14676</v>
      </c>
      <c r="C14760" s="41"/>
      <c r="D14760" s="41">
        <v>2.0646749606473467</v>
      </c>
      <c r="E14760" s="41">
        <v>1.0782723342552876</v>
      </c>
      <c r="F14760" s="41"/>
      <c r="G14760" s="41"/>
      <c r="H14760" s="41">
        <v>2.1496812485712566</v>
      </c>
      <c r="I14760" s="41">
        <v>1.0390539347313998</v>
      </c>
      <c r="J14760" s="41"/>
      <c r="K14760" s="41"/>
      <c r="L14760" s="41">
        <v>1.4105959860503989</v>
      </c>
      <c r="M14760" s="41">
        <v>1.0088409571325767</v>
      </c>
      <c r="N14760" s="41"/>
      <c r="O14760" s="41"/>
      <c r="P14760" s="41">
        <v>1.2652468811007682</v>
      </c>
      <c r="Q14760" s="41">
        <v>0.90552783225875721</v>
      </c>
      <c r="R14760" s="41"/>
      <c r="S14760" s="41"/>
      <c r="T14760" s="41">
        <v>2.1763439029168854</v>
      </c>
      <c r="U14760" s="41">
        <v>1.2861649210010977</v>
      </c>
      <c r="V14760" s="41"/>
      <c r="W14760" s="41"/>
      <c r="X14760" s="41">
        <v>2.130985375309729</v>
      </c>
      <c r="Y14760" s="41">
        <v>1.3859887805323334</v>
      </c>
      <c r="Z14760" s="41"/>
      <c r="AA14760" s="41"/>
      <c r="AB14760" s="41">
        <v>2.6296399099110017</v>
      </c>
      <c r="AC14760" s="41">
        <v>0.6839339554956988</v>
      </c>
      <c r="AD14760" s="869"/>
      <c r="AN14760" s="845" t="s">
        <v>2</v>
      </c>
    </row>
    <row r="14761" spans="2:40">
      <c r="B14761" s="154">
        <v>14677</v>
      </c>
      <c r="C14761" s="41"/>
      <c r="D14761" s="41">
        <v>0.6617124715335776</v>
      </c>
      <c r="E14761" s="41"/>
      <c r="F14761" s="41">
        <v>1.7827142100584752</v>
      </c>
      <c r="G14761" s="41"/>
      <c r="H14761" s="41">
        <v>7.5051402485398794E-2</v>
      </c>
      <c r="I14761" s="41"/>
      <c r="J14761" s="41">
        <v>2.2123174402739343</v>
      </c>
      <c r="K14761" s="41"/>
      <c r="L14761" s="41">
        <v>0.13128039116209153</v>
      </c>
      <c r="M14761" s="41"/>
      <c r="N14761" s="41">
        <v>1.632553122727181</v>
      </c>
      <c r="O14761" s="41"/>
      <c r="P14761" s="41">
        <v>2.4230614675686279E-2</v>
      </c>
      <c r="Q14761" s="41"/>
      <c r="R14761" s="41">
        <v>1.519796139820019</v>
      </c>
      <c r="S14761" s="41"/>
      <c r="T14761" s="41">
        <v>0.19234136766003576</v>
      </c>
      <c r="U14761" s="41"/>
      <c r="V14761" s="41">
        <v>1.7361428615311549</v>
      </c>
      <c r="W14761" s="41"/>
      <c r="X14761" s="41">
        <v>0.56302794624136077</v>
      </c>
      <c r="Y14761" s="41"/>
      <c r="Z14761" s="41">
        <v>0.91071424383681288</v>
      </c>
      <c r="AA14761" s="41">
        <v>7.5451430915243187E-2</v>
      </c>
      <c r="AB14761" s="41"/>
      <c r="AC14761" s="41"/>
      <c r="AD14761" s="869">
        <v>0.6035164554365372</v>
      </c>
      <c r="AN14761" s="845" t="s">
        <v>2</v>
      </c>
    </row>
    <row r="14762" spans="2:40">
      <c r="B14762" s="154">
        <v>14678</v>
      </c>
      <c r="C14762" s="41">
        <v>0.55519271699253869</v>
      </c>
      <c r="D14762" s="41"/>
      <c r="E14762" s="41">
        <v>0.57004599172663051</v>
      </c>
      <c r="F14762" s="41"/>
      <c r="G14762" s="41">
        <v>5.9854143060896511E-4</v>
      </c>
      <c r="H14762" s="41"/>
      <c r="I14762" s="41">
        <v>0.16853555144566923</v>
      </c>
      <c r="J14762" s="41"/>
      <c r="K14762" s="41">
        <v>1.3688745140364784</v>
      </c>
      <c r="L14762" s="41"/>
      <c r="M14762" s="41">
        <v>0.40308557708171966</v>
      </c>
      <c r="N14762" s="41"/>
      <c r="O14762" s="41">
        <v>0.44406300037350616</v>
      </c>
      <c r="P14762" s="41"/>
      <c r="Q14762" s="41">
        <v>1.1077216659246896</v>
      </c>
      <c r="R14762" s="41"/>
      <c r="S14762" s="41">
        <v>1.5512709920492402E-2</v>
      </c>
      <c r="T14762" s="41"/>
      <c r="U14762" s="41">
        <v>0.46473530231663429</v>
      </c>
      <c r="V14762" s="41"/>
      <c r="W14762" s="41">
        <v>2.9429020868125995E-2</v>
      </c>
      <c r="X14762" s="41"/>
      <c r="Y14762" s="41">
        <v>5.53247915725191E-2</v>
      </c>
      <c r="Z14762" s="41"/>
      <c r="AA14762" s="41">
        <v>0.36602231762716203</v>
      </c>
      <c r="AB14762" s="41"/>
      <c r="AC14762" s="41">
        <v>0.67496505804311313</v>
      </c>
      <c r="AD14762" s="869"/>
      <c r="AN14762" s="845" t="s">
        <v>2</v>
      </c>
    </row>
    <row r="14763" spans="2:40">
      <c r="B14763" s="154">
        <v>14679</v>
      </c>
      <c r="C14763" s="41">
        <v>1.146994453478805</v>
      </c>
      <c r="D14763" s="41"/>
      <c r="E14763" s="41"/>
      <c r="F14763" s="41">
        <v>1.3753939044454948</v>
      </c>
      <c r="G14763" s="41">
        <v>0.57473027698367951</v>
      </c>
      <c r="H14763" s="41"/>
      <c r="I14763" s="41"/>
      <c r="J14763" s="41">
        <v>1.5270192873277151</v>
      </c>
      <c r="K14763" s="41">
        <v>1.2155297211990437</v>
      </c>
      <c r="L14763" s="41"/>
      <c r="M14763" s="41"/>
      <c r="N14763" s="41">
        <v>1.4347855329977075</v>
      </c>
      <c r="O14763" s="41">
        <v>1.2838271179029642E-2</v>
      </c>
      <c r="P14763" s="41"/>
      <c r="Q14763" s="41"/>
      <c r="R14763" s="41">
        <v>0.90041030878130868</v>
      </c>
      <c r="S14763" s="41">
        <v>0.66888250036554331</v>
      </c>
      <c r="T14763" s="41"/>
      <c r="U14763" s="41"/>
      <c r="V14763" s="41">
        <v>2.4317677235173978</v>
      </c>
      <c r="W14763" s="41">
        <v>0.49294773721720619</v>
      </c>
      <c r="X14763" s="41"/>
      <c r="Y14763" s="41"/>
      <c r="Z14763" s="41">
        <v>1.8321732173048093</v>
      </c>
      <c r="AA14763" s="41">
        <v>0.9422368535970681</v>
      </c>
      <c r="AB14763" s="41"/>
      <c r="AC14763" s="41"/>
      <c r="AD14763" s="869">
        <v>0.51459820614166951</v>
      </c>
      <c r="AN14763" s="845" t="s">
        <v>2</v>
      </c>
    </row>
    <row r="14764" spans="2:40">
      <c r="B14764" s="154">
        <v>14680</v>
      </c>
      <c r="C14764" s="41">
        <v>0.83111091286367444</v>
      </c>
      <c r="D14764" s="41"/>
      <c r="E14764" s="41"/>
      <c r="F14764" s="41">
        <v>1.2247923245180012</v>
      </c>
      <c r="G14764" s="41">
        <v>2.0360147121039236</v>
      </c>
      <c r="H14764" s="41"/>
      <c r="I14764" s="41"/>
      <c r="J14764" s="41">
        <v>1.5259158402691118</v>
      </c>
      <c r="K14764" s="41">
        <v>0.33647927619646278</v>
      </c>
      <c r="L14764" s="41"/>
      <c r="M14764" s="41"/>
      <c r="N14764" s="41">
        <v>1.0457833279483257</v>
      </c>
      <c r="O14764" s="41">
        <v>0.77758265501096668</v>
      </c>
      <c r="P14764" s="41"/>
      <c r="Q14764" s="41"/>
      <c r="R14764" s="41">
        <v>1.5691909542574884</v>
      </c>
      <c r="S14764" s="41">
        <v>1.2876370377493971</v>
      </c>
      <c r="T14764" s="41"/>
      <c r="U14764" s="41"/>
      <c r="V14764" s="41">
        <v>1.244863435765635</v>
      </c>
      <c r="W14764" s="41">
        <v>1.5966006775518113</v>
      </c>
      <c r="X14764" s="41"/>
      <c r="Y14764" s="41"/>
      <c r="Z14764" s="41">
        <v>1.2713625693121231</v>
      </c>
      <c r="AA14764" s="41">
        <v>0.5622316949550521</v>
      </c>
      <c r="AB14764" s="41"/>
      <c r="AC14764" s="41"/>
      <c r="AD14764" s="869">
        <v>0.37064158928733409</v>
      </c>
      <c r="AN14764" s="845" t="s">
        <v>2</v>
      </c>
    </row>
    <row r="14765" spans="2:40">
      <c r="B14765" s="154">
        <v>14681</v>
      </c>
      <c r="C14765" s="41">
        <v>0.71349851698174149</v>
      </c>
      <c r="D14765" s="41"/>
      <c r="E14765" s="41">
        <v>0.21073643007104334</v>
      </c>
      <c r="F14765" s="41"/>
      <c r="G14765" s="41">
        <v>0.43755931638860712</v>
      </c>
      <c r="H14765" s="41"/>
      <c r="I14765" s="41">
        <v>0.59435189375537056</v>
      </c>
      <c r="J14765" s="41"/>
      <c r="K14765" s="41">
        <v>1.6742938087927883</v>
      </c>
      <c r="L14765" s="41"/>
      <c r="M14765" s="41">
        <v>0.62335300152794881</v>
      </c>
      <c r="N14765" s="41"/>
      <c r="O14765" s="41"/>
      <c r="P14765" s="41">
        <v>0.2102397445440799</v>
      </c>
      <c r="Q14765" s="41"/>
      <c r="R14765" s="41">
        <v>0.15910897018422199</v>
      </c>
      <c r="S14765" s="41"/>
      <c r="T14765" s="41">
        <v>8.2779655179287259E-2</v>
      </c>
      <c r="U14765" s="41">
        <v>0.9487512408409341</v>
      </c>
      <c r="V14765" s="41"/>
      <c r="W14765" s="41">
        <v>1.0069549175479051</v>
      </c>
      <c r="X14765" s="41"/>
      <c r="Y14765" s="41">
        <v>0.53607885034726066</v>
      </c>
      <c r="Z14765" s="41"/>
      <c r="AA14765" s="41">
        <v>7.6095848051312101E-2</v>
      </c>
      <c r="AB14765" s="41"/>
      <c r="AC14765" s="41">
        <v>0.39910680440547558</v>
      </c>
      <c r="AD14765" s="869"/>
      <c r="AN14765" s="845" t="s">
        <v>2</v>
      </c>
    </row>
    <row r="14766" spans="2:40">
      <c r="B14766" s="154">
        <v>14682</v>
      </c>
      <c r="C14766" s="41"/>
      <c r="D14766" s="41">
        <v>0.72462889386951657</v>
      </c>
      <c r="E14766" s="41">
        <v>0.83242441930980415</v>
      </c>
      <c r="F14766" s="41"/>
      <c r="G14766" s="41"/>
      <c r="H14766" s="41">
        <v>1.0083559589024202</v>
      </c>
      <c r="I14766" s="41"/>
      <c r="J14766" s="41">
        <v>3.2183430248618236E-2</v>
      </c>
      <c r="K14766" s="41"/>
      <c r="L14766" s="41">
        <v>0.23580520020325069</v>
      </c>
      <c r="M14766" s="41">
        <v>0.47491948933155048</v>
      </c>
      <c r="N14766" s="41"/>
      <c r="O14766" s="41"/>
      <c r="P14766" s="41">
        <v>1.5468337538966457</v>
      </c>
      <c r="Q14766" s="41">
        <v>0.12168005900704659</v>
      </c>
      <c r="R14766" s="41"/>
      <c r="S14766" s="41"/>
      <c r="T14766" s="41">
        <v>0.74521928049924213</v>
      </c>
      <c r="U14766" s="41">
        <v>0.54596767491040643</v>
      </c>
      <c r="V14766" s="41"/>
      <c r="W14766" s="41"/>
      <c r="X14766" s="41">
        <v>7.4828870822150076E-2</v>
      </c>
      <c r="Y14766" s="41"/>
      <c r="Z14766" s="41">
        <v>0.16453318363955857</v>
      </c>
      <c r="AA14766" s="41"/>
      <c r="AB14766" s="41">
        <v>0.81135339244757942</v>
      </c>
      <c r="AC14766" s="41">
        <v>0.1823895972051027</v>
      </c>
      <c r="AD14766" s="869"/>
      <c r="AN14766" s="845" t="s">
        <v>2</v>
      </c>
    </row>
    <row r="14767" spans="2:40">
      <c r="B14767" s="154">
        <v>14683</v>
      </c>
      <c r="C14767" s="41"/>
      <c r="D14767" s="41">
        <v>0.60432866352591141</v>
      </c>
      <c r="E14767" s="41"/>
      <c r="F14767" s="41">
        <v>0.17308847510437378</v>
      </c>
      <c r="G14767" s="41"/>
      <c r="H14767" s="41">
        <v>0.8854790614642587</v>
      </c>
      <c r="I14767" s="41"/>
      <c r="J14767" s="41">
        <v>0.57161474705378235</v>
      </c>
      <c r="K14767" s="41"/>
      <c r="L14767" s="41">
        <v>1.0751365888941535</v>
      </c>
      <c r="M14767" s="41"/>
      <c r="N14767" s="41">
        <v>0.27883325954383581</v>
      </c>
      <c r="O14767" s="41"/>
      <c r="P14767" s="41">
        <v>1.9748397140178131</v>
      </c>
      <c r="Q14767" s="41"/>
      <c r="R14767" s="41">
        <v>0.46354974497516732</v>
      </c>
      <c r="S14767" s="41"/>
      <c r="T14767" s="41">
        <v>1.6171657972873408</v>
      </c>
      <c r="U14767" s="41"/>
      <c r="V14767" s="41">
        <v>0.33633735243278889</v>
      </c>
      <c r="W14767" s="41"/>
      <c r="X14767" s="41">
        <v>1.8060150132507153</v>
      </c>
      <c r="Y14767" s="41"/>
      <c r="Z14767" s="41">
        <v>3.5766823467013528E-2</v>
      </c>
      <c r="AA14767" s="41"/>
      <c r="AB14767" s="41">
        <v>0.8083286502124124</v>
      </c>
      <c r="AC14767" s="41"/>
      <c r="AD14767" s="869">
        <v>0.84962553820381304</v>
      </c>
      <c r="AN14767" s="845" t="s">
        <v>2</v>
      </c>
    </row>
    <row r="14768" spans="2:40">
      <c r="B14768" s="154">
        <v>14684</v>
      </c>
      <c r="C14768" s="41"/>
      <c r="D14768" s="41">
        <v>1.0904823803260184</v>
      </c>
      <c r="E14768" s="41"/>
      <c r="F14768" s="41">
        <v>1.6349550330317222</v>
      </c>
      <c r="G14768" s="41"/>
      <c r="H14768" s="41">
        <v>7.0397667988027351E-2</v>
      </c>
      <c r="I14768" s="41"/>
      <c r="J14768" s="41">
        <v>1.2444186825922077</v>
      </c>
      <c r="K14768" s="41">
        <v>0.45649892775728029</v>
      </c>
      <c r="L14768" s="41"/>
      <c r="M14768" s="41"/>
      <c r="N14768" s="41">
        <v>1.5697907913566518</v>
      </c>
      <c r="O14768" s="41">
        <v>8.7784282699229318E-2</v>
      </c>
      <c r="P14768" s="41"/>
      <c r="Q14768" s="41"/>
      <c r="R14768" s="41">
        <v>1.2991806594005351</v>
      </c>
      <c r="S14768" s="41"/>
      <c r="T14768" s="41">
        <v>1.0149955893544016</v>
      </c>
      <c r="U14768" s="41"/>
      <c r="V14768" s="41">
        <v>2.9316413987229617</v>
      </c>
      <c r="W14768" s="41"/>
      <c r="X14768" s="41">
        <v>0.74085592004136713</v>
      </c>
      <c r="Y14768" s="41"/>
      <c r="Z14768" s="41">
        <v>1.9586779386110462</v>
      </c>
      <c r="AA14768" s="41"/>
      <c r="AB14768" s="41">
        <v>9.2192305784435533E-2</v>
      </c>
      <c r="AC14768" s="41"/>
      <c r="AD14768" s="869">
        <v>1.9700458981732711</v>
      </c>
      <c r="AN14768" s="845" t="s">
        <v>2</v>
      </c>
    </row>
    <row r="14769" spans="2:40">
      <c r="B14769" s="154">
        <v>14685</v>
      </c>
      <c r="C14769" s="41"/>
      <c r="D14769" s="41">
        <v>0.93042359435680067</v>
      </c>
      <c r="E14769" s="41"/>
      <c r="F14769" s="41">
        <v>0.20112142945500869</v>
      </c>
      <c r="G14769" s="41"/>
      <c r="H14769" s="41">
        <v>0.23820845008234229</v>
      </c>
      <c r="I14769" s="41">
        <v>4.1789434785041039E-2</v>
      </c>
      <c r="J14769" s="41"/>
      <c r="K14769" s="41">
        <v>0.31263817993463383</v>
      </c>
      <c r="L14769" s="41"/>
      <c r="M14769" s="41"/>
      <c r="N14769" s="41">
        <v>0.68258830616514321</v>
      </c>
      <c r="O14769" s="41"/>
      <c r="P14769" s="41">
        <v>0.39578157175109979</v>
      </c>
      <c r="Q14769" s="41"/>
      <c r="R14769" s="41">
        <v>0.13393823684294523</v>
      </c>
      <c r="S14769" s="41">
        <v>0.54847986048951392</v>
      </c>
      <c r="T14769" s="41"/>
      <c r="U14769" s="41"/>
      <c r="V14769" s="41">
        <v>0.18731970355115535</v>
      </c>
      <c r="W14769" s="41"/>
      <c r="X14769" s="41">
        <v>0.67788125377669195</v>
      </c>
      <c r="Y14769" s="41"/>
      <c r="Z14769" s="41">
        <v>1.0182180017226108</v>
      </c>
      <c r="AA14769" s="41">
        <v>0.50063067653630533</v>
      </c>
      <c r="AB14769" s="41"/>
      <c r="AC14769" s="41">
        <v>4.9191645019402236E-2</v>
      </c>
      <c r="AD14769" s="869"/>
      <c r="AN14769" s="845" t="s">
        <v>2</v>
      </c>
    </row>
    <row r="14770" spans="2:40">
      <c r="B14770" s="154">
        <v>14686</v>
      </c>
      <c r="C14770" s="41">
        <v>0.24937007716312032</v>
      </c>
      <c r="D14770" s="41"/>
      <c r="E14770" s="41">
        <v>1.2320882381445157</v>
      </c>
      <c r="F14770" s="41"/>
      <c r="G14770" s="41">
        <v>0.45851889143054519</v>
      </c>
      <c r="H14770" s="41"/>
      <c r="I14770" s="41">
        <v>0.50585114845547696</v>
      </c>
      <c r="J14770" s="41"/>
      <c r="K14770" s="41">
        <v>0.48085121455759389</v>
      </c>
      <c r="L14770" s="41"/>
      <c r="M14770" s="41">
        <v>0.91890142956939957</v>
      </c>
      <c r="N14770" s="41"/>
      <c r="O14770" s="41"/>
      <c r="P14770" s="41">
        <v>0.12984338607998971</v>
      </c>
      <c r="Q14770" s="41">
        <v>0.46207797898973019</v>
      </c>
      <c r="R14770" s="41"/>
      <c r="S14770" s="41">
        <v>0.30261840443742322</v>
      </c>
      <c r="T14770" s="41"/>
      <c r="U14770" s="41">
        <v>1.7099569414886329</v>
      </c>
      <c r="V14770" s="41"/>
      <c r="W14770" s="41"/>
      <c r="X14770" s="41">
        <v>0.17312720189814859</v>
      </c>
      <c r="Y14770" s="41">
        <v>1.0314016072726768</v>
      </c>
      <c r="Z14770" s="41"/>
      <c r="AA14770" s="41"/>
      <c r="AB14770" s="41">
        <v>0.18020625141983362</v>
      </c>
      <c r="AC14770" s="41">
        <v>1.0111169566672655</v>
      </c>
      <c r="AD14770" s="869"/>
      <c r="AN14770" s="845" t="s">
        <v>2</v>
      </c>
    </row>
    <row r="14771" spans="2:40">
      <c r="B14771" s="154">
        <v>14687</v>
      </c>
      <c r="C14771" s="41"/>
      <c r="D14771" s="41">
        <v>0.68847970223990129</v>
      </c>
      <c r="E14771" s="41">
        <v>1.2205678288857231</v>
      </c>
      <c r="F14771" s="41"/>
      <c r="G14771" s="41">
        <v>0.30354491491345176</v>
      </c>
      <c r="H14771" s="41"/>
      <c r="I14771" s="41">
        <v>1.8523747413596221</v>
      </c>
      <c r="J14771" s="41"/>
      <c r="K14771" s="41"/>
      <c r="L14771" s="41">
        <v>0.31383457523332609</v>
      </c>
      <c r="M14771" s="41">
        <v>0.90524850248450028</v>
      </c>
      <c r="N14771" s="41"/>
      <c r="O14771" s="41">
        <v>0.81167819960542198</v>
      </c>
      <c r="P14771" s="41"/>
      <c r="Q14771" s="41">
        <v>1.3129908110851674</v>
      </c>
      <c r="R14771" s="41"/>
      <c r="S14771" s="41">
        <v>0.20114195830295467</v>
      </c>
      <c r="T14771" s="41"/>
      <c r="U14771" s="41">
        <v>2.5644067350181441</v>
      </c>
      <c r="V14771" s="41"/>
      <c r="W14771" s="41">
        <v>0.15552626685217424</v>
      </c>
      <c r="X14771" s="41"/>
      <c r="Y14771" s="41">
        <v>1.1561956734786834</v>
      </c>
      <c r="Z14771" s="41"/>
      <c r="AA14771" s="41"/>
      <c r="AB14771" s="41">
        <v>9.4324336838630632E-2</v>
      </c>
      <c r="AC14771" s="41">
        <v>1.5703763309985717</v>
      </c>
      <c r="AD14771" s="869"/>
      <c r="AN14771" s="845" t="s">
        <v>2</v>
      </c>
    </row>
    <row r="14772" spans="2:40">
      <c r="B14772" s="154">
        <v>14688</v>
      </c>
      <c r="C14772" s="41">
        <v>0.66218120159998539</v>
      </c>
      <c r="D14772" s="41"/>
      <c r="E14772" s="41"/>
      <c r="F14772" s="41">
        <v>0.66724361961627987</v>
      </c>
      <c r="G14772" s="41">
        <v>1.4719330388518204</v>
      </c>
      <c r="H14772" s="41"/>
      <c r="I14772" s="41"/>
      <c r="J14772" s="41">
        <v>0.75195134107472561</v>
      </c>
      <c r="K14772" s="41">
        <v>1.2275626538958153</v>
      </c>
      <c r="L14772" s="41"/>
      <c r="M14772" s="41"/>
      <c r="N14772" s="41">
        <v>0.4435530608102306</v>
      </c>
      <c r="O14772" s="41">
        <v>0.60179761357263239</v>
      </c>
      <c r="P14772" s="41"/>
      <c r="Q14772" s="41"/>
      <c r="R14772" s="41">
        <v>0.33230784900070809</v>
      </c>
      <c r="S14772" s="41">
        <v>0.83091946994939125</v>
      </c>
      <c r="T14772" s="41"/>
      <c r="U14772" s="41"/>
      <c r="V14772" s="41">
        <v>0.48326347119517299</v>
      </c>
      <c r="W14772" s="41">
        <v>0.68843483353660395</v>
      </c>
      <c r="X14772" s="41"/>
      <c r="Y14772" s="41"/>
      <c r="Z14772" s="41">
        <v>0.60034101529507189</v>
      </c>
      <c r="AA14772" s="41">
        <v>1.8064317072096983</v>
      </c>
      <c r="AB14772" s="41"/>
      <c r="AC14772" s="41">
        <v>0.2211154269476229</v>
      </c>
      <c r="AD14772" s="869"/>
      <c r="AN14772" s="845" t="s">
        <v>2</v>
      </c>
    </row>
    <row r="14773" spans="2:40">
      <c r="B14773" s="154">
        <v>14689</v>
      </c>
      <c r="C14773" s="41">
        <v>0.23989048810848093</v>
      </c>
      <c r="D14773" s="41"/>
      <c r="E14773" s="41"/>
      <c r="F14773" s="41">
        <v>0.73147735329979524</v>
      </c>
      <c r="G14773" s="41">
        <v>0.80273328010582423</v>
      </c>
      <c r="H14773" s="41"/>
      <c r="I14773" s="41"/>
      <c r="J14773" s="41">
        <v>1.4198335437397693</v>
      </c>
      <c r="K14773" s="41">
        <v>7.0324903438690176E-2</v>
      </c>
      <c r="L14773" s="41"/>
      <c r="M14773" s="41"/>
      <c r="N14773" s="41">
        <v>1.1839858834088917</v>
      </c>
      <c r="O14773" s="41">
        <v>0.36371837964231296</v>
      </c>
      <c r="P14773" s="41"/>
      <c r="Q14773" s="41"/>
      <c r="R14773" s="41">
        <v>0.79994809050920967</v>
      </c>
      <c r="S14773" s="41">
        <v>0.35617466056633923</v>
      </c>
      <c r="T14773" s="41"/>
      <c r="U14773" s="41"/>
      <c r="V14773" s="41">
        <v>0.32326662977256926</v>
      </c>
      <c r="W14773" s="41"/>
      <c r="X14773" s="41">
        <v>4.5819761270683004E-2</v>
      </c>
      <c r="Y14773" s="41"/>
      <c r="Z14773" s="41">
        <v>1.5184383234167436</v>
      </c>
      <c r="AA14773" s="41">
        <v>0.24459051600616441</v>
      </c>
      <c r="AB14773" s="41"/>
      <c r="AC14773" s="41"/>
      <c r="AD14773" s="869">
        <v>1.8886948964171186</v>
      </c>
      <c r="AN14773" s="845" t="s">
        <v>2</v>
      </c>
    </row>
    <row r="14774" spans="2:40">
      <c r="B14774" s="154">
        <v>14690</v>
      </c>
      <c r="C14774" s="41">
        <v>0.29145474899255064</v>
      </c>
      <c r="D14774" s="41"/>
      <c r="E14774" s="41"/>
      <c r="F14774" s="41">
        <v>2.8028824264778374</v>
      </c>
      <c r="G14774" s="41">
        <v>0.50038634975849927</v>
      </c>
      <c r="H14774" s="41"/>
      <c r="I14774" s="41"/>
      <c r="J14774" s="41">
        <v>2.2259264399293039</v>
      </c>
      <c r="K14774" s="41">
        <v>6.8668410070490876E-2</v>
      </c>
      <c r="L14774" s="41"/>
      <c r="M14774" s="41"/>
      <c r="N14774" s="41">
        <v>2.498875325419684</v>
      </c>
      <c r="O14774" s="41"/>
      <c r="P14774" s="41">
        <v>0.58444454855809636</v>
      </c>
      <c r="Q14774" s="41"/>
      <c r="R14774" s="41">
        <v>1.3905371886016922</v>
      </c>
      <c r="S14774" s="41">
        <v>0.24667102759558987</v>
      </c>
      <c r="T14774" s="41"/>
      <c r="U14774" s="41"/>
      <c r="V14774" s="41">
        <v>2.1248561349721826</v>
      </c>
      <c r="W14774" s="41"/>
      <c r="X14774" s="41">
        <v>1.1708538598151181</v>
      </c>
      <c r="Y14774" s="41"/>
      <c r="Z14774" s="41">
        <v>2.3425603128169095</v>
      </c>
      <c r="AA14774" s="41"/>
      <c r="AB14774" s="41">
        <v>5.7138844066442221E-2</v>
      </c>
      <c r="AC14774" s="41"/>
      <c r="AD14774" s="869">
        <v>2.4168887868152122</v>
      </c>
      <c r="AN14774" s="845" t="s">
        <v>2</v>
      </c>
    </row>
    <row r="14775" spans="2:40">
      <c r="B14775" s="154">
        <v>14691</v>
      </c>
      <c r="C14775" s="41"/>
      <c r="D14775" s="41">
        <v>0.33851631011308037</v>
      </c>
      <c r="E14775" s="41"/>
      <c r="F14775" s="41">
        <v>0.56428101251154994</v>
      </c>
      <c r="G14775" s="41"/>
      <c r="H14775" s="41">
        <v>8.8472477225155097E-2</v>
      </c>
      <c r="I14775" s="41"/>
      <c r="J14775" s="41">
        <v>0.98120914959091787</v>
      </c>
      <c r="K14775" s="41">
        <v>0.57633512862906489</v>
      </c>
      <c r="L14775" s="41"/>
      <c r="M14775" s="41">
        <v>0.29271650778693992</v>
      </c>
      <c r="N14775" s="41"/>
      <c r="O14775" s="41">
        <v>0.27720107547116007</v>
      </c>
      <c r="P14775" s="41"/>
      <c r="Q14775" s="41">
        <v>0.24630743898413598</v>
      </c>
      <c r="R14775" s="41"/>
      <c r="S14775" s="41">
        <v>0.55801690956085082</v>
      </c>
      <c r="T14775" s="41"/>
      <c r="U14775" s="41"/>
      <c r="V14775" s="41">
        <v>0.92727559061938158</v>
      </c>
      <c r="W14775" s="41">
        <v>0.41122509553549413</v>
      </c>
      <c r="X14775" s="41"/>
      <c r="Y14775" s="41">
        <v>0.66883737380397534</v>
      </c>
      <c r="Z14775" s="41"/>
      <c r="AA14775" s="41">
        <v>0.40245032108409179</v>
      </c>
      <c r="AB14775" s="41"/>
      <c r="AC14775" s="41"/>
      <c r="AD14775" s="869">
        <v>0.50418617009016475</v>
      </c>
      <c r="AN14775" s="845" t="s">
        <v>2</v>
      </c>
    </row>
    <row r="14776" spans="2:40">
      <c r="B14776" s="154">
        <v>14692</v>
      </c>
      <c r="C14776" s="41">
        <v>0.3950785195739161</v>
      </c>
      <c r="D14776" s="41"/>
      <c r="E14776" s="41"/>
      <c r="F14776" s="41">
        <v>2.5932870436559039E-2</v>
      </c>
      <c r="G14776" s="41">
        <v>0.49385849607382049</v>
      </c>
      <c r="H14776" s="41"/>
      <c r="I14776" s="41"/>
      <c r="J14776" s="41">
        <v>0.31373005442580282</v>
      </c>
      <c r="K14776" s="41">
        <v>1.3376587121267731</v>
      </c>
      <c r="L14776" s="41"/>
      <c r="M14776" s="41"/>
      <c r="N14776" s="41">
        <v>0.39525463584142212</v>
      </c>
      <c r="O14776" s="41">
        <v>0.59228168601908482</v>
      </c>
      <c r="P14776" s="41"/>
      <c r="Q14776" s="41"/>
      <c r="R14776" s="41">
        <v>0.53457978642818738</v>
      </c>
      <c r="S14776" s="41">
        <v>0.70724281710269943</v>
      </c>
      <c r="T14776" s="41"/>
      <c r="U14776" s="41"/>
      <c r="V14776" s="41">
        <v>0.23145505213772419</v>
      </c>
      <c r="W14776" s="41">
        <v>1.5503362314608038</v>
      </c>
      <c r="X14776" s="41"/>
      <c r="Y14776" s="41">
        <v>0.29584419086100677</v>
      </c>
      <c r="Z14776" s="41"/>
      <c r="AA14776" s="41">
        <v>0.24090630426054052</v>
      </c>
      <c r="AB14776" s="41"/>
      <c r="AC14776" s="41">
        <v>0.11537930214783858</v>
      </c>
      <c r="AD14776" s="869"/>
      <c r="AN14776" s="845" t="s">
        <v>2</v>
      </c>
    </row>
    <row r="14777" spans="2:40">
      <c r="B14777" s="154">
        <v>14693</v>
      </c>
      <c r="C14777" s="41">
        <v>0.61486062385277773</v>
      </c>
      <c r="D14777" s="41"/>
      <c r="E14777" s="41">
        <v>1.8626822610652607</v>
      </c>
      <c r="F14777" s="41"/>
      <c r="G14777" s="41">
        <v>0.24113181370822401</v>
      </c>
      <c r="H14777" s="41"/>
      <c r="I14777" s="41">
        <v>1.9918733049300443</v>
      </c>
      <c r="J14777" s="41"/>
      <c r="K14777" s="41">
        <v>0.99510729370336981</v>
      </c>
      <c r="L14777" s="41"/>
      <c r="M14777" s="41">
        <v>1.3998735416251447</v>
      </c>
      <c r="N14777" s="41"/>
      <c r="O14777" s="41">
        <v>0.52254214509519392</v>
      </c>
      <c r="P14777" s="41"/>
      <c r="Q14777" s="41">
        <v>1.7502753915811211</v>
      </c>
      <c r="R14777" s="41"/>
      <c r="S14777" s="41">
        <v>0.77869709976856238</v>
      </c>
      <c r="T14777" s="41"/>
      <c r="U14777" s="41">
        <v>1.2805876087156116</v>
      </c>
      <c r="V14777" s="41"/>
      <c r="W14777" s="41">
        <v>0.2402481200899827</v>
      </c>
      <c r="X14777" s="41"/>
      <c r="Y14777" s="41">
        <v>0.97523557751244683</v>
      </c>
      <c r="Z14777" s="41"/>
      <c r="AA14777" s="41">
        <v>0.74217208574457016</v>
      </c>
      <c r="AB14777" s="41"/>
      <c r="AC14777" s="41">
        <v>2.4088109111179694</v>
      </c>
      <c r="AD14777" s="869"/>
      <c r="AN14777" s="845" t="s">
        <v>2</v>
      </c>
    </row>
    <row r="14778" spans="2:40">
      <c r="B14778" s="154">
        <v>14694</v>
      </c>
      <c r="C14778" s="41"/>
      <c r="D14778" s="41">
        <v>1.1504239546935833</v>
      </c>
      <c r="E14778" s="41"/>
      <c r="F14778" s="41">
        <v>0.52904914047894647</v>
      </c>
      <c r="G14778" s="41"/>
      <c r="H14778" s="41">
        <v>0.98771234657863949</v>
      </c>
      <c r="I14778" s="41"/>
      <c r="J14778" s="41">
        <v>0.50078296548121637</v>
      </c>
      <c r="K14778" s="41"/>
      <c r="L14778" s="41">
        <v>2.3937869070592308</v>
      </c>
      <c r="M14778" s="41"/>
      <c r="N14778" s="41">
        <v>1.1173364682692639</v>
      </c>
      <c r="O14778" s="41"/>
      <c r="P14778" s="41">
        <v>1.4604316018008361</v>
      </c>
      <c r="Q14778" s="41"/>
      <c r="R14778" s="41">
        <v>0.94323881404884202</v>
      </c>
      <c r="S14778" s="41"/>
      <c r="T14778" s="41">
        <v>1.0835709406362408</v>
      </c>
      <c r="U14778" s="41"/>
      <c r="V14778" s="41">
        <v>1.0362667669718799</v>
      </c>
      <c r="W14778" s="41"/>
      <c r="X14778" s="41">
        <v>1.9495175783716636</v>
      </c>
      <c r="Y14778" s="41"/>
      <c r="Z14778" s="41">
        <v>0.76594693985957363</v>
      </c>
      <c r="AA14778" s="41"/>
      <c r="AB14778" s="41">
        <v>1.5753897859931187</v>
      </c>
      <c r="AC14778" s="41"/>
      <c r="AD14778" s="869">
        <v>1.2944700630907655</v>
      </c>
      <c r="AN14778" s="845" t="s">
        <v>2</v>
      </c>
    </row>
    <row r="14779" spans="2:40">
      <c r="B14779" s="154">
        <v>14695</v>
      </c>
      <c r="C14779" s="41"/>
      <c r="D14779" s="41">
        <v>0.51912510831549574</v>
      </c>
      <c r="E14779" s="41"/>
      <c r="F14779" s="41">
        <v>0.50178625300240254</v>
      </c>
      <c r="G14779" s="41">
        <v>0.3663275828733038</v>
      </c>
      <c r="H14779" s="41"/>
      <c r="I14779" s="41">
        <v>0.3037679371020619</v>
      </c>
      <c r="J14779" s="41"/>
      <c r="K14779" s="41"/>
      <c r="L14779" s="41">
        <v>0.22847833294336578</v>
      </c>
      <c r="M14779" s="41">
        <v>0.43713943484658674</v>
      </c>
      <c r="N14779" s="41"/>
      <c r="O14779" s="41">
        <v>2.0580454747732659E-2</v>
      </c>
      <c r="P14779" s="41"/>
      <c r="Q14779" s="41">
        <v>1.0554518927827163</v>
      </c>
      <c r="R14779" s="41"/>
      <c r="S14779" s="41"/>
      <c r="T14779" s="41">
        <v>0.41848615848994875</v>
      </c>
      <c r="U14779" s="41">
        <v>1.0966978022312404</v>
      </c>
      <c r="V14779" s="41"/>
      <c r="W14779" s="41"/>
      <c r="X14779" s="41">
        <v>0.46591913640366051</v>
      </c>
      <c r="Y14779" s="41"/>
      <c r="Z14779" s="41">
        <v>0.18038790372888769</v>
      </c>
      <c r="AA14779" s="41">
        <v>0.47089569332849879</v>
      </c>
      <c r="AB14779" s="41"/>
      <c r="AC14779" s="41"/>
      <c r="AD14779" s="869">
        <v>1.1139919143617234</v>
      </c>
      <c r="AN14779" s="845" t="s">
        <v>2</v>
      </c>
    </row>
    <row r="14780" spans="2:40">
      <c r="B14780" s="154">
        <v>14696</v>
      </c>
      <c r="C14780" s="41">
        <v>0.2259805216808678</v>
      </c>
      <c r="D14780" s="41"/>
      <c r="E14780" s="41">
        <v>1.7127398336330286</v>
      </c>
      <c r="F14780" s="41"/>
      <c r="G14780" s="41">
        <v>0.77791123793161721</v>
      </c>
      <c r="H14780" s="41"/>
      <c r="I14780" s="41">
        <v>1.2129598748095731</v>
      </c>
      <c r="J14780" s="41"/>
      <c r="K14780" s="41"/>
      <c r="L14780" s="41">
        <v>0.12981503449039966</v>
      </c>
      <c r="M14780" s="41">
        <v>1.3266747937242811</v>
      </c>
      <c r="N14780" s="41"/>
      <c r="O14780" s="41">
        <v>0.50048390158412526</v>
      </c>
      <c r="P14780" s="41"/>
      <c r="Q14780" s="41">
        <v>1.2919192645228605</v>
      </c>
      <c r="R14780" s="41"/>
      <c r="S14780" s="41">
        <v>0.10894597161207592</v>
      </c>
      <c r="T14780" s="41"/>
      <c r="U14780" s="41">
        <v>1.6833824839292553</v>
      </c>
      <c r="V14780" s="41"/>
      <c r="W14780" s="41">
        <v>0.2845500707366716</v>
      </c>
      <c r="X14780" s="41"/>
      <c r="Y14780" s="41">
        <v>1.4834348206417378</v>
      </c>
      <c r="Z14780" s="41"/>
      <c r="AA14780" s="41"/>
      <c r="AB14780" s="41">
        <v>0.78590536554914847</v>
      </c>
      <c r="AC14780" s="41">
        <v>0.92010190684454329</v>
      </c>
      <c r="AD14780" s="869"/>
      <c r="AN14780" s="845" t="s">
        <v>2</v>
      </c>
    </row>
    <row r="14781" spans="2:40">
      <c r="B14781" s="154">
        <v>14697</v>
      </c>
      <c r="C14781" s="41">
        <v>0.13397136633559481</v>
      </c>
      <c r="D14781" s="41"/>
      <c r="E14781" s="41">
        <v>1.9156438992815936</v>
      </c>
      <c r="F14781" s="41"/>
      <c r="G14781" s="41"/>
      <c r="H14781" s="41">
        <v>1.2501493937761368</v>
      </c>
      <c r="I14781" s="41">
        <v>1.2889720546681671</v>
      </c>
      <c r="J14781" s="41"/>
      <c r="K14781" s="41"/>
      <c r="L14781" s="41">
        <v>4.3488231872677315E-2</v>
      </c>
      <c r="M14781" s="41">
        <v>1.3709656520191635</v>
      </c>
      <c r="N14781" s="41"/>
      <c r="O14781" s="41">
        <v>0.41472793117344608</v>
      </c>
      <c r="P14781" s="41"/>
      <c r="Q14781" s="41">
        <v>0.43722840184463757</v>
      </c>
      <c r="R14781" s="41"/>
      <c r="S14781" s="41"/>
      <c r="T14781" s="41">
        <v>4.7079179638699821E-2</v>
      </c>
      <c r="U14781" s="41">
        <v>0.95900016276473732</v>
      </c>
      <c r="V14781" s="41"/>
      <c r="W14781" s="41">
        <v>0.18655250411195429</v>
      </c>
      <c r="X14781" s="41"/>
      <c r="Y14781" s="41">
        <v>0.96944256739519385</v>
      </c>
      <c r="Z14781" s="41"/>
      <c r="AA14781" s="41">
        <v>0.24972389111666882</v>
      </c>
      <c r="AB14781" s="41"/>
      <c r="AC14781" s="41"/>
      <c r="AD14781" s="869">
        <v>0.5075543215038093</v>
      </c>
      <c r="AN14781" s="845" t="s">
        <v>2</v>
      </c>
    </row>
    <row r="14782" spans="2:40">
      <c r="B14782" s="154">
        <v>14698</v>
      </c>
      <c r="C14782" s="41">
        <v>5.7428252911935179E-2</v>
      </c>
      <c r="D14782" s="41"/>
      <c r="E14782" s="41">
        <v>1.5763097277167364</v>
      </c>
      <c r="F14782" s="41"/>
      <c r="G14782" s="41"/>
      <c r="H14782" s="41">
        <v>0.55506657279902383</v>
      </c>
      <c r="I14782" s="41">
        <v>4.5583172915670607E-2</v>
      </c>
      <c r="J14782" s="41"/>
      <c r="K14782" s="41">
        <v>0.52887971483414087</v>
      </c>
      <c r="L14782" s="41"/>
      <c r="M14782" s="41">
        <v>0.41390842811649697</v>
      </c>
      <c r="N14782" s="41"/>
      <c r="O14782" s="41"/>
      <c r="P14782" s="41">
        <v>0.27341085217414524</v>
      </c>
      <c r="Q14782" s="41"/>
      <c r="R14782" s="41">
        <v>0.19704147249435167</v>
      </c>
      <c r="S14782" s="41"/>
      <c r="T14782" s="41">
        <v>0.20734164422586157</v>
      </c>
      <c r="U14782" s="41">
        <v>0.83960827074434208</v>
      </c>
      <c r="V14782" s="41"/>
      <c r="W14782" s="41"/>
      <c r="X14782" s="41">
        <v>0.17470440961224035</v>
      </c>
      <c r="Y14782" s="41">
        <v>0.67682649257454019</v>
      </c>
      <c r="Z14782" s="41"/>
      <c r="AA14782" s="41"/>
      <c r="AB14782" s="41">
        <v>6.2669366562330936E-2</v>
      </c>
      <c r="AC14782" s="41">
        <v>0.44244991452849425</v>
      </c>
      <c r="AD14782" s="869"/>
      <c r="AN14782" s="845" t="s">
        <v>2</v>
      </c>
    </row>
    <row r="14783" spans="2:40">
      <c r="B14783" s="154">
        <v>14699</v>
      </c>
      <c r="C14783" s="41"/>
      <c r="D14783" s="41">
        <v>0.50834130873900885</v>
      </c>
      <c r="E14783" s="41">
        <v>0.40974447730424918</v>
      </c>
      <c r="F14783" s="41"/>
      <c r="G14783" s="41"/>
      <c r="H14783" s="41">
        <v>7.5348612297463854E-2</v>
      </c>
      <c r="I14783" s="41"/>
      <c r="J14783" s="41">
        <v>4.9755747306733537E-2</v>
      </c>
      <c r="K14783" s="41"/>
      <c r="L14783" s="41">
        <v>0.60180491186438967</v>
      </c>
      <c r="M14783" s="41">
        <v>0.2031805969975567</v>
      </c>
      <c r="N14783" s="41"/>
      <c r="O14783" s="41">
        <v>0.61784421598408024</v>
      </c>
      <c r="P14783" s="41"/>
      <c r="Q14783" s="41">
        <v>0.98042843698653526</v>
      </c>
      <c r="R14783" s="41"/>
      <c r="S14783" s="41">
        <v>0.25520619641565945</v>
      </c>
      <c r="T14783" s="41"/>
      <c r="U14783" s="41"/>
      <c r="V14783" s="41">
        <v>0.18808017191774179</v>
      </c>
      <c r="W14783" s="41">
        <v>0.76564478755762033</v>
      </c>
      <c r="X14783" s="41"/>
      <c r="Y14783" s="41">
        <v>0.43292848361487946</v>
      </c>
      <c r="Z14783" s="41"/>
      <c r="AA14783" s="41">
        <v>4.5762664055911999E-2</v>
      </c>
      <c r="AB14783" s="41"/>
      <c r="AC14783" s="41">
        <v>8.5867049869220499E-3</v>
      </c>
      <c r="AD14783" s="869"/>
      <c r="AN14783" s="845" t="s">
        <v>2</v>
      </c>
    </row>
    <row r="14784" spans="2:40">
      <c r="B14784" s="154">
        <v>14700</v>
      </c>
      <c r="C14784" s="41"/>
      <c r="D14784" s="41">
        <v>1.1384355659476535</v>
      </c>
      <c r="E14784" s="41"/>
      <c r="F14784" s="41">
        <v>7.4063903530608183E-2</v>
      </c>
      <c r="G14784" s="41"/>
      <c r="H14784" s="41">
        <v>0.12770950235497205</v>
      </c>
      <c r="I14784" s="41"/>
      <c r="J14784" s="41">
        <v>1.3300821732794397E-2</v>
      </c>
      <c r="K14784" s="41"/>
      <c r="L14784" s="41">
        <v>0.11389806569776595</v>
      </c>
      <c r="M14784" s="41"/>
      <c r="N14784" s="41">
        <v>0.21205546813745024</v>
      </c>
      <c r="O14784" s="41">
        <v>6.165999071286736E-2</v>
      </c>
      <c r="P14784" s="41"/>
      <c r="Q14784" s="41">
        <v>0.64847229202450729</v>
      </c>
      <c r="R14784" s="41"/>
      <c r="S14784" s="41"/>
      <c r="T14784" s="41">
        <v>0.399843075266343</v>
      </c>
      <c r="U14784" s="41"/>
      <c r="V14784" s="41">
        <v>2.8388707578385481E-4</v>
      </c>
      <c r="W14784" s="41"/>
      <c r="X14784" s="41">
        <v>0.74863768628900806</v>
      </c>
      <c r="Y14784" s="41"/>
      <c r="Z14784" s="41">
        <v>1.512296694268517</v>
      </c>
      <c r="AA14784" s="41"/>
      <c r="AB14784" s="41">
        <v>0.41739522810503787</v>
      </c>
      <c r="AC14784" s="41">
        <v>0.44592887435603007</v>
      </c>
      <c r="AD14784" s="869"/>
      <c r="AN14784" s="845" t="s">
        <v>2</v>
      </c>
    </row>
    <row r="14785" spans="2:40">
      <c r="B14785" s="154">
        <v>14701</v>
      </c>
      <c r="C14785" s="41"/>
      <c r="D14785" s="41">
        <v>5.5459284370564757E-2</v>
      </c>
      <c r="E14785" s="41">
        <v>0.32635967862926146</v>
      </c>
      <c r="F14785" s="41"/>
      <c r="G14785" s="41">
        <v>1.291345821961797</v>
      </c>
      <c r="H14785" s="41"/>
      <c r="I14785" s="41">
        <v>0.9569647725175574</v>
      </c>
      <c r="J14785" s="41"/>
      <c r="K14785" s="41">
        <v>1.2070498932898144</v>
      </c>
      <c r="L14785" s="41"/>
      <c r="M14785" s="41">
        <v>0.34264872783741551</v>
      </c>
      <c r="N14785" s="41"/>
      <c r="O14785" s="41">
        <v>1.774260908622979</v>
      </c>
      <c r="P14785" s="41"/>
      <c r="Q14785" s="41"/>
      <c r="R14785" s="41">
        <v>9.6790370500946188E-2</v>
      </c>
      <c r="S14785" s="41">
        <v>1.2622792890102381</v>
      </c>
      <c r="T14785" s="41"/>
      <c r="U14785" s="41">
        <v>0.20838450448509058</v>
      </c>
      <c r="V14785" s="41"/>
      <c r="W14785" s="41">
        <v>1.0268552629617749</v>
      </c>
      <c r="X14785" s="41"/>
      <c r="Y14785" s="41"/>
      <c r="Z14785" s="41">
        <v>0.71337300067537612</v>
      </c>
      <c r="AA14785" s="41">
        <v>0.27794635942881596</v>
      </c>
      <c r="AB14785" s="41"/>
      <c r="AC14785" s="41"/>
      <c r="AD14785" s="869">
        <v>0.2759370459365954</v>
      </c>
      <c r="AN14785" s="845" t="s">
        <v>2</v>
      </c>
    </row>
    <row r="14786" spans="2:40">
      <c r="B14786" s="154">
        <v>14702</v>
      </c>
      <c r="C14786" s="41"/>
      <c r="D14786" s="41">
        <v>7.2233542175739393E-2</v>
      </c>
      <c r="E14786" s="41">
        <v>2.3806645962329274</v>
      </c>
      <c r="F14786" s="41"/>
      <c r="G14786" s="41">
        <v>0.46714631605207452</v>
      </c>
      <c r="H14786" s="41"/>
      <c r="I14786" s="41">
        <v>1.8754782427478682</v>
      </c>
      <c r="J14786" s="41"/>
      <c r="K14786" s="41"/>
      <c r="L14786" s="41">
        <v>0.23547740321819161</v>
      </c>
      <c r="M14786" s="41">
        <v>1.3414318146044892</v>
      </c>
      <c r="N14786" s="41"/>
      <c r="O14786" s="41">
        <v>1.729786556837436</v>
      </c>
      <c r="P14786" s="41"/>
      <c r="Q14786" s="41">
        <v>1.0618785441957301</v>
      </c>
      <c r="R14786" s="41"/>
      <c r="S14786" s="41">
        <v>0.57285869426854152</v>
      </c>
      <c r="T14786" s="41"/>
      <c r="U14786" s="41">
        <v>1.339300349207927</v>
      </c>
      <c r="V14786" s="41"/>
      <c r="W14786" s="41">
        <v>1.1960175488213365</v>
      </c>
      <c r="X14786" s="41"/>
      <c r="Y14786" s="41">
        <v>8.6475231397178345E-2</v>
      </c>
      <c r="Z14786" s="41"/>
      <c r="AA14786" s="41">
        <v>1.0127192983318296</v>
      </c>
      <c r="AB14786" s="41"/>
      <c r="AC14786" s="41">
        <v>0.92371222787489515</v>
      </c>
      <c r="AD14786" s="869"/>
      <c r="AN14786" s="845" t="s">
        <v>2</v>
      </c>
    </row>
    <row r="14787" spans="2:40">
      <c r="B14787" s="154">
        <v>14703</v>
      </c>
      <c r="C14787" s="41"/>
      <c r="D14787" s="41">
        <v>0.78090638934737455</v>
      </c>
      <c r="E14787" s="41">
        <v>1.3077071920089414</v>
      </c>
      <c r="F14787" s="41"/>
      <c r="G14787" s="41"/>
      <c r="H14787" s="41">
        <v>1.1008451421986323</v>
      </c>
      <c r="I14787" s="41">
        <v>1.0409078344922094</v>
      </c>
      <c r="J14787" s="41"/>
      <c r="K14787" s="41"/>
      <c r="L14787" s="41">
        <v>0.53126945917179857</v>
      </c>
      <c r="M14787" s="41">
        <v>1.2701474689179639</v>
      </c>
      <c r="N14787" s="41"/>
      <c r="O14787" s="41"/>
      <c r="P14787" s="41">
        <v>0.19940986853742648</v>
      </c>
      <c r="Q14787" s="41">
        <v>1.0376111768126668</v>
      </c>
      <c r="R14787" s="41"/>
      <c r="S14787" s="41"/>
      <c r="T14787" s="41">
        <v>1.0330413085418539</v>
      </c>
      <c r="U14787" s="41">
        <v>0.43166219296928682</v>
      </c>
      <c r="V14787" s="41"/>
      <c r="W14787" s="41"/>
      <c r="X14787" s="41">
        <v>1.4414729919860718</v>
      </c>
      <c r="Y14787" s="41">
        <v>1.410113030552941</v>
      </c>
      <c r="Z14787" s="41"/>
      <c r="AA14787" s="41"/>
      <c r="AB14787" s="41">
        <v>0.62788203208835802</v>
      </c>
      <c r="AC14787" s="41">
        <v>1.246925871069376</v>
      </c>
      <c r="AD14787" s="869"/>
      <c r="AN14787" s="845" t="s">
        <v>2</v>
      </c>
    </row>
    <row r="14788" spans="2:40">
      <c r="B14788" s="154">
        <v>14704</v>
      </c>
      <c r="C14788" s="41"/>
      <c r="D14788" s="41">
        <v>0.61937784596863299</v>
      </c>
      <c r="E14788" s="41"/>
      <c r="F14788" s="41">
        <v>0.20531529751739899</v>
      </c>
      <c r="G14788" s="41"/>
      <c r="H14788" s="41">
        <v>1.0640669336831872</v>
      </c>
      <c r="I14788" s="41">
        <v>0.77113370849912866</v>
      </c>
      <c r="J14788" s="41"/>
      <c r="K14788" s="41"/>
      <c r="L14788" s="41">
        <v>0.51085186803435734</v>
      </c>
      <c r="M14788" s="41">
        <v>0.39955095900435256</v>
      </c>
      <c r="N14788" s="41"/>
      <c r="O14788" s="41">
        <v>0.13844002371291056</v>
      </c>
      <c r="P14788" s="41"/>
      <c r="Q14788" s="41">
        <v>0.20485887474646791</v>
      </c>
      <c r="R14788" s="41"/>
      <c r="S14788" s="41"/>
      <c r="T14788" s="41">
        <v>0.57391186293103125</v>
      </c>
      <c r="U14788" s="41">
        <v>0.30593461802141925</v>
      </c>
      <c r="V14788" s="41"/>
      <c r="W14788" s="41">
        <v>0.33486651602090534</v>
      </c>
      <c r="X14788" s="41"/>
      <c r="Y14788" s="41">
        <v>0.26359465450277636</v>
      </c>
      <c r="Z14788" s="41"/>
      <c r="AA14788" s="41"/>
      <c r="AB14788" s="41">
        <v>0.3636109090358744</v>
      </c>
      <c r="AC14788" s="41"/>
      <c r="AD14788" s="869">
        <v>0.5747202573539496</v>
      </c>
      <c r="AN14788" s="845" t="s">
        <v>2</v>
      </c>
    </row>
    <row r="14789" spans="2:40">
      <c r="B14789" s="154">
        <v>14705</v>
      </c>
      <c r="C14789" s="41">
        <v>1.1031596318448702</v>
      </c>
      <c r="D14789" s="41"/>
      <c r="E14789" s="41"/>
      <c r="F14789" s="41">
        <v>0.78656481033076275</v>
      </c>
      <c r="G14789" s="41">
        <v>1.3118515803357633</v>
      </c>
      <c r="H14789" s="41"/>
      <c r="I14789" s="41">
        <v>0.418199824078206</v>
      </c>
      <c r="J14789" s="41"/>
      <c r="K14789" s="41">
        <v>0.5942849994268109</v>
      </c>
      <c r="L14789" s="41"/>
      <c r="M14789" s="41">
        <v>0.14958032283505104</v>
      </c>
      <c r="N14789" s="41"/>
      <c r="O14789" s="41">
        <v>1.0125342999637437</v>
      </c>
      <c r="P14789" s="41"/>
      <c r="Q14789" s="41"/>
      <c r="R14789" s="41">
        <v>0.23432249949828393</v>
      </c>
      <c r="S14789" s="41">
        <v>0.84204589576641609</v>
      </c>
      <c r="T14789" s="41"/>
      <c r="U14789" s="41"/>
      <c r="V14789" s="41">
        <v>0.72633366079195893</v>
      </c>
      <c r="W14789" s="41">
        <v>2.3893910294501133</v>
      </c>
      <c r="X14789" s="41"/>
      <c r="Y14789" s="41"/>
      <c r="Z14789" s="41">
        <v>0.12301801324356447</v>
      </c>
      <c r="AA14789" s="41">
        <v>1.34511768673733</v>
      </c>
      <c r="AB14789" s="41"/>
      <c r="AC14789" s="41"/>
      <c r="AD14789" s="869">
        <v>1.1314851962688672</v>
      </c>
      <c r="AN14789" s="845" t="s">
        <v>2</v>
      </c>
    </row>
    <row r="14790" spans="2:40">
      <c r="B14790" s="154">
        <v>14706</v>
      </c>
      <c r="C14790" s="41">
        <v>0.38733705895584786</v>
      </c>
      <c r="D14790" s="41"/>
      <c r="E14790" s="41">
        <v>0.46587044039165959</v>
      </c>
      <c r="F14790" s="41"/>
      <c r="G14790" s="41"/>
      <c r="H14790" s="41">
        <v>0.61584401027208635</v>
      </c>
      <c r="I14790" s="41">
        <v>0.34676998764315276</v>
      </c>
      <c r="J14790" s="41"/>
      <c r="K14790" s="41"/>
      <c r="L14790" s="41">
        <v>0.99591518796733391</v>
      </c>
      <c r="M14790" s="41">
        <v>0.97326438626287382</v>
      </c>
      <c r="N14790" s="41"/>
      <c r="O14790" s="41">
        <v>0.17396889519365996</v>
      </c>
      <c r="P14790" s="41"/>
      <c r="Q14790" s="41"/>
      <c r="R14790" s="41">
        <v>0.54069093637653454</v>
      </c>
      <c r="S14790" s="41">
        <v>0.50942225318733225</v>
      </c>
      <c r="T14790" s="41"/>
      <c r="U14790" s="41"/>
      <c r="V14790" s="41">
        <v>0.18745849928755065</v>
      </c>
      <c r="W14790" s="41">
        <v>0.12326045044110844</v>
      </c>
      <c r="X14790" s="41"/>
      <c r="Y14790" s="41">
        <v>0.47706947616430878</v>
      </c>
      <c r="Z14790" s="41"/>
      <c r="AA14790" s="41">
        <v>0.16255459056960431</v>
      </c>
      <c r="AB14790" s="41"/>
      <c r="AC14790" s="41">
        <v>0.45254204420244593</v>
      </c>
      <c r="AD14790" s="869"/>
      <c r="AN14790" s="845" t="s">
        <v>2</v>
      </c>
    </row>
    <row r="14791" spans="2:40">
      <c r="B14791" s="154">
        <v>14707</v>
      </c>
      <c r="C14791" s="41">
        <v>1.7005934651016801</v>
      </c>
      <c r="D14791" s="41"/>
      <c r="E14791" s="41">
        <v>1.0780518075858094</v>
      </c>
      <c r="F14791" s="41"/>
      <c r="G14791" s="41">
        <v>1.484341600619159</v>
      </c>
      <c r="H14791" s="41"/>
      <c r="I14791" s="41">
        <v>0.94269712341046352</v>
      </c>
      <c r="J14791" s="41"/>
      <c r="K14791" s="41">
        <v>0.91612314004288264</v>
      </c>
      <c r="L14791" s="41"/>
      <c r="M14791" s="41">
        <v>0.73957016359949956</v>
      </c>
      <c r="N14791" s="41"/>
      <c r="O14791" s="41">
        <v>1.1203761667531433</v>
      </c>
      <c r="P14791" s="41"/>
      <c r="Q14791" s="41">
        <v>1.3973670197076908</v>
      </c>
      <c r="R14791" s="41"/>
      <c r="S14791" s="41">
        <v>1.3506527224089859</v>
      </c>
      <c r="T14791" s="41"/>
      <c r="U14791" s="41">
        <v>0.9600748778389343</v>
      </c>
      <c r="V14791" s="41"/>
      <c r="W14791" s="41">
        <v>1.8232742003536324</v>
      </c>
      <c r="X14791" s="41"/>
      <c r="Y14791" s="41">
        <v>1.2221308939042668</v>
      </c>
      <c r="Z14791" s="41"/>
      <c r="AA14791" s="41">
        <v>2.3734483394002193</v>
      </c>
      <c r="AB14791" s="41"/>
      <c r="AC14791" s="41"/>
      <c r="AD14791" s="869">
        <v>0.43924176786496383</v>
      </c>
      <c r="AN14791" s="845" t="s">
        <v>2</v>
      </c>
    </row>
    <row r="14792" spans="2:40">
      <c r="B14792" s="154">
        <v>14708</v>
      </c>
      <c r="C14792" s="41">
        <v>0.96366298148599627</v>
      </c>
      <c r="D14792" s="41"/>
      <c r="E14792" s="41"/>
      <c r="F14792" s="41">
        <v>0.11018945400408027</v>
      </c>
      <c r="G14792" s="41">
        <v>0.16084560936102546</v>
      </c>
      <c r="H14792" s="41"/>
      <c r="I14792" s="41"/>
      <c r="J14792" s="41">
        <v>0.56762323312438534</v>
      </c>
      <c r="K14792" s="41">
        <v>9.0508422788868143E-2</v>
      </c>
      <c r="L14792" s="41"/>
      <c r="M14792" s="41"/>
      <c r="N14792" s="41">
        <v>0.31567018344088676</v>
      </c>
      <c r="O14792" s="41">
        <v>1.008818013285417</v>
      </c>
      <c r="P14792" s="41"/>
      <c r="Q14792" s="41">
        <v>0.14184832770797431</v>
      </c>
      <c r="R14792" s="41"/>
      <c r="S14792" s="41">
        <v>1.0242795117022483</v>
      </c>
      <c r="T14792" s="41"/>
      <c r="U14792" s="41"/>
      <c r="V14792" s="41">
        <v>0.12729585771089438</v>
      </c>
      <c r="W14792" s="41">
        <v>4.7547473025619139E-2</v>
      </c>
      <c r="X14792" s="41"/>
      <c r="Y14792" s="41">
        <v>0.55135119036343549</v>
      </c>
      <c r="Z14792" s="41"/>
      <c r="AA14792" s="41">
        <v>0.15813121501909841</v>
      </c>
      <c r="AB14792" s="41"/>
      <c r="AC14792" s="41">
        <v>0.12145378098684916</v>
      </c>
      <c r="AD14792" s="869"/>
      <c r="AN14792" s="845" t="s">
        <v>2</v>
      </c>
    </row>
    <row r="14793" spans="2:40">
      <c r="B14793" s="154">
        <v>14709</v>
      </c>
      <c r="C14793" s="41"/>
      <c r="D14793" s="41">
        <v>1.0377671501901768</v>
      </c>
      <c r="E14793" s="41">
        <v>0.38927562270560939</v>
      </c>
      <c r="F14793" s="41"/>
      <c r="G14793" s="41"/>
      <c r="H14793" s="41">
        <v>1.3666438262306317</v>
      </c>
      <c r="I14793" s="41">
        <v>1.2330500901523371</v>
      </c>
      <c r="J14793" s="41"/>
      <c r="K14793" s="41"/>
      <c r="L14793" s="41">
        <v>1.4488900164529539</v>
      </c>
      <c r="M14793" s="41">
        <v>0.99921202739084569</v>
      </c>
      <c r="N14793" s="41"/>
      <c r="O14793" s="41"/>
      <c r="P14793" s="41">
        <v>2.7115776883825404</v>
      </c>
      <c r="Q14793" s="41">
        <v>0.76723063967656246</v>
      </c>
      <c r="R14793" s="41"/>
      <c r="S14793" s="41"/>
      <c r="T14793" s="41">
        <v>0.81805448620821364</v>
      </c>
      <c r="U14793" s="41">
        <v>0.67066384748770069</v>
      </c>
      <c r="V14793" s="41"/>
      <c r="W14793" s="41"/>
      <c r="X14793" s="41">
        <v>2.0575305939056152</v>
      </c>
      <c r="Y14793" s="41"/>
      <c r="Z14793" s="41">
        <v>1.8811713159177988E-2</v>
      </c>
      <c r="AA14793" s="41"/>
      <c r="AB14793" s="41">
        <v>0.66553229524867674</v>
      </c>
      <c r="AC14793" s="41">
        <v>0.71550865892405535</v>
      </c>
      <c r="AD14793" s="869"/>
      <c r="AN14793" s="845" t="s">
        <v>2</v>
      </c>
    </row>
    <row r="14794" spans="2:40">
      <c r="B14794" s="154">
        <v>14710</v>
      </c>
      <c r="C14794" s="41">
        <v>0.24372921818202498</v>
      </c>
      <c r="D14794" s="41"/>
      <c r="E14794" s="41">
        <v>1.4450217887332502</v>
      </c>
      <c r="F14794" s="41"/>
      <c r="G14794" s="41">
        <v>0.14593070769615107</v>
      </c>
      <c r="H14794" s="41"/>
      <c r="I14794" s="41">
        <v>1.2241169868165975</v>
      </c>
      <c r="J14794" s="41"/>
      <c r="K14794" s="41"/>
      <c r="L14794" s="41">
        <v>0.14014169417237005</v>
      </c>
      <c r="M14794" s="41">
        <v>1.7382185526391003</v>
      </c>
      <c r="N14794" s="41"/>
      <c r="O14794" s="41">
        <v>0.59051520464606211</v>
      </c>
      <c r="P14794" s="41"/>
      <c r="Q14794" s="41">
        <v>1.4049843161841631</v>
      </c>
      <c r="R14794" s="41"/>
      <c r="S14794" s="41">
        <v>6.6346982365552865E-2</v>
      </c>
      <c r="T14794" s="41"/>
      <c r="U14794" s="41">
        <v>1.2581360380647821</v>
      </c>
      <c r="V14794" s="41"/>
      <c r="W14794" s="41"/>
      <c r="X14794" s="41">
        <v>0.42397795631783169</v>
      </c>
      <c r="Y14794" s="41">
        <v>2.5337488893092428</v>
      </c>
      <c r="Z14794" s="41"/>
      <c r="AA14794" s="41"/>
      <c r="AB14794" s="41">
        <v>0.28294151806326634</v>
      </c>
      <c r="AC14794" s="41">
        <v>0.76795009614247078</v>
      </c>
      <c r="AD14794" s="869"/>
      <c r="AN14794" s="845" t="s">
        <v>2</v>
      </c>
    </row>
    <row r="14795" spans="2:40">
      <c r="B14795" s="154">
        <v>14711</v>
      </c>
      <c r="C14795" s="41">
        <v>0.30700085885333744</v>
      </c>
      <c r="D14795" s="41"/>
      <c r="E14795" s="41"/>
      <c r="F14795" s="41">
        <v>0.59332042070412794</v>
      </c>
      <c r="G14795" s="41">
        <v>0.28614458999869602</v>
      </c>
      <c r="H14795" s="41"/>
      <c r="I14795" s="41"/>
      <c r="J14795" s="41">
        <v>1.0137086568178193</v>
      </c>
      <c r="K14795" s="41">
        <v>8.4540697291809949E-2</v>
      </c>
      <c r="L14795" s="41"/>
      <c r="M14795" s="41"/>
      <c r="N14795" s="41">
        <v>1.3986118305330892</v>
      </c>
      <c r="O14795" s="41">
        <v>0.59834681789952981</v>
      </c>
      <c r="P14795" s="41"/>
      <c r="Q14795" s="41"/>
      <c r="R14795" s="41">
        <v>2.3154347524070609</v>
      </c>
      <c r="S14795" s="41">
        <v>0.40137961196980021</v>
      </c>
      <c r="T14795" s="41"/>
      <c r="U14795" s="41"/>
      <c r="V14795" s="41">
        <v>0.53833812709382234</v>
      </c>
      <c r="W14795" s="41"/>
      <c r="X14795" s="41">
        <v>0.53481589611613112</v>
      </c>
      <c r="Y14795" s="41"/>
      <c r="Z14795" s="41">
        <v>1.7302682637302884</v>
      </c>
      <c r="AA14795" s="41"/>
      <c r="AB14795" s="41">
        <v>0.90111394138663203</v>
      </c>
      <c r="AC14795" s="41"/>
      <c r="AD14795" s="869">
        <v>0.98803488838195364</v>
      </c>
      <c r="AN14795" s="845" t="s">
        <v>2</v>
      </c>
    </row>
    <row r="14796" spans="2:40">
      <c r="B14796" s="154">
        <v>14712</v>
      </c>
      <c r="C14796" s="41">
        <v>6.4610894204592262E-2</v>
      </c>
      <c r="D14796" s="41"/>
      <c r="E14796" s="41">
        <v>1.7045462192807541</v>
      </c>
      <c r="F14796" s="41"/>
      <c r="G14796" s="41"/>
      <c r="H14796" s="41">
        <v>0.41158802563339586</v>
      </c>
      <c r="I14796" s="41">
        <v>2.6231541700745895</v>
      </c>
      <c r="J14796" s="41"/>
      <c r="K14796" s="41"/>
      <c r="L14796" s="41">
        <v>0.10643508781048666</v>
      </c>
      <c r="M14796" s="41">
        <v>1.2254962407857357</v>
      </c>
      <c r="N14796" s="41"/>
      <c r="O14796" s="41"/>
      <c r="P14796" s="41">
        <v>1.2841637058116204</v>
      </c>
      <c r="Q14796" s="41">
        <v>1.4937181001017368</v>
      </c>
      <c r="R14796" s="41"/>
      <c r="S14796" s="41"/>
      <c r="T14796" s="41">
        <v>0.50759165172676812</v>
      </c>
      <c r="U14796" s="41">
        <v>2.4901381480004856</v>
      </c>
      <c r="V14796" s="41"/>
      <c r="W14796" s="41"/>
      <c r="X14796" s="41">
        <v>1.1986956464586584</v>
      </c>
      <c r="Y14796" s="41">
        <v>0.69642337933732157</v>
      </c>
      <c r="Z14796" s="41"/>
      <c r="AA14796" s="41"/>
      <c r="AB14796" s="41">
        <v>6.3250277147773246E-2</v>
      </c>
      <c r="AC14796" s="41">
        <v>1.5297479840247821</v>
      </c>
      <c r="AD14796" s="869"/>
      <c r="AN14796" s="845" t="s">
        <v>2</v>
      </c>
    </row>
    <row r="14797" spans="2:40">
      <c r="B14797" s="154">
        <v>14713</v>
      </c>
      <c r="C14797" s="41">
        <v>2.2421487927470363</v>
      </c>
      <c r="D14797" s="41"/>
      <c r="E14797" s="41"/>
      <c r="F14797" s="41">
        <v>0.8846455825652596</v>
      </c>
      <c r="G14797" s="41">
        <v>1.3479463339372815</v>
      </c>
      <c r="H14797" s="41"/>
      <c r="I14797" s="41"/>
      <c r="J14797" s="41">
        <v>0.77709923428115679</v>
      </c>
      <c r="K14797" s="41">
        <v>1.5755394106549327</v>
      </c>
      <c r="L14797" s="41"/>
      <c r="M14797" s="41">
        <v>0.22311867511458114</v>
      </c>
      <c r="N14797" s="41"/>
      <c r="O14797" s="41">
        <v>1.1127425033377782</v>
      </c>
      <c r="P14797" s="41"/>
      <c r="Q14797" s="41"/>
      <c r="R14797" s="41">
        <v>0.31422396140498454</v>
      </c>
      <c r="S14797" s="41">
        <v>1.0415474348743539</v>
      </c>
      <c r="T14797" s="41"/>
      <c r="U14797" s="41">
        <v>0.55864916502584627</v>
      </c>
      <c r="V14797" s="41"/>
      <c r="W14797" s="41">
        <v>0.71752986780152284</v>
      </c>
      <c r="X14797" s="41"/>
      <c r="Y14797" s="41">
        <v>1.28529745805316E-2</v>
      </c>
      <c r="Z14797" s="41"/>
      <c r="AA14797" s="41">
        <v>0.15445227215577909</v>
      </c>
      <c r="AB14797" s="41"/>
      <c r="AC14797" s="41">
        <v>0.49175969846265777</v>
      </c>
      <c r="AD14797" s="869"/>
      <c r="AN14797" s="845" t="s">
        <v>2</v>
      </c>
    </row>
    <row r="14798" spans="2:40">
      <c r="B14798" s="154">
        <v>14714</v>
      </c>
      <c r="C14798" s="41">
        <v>0.17906989551776692</v>
      </c>
      <c r="D14798" s="41"/>
      <c r="E14798" s="41">
        <v>0.56822550425072593</v>
      </c>
      <c r="F14798" s="41"/>
      <c r="G14798" s="41">
        <v>0.16602323665634439</v>
      </c>
      <c r="H14798" s="41"/>
      <c r="I14798" s="41">
        <v>0.12373864045890764</v>
      </c>
      <c r="J14798" s="41"/>
      <c r="K14798" s="41"/>
      <c r="L14798" s="41">
        <v>0.5326006928418161</v>
      </c>
      <c r="M14798" s="41">
        <v>0.69411640582679601</v>
      </c>
      <c r="N14798" s="41"/>
      <c r="O14798" s="41"/>
      <c r="P14798" s="41">
        <v>0.82326721961429805</v>
      </c>
      <c r="Q14798" s="41">
        <v>0.93475125848221441</v>
      </c>
      <c r="R14798" s="41"/>
      <c r="S14798" s="41"/>
      <c r="T14798" s="41">
        <v>0.27012014898834419</v>
      </c>
      <c r="U14798" s="41"/>
      <c r="V14798" s="41">
        <v>8.3199255779200953E-2</v>
      </c>
      <c r="W14798" s="41"/>
      <c r="X14798" s="41">
        <v>1.5570406589743129</v>
      </c>
      <c r="Y14798" s="41">
        <v>0.70468372274315094</v>
      </c>
      <c r="Z14798" s="41"/>
      <c r="AA14798" s="41"/>
      <c r="AB14798" s="41">
        <v>0.53641199879545765</v>
      </c>
      <c r="AC14798" s="41">
        <v>0.51602492813206546</v>
      </c>
      <c r="AD14798" s="869"/>
      <c r="AN14798" s="845" t="s">
        <v>2</v>
      </c>
    </row>
    <row r="14799" spans="2:40">
      <c r="B14799" s="154">
        <v>14715</v>
      </c>
      <c r="C14799" s="41"/>
      <c r="D14799" s="41">
        <v>1.6451724061349102</v>
      </c>
      <c r="E14799" s="41"/>
      <c r="F14799" s="41">
        <v>8.7553902115876395E-2</v>
      </c>
      <c r="G14799" s="41"/>
      <c r="H14799" s="41">
        <v>1.1677604173923755</v>
      </c>
      <c r="I14799" s="41">
        <v>0.60129482020918956</v>
      </c>
      <c r="J14799" s="41"/>
      <c r="K14799" s="41"/>
      <c r="L14799" s="41">
        <v>1.3262059759261144</v>
      </c>
      <c r="M14799" s="41"/>
      <c r="N14799" s="41">
        <v>0.27548130386520797</v>
      </c>
      <c r="O14799" s="41"/>
      <c r="P14799" s="41">
        <v>1.096388275566897</v>
      </c>
      <c r="Q14799" s="41"/>
      <c r="R14799" s="41">
        <v>0.57711716986881534</v>
      </c>
      <c r="S14799" s="41"/>
      <c r="T14799" s="41">
        <v>1.4577854076049082</v>
      </c>
      <c r="U14799" s="41">
        <v>9.3988429719271266E-2</v>
      </c>
      <c r="V14799" s="41"/>
      <c r="W14799" s="41"/>
      <c r="X14799" s="41">
        <v>1.1792312013346657</v>
      </c>
      <c r="Y14799" s="41"/>
      <c r="Z14799" s="41">
        <v>0.34808598140525931</v>
      </c>
      <c r="AA14799" s="41"/>
      <c r="AB14799" s="41">
        <v>1.5872374069865087</v>
      </c>
      <c r="AC14799" s="41"/>
      <c r="AD14799" s="869">
        <v>0.51175177644596825</v>
      </c>
      <c r="AN14799" s="845" t="s">
        <v>2</v>
      </c>
    </row>
    <row r="14800" spans="2:40">
      <c r="B14800" s="154">
        <v>14716</v>
      </c>
      <c r="C14800" s="41">
        <v>0.10426726771798023</v>
      </c>
      <c r="D14800" s="41"/>
      <c r="E14800" s="41"/>
      <c r="F14800" s="41">
        <v>0.40235161745508713</v>
      </c>
      <c r="G14800" s="41">
        <v>0.44138059910202287</v>
      </c>
      <c r="H14800" s="41"/>
      <c r="I14800" s="41">
        <v>1.1141995141319438</v>
      </c>
      <c r="J14800" s="41"/>
      <c r="K14800" s="41"/>
      <c r="L14800" s="41">
        <v>8.4758582520889164E-2</v>
      </c>
      <c r="M14800" s="41">
        <v>1.2102560710300185</v>
      </c>
      <c r="N14800" s="41"/>
      <c r="O14800" s="41"/>
      <c r="P14800" s="41">
        <v>0.54174538611916567</v>
      </c>
      <c r="Q14800" s="41"/>
      <c r="R14800" s="41">
        <v>0.73657791569761699</v>
      </c>
      <c r="S14800" s="41"/>
      <c r="T14800" s="41">
        <v>0.30379927301183174</v>
      </c>
      <c r="U14800" s="41"/>
      <c r="V14800" s="41">
        <v>6.0622345646758016E-2</v>
      </c>
      <c r="W14800" s="41"/>
      <c r="X14800" s="41">
        <v>1.2168603336294515</v>
      </c>
      <c r="Y14800" s="41">
        <v>0.54350616012618602</v>
      </c>
      <c r="Z14800" s="41"/>
      <c r="AA14800" s="41"/>
      <c r="AB14800" s="41">
        <v>8.5507655103894367E-2</v>
      </c>
      <c r="AC14800" s="41">
        <v>7.5684127248033778E-2</v>
      </c>
      <c r="AD14800" s="869"/>
      <c r="AN14800" s="845" t="s">
        <v>2</v>
      </c>
    </row>
    <row r="14801" spans="2:40">
      <c r="B14801" s="154">
        <v>14717</v>
      </c>
      <c r="C14801" s="41"/>
      <c r="D14801" s="41">
        <v>0.31041865675270691</v>
      </c>
      <c r="E14801" s="41"/>
      <c r="F14801" s="41">
        <v>0.9034821783897713</v>
      </c>
      <c r="G14801" s="41"/>
      <c r="H14801" s="41">
        <v>1.0215736298770204</v>
      </c>
      <c r="I14801" s="41"/>
      <c r="J14801" s="41">
        <v>6.3096040835816838E-2</v>
      </c>
      <c r="K14801" s="41"/>
      <c r="L14801" s="41">
        <v>1.6979503361509038</v>
      </c>
      <c r="M14801" s="41">
        <v>1.0075253322292097</v>
      </c>
      <c r="N14801" s="41"/>
      <c r="O14801" s="41"/>
      <c r="P14801" s="41">
        <v>0.62129051347866049</v>
      </c>
      <c r="Q14801" s="41"/>
      <c r="R14801" s="41">
        <v>0.97649224708273197</v>
      </c>
      <c r="S14801" s="41"/>
      <c r="T14801" s="41">
        <v>0.58573579965060729</v>
      </c>
      <c r="U14801" s="41">
        <v>0.11475937446153474</v>
      </c>
      <c r="V14801" s="41"/>
      <c r="W14801" s="41"/>
      <c r="X14801" s="41">
        <v>0.89308898612871568</v>
      </c>
      <c r="Y14801" s="41">
        <v>0.10502906882953994</v>
      </c>
      <c r="Z14801" s="41"/>
      <c r="AA14801" s="41"/>
      <c r="AB14801" s="41">
        <v>1.3901827576197414</v>
      </c>
      <c r="AC14801" s="41"/>
      <c r="AD14801" s="869">
        <v>0.32531201532884246</v>
      </c>
      <c r="AN14801" s="845" t="s">
        <v>2</v>
      </c>
    </row>
    <row r="14802" spans="2:40">
      <c r="B14802" s="154">
        <v>14718</v>
      </c>
      <c r="C14802" s="41"/>
      <c r="D14802" s="41">
        <v>1.0000612416412251</v>
      </c>
      <c r="E14802" s="41"/>
      <c r="F14802" s="41">
        <v>0.18614495960680569</v>
      </c>
      <c r="G14802" s="41"/>
      <c r="H14802" s="41">
        <v>0.12802520255828909</v>
      </c>
      <c r="I14802" s="41"/>
      <c r="J14802" s="41">
        <v>0.68012420876089019</v>
      </c>
      <c r="K14802" s="41"/>
      <c r="L14802" s="41">
        <v>0.28856702983045396</v>
      </c>
      <c r="M14802" s="41"/>
      <c r="N14802" s="41">
        <v>0.10733558309784667</v>
      </c>
      <c r="O14802" s="41"/>
      <c r="P14802" s="41">
        <v>0.73152846756893941</v>
      </c>
      <c r="Q14802" s="41">
        <v>0.10226650009049829</v>
      </c>
      <c r="R14802" s="41"/>
      <c r="S14802" s="41"/>
      <c r="T14802" s="41">
        <v>0.50038509325785963</v>
      </c>
      <c r="U14802" s="41"/>
      <c r="V14802" s="41">
        <v>0.40733371477486136</v>
      </c>
      <c r="W14802" s="41"/>
      <c r="X14802" s="41">
        <v>1.9361492085642424</v>
      </c>
      <c r="Y14802" s="41"/>
      <c r="Z14802" s="41">
        <v>0.12433539567428611</v>
      </c>
      <c r="AA14802" s="41"/>
      <c r="AB14802" s="41">
        <v>1.6165042629500432</v>
      </c>
      <c r="AC14802" s="41"/>
      <c r="AD14802" s="869">
        <v>0.32068605226543861</v>
      </c>
      <c r="AN14802" s="845" t="s">
        <v>2</v>
      </c>
    </row>
    <row r="14803" spans="2:40">
      <c r="B14803" s="154">
        <v>14719</v>
      </c>
      <c r="C14803" s="41">
        <v>1.0549429631683322</v>
      </c>
      <c r="D14803" s="41"/>
      <c r="E14803" s="41"/>
      <c r="F14803" s="41">
        <v>0.44486187632699009</v>
      </c>
      <c r="G14803" s="41">
        <v>0.69812102970519219</v>
      </c>
      <c r="H14803" s="41"/>
      <c r="I14803" s="41"/>
      <c r="J14803" s="41">
        <v>0.84154886601364454</v>
      </c>
      <c r="K14803" s="41">
        <v>1.1495988139419835</v>
      </c>
      <c r="L14803" s="41"/>
      <c r="M14803" s="41">
        <v>0.76328486823912112</v>
      </c>
      <c r="N14803" s="41"/>
      <c r="O14803" s="41">
        <v>1.5164517875816776</v>
      </c>
      <c r="P14803" s="41"/>
      <c r="Q14803" s="41">
        <v>0.60299912798365274</v>
      </c>
      <c r="R14803" s="41"/>
      <c r="S14803" s="41">
        <v>0.59610726744332654</v>
      </c>
      <c r="T14803" s="41"/>
      <c r="U14803" s="41"/>
      <c r="V14803" s="41">
        <v>8.781496087444346E-2</v>
      </c>
      <c r="W14803" s="41">
        <v>0.51879095670744779</v>
      </c>
      <c r="X14803" s="41"/>
      <c r="Y14803" s="41"/>
      <c r="Z14803" s="41">
        <v>0.61922281439638061</v>
      </c>
      <c r="AA14803" s="41">
        <v>2.0668405282093971</v>
      </c>
      <c r="AB14803" s="41"/>
      <c r="AC14803" s="41"/>
      <c r="AD14803" s="869">
        <v>0.68715944449485022</v>
      </c>
      <c r="AN14803" s="845" t="s">
        <v>2</v>
      </c>
    </row>
    <row r="14804" spans="2:40">
      <c r="B14804" s="154">
        <v>14720</v>
      </c>
      <c r="C14804" s="41"/>
      <c r="D14804" s="41">
        <v>1.4132802676609142</v>
      </c>
      <c r="E14804" s="41">
        <v>0.62033477880577992</v>
      </c>
      <c r="F14804" s="41"/>
      <c r="G14804" s="41">
        <v>2.6791291772385543E-2</v>
      </c>
      <c r="H14804" s="41"/>
      <c r="I14804" s="41">
        <v>1.0156738195007748</v>
      </c>
      <c r="J14804" s="41"/>
      <c r="K14804" s="41"/>
      <c r="L14804" s="41">
        <v>0.30606117452121889</v>
      </c>
      <c r="M14804" s="41">
        <v>1.2834490761507782</v>
      </c>
      <c r="N14804" s="41"/>
      <c r="O14804" s="41"/>
      <c r="P14804" s="41">
        <v>1.513993566959088</v>
      </c>
      <c r="Q14804" s="41">
        <v>0.521264960774529</v>
      </c>
      <c r="R14804" s="41"/>
      <c r="S14804" s="41">
        <v>0.21163668555242213</v>
      </c>
      <c r="T14804" s="41"/>
      <c r="U14804" s="41">
        <v>0.48968303312553396</v>
      </c>
      <c r="V14804" s="41"/>
      <c r="W14804" s="41"/>
      <c r="X14804" s="41">
        <v>1.3062683008725262</v>
      </c>
      <c r="Y14804" s="41">
        <v>0.59664818217646876</v>
      </c>
      <c r="Z14804" s="41"/>
      <c r="AA14804" s="41"/>
      <c r="AB14804" s="41">
        <v>0.43144824945965882</v>
      </c>
      <c r="AC14804" s="41">
        <v>0.87562944525078978</v>
      </c>
      <c r="AD14804" s="869"/>
      <c r="AN14804" s="845" t="s">
        <v>2</v>
      </c>
    </row>
    <row r="14805" spans="2:40">
      <c r="B14805" s="154">
        <v>14721</v>
      </c>
      <c r="C14805" s="41"/>
      <c r="D14805" s="41">
        <v>0.19605864043467039</v>
      </c>
      <c r="E14805" s="41"/>
      <c r="F14805" s="41">
        <v>0.75831901259041301</v>
      </c>
      <c r="G14805" s="41">
        <v>0.16117888459894103</v>
      </c>
      <c r="H14805" s="41"/>
      <c r="I14805" s="41"/>
      <c r="J14805" s="41">
        <v>0.79683842652135506</v>
      </c>
      <c r="K14805" s="41"/>
      <c r="L14805" s="41">
        <v>0.13727461234639751</v>
      </c>
      <c r="M14805" s="41"/>
      <c r="N14805" s="41">
        <v>6.7457742939196333E-2</v>
      </c>
      <c r="O14805" s="41"/>
      <c r="P14805" s="41">
        <v>3.7552091064193771E-2</v>
      </c>
      <c r="Q14805" s="41"/>
      <c r="R14805" s="41">
        <v>0.59786303989587042</v>
      </c>
      <c r="S14805" s="41"/>
      <c r="T14805" s="41">
        <v>0.66942389645299882</v>
      </c>
      <c r="U14805" s="41"/>
      <c r="V14805" s="41">
        <v>0.68735207488415329</v>
      </c>
      <c r="W14805" s="41">
        <v>0.42757653671868351</v>
      </c>
      <c r="X14805" s="41"/>
      <c r="Y14805" s="41"/>
      <c r="Z14805" s="41">
        <v>1.4042490216954695</v>
      </c>
      <c r="AA14805" s="41"/>
      <c r="AB14805" s="41">
        <v>0.22202316945903275</v>
      </c>
      <c r="AC14805" s="41"/>
      <c r="AD14805" s="869">
        <v>1.3688661073318318</v>
      </c>
      <c r="AN14805" s="845" t="s">
        <v>2</v>
      </c>
    </row>
    <row r="14806" spans="2:40">
      <c r="B14806" s="154">
        <v>14722</v>
      </c>
      <c r="C14806" s="41"/>
      <c r="D14806" s="41">
        <v>0.28152164305361682</v>
      </c>
      <c r="E14806" s="41">
        <v>0.45467593736117856</v>
      </c>
      <c r="F14806" s="41"/>
      <c r="G14806" s="41">
        <v>5.7641580802487206E-2</v>
      </c>
      <c r="H14806" s="41"/>
      <c r="I14806" s="41">
        <v>1.0431622922365198</v>
      </c>
      <c r="J14806" s="41"/>
      <c r="K14806" s="41">
        <v>0.10849449000011774</v>
      </c>
      <c r="L14806" s="41"/>
      <c r="M14806" s="41">
        <v>1.45143396172317</v>
      </c>
      <c r="N14806" s="41"/>
      <c r="O14806" s="41"/>
      <c r="P14806" s="41">
        <v>0.84587981942236778</v>
      </c>
      <c r="Q14806" s="41">
        <v>1.0063348710715405</v>
      </c>
      <c r="R14806" s="41"/>
      <c r="S14806" s="41"/>
      <c r="T14806" s="41">
        <v>0.54313801561207187</v>
      </c>
      <c r="U14806" s="41">
        <v>0.78790909307523127</v>
      </c>
      <c r="V14806" s="41"/>
      <c r="W14806" s="41"/>
      <c r="X14806" s="41">
        <v>0.42337866115918676</v>
      </c>
      <c r="Y14806" s="41">
        <v>1.4747668745279841</v>
      </c>
      <c r="Z14806" s="41"/>
      <c r="AA14806" s="41">
        <v>0.69844461970601068</v>
      </c>
      <c r="AB14806" s="41"/>
      <c r="AC14806" s="41">
        <v>1.0563678891535933</v>
      </c>
      <c r="AD14806" s="869"/>
      <c r="AN14806" s="845" t="s">
        <v>2</v>
      </c>
    </row>
    <row r="14807" spans="2:40">
      <c r="B14807" s="154">
        <v>14723</v>
      </c>
      <c r="C14807" s="41">
        <v>0.49038959543722543</v>
      </c>
      <c r="D14807" s="41"/>
      <c r="E14807" s="41"/>
      <c r="F14807" s="41">
        <v>0.73252151640543472</v>
      </c>
      <c r="G14807" s="41">
        <v>0.91862643610805395</v>
      </c>
      <c r="H14807" s="41"/>
      <c r="I14807" s="41"/>
      <c r="J14807" s="41">
        <v>1.6594874867294154</v>
      </c>
      <c r="K14807" s="41">
        <v>0.49883659913510398</v>
      </c>
      <c r="L14807" s="41"/>
      <c r="M14807" s="41"/>
      <c r="N14807" s="41">
        <v>0.86677540050078383</v>
      </c>
      <c r="O14807" s="41"/>
      <c r="P14807" s="41">
        <v>0.12767998496336702</v>
      </c>
      <c r="Q14807" s="41"/>
      <c r="R14807" s="41">
        <v>1.376143077739852</v>
      </c>
      <c r="S14807" s="41">
        <v>0.73280412700917474</v>
      </c>
      <c r="T14807" s="41"/>
      <c r="U14807" s="41"/>
      <c r="V14807" s="41">
        <v>1.6536337401350636</v>
      </c>
      <c r="W14807" s="41"/>
      <c r="X14807" s="41">
        <v>0.26415586579003714</v>
      </c>
      <c r="Y14807" s="41"/>
      <c r="Z14807" s="41">
        <v>1.4645337015908868</v>
      </c>
      <c r="AA14807" s="41">
        <v>0.33943607584105184</v>
      </c>
      <c r="AB14807" s="41"/>
      <c r="AC14807" s="41"/>
      <c r="AD14807" s="869">
        <v>0.84993050728479203</v>
      </c>
      <c r="AN14807" s="845" t="s">
        <v>2</v>
      </c>
    </row>
    <row r="14808" spans="2:40">
      <c r="B14808" s="154">
        <v>14724</v>
      </c>
      <c r="C14808" s="41"/>
      <c r="D14808" s="41">
        <v>0.14893744910141446</v>
      </c>
      <c r="E14808" s="41">
        <v>0.28974996037950329</v>
      </c>
      <c r="F14808" s="41"/>
      <c r="G14808" s="41"/>
      <c r="H14808" s="41">
        <v>1.0044109522260969</v>
      </c>
      <c r="I14808" s="41"/>
      <c r="J14808" s="41">
        <v>9.5506418987233777E-2</v>
      </c>
      <c r="K14808" s="41"/>
      <c r="L14808" s="41">
        <v>1.3445554925837513</v>
      </c>
      <c r="M14808" s="41"/>
      <c r="N14808" s="41">
        <v>0.64875791557483309</v>
      </c>
      <c r="O14808" s="41"/>
      <c r="P14808" s="41">
        <v>1.1784728126656818</v>
      </c>
      <c r="Q14808" s="41"/>
      <c r="R14808" s="41">
        <v>2.4432294784659851E-2</v>
      </c>
      <c r="S14808" s="41"/>
      <c r="T14808" s="41">
        <v>0.59736846389910714</v>
      </c>
      <c r="U14808" s="41"/>
      <c r="V14808" s="41">
        <v>0.55089117297019718</v>
      </c>
      <c r="W14808" s="41"/>
      <c r="X14808" s="41">
        <v>0.77650344439586139</v>
      </c>
      <c r="Y14808" s="41"/>
      <c r="Z14808" s="41">
        <v>1.3086037833431174</v>
      </c>
      <c r="AA14808" s="41"/>
      <c r="AB14808" s="41">
        <v>0.56060510795954721</v>
      </c>
      <c r="AC14808" s="41"/>
      <c r="AD14808" s="869">
        <v>0.77909323779743811</v>
      </c>
      <c r="AN14808" s="845" t="s">
        <v>2</v>
      </c>
    </row>
    <row r="14809" spans="2:40">
      <c r="B14809" s="154">
        <v>14725</v>
      </c>
      <c r="C14809" s="41"/>
      <c r="D14809" s="41">
        <v>1.920392755644897</v>
      </c>
      <c r="E14809" s="41"/>
      <c r="F14809" s="41">
        <v>0.31100632796292937</v>
      </c>
      <c r="G14809" s="41"/>
      <c r="H14809" s="41">
        <v>2.0897486115353554</v>
      </c>
      <c r="I14809" s="41"/>
      <c r="J14809" s="41">
        <v>0.58238574600834558</v>
      </c>
      <c r="K14809" s="41"/>
      <c r="L14809" s="41">
        <v>2.228261741588498</v>
      </c>
      <c r="M14809" s="41"/>
      <c r="N14809" s="41">
        <v>0.14960747244354461</v>
      </c>
      <c r="O14809" s="41"/>
      <c r="P14809" s="41">
        <v>2.4029874868439687</v>
      </c>
      <c r="Q14809" s="41"/>
      <c r="R14809" s="41">
        <v>1.4621147641863117</v>
      </c>
      <c r="S14809" s="41"/>
      <c r="T14809" s="41">
        <v>1.7812655048821673</v>
      </c>
      <c r="U14809" s="41"/>
      <c r="V14809" s="41">
        <v>4.5558495706959079E-2</v>
      </c>
      <c r="W14809" s="41"/>
      <c r="X14809" s="41">
        <v>1.5150239679930038</v>
      </c>
      <c r="Y14809" s="41"/>
      <c r="Z14809" s="41">
        <v>0.20939460557484713</v>
      </c>
      <c r="AA14809" s="41"/>
      <c r="AB14809" s="41">
        <v>1.4558420830497045</v>
      </c>
      <c r="AC14809" s="41"/>
      <c r="AD14809" s="869">
        <v>1.0790730931915291</v>
      </c>
      <c r="AN14809" s="845" t="s">
        <v>2</v>
      </c>
    </row>
    <row r="14810" spans="2:40">
      <c r="B14810" s="154">
        <v>14726</v>
      </c>
      <c r="C14810" s="41">
        <v>1.2609059153615776</v>
      </c>
      <c r="D14810" s="41"/>
      <c r="E14810" s="41">
        <v>0.26394879839390867</v>
      </c>
      <c r="F14810" s="41"/>
      <c r="G14810" s="41">
        <v>1.1364154108661091</v>
      </c>
      <c r="H14810" s="41"/>
      <c r="I14810" s="41">
        <v>0.8055623116021271</v>
      </c>
      <c r="J14810" s="41"/>
      <c r="K14810" s="41">
        <v>1.7747335909192854</v>
      </c>
      <c r="L14810" s="41"/>
      <c r="M14810" s="41">
        <v>0.13135202374688845</v>
      </c>
      <c r="N14810" s="41"/>
      <c r="O14810" s="41">
        <v>0.72839393361116789</v>
      </c>
      <c r="P14810" s="41"/>
      <c r="Q14810" s="41"/>
      <c r="R14810" s="41">
        <v>0.78227468898855834</v>
      </c>
      <c r="S14810" s="41">
        <v>7.8383467686796326E-2</v>
      </c>
      <c r="T14810" s="41"/>
      <c r="U14810" s="41">
        <v>0.60409180664675999</v>
      </c>
      <c r="V14810" s="41"/>
      <c r="W14810" s="41">
        <v>1.5891299827007201</v>
      </c>
      <c r="X14810" s="41"/>
      <c r="Y14810" s="41">
        <v>4.2567799740534137E-2</v>
      </c>
      <c r="Z14810" s="41"/>
      <c r="AA14810" s="41">
        <v>0.68298933356542801</v>
      </c>
      <c r="AB14810" s="41"/>
      <c r="AC14810" s="41">
        <v>0.6897408292376368</v>
      </c>
      <c r="AD14810" s="869"/>
      <c r="AN14810" s="845" t="s">
        <v>2</v>
      </c>
    </row>
    <row r="14811" spans="2:40">
      <c r="B14811" s="154">
        <v>14727</v>
      </c>
      <c r="C14811" s="41">
        <v>0.54533722228935411</v>
      </c>
      <c r="D14811" s="41"/>
      <c r="E14811" s="41"/>
      <c r="F14811" s="41">
        <v>3.7586827979430304E-3</v>
      </c>
      <c r="G14811" s="41">
        <v>0.87469261236343099</v>
      </c>
      <c r="H14811" s="41"/>
      <c r="I14811" s="41"/>
      <c r="J14811" s="41">
        <v>0.97833403645001338</v>
      </c>
      <c r="K14811" s="41">
        <v>0.18847314020357425</v>
      </c>
      <c r="L14811" s="41"/>
      <c r="M14811" s="41"/>
      <c r="N14811" s="41">
        <v>0.54848114102846757</v>
      </c>
      <c r="O14811" s="41">
        <v>1.0150936692735291</v>
      </c>
      <c r="P14811" s="41"/>
      <c r="Q14811" s="41"/>
      <c r="R14811" s="41">
        <v>1.2795020048379842</v>
      </c>
      <c r="S14811" s="41">
        <v>0.37447829121345227</v>
      </c>
      <c r="T14811" s="41"/>
      <c r="U14811" s="41"/>
      <c r="V14811" s="41">
        <v>0.78510015848844417</v>
      </c>
      <c r="W14811" s="41">
        <v>0.19366900846533586</v>
      </c>
      <c r="X14811" s="41"/>
      <c r="Y14811" s="41"/>
      <c r="Z14811" s="41">
        <v>0.22354890038255795</v>
      </c>
      <c r="AA14811" s="41"/>
      <c r="AB14811" s="41">
        <v>4.6031691053110842E-2</v>
      </c>
      <c r="AC14811" s="41">
        <v>0.28367550131269287</v>
      </c>
      <c r="AD14811" s="869"/>
      <c r="AN14811" s="845" t="s">
        <v>2</v>
      </c>
    </row>
    <row r="14812" spans="2:40">
      <c r="B14812" s="154">
        <v>14728</v>
      </c>
      <c r="C14812" s="41"/>
      <c r="D14812" s="41">
        <v>0.27550075064569468</v>
      </c>
      <c r="E14812" s="41"/>
      <c r="F14812" s="41">
        <v>0.28266554910651154</v>
      </c>
      <c r="G14812" s="41"/>
      <c r="H14812" s="41">
        <v>1.0118803513282459</v>
      </c>
      <c r="I14812" s="41"/>
      <c r="J14812" s="41">
        <v>0.18413174804506086</v>
      </c>
      <c r="K14812" s="41"/>
      <c r="L14812" s="41">
        <v>0.99810933936921897</v>
      </c>
      <c r="M14812" s="41"/>
      <c r="N14812" s="41">
        <v>0.83275731892502824</v>
      </c>
      <c r="O14812" s="41"/>
      <c r="P14812" s="41">
        <v>0.64196496805154379</v>
      </c>
      <c r="Q14812" s="41"/>
      <c r="R14812" s="41">
        <v>0.20521485024551986</v>
      </c>
      <c r="S14812" s="41"/>
      <c r="T14812" s="41">
        <v>0.74793718436764645</v>
      </c>
      <c r="U14812" s="41"/>
      <c r="V14812" s="41">
        <v>0.50924857806773072</v>
      </c>
      <c r="W14812" s="41"/>
      <c r="X14812" s="41">
        <v>0.62575834443012956</v>
      </c>
      <c r="Y14812" s="41"/>
      <c r="Z14812" s="41">
        <v>0.68334917431629127</v>
      </c>
      <c r="AA14812" s="41"/>
      <c r="AB14812" s="41">
        <v>0.73268816061174324</v>
      </c>
      <c r="AC14812" s="41"/>
      <c r="AD14812" s="869">
        <v>0.62527613367535684</v>
      </c>
      <c r="AN14812" s="845" t="s">
        <v>2</v>
      </c>
    </row>
    <row r="14813" spans="2:40">
      <c r="B14813" s="154">
        <v>14729</v>
      </c>
      <c r="C14813" s="41"/>
      <c r="D14813" s="41">
        <v>0.37020625859798217</v>
      </c>
      <c r="E14813" s="41">
        <v>0.77509349378720338</v>
      </c>
      <c r="F14813" s="41"/>
      <c r="G14813" s="41">
        <v>0.48357115092269465</v>
      </c>
      <c r="H14813" s="41"/>
      <c r="I14813" s="41">
        <v>0.27320125994224637</v>
      </c>
      <c r="J14813" s="41"/>
      <c r="K14813" s="41"/>
      <c r="L14813" s="41">
        <v>1.0067742925402299</v>
      </c>
      <c r="M14813" s="41">
        <v>0.80426146487462991</v>
      </c>
      <c r="N14813" s="41"/>
      <c r="O14813" s="41"/>
      <c r="P14813" s="41">
        <v>0.70094907775770254</v>
      </c>
      <c r="Q14813" s="41">
        <v>0.35590544718730993</v>
      </c>
      <c r="R14813" s="41"/>
      <c r="S14813" s="41"/>
      <c r="T14813" s="41">
        <v>0.58083944060656845</v>
      </c>
      <c r="U14813" s="41">
        <v>8.8675924613798349E-2</v>
      </c>
      <c r="V14813" s="41"/>
      <c r="W14813" s="41"/>
      <c r="X14813" s="41">
        <v>0.20579572523449371</v>
      </c>
      <c r="Y14813" s="41">
        <v>0.5687402992929862</v>
      </c>
      <c r="Z14813" s="41"/>
      <c r="AA14813" s="41"/>
      <c r="AB14813" s="41">
        <v>0.66797978334618879</v>
      </c>
      <c r="AC14813" s="41">
        <v>0.21746112033134965</v>
      </c>
      <c r="AD14813" s="869"/>
      <c r="AN14813" s="845" t="s">
        <v>2</v>
      </c>
    </row>
    <row r="14814" spans="2:40">
      <c r="B14814" s="154">
        <v>14730</v>
      </c>
      <c r="C14814" s="41"/>
      <c r="D14814" s="41">
        <v>0.82399417408686382</v>
      </c>
      <c r="E14814" s="41"/>
      <c r="F14814" s="41">
        <v>0.50904730469814385</v>
      </c>
      <c r="G14814" s="41"/>
      <c r="H14814" s="41">
        <v>1.2006891789059613</v>
      </c>
      <c r="I14814" s="41">
        <v>0.21917075746248618</v>
      </c>
      <c r="J14814" s="41"/>
      <c r="K14814" s="41"/>
      <c r="L14814" s="41">
        <v>1.0525373805205995</v>
      </c>
      <c r="M14814" s="41"/>
      <c r="N14814" s="41">
        <v>1.4900509544065075</v>
      </c>
      <c r="O14814" s="41"/>
      <c r="P14814" s="41">
        <v>0.65371686180483268</v>
      </c>
      <c r="Q14814" s="41"/>
      <c r="R14814" s="41">
        <v>0.3356774477096699</v>
      </c>
      <c r="S14814" s="41"/>
      <c r="T14814" s="41">
        <v>0.61709045345589464</v>
      </c>
      <c r="U14814" s="41"/>
      <c r="V14814" s="41">
        <v>1.0061218302618753</v>
      </c>
      <c r="W14814" s="41"/>
      <c r="X14814" s="41">
        <v>0.79137274174743777</v>
      </c>
      <c r="Y14814" s="41"/>
      <c r="Z14814" s="41">
        <v>0.44915623486811207</v>
      </c>
      <c r="AA14814" s="41"/>
      <c r="AB14814" s="41">
        <v>0.3588550370500258</v>
      </c>
      <c r="AC14814" s="41"/>
      <c r="AD14814" s="869">
        <v>0.41153605823364819</v>
      </c>
      <c r="AN14814" s="845" t="s">
        <v>2</v>
      </c>
    </row>
    <row r="14815" spans="2:40">
      <c r="B14815" s="154">
        <v>14731</v>
      </c>
      <c r="C14815" s="41">
        <v>0.12828521477186475</v>
      </c>
      <c r="D14815" s="41"/>
      <c r="E14815" s="41">
        <v>0.12798456258227292</v>
      </c>
      <c r="F14815" s="41"/>
      <c r="G14815" s="41">
        <v>0.13289143190288696</v>
      </c>
      <c r="H14815" s="41"/>
      <c r="I14815" s="41">
        <v>0.17212546157351205</v>
      </c>
      <c r="J14815" s="41"/>
      <c r="K14815" s="41">
        <v>0.30121094823564531</v>
      </c>
      <c r="L14815" s="41"/>
      <c r="M14815" s="41">
        <v>6.969918426569674E-2</v>
      </c>
      <c r="N14815" s="41"/>
      <c r="O14815" s="41"/>
      <c r="P14815" s="41">
        <v>0.62980707270738912</v>
      </c>
      <c r="Q14815" s="41">
        <v>1.2531889607645044</v>
      </c>
      <c r="R14815" s="41"/>
      <c r="S14815" s="41">
        <v>0.14950777849802846</v>
      </c>
      <c r="T14815" s="41"/>
      <c r="U14815" s="41">
        <v>0.86690684728562961</v>
      </c>
      <c r="V14815" s="41"/>
      <c r="W14815" s="41">
        <v>3.1029815903562494E-2</v>
      </c>
      <c r="X14815" s="41"/>
      <c r="Y14815" s="41">
        <v>0.91089120407857216</v>
      </c>
      <c r="Z14815" s="41"/>
      <c r="AA14815" s="41">
        <v>3.2570129048919913E-2</v>
      </c>
      <c r="AB14815" s="41"/>
      <c r="AC14815" s="41"/>
      <c r="AD14815" s="869">
        <v>0.18125452843474099</v>
      </c>
      <c r="AN14815" s="845" t="s">
        <v>2</v>
      </c>
    </row>
    <row r="14816" spans="2:40">
      <c r="B14816" s="154">
        <v>14732</v>
      </c>
      <c r="C14816" s="41"/>
      <c r="D14816" s="41">
        <v>1.1027404989201339</v>
      </c>
      <c r="E14816" s="41">
        <v>0.44722629848434103</v>
      </c>
      <c r="F14816" s="41"/>
      <c r="G14816" s="41">
        <v>5.9158529567028773E-2</v>
      </c>
      <c r="H14816" s="41"/>
      <c r="I14816" s="41">
        <v>1.9187193549909993</v>
      </c>
      <c r="J14816" s="41"/>
      <c r="K14816" s="41">
        <v>4.2559364171057268E-2</v>
      </c>
      <c r="L14816" s="41"/>
      <c r="M14816" s="41">
        <v>1.3421965646650365</v>
      </c>
      <c r="N14816" s="41"/>
      <c r="O14816" s="41"/>
      <c r="P14816" s="41">
        <v>0.42558684359534765</v>
      </c>
      <c r="Q14816" s="41">
        <v>0.85620997691965051</v>
      </c>
      <c r="R14816" s="41"/>
      <c r="S14816" s="41"/>
      <c r="T14816" s="41">
        <v>0.9420628014781175</v>
      </c>
      <c r="U14816" s="41">
        <v>0.4744864476385568</v>
      </c>
      <c r="V14816" s="41"/>
      <c r="W14816" s="41"/>
      <c r="X14816" s="41">
        <v>0.85470124782337631</v>
      </c>
      <c r="Y14816" s="41">
        <v>0.98882750701196387</v>
      </c>
      <c r="Z14816" s="41"/>
      <c r="AA14816" s="41"/>
      <c r="AB14816" s="41">
        <v>3.6070870442640721E-2</v>
      </c>
      <c r="AC14816" s="41">
        <v>0.8656012411518299</v>
      </c>
      <c r="AD14816" s="869"/>
      <c r="AN14816" s="845" t="s">
        <v>2</v>
      </c>
    </row>
    <row r="14817" spans="2:40">
      <c r="B14817" s="154">
        <v>14733</v>
      </c>
      <c r="C14817" s="41">
        <v>0.59241239929748202</v>
      </c>
      <c r="D14817" s="41"/>
      <c r="E14817" s="41">
        <v>0.14131682498739687</v>
      </c>
      <c r="F14817" s="41"/>
      <c r="G14817" s="41">
        <v>0.59331546858521145</v>
      </c>
      <c r="H14817" s="41"/>
      <c r="I14817" s="41">
        <v>0.33349019130514729</v>
      </c>
      <c r="J14817" s="41"/>
      <c r="K14817" s="41">
        <v>0.57017322836762574</v>
      </c>
      <c r="L14817" s="41"/>
      <c r="M14817" s="41"/>
      <c r="N14817" s="41">
        <v>0.88191827838895165</v>
      </c>
      <c r="O14817" s="41">
        <v>0.28245106940863035</v>
      </c>
      <c r="P14817" s="41"/>
      <c r="Q14817" s="41"/>
      <c r="R14817" s="41">
        <v>0.46443846653698961</v>
      </c>
      <c r="S14817" s="41"/>
      <c r="T14817" s="41">
        <v>0.57878783225418395</v>
      </c>
      <c r="U14817" s="41"/>
      <c r="V14817" s="41">
        <v>0.6547646805559193</v>
      </c>
      <c r="W14817" s="41">
        <v>0.51904661232237737</v>
      </c>
      <c r="X14817" s="41"/>
      <c r="Y14817" s="41">
        <v>1.2375311359753638</v>
      </c>
      <c r="Z14817" s="41"/>
      <c r="AA14817" s="41">
        <v>0.80177170663348574</v>
      </c>
      <c r="AB14817" s="41"/>
      <c r="AC14817" s="41"/>
      <c r="AD14817" s="869">
        <v>0.75938118333515403</v>
      </c>
      <c r="AN14817" s="845" t="s">
        <v>2</v>
      </c>
    </row>
    <row r="14818" spans="2:40">
      <c r="B14818" s="154">
        <v>14734</v>
      </c>
      <c r="C14818" s="41">
        <v>0.47298013497848346</v>
      </c>
      <c r="D14818" s="41"/>
      <c r="E14818" s="41">
        <v>0.62850332111270901</v>
      </c>
      <c r="F14818" s="41"/>
      <c r="G14818" s="41">
        <v>0.89936650113368743</v>
      </c>
      <c r="H14818" s="41"/>
      <c r="I14818" s="41"/>
      <c r="J14818" s="41">
        <v>7.7181475995166934E-2</v>
      </c>
      <c r="K14818" s="41"/>
      <c r="L14818" s="41">
        <v>6.1976372763851158E-2</v>
      </c>
      <c r="M14818" s="41">
        <v>0.70230628128105865</v>
      </c>
      <c r="N14818" s="41"/>
      <c r="O14818" s="41">
        <v>0.48768390195861233</v>
      </c>
      <c r="P14818" s="41"/>
      <c r="Q14818" s="41"/>
      <c r="R14818" s="41">
        <v>0.12023622353022208</v>
      </c>
      <c r="S14818" s="41">
        <v>0.37649254532614795</v>
      </c>
      <c r="T14818" s="41"/>
      <c r="U14818" s="41"/>
      <c r="V14818" s="41">
        <v>3.1006070572796435E-2</v>
      </c>
      <c r="W14818" s="41"/>
      <c r="X14818" s="41">
        <v>0.35144914819659895</v>
      </c>
      <c r="Y14818" s="41"/>
      <c r="Z14818" s="41">
        <v>0.11841040842477213</v>
      </c>
      <c r="AA14818" s="41"/>
      <c r="AB14818" s="41">
        <v>7.7953670455369009E-2</v>
      </c>
      <c r="AC14818" s="41">
        <v>3.3108059642016324E-2</v>
      </c>
      <c r="AD14818" s="869"/>
      <c r="AN14818" s="845" t="s">
        <v>2</v>
      </c>
    </row>
    <row r="14819" spans="2:40">
      <c r="B14819" s="154">
        <v>14735</v>
      </c>
      <c r="C14819" s="41"/>
      <c r="D14819" s="41">
        <v>0.18304480804590706</v>
      </c>
      <c r="E14819" s="41"/>
      <c r="F14819" s="41">
        <v>0.19136364919097196</v>
      </c>
      <c r="G14819" s="41">
        <v>0.65198652986643135</v>
      </c>
      <c r="H14819" s="41"/>
      <c r="I14819" s="41"/>
      <c r="J14819" s="41">
        <v>0.6882114191481814</v>
      </c>
      <c r="K14819" s="41">
        <v>0.54590357021771474</v>
      </c>
      <c r="L14819" s="41"/>
      <c r="M14819" s="41">
        <v>1.020401018253652</v>
      </c>
      <c r="N14819" s="41"/>
      <c r="O14819" s="41"/>
      <c r="P14819" s="41">
        <v>0.42278925757787356</v>
      </c>
      <c r="Q14819" s="41"/>
      <c r="R14819" s="41">
        <v>0.21595440305484126</v>
      </c>
      <c r="S14819" s="41">
        <v>0.23743534851538536</v>
      </c>
      <c r="T14819" s="41"/>
      <c r="U14819" s="41">
        <v>0.43280467946867901</v>
      </c>
      <c r="V14819" s="41"/>
      <c r="W14819" s="41"/>
      <c r="X14819" s="41">
        <v>0.18345765069703004</v>
      </c>
      <c r="Y14819" s="41"/>
      <c r="Z14819" s="41">
        <v>0.49005207171262044</v>
      </c>
      <c r="AA14819" s="41"/>
      <c r="AB14819" s="41">
        <v>1.0741681558565299</v>
      </c>
      <c r="AC14819" s="41">
        <v>0.59826861459205194</v>
      </c>
      <c r="AD14819" s="869"/>
      <c r="AN14819" s="845" t="s">
        <v>2</v>
      </c>
    </row>
    <row r="14820" spans="2:40">
      <c r="B14820" s="154">
        <v>14736</v>
      </c>
      <c r="C14820" s="41">
        <v>0.22647187856216125</v>
      </c>
      <c r="D14820" s="41"/>
      <c r="E14820" s="41">
        <v>2.1665179487020962</v>
      </c>
      <c r="F14820" s="41"/>
      <c r="G14820" s="41">
        <v>1.0575644451138622</v>
      </c>
      <c r="H14820" s="41"/>
      <c r="I14820" s="41">
        <v>1.8554206020915014</v>
      </c>
      <c r="J14820" s="41"/>
      <c r="K14820" s="41">
        <v>0.50186366177392505</v>
      </c>
      <c r="L14820" s="41"/>
      <c r="M14820" s="41">
        <v>2.8200992659020918</v>
      </c>
      <c r="N14820" s="41"/>
      <c r="O14820" s="41">
        <v>1.0295314017330786</v>
      </c>
      <c r="P14820" s="41"/>
      <c r="Q14820" s="41">
        <v>2.4090520174643104</v>
      </c>
      <c r="R14820" s="41"/>
      <c r="S14820" s="41">
        <v>1.9651387426782363</v>
      </c>
      <c r="T14820" s="41"/>
      <c r="U14820" s="41">
        <v>2.8224550361923648</v>
      </c>
      <c r="V14820" s="41"/>
      <c r="W14820" s="41"/>
      <c r="X14820" s="41">
        <v>8.6673758940714746E-2</v>
      </c>
      <c r="Y14820" s="41">
        <v>2.5457600053998908</v>
      </c>
      <c r="Z14820" s="41"/>
      <c r="AA14820" s="41"/>
      <c r="AB14820" s="41">
        <v>0.62722655310825326</v>
      </c>
      <c r="AC14820" s="41">
        <v>1.7175155113703275</v>
      </c>
      <c r="AD14820" s="869"/>
      <c r="AN14820" s="845" t="s">
        <v>2</v>
      </c>
    </row>
    <row r="14821" spans="2:40">
      <c r="B14821" s="154">
        <v>14737</v>
      </c>
      <c r="C14821" s="41"/>
      <c r="D14821" s="41">
        <v>0.21850771197229821</v>
      </c>
      <c r="E14821" s="41">
        <v>1.9632583835225992</v>
      </c>
      <c r="F14821" s="41"/>
      <c r="G14821" s="41"/>
      <c r="H14821" s="41">
        <v>0.24099500962944712</v>
      </c>
      <c r="I14821" s="41">
        <v>0.56055647752515925</v>
      </c>
      <c r="J14821" s="41"/>
      <c r="K14821" s="41">
        <v>0.76887471850707667</v>
      </c>
      <c r="L14821" s="41"/>
      <c r="M14821" s="41">
        <v>0.89505468437170799</v>
      </c>
      <c r="N14821" s="41"/>
      <c r="O14821" s="41">
        <v>0.14301552245042637</v>
      </c>
      <c r="P14821" s="41"/>
      <c r="Q14821" s="41">
        <v>0.88132148428496249</v>
      </c>
      <c r="R14821" s="41"/>
      <c r="S14821" s="41"/>
      <c r="T14821" s="41">
        <v>0.41896287364782697</v>
      </c>
      <c r="U14821" s="41">
        <v>1.4399066305283792</v>
      </c>
      <c r="V14821" s="41"/>
      <c r="W14821" s="41"/>
      <c r="X14821" s="41">
        <v>0.45530446562050514</v>
      </c>
      <c r="Y14821" s="41">
        <v>0.98253180221734826</v>
      </c>
      <c r="Z14821" s="41"/>
      <c r="AA14821" s="41">
        <v>5.0126389956755397E-2</v>
      </c>
      <c r="AB14821" s="41"/>
      <c r="AC14821" s="41">
        <v>1.6859906841914016</v>
      </c>
      <c r="AD14821" s="869"/>
      <c r="AN14821" s="845" t="s">
        <v>2</v>
      </c>
    </row>
    <row r="14822" spans="2:40">
      <c r="B14822" s="154">
        <v>14738</v>
      </c>
      <c r="C14822" s="41"/>
      <c r="D14822" s="41">
        <v>4.1689876373573964E-2</v>
      </c>
      <c r="E14822" s="41">
        <v>0.15109906332804551</v>
      </c>
      <c r="F14822" s="41"/>
      <c r="G14822" s="41">
        <v>1.2990744895539532</v>
      </c>
      <c r="H14822" s="41"/>
      <c r="I14822" s="41">
        <v>0.14694507721828537</v>
      </c>
      <c r="J14822" s="41"/>
      <c r="K14822" s="41">
        <v>0.6247136507024329</v>
      </c>
      <c r="L14822" s="41"/>
      <c r="M14822" s="41">
        <v>1.0458638144130425</v>
      </c>
      <c r="N14822" s="41"/>
      <c r="O14822" s="41">
        <v>0.48828328122575287</v>
      </c>
      <c r="P14822" s="41"/>
      <c r="Q14822" s="41">
        <v>3.9298894185065842E-3</v>
      </c>
      <c r="R14822" s="41"/>
      <c r="S14822" s="41">
        <v>0.93031536679061422</v>
      </c>
      <c r="T14822" s="41"/>
      <c r="U14822" s="41">
        <v>0.62969283458392211</v>
      </c>
      <c r="V14822" s="41"/>
      <c r="W14822" s="41">
        <v>1.9119857154840787</v>
      </c>
      <c r="X14822" s="41"/>
      <c r="Y14822" s="41">
        <v>0.27265086376262276</v>
      </c>
      <c r="Z14822" s="41"/>
      <c r="AA14822" s="41">
        <v>0.7062087521139202</v>
      </c>
      <c r="AB14822" s="41"/>
      <c r="AC14822" s="41">
        <v>0.59073098969534599</v>
      </c>
      <c r="AD14822" s="869"/>
      <c r="AN14822" s="845" t="s">
        <v>2</v>
      </c>
    </row>
    <row r="14823" spans="2:40">
      <c r="B14823" s="154">
        <v>14739</v>
      </c>
      <c r="C14823" s="41">
        <v>0.36119722998146558</v>
      </c>
      <c r="D14823" s="41"/>
      <c r="E14823" s="41">
        <v>0.31328304892682107</v>
      </c>
      <c r="F14823" s="41"/>
      <c r="G14823" s="41">
        <v>0.34660351984223953</v>
      </c>
      <c r="H14823" s="41"/>
      <c r="I14823" s="41"/>
      <c r="J14823" s="41">
        <v>0.92107190077459267</v>
      </c>
      <c r="K14823" s="41">
        <v>7.3348770491019746E-2</v>
      </c>
      <c r="L14823" s="41"/>
      <c r="M14823" s="41"/>
      <c r="N14823" s="41">
        <v>8.276183721910757E-2</v>
      </c>
      <c r="O14823" s="41">
        <v>1.4005978675922062</v>
      </c>
      <c r="P14823" s="41"/>
      <c r="Q14823" s="41">
        <v>0.16573817373893507</v>
      </c>
      <c r="R14823" s="41"/>
      <c r="S14823" s="41">
        <v>1.1711701007914121</v>
      </c>
      <c r="T14823" s="41"/>
      <c r="U14823" s="41"/>
      <c r="V14823" s="41">
        <v>0.3599877649654169</v>
      </c>
      <c r="W14823" s="41">
        <v>1.0685381324069789</v>
      </c>
      <c r="X14823" s="41"/>
      <c r="Y14823" s="41">
        <v>0.19232324026117062</v>
      </c>
      <c r="Z14823" s="41"/>
      <c r="AA14823" s="41">
        <v>0.46732774420663792</v>
      </c>
      <c r="AB14823" s="41"/>
      <c r="AC14823" s="41">
        <v>0.50356494386295014</v>
      </c>
      <c r="AD14823" s="869"/>
      <c r="AN14823" s="845" t="s">
        <v>2</v>
      </c>
    </row>
    <row r="14824" spans="2:40">
      <c r="B14824" s="154">
        <v>14740</v>
      </c>
      <c r="C14824" s="41">
        <v>0.59726734534804748</v>
      </c>
      <c r="D14824" s="41"/>
      <c r="E14824" s="41">
        <v>0.21116944833267534</v>
      </c>
      <c r="F14824" s="41"/>
      <c r="G14824" s="41"/>
      <c r="H14824" s="41">
        <v>0.17139602130615422</v>
      </c>
      <c r="I14824" s="41"/>
      <c r="J14824" s="41">
        <v>0.35465870326226734</v>
      </c>
      <c r="K14824" s="41">
        <v>1.2704937987942651</v>
      </c>
      <c r="L14824" s="41"/>
      <c r="M14824" s="41">
        <v>0.34740195048041084</v>
      </c>
      <c r="N14824" s="41"/>
      <c r="O14824" s="41"/>
      <c r="P14824" s="41">
        <v>3.4942937174759041E-2</v>
      </c>
      <c r="Q14824" s="41">
        <v>0.93008237632737145</v>
      </c>
      <c r="R14824" s="41"/>
      <c r="S14824" s="41"/>
      <c r="T14824" s="41">
        <v>0.32766978722333423</v>
      </c>
      <c r="U14824" s="41">
        <v>8.3019093995688603E-2</v>
      </c>
      <c r="V14824" s="41"/>
      <c r="W14824" s="41">
        <v>0.52198471534115409</v>
      </c>
      <c r="X14824" s="41"/>
      <c r="Y14824" s="41">
        <v>0.63413293703399198</v>
      </c>
      <c r="Z14824" s="41"/>
      <c r="AA14824" s="41">
        <v>0.68928986141970505</v>
      </c>
      <c r="AB14824" s="41"/>
      <c r="AC14824" s="41">
        <v>1.0959404662260319</v>
      </c>
      <c r="AD14824" s="869"/>
      <c r="AN14824" s="845" t="s">
        <v>2</v>
      </c>
    </row>
    <row r="14825" spans="2:40">
      <c r="B14825" s="154">
        <v>14741</v>
      </c>
      <c r="C14825" s="41">
        <v>0.2190099972301289</v>
      </c>
      <c r="D14825" s="41"/>
      <c r="E14825" s="41">
        <v>0.88017962190500409</v>
      </c>
      <c r="F14825" s="41"/>
      <c r="G14825" s="41">
        <v>0.29198738912516425</v>
      </c>
      <c r="H14825" s="41"/>
      <c r="I14825" s="41">
        <v>1.5229600716747624</v>
      </c>
      <c r="J14825" s="41"/>
      <c r="K14825" s="41"/>
      <c r="L14825" s="41">
        <v>0.1657678347998908</v>
      </c>
      <c r="M14825" s="41">
        <v>1.404093070789612</v>
      </c>
      <c r="N14825" s="41"/>
      <c r="O14825" s="41">
        <v>0.55851342655076197</v>
      </c>
      <c r="P14825" s="41"/>
      <c r="Q14825" s="41">
        <v>1.2728184146704826</v>
      </c>
      <c r="R14825" s="41"/>
      <c r="S14825" s="41">
        <v>0.43097340833166087</v>
      </c>
      <c r="T14825" s="41"/>
      <c r="U14825" s="41">
        <v>2.3659759683516284</v>
      </c>
      <c r="V14825" s="41"/>
      <c r="W14825" s="41">
        <v>0.65859012813834061</v>
      </c>
      <c r="X14825" s="41"/>
      <c r="Y14825" s="41"/>
      <c r="Z14825" s="41">
        <v>8.0671744000825572E-3</v>
      </c>
      <c r="AA14825" s="41">
        <v>0.55795842113494709</v>
      </c>
      <c r="AB14825" s="41"/>
      <c r="AC14825" s="41">
        <v>1.6527221966305288</v>
      </c>
      <c r="AD14825" s="869"/>
      <c r="AN14825" s="845" t="s">
        <v>2</v>
      </c>
    </row>
    <row r="14826" spans="2:40">
      <c r="B14826" s="154">
        <v>14742</v>
      </c>
      <c r="C14826" s="41"/>
      <c r="D14826" s="41">
        <v>1.5168275260162041</v>
      </c>
      <c r="E14826" s="41"/>
      <c r="F14826" s="41">
        <v>0.66850032128036929</v>
      </c>
      <c r="G14826" s="41"/>
      <c r="H14826" s="41">
        <v>0.95693099127443793</v>
      </c>
      <c r="I14826" s="41"/>
      <c r="J14826" s="41">
        <v>1.8443917335109148</v>
      </c>
      <c r="K14826" s="41"/>
      <c r="L14826" s="41">
        <v>0.6150367575395238</v>
      </c>
      <c r="M14826" s="41"/>
      <c r="N14826" s="41">
        <v>0.95436640632827774</v>
      </c>
      <c r="O14826" s="41"/>
      <c r="P14826" s="41">
        <v>1.2090288373401394</v>
      </c>
      <c r="Q14826" s="41"/>
      <c r="R14826" s="41">
        <v>1.9842546132327232</v>
      </c>
      <c r="S14826" s="41"/>
      <c r="T14826" s="41">
        <v>0.8246823624600147</v>
      </c>
      <c r="U14826" s="41"/>
      <c r="V14826" s="41">
        <v>2.016712483029484</v>
      </c>
      <c r="W14826" s="41"/>
      <c r="X14826" s="41">
        <v>0.49144375612573199</v>
      </c>
      <c r="Y14826" s="41"/>
      <c r="Z14826" s="41">
        <v>1.4556223161146178</v>
      </c>
      <c r="AA14826" s="41"/>
      <c r="AB14826" s="41">
        <v>1.3663385138063198</v>
      </c>
      <c r="AC14826" s="41"/>
      <c r="AD14826" s="869">
        <v>0.39957575816916641</v>
      </c>
      <c r="AN14826" s="845" t="s">
        <v>2</v>
      </c>
    </row>
    <row r="14827" spans="2:40">
      <c r="B14827" s="154">
        <v>14743</v>
      </c>
      <c r="C14827" s="41">
        <v>2.0699526577404934</v>
      </c>
      <c r="D14827" s="41"/>
      <c r="E14827" s="41"/>
      <c r="F14827" s="41">
        <v>1.9942891195990291</v>
      </c>
      <c r="G14827" s="41">
        <v>2.0925725755108111</v>
      </c>
      <c r="H14827" s="41"/>
      <c r="I14827" s="41"/>
      <c r="J14827" s="41">
        <v>1.8723535434686314</v>
      </c>
      <c r="K14827" s="41">
        <v>1.8186757135773928</v>
      </c>
      <c r="L14827" s="41"/>
      <c r="M14827" s="41"/>
      <c r="N14827" s="41">
        <v>2.0661720116112665</v>
      </c>
      <c r="O14827" s="41">
        <v>1.4497672965968267</v>
      </c>
      <c r="P14827" s="41"/>
      <c r="Q14827" s="41"/>
      <c r="R14827" s="41">
        <v>2.9142692703229489</v>
      </c>
      <c r="S14827" s="41">
        <v>2.1312035763301886</v>
      </c>
      <c r="T14827" s="41"/>
      <c r="U14827" s="41"/>
      <c r="V14827" s="41">
        <v>2.4950934056128768</v>
      </c>
      <c r="W14827" s="41">
        <v>1.9246192655534247</v>
      </c>
      <c r="X14827" s="41"/>
      <c r="Y14827" s="41"/>
      <c r="Z14827" s="41">
        <v>3.4935873186244781</v>
      </c>
      <c r="AA14827" s="41">
        <v>2.229295896897546</v>
      </c>
      <c r="AB14827" s="41"/>
      <c r="AC14827" s="41"/>
      <c r="AD14827" s="869">
        <v>3.0870388242196327</v>
      </c>
      <c r="AN14827" s="845" t="s">
        <v>2</v>
      </c>
    </row>
    <row r="14828" spans="2:40">
      <c r="B14828" s="154">
        <v>14744</v>
      </c>
      <c r="C14828" s="41">
        <v>0.1240416854224158</v>
      </c>
      <c r="D14828" s="41"/>
      <c r="E14828" s="41">
        <v>1.9989854084727136E-2</v>
      </c>
      <c r="F14828" s="41"/>
      <c r="G14828" s="41">
        <v>0.47878248514968841</v>
      </c>
      <c r="H14828" s="41"/>
      <c r="I14828" s="41"/>
      <c r="J14828" s="41">
        <v>7.5510312890252729E-2</v>
      </c>
      <c r="K14828" s="41">
        <v>0.50790652385067836</v>
      </c>
      <c r="L14828" s="41"/>
      <c r="M14828" s="41">
        <v>8.636767421684971E-2</v>
      </c>
      <c r="N14828" s="41"/>
      <c r="O14828" s="41">
        <v>0.15139013669688978</v>
      </c>
      <c r="P14828" s="41"/>
      <c r="Q14828" s="41">
        <v>0.17986321361541457</v>
      </c>
      <c r="R14828" s="41"/>
      <c r="S14828" s="41"/>
      <c r="T14828" s="41">
        <v>0.17866514934367564</v>
      </c>
      <c r="U14828" s="41"/>
      <c r="V14828" s="41">
        <v>0.65863965435545768</v>
      </c>
      <c r="W14828" s="41"/>
      <c r="X14828" s="41">
        <v>0.50992683620161805</v>
      </c>
      <c r="Y14828" s="41">
        <v>0.44502354568498315</v>
      </c>
      <c r="Z14828" s="41"/>
      <c r="AA14828" s="41"/>
      <c r="AB14828" s="41">
        <v>1.0455155143094583</v>
      </c>
      <c r="AC14828" s="41">
        <v>0.42815863449507274</v>
      </c>
      <c r="AD14828" s="869"/>
      <c r="AN14828" s="845" t="s">
        <v>2</v>
      </c>
    </row>
    <row r="14829" spans="2:40">
      <c r="B14829" s="154">
        <v>14745</v>
      </c>
      <c r="C14829" s="41"/>
      <c r="D14829" s="41">
        <v>0.78588284000014319</v>
      </c>
      <c r="E14829" s="41"/>
      <c r="F14829" s="41">
        <v>1.0683288748384248</v>
      </c>
      <c r="G14829" s="41"/>
      <c r="H14829" s="41">
        <v>0.53224891031241495</v>
      </c>
      <c r="I14829" s="41"/>
      <c r="J14829" s="41">
        <v>1.1312761008371504</v>
      </c>
      <c r="K14829" s="41">
        <v>7.3535814555714535E-2</v>
      </c>
      <c r="L14829" s="41"/>
      <c r="M14829" s="41"/>
      <c r="N14829" s="41">
        <v>1.2919248995112669</v>
      </c>
      <c r="O14829" s="41">
        <v>0.1270423974280149</v>
      </c>
      <c r="P14829" s="41"/>
      <c r="Q14829" s="41"/>
      <c r="R14829" s="41">
        <v>1.645739384420144</v>
      </c>
      <c r="S14829" s="41"/>
      <c r="T14829" s="41">
        <v>1.7505638317570221E-2</v>
      </c>
      <c r="U14829" s="41"/>
      <c r="V14829" s="41">
        <v>0.67059794382946536</v>
      </c>
      <c r="W14829" s="41"/>
      <c r="X14829" s="41">
        <v>0.31532879410684472</v>
      </c>
      <c r="Y14829" s="41"/>
      <c r="Z14829" s="41">
        <v>0.55916138880772215</v>
      </c>
      <c r="AA14829" s="41">
        <v>0.3802024907368205</v>
      </c>
      <c r="AB14829" s="41"/>
      <c r="AC14829" s="41"/>
      <c r="AD14829" s="869">
        <v>0.37798472145475426</v>
      </c>
      <c r="AN14829" s="845" t="s">
        <v>2</v>
      </c>
    </row>
    <row r="14830" spans="2:40">
      <c r="B14830" s="154">
        <v>14746</v>
      </c>
      <c r="C14830" s="41">
        <v>0.83120851263911455</v>
      </c>
      <c r="D14830" s="41"/>
      <c r="E14830" s="41">
        <v>0.55182466321645651</v>
      </c>
      <c r="F14830" s="41"/>
      <c r="G14830" s="41">
        <v>0.74820900970835658</v>
      </c>
      <c r="H14830" s="41"/>
      <c r="I14830" s="41">
        <v>0.71346575075983643</v>
      </c>
      <c r="J14830" s="41"/>
      <c r="K14830" s="41">
        <v>0.35946432670628636</v>
      </c>
      <c r="L14830" s="41"/>
      <c r="M14830" s="41">
        <v>0.40809276202530304</v>
      </c>
      <c r="N14830" s="41"/>
      <c r="O14830" s="41">
        <v>0.30080562341794009</v>
      </c>
      <c r="P14830" s="41"/>
      <c r="Q14830" s="41">
        <v>0.49346715909981897</v>
      </c>
      <c r="R14830" s="41"/>
      <c r="S14830" s="41">
        <v>0.82110420740734347</v>
      </c>
      <c r="T14830" s="41"/>
      <c r="U14830" s="41">
        <v>0.20069985314121772</v>
      </c>
      <c r="V14830" s="41"/>
      <c r="W14830" s="41">
        <v>0.86314345371395529</v>
      </c>
      <c r="X14830" s="41"/>
      <c r="Y14830" s="41">
        <v>8.0843621191761833E-2</v>
      </c>
      <c r="Z14830" s="41"/>
      <c r="AA14830" s="41">
        <v>1.3226323755818257</v>
      </c>
      <c r="AB14830" s="41"/>
      <c r="AC14830" s="41">
        <v>0.85206592529686687</v>
      </c>
      <c r="AD14830" s="869"/>
      <c r="AN14830" s="845" t="s">
        <v>2</v>
      </c>
    </row>
    <row r="14831" spans="2:40">
      <c r="B14831" s="154">
        <v>14747</v>
      </c>
      <c r="C14831" s="41">
        <v>1.7357300548286396</v>
      </c>
      <c r="D14831" s="41"/>
      <c r="E14831" s="41"/>
      <c r="F14831" s="41">
        <v>0.42126488456556893</v>
      </c>
      <c r="G14831" s="41">
        <v>1.2875058449018142</v>
      </c>
      <c r="H14831" s="41"/>
      <c r="I14831" s="41">
        <v>0.92373455778488334</v>
      </c>
      <c r="J14831" s="41"/>
      <c r="K14831" s="41">
        <v>1.2269936810829019</v>
      </c>
      <c r="L14831" s="41"/>
      <c r="M14831" s="41">
        <v>1.1646510368426404</v>
      </c>
      <c r="N14831" s="41"/>
      <c r="O14831" s="41"/>
      <c r="P14831" s="41">
        <v>6.6680514141508412E-2</v>
      </c>
      <c r="Q14831" s="41"/>
      <c r="R14831" s="41">
        <v>4.5259432083060026E-2</v>
      </c>
      <c r="S14831" s="41">
        <v>1.1987467651038699</v>
      </c>
      <c r="T14831" s="41"/>
      <c r="U14831" s="41">
        <v>1.0202717044407668</v>
      </c>
      <c r="V14831" s="41"/>
      <c r="W14831" s="41">
        <v>0.3825111254474885</v>
      </c>
      <c r="X14831" s="41"/>
      <c r="Y14831" s="41"/>
      <c r="Z14831" s="41">
        <v>2.4634959931458287E-2</v>
      </c>
      <c r="AA14831" s="41">
        <v>0.96977312517716663</v>
      </c>
      <c r="AB14831" s="41"/>
      <c r="AC14831" s="41">
        <v>1.1017898373609512</v>
      </c>
      <c r="AD14831" s="869"/>
      <c r="AN14831" s="845" t="s">
        <v>2</v>
      </c>
    </row>
    <row r="14832" spans="2:40">
      <c r="B14832" s="154">
        <v>14748</v>
      </c>
      <c r="C14832" s="41"/>
      <c r="D14832" s="41">
        <v>0.15291537738974184</v>
      </c>
      <c r="E14832" s="41"/>
      <c r="F14832" s="41">
        <v>1.95009023309181</v>
      </c>
      <c r="G14832" s="41">
        <v>0.84402328598904597</v>
      </c>
      <c r="H14832" s="41"/>
      <c r="I14832" s="41"/>
      <c r="J14832" s="41">
        <v>1.2351892090549816</v>
      </c>
      <c r="K14832" s="41">
        <v>0.1277306738175254</v>
      </c>
      <c r="L14832" s="41"/>
      <c r="M14832" s="41"/>
      <c r="N14832" s="41">
        <v>1.1874377405483882</v>
      </c>
      <c r="O14832" s="41"/>
      <c r="P14832" s="41">
        <v>1.0240579238663883</v>
      </c>
      <c r="Q14832" s="41"/>
      <c r="R14832" s="41">
        <v>0.99661960354823054</v>
      </c>
      <c r="S14832" s="41">
        <v>0.45250031485939229</v>
      </c>
      <c r="T14832" s="41"/>
      <c r="U14832" s="41"/>
      <c r="V14832" s="41">
        <v>1.8286576428399461</v>
      </c>
      <c r="W14832" s="41">
        <v>9.8777407614763044E-2</v>
      </c>
      <c r="X14832" s="41"/>
      <c r="Y14832" s="41"/>
      <c r="Z14832" s="41">
        <v>0.53772220350772604</v>
      </c>
      <c r="AA14832" s="41">
        <v>1.147146329236313E-2</v>
      </c>
      <c r="AB14832" s="41"/>
      <c r="AC14832" s="41"/>
      <c r="AD14832" s="869">
        <v>2.5689513247629354</v>
      </c>
      <c r="AN14832" s="845" t="s">
        <v>2</v>
      </c>
    </row>
    <row r="14833" spans="2:40">
      <c r="B14833" s="154">
        <v>14749</v>
      </c>
      <c r="C14833" s="41">
        <v>0.19459447507544184</v>
      </c>
      <c r="D14833" s="41"/>
      <c r="E14833" s="41"/>
      <c r="F14833" s="41">
        <v>1.6158076474726106</v>
      </c>
      <c r="G14833" s="41">
        <v>0.32053967674054601</v>
      </c>
      <c r="H14833" s="41"/>
      <c r="I14833" s="41"/>
      <c r="J14833" s="41">
        <v>1.1910566650229493</v>
      </c>
      <c r="K14833" s="41">
        <v>1.5319652359659328</v>
      </c>
      <c r="L14833" s="41"/>
      <c r="M14833" s="41"/>
      <c r="N14833" s="41">
        <v>1.2558554997400366</v>
      </c>
      <c r="O14833" s="41">
        <v>0.36039570397779586</v>
      </c>
      <c r="P14833" s="41"/>
      <c r="Q14833" s="41"/>
      <c r="R14833" s="41">
        <v>1.6240628834284263</v>
      </c>
      <c r="S14833" s="41">
        <v>0.44884014533401645</v>
      </c>
      <c r="T14833" s="41"/>
      <c r="U14833" s="41"/>
      <c r="V14833" s="41">
        <v>0.33975768446328475</v>
      </c>
      <c r="W14833" s="41"/>
      <c r="X14833" s="41">
        <v>0.25059049822496365</v>
      </c>
      <c r="Y14833" s="41"/>
      <c r="Z14833" s="41">
        <v>1.43974184632396</v>
      </c>
      <c r="AA14833" s="41">
        <v>9.8451402960761492E-2</v>
      </c>
      <c r="AB14833" s="41"/>
      <c r="AC14833" s="41"/>
      <c r="AD14833" s="869">
        <v>0.7396648208544282</v>
      </c>
      <c r="AN14833" s="845" t="s">
        <v>2</v>
      </c>
    </row>
    <row r="14834" spans="2:40">
      <c r="B14834" s="154">
        <v>14750</v>
      </c>
      <c r="C14834" s="41"/>
      <c r="D14834" s="41">
        <v>0.40723307817499566</v>
      </c>
      <c r="E14834" s="41"/>
      <c r="F14834" s="41">
        <v>0.27745613862466384</v>
      </c>
      <c r="G14834" s="41"/>
      <c r="H14834" s="41">
        <v>0.6500445974626563</v>
      </c>
      <c r="I14834" s="41"/>
      <c r="J14834" s="41">
        <v>0.51589442459055268</v>
      </c>
      <c r="K14834" s="41">
        <v>0.64427206898331602</v>
      </c>
      <c r="L14834" s="41"/>
      <c r="M14834" s="41"/>
      <c r="N14834" s="41">
        <v>1.3327391965918898</v>
      </c>
      <c r="O14834" s="41"/>
      <c r="P14834" s="41">
        <v>0.13489464123344602</v>
      </c>
      <c r="Q14834" s="41"/>
      <c r="R14834" s="41">
        <v>0.74332000890099958</v>
      </c>
      <c r="S14834" s="41"/>
      <c r="T14834" s="41">
        <v>0.48751014937369874</v>
      </c>
      <c r="U14834" s="41">
        <v>5.4639062145790569E-2</v>
      </c>
      <c r="V14834" s="41"/>
      <c r="W14834" s="41"/>
      <c r="X14834" s="41">
        <v>1.7588102264993695E-2</v>
      </c>
      <c r="Y14834" s="41">
        <v>0.48265297458503759</v>
      </c>
      <c r="Z14834" s="41"/>
      <c r="AA14834" s="41">
        <v>0.46324206136512852</v>
      </c>
      <c r="AB14834" s="41"/>
      <c r="AC14834" s="41"/>
      <c r="AD14834" s="869">
        <v>0.49703558810000581</v>
      </c>
      <c r="AN14834" s="845" t="s">
        <v>2</v>
      </c>
    </row>
    <row r="14835" spans="2:40">
      <c r="B14835" s="154">
        <v>14751</v>
      </c>
      <c r="C14835" s="41">
        <v>0.73641658642684937</v>
      </c>
      <c r="D14835" s="41"/>
      <c r="E14835" s="41">
        <v>0.51982714411514908</v>
      </c>
      <c r="F14835" s="41"/>
      <c r="G14835" s="41"/>
      <c r="H14835" s="41">
        <v>0.20062105874597658</v>
      </c>
      <c r="I14835" s="41"/>
      <c r="J14835" s="41">
        <v>0.93280724916612279</v>
      </c>
      <c r="K14835" s="41">
        <v>1.4072588301861442</v>
      </c>
      <c r="L14835" s="41"/>
      <c r="M14835" s="41"/>
      <c r="N14835" s="41">
        <v>0.47943680380072656</v>
      </c>
      <c r="O14835" s="41">
        <v>0.55965437411695995</v>
      </c>
      <c r="P14835" s="41"/>
      <c r="Q14835" s="41"/>
      <c r="R14835" s="41">
        <v>0.44916270947189552</v>
      </c>
      <c r="S14835" s="41">
        <v>0.56958564026667102</v>
      </c>
      <c r="T14835" s="41"/>
      <c r="U14835" s="41"/>
      <c r="V14835" s="41">
        <v>1.0049675973028722</v>
      </c>
      <c r="W14835" s="41"/>
      <c r="X14835" s="41">
        <v>5.9617198427230372E-2</v>
      </c>
      <c r="Y14835" s="41"/>
      <c r="Z14835" s="41">
        <v>0.9781095594634196</v>
      </c>
      <c r="AA14835" s="41">
        <v>0.82792940177591356</v>
      </c>
      <c r="AB14835" s="41"/>
      <c r="AC14835" s="41"/>
      <c r="AD14835" s="869">
        <v>0.64775094255096766</v>
      </c>
      <c r="AN14835" s="845" t="s">
        <v>2</v>
      </c>
    </row>
    <row r="14836" spans="2:40">
      <c r="B14836" s="154">
        <v>14752</v>
      </c>
      <c r="C14836" s="41">
        <v>1.2740435809896662</v>
      </c>
      <c r="D14836" s="41"/>
      <c r="E14836" s="41"/>
      <c r="F14836" s="41">
        <v>0.20676393286189498</v>
      </c>
      <c r="G14836" s="41">
        <v>0.87394511038515998</v>
      </c>
      <c r="H14836" s="41"/>
      <c r="I14836" s="41">
        <v>1.7844481006359211E-2</v>
      </c>
      <c r="J14836" s="41"/>
      <c r="K14836" s="41"/>
      <c r="L14836" s="41">
        <v>2.0032349954841409E-3</v>
      </c>
      <c r="M14836" s="41">
        <v>0.34961623881272491</v>
      </c>
      <c r="N14836" s="41"/>
      <c r="O14836" s="41">
        <v>0.25556145961617943</v>
      </c>
      <c r="P14836" s="41"/>
      <c r="Q14836" s="41">
        <v>6.5016746848962706E-2</v>
      </c>
      <c r="R14836" s="41"/>
      <c r="S14836" s="41">
        <v>0.5380041672267093</v>
      </c>
      <c r="T14836" s="41"/>
      <c r="U14836" s="41"/>
      <c r="V14836" s="41">
        <v>0.788191172129171</v>
      </c>
      <c r="W14836" s="41">
        <v>0.22620144292751584</v>
      </c>
      <c r="X14836" s="41"/>
      <c r="Y14836" s="41">
        <v>0.30294564822832326</v>
      </c>
      <c r="Z14836" s="41"/>
      <c r="AA14836" s="41">
        <v>0.95762367687638605</v>
      </c>
      <c r="AB14836" s="41"/>
      <c r="AC14836" s="41"/>
      <c r="AD14836" s="869">
        <v>0.25456336699537629</v>
      </c>
      <c r="AN14836" s="845" t="s">
        <v>2</v>
      </c>
    </row>
    <row r="14837" spans="2:40">
      <c r="B14837" s="154">
        <v>14753</v>
      </c>
      <c r="C14837" s="41">
        <v>0.88644300802874632</v>
      </c>
      <c r="D14837" s="41"/>
      <c r="E14837" s="41">
        <v>0.10340210380827577</v>
      </c>
      <c r="F14837" s="41"/>
      <c r="G14837" s="41">
        <v>0.95096247486587604</v>
      </c>
      <c r="H14837" s="41"/>
      <c r="I14837" s="41">
        <v>0.16414788090409818</v>
      </c>
      <c r="J14837" s="41"/>
      <c r="K14837" s="41">
        <v>0.9144937802100167</v>
      </c>
      <c r="L14837" s="41"/>
      <c r="M14837" s="41"/>
      <c r="N14837" s="41">
        <v>0.79039224043859391</v>
      </c>
      <c r="O14837" s="41">
        <v>0.28366287285371644</v>
      </c>
      <c r="P14837" s="41"/>
      <c r="Q14837" s="41">
        <v>0.33008258692601589</v>
      </c>
      <c r="R14837" s="41"/>
      <c r="S14837" s="41">
        <v>0.77270841607041685</v>
      </c>
      <c r="T14837" s="41"/>
      <c r="U14837" s="41"/>
      <c r="V14837" s="41">
        <v>9.2787070626927759E-2</v>
      </c>
      <c r="W14837" s="41">
        <v>1.7172588023845787</v>
      </c>
      <c r="X14837" s="41"/>
      <c r="Y14837" s="41">
        <v>0.27843033951331753</v>
      </c>
      <c r="Z14837" s="41"/>
      <c r="AA14837" s="41">
        <v>1.2307019224872284</v>
      </c>
      <c r="AB14837" s="41"/>
      <c r="AC14837" s="41"/>
      <c r="AD14837" s="869">
        <v>1.1628360622929015</v>
      </c>
      <c r="AN14837" s="845" t="s">
        <v>2</v>
      </c>
    </row>
    <row r="14838" spans="2:40">
      <c r="B14838" s="154">
        <v>14754</v>
      </c>
      <c r="C14838" s="41"/>
      <c r="D14838" s="41">
        <v>0.28214473251685224</v>
      </c>
      <c r="E14838" s="41">
        <v>0.434971120893346</v>
      </c>
      <c r="F14838" s="41"/>
      <c r="G14838" s="41">
        <v>6.8093296381896165E-2</v>
      </c>
      <c r="H14838" s="41"/>
      <c r="I14838" s="41"/>
      <c r="J14838" s="41">
        <v>0.39673898640617389</v>
      </c>
      <c r="K14838" s="41"/>
      <c r="L14838" s="41">
        <v>0.39868955521404009</v>
      </c>
      <c r="M14838" s="41">
        <v>8.0760618789557245E-2</v>
      </c>
      <c r="N14838" s="41"/>
      <c r="O14838" s="41"/>
      <c r="P14838" s="41">
        <v>0.29927671947362794</v>
      </c>
      <c r="Q14838" s="41">
        <v>0.62708521350231594</v>
      </c>
      <c r="R14838" s="41"/>
      <c r="S14838" s="41">
        <v>0.33470444704490848</v>
      </c>
      <c r="T14838" s="41"/>
      <c r="U14838" s="41">
        <v>0.27296789573824948</v>
      </c>
      <c r="V14838" s="41"/>
      <c r="W14838" s="41">
        <v>0.3666989010938605</v>
      </c>
      <c r="X14838" s="41"/>
      <c r="Y14838" s="41"/>
      <c r="Z14838" s="41">
        <v>0.47802382647551195</v>
      </c>
      <c r="AA14838" s="41"/>
      <c r="AB14838" s="41">
        <v>0.18133530944433696</v>
      </c>
      <c r="AC14838" s="41">
        <v>0.21941974495331232</v>
      </c>
      <c r="AD14838" s="869"/>
      <c r="AN14838" s="845" t="s">
        <v>2</v>
      </c>
    </row>
    <row r="14839" spans="2:40">
      <c r="B14839" s="154">
        <v>14755</v>
      </c>
      <c r="C14839" s="41"/>
      <c r="D14839" s="41">
        <v>0.84315512900558587</v>
      </c>
      <c r="E14839" s="41"/>
      <c r="F14839" s="41">
        <v>0.55793706149567168</v>
      </c>
      <c r="G14839" s="41"/>
      <c r="H14839" s="41">
        <v>0.67344004458847151</v>
      </c>
      <c r="I14839" s="41"/>
      <c r="J14839" s="41">
        <v>0.3106699434928033</v>
      </c>
      <c r="K14839" s="41"/>
      <c r="L14839" s="41">
        <v>1.3291749747380066</v>
      </c>
      <c r="M14839" s="41"/>
      <c r="N14839" s="41">
        <v>0.80797505146460746</v>
      </c>
      <c r="O14839" s="41"/>
      <c r="P14839" s="41">
        <v>0.66957877652717823</v>
      </c>
      <c r="Q14839" s="41"/>
      <c r="R14839" s="41">
        <v>0.68640969207655811</v>
      </c>
      <c r="S14839" s="41"/>
      <c r="T14839" s="41">
        <v>0.68730102633969847</v>
      </c>
      <c r="U14839" s="41"/>
      <c r="V14839" s="41">
        <v>0.63727531998638021</v>
      </c>
      <c r="W14839" s="41"/>
      <c r="X14839" s="41">
        <v>1.4284701947729765</v>
      </c>
      <c r="Y14839" s="41"/>
      <c r="Z14839" s="41">
        <v>0.18112222587544494</v>
      </c>
      <c r="AA14839" s="41"/>
      <c r="AB14839" s="41">
        <v>0.39562315156050193</v>
      </c>
      <c r="AC14839" s="41"/>
      <c r="AD14839" s="869">
        <v>0.48300315858258897</v>
      </c>
      <c r="AN14839" s="845" t="s">
        <v>2</v>
      </c>
    </row>
    <row r="14840" spans="2:40">
      <c r="B14840" s="154">
        <v>14756</v>
      </c>
      <c r="C14840" s="41">
        <v>0.10993041720187294</v>
      </c>
      <c r="D14840" s="41"/>
      <c r="E14840" s="41">
        <v>0.59598267230977164</v>
      </c>
      <c r="F14840" s="41"/>
      <c r="G14840" s="41"/>
      <c r="H14840" s="41">
        <v>0.8557034549278475</v>
      </c>
      <c r="I14840" s="41">
        <v>1.1424077351929083</v>
      </c>
      <c r="J14840" s="41"/>
      <c r="K14840" s="41"/>
      <c r="L14840" s="41">
        <v>0.39074604719848105</v>
      </c>
      <c r="M14840" s="41">
        <v>0.58986519709619012</v>
      </c>
      <c r="N14840" s="41"/>
      <c r="O14840" s="41">
        <v>1.8579942045584912E-3</v>
      </c>
      <c r="P14840" s="41"/>
      <c r="Q14840" s="41">
        <v>0.25750342000853471</v>
      </c>
      <c r="R14840" s="41"/>
      <c r="S14840" s="41"/>
      <c r="T14840" s="41">
        <v>0.11900597703317292</v>
      </c>
      <c r="U14840" s="41">
        <v>0.8803572042272787</v>
      </c>
      <c r="V14840" s="41"/>
      <c r="W14840" s="41"/>
      <c r="X14840" s="41">
        <v>1.1220338669872836</v>
      </c>
      <c r="Y14840" s="41">
        <v>0.59925288059013004</v>
      </c>
      <c r="Z14840" s="41"/>
      <c r="AA14840" s="41">
        <v>5.4826230653891778E-2</v>
      </c>
      <c r="AB14840" s="41"/>
      <c r="AC14840" s="41"/>
      <c r="AD14840" s="869">
        <v>0.22086708499354588</v>
      </c>
      <c r="AN14840" s="845" t="s">
        <v>2</v>
      </c>
    </row>
    <row r="14841" spans="2:40">
      <c r="B14841" s="154">
        <v>14757</v>
      </c>
      <c r="C14841" s="41"/>
      <c r="D14841" s="41">
        <v>8.611136719446924E-2</v>
      </c>
      <c r="E14841" s="41">
        <v>1.4977752714626178</v>
      </c>
      <c r="F14841" s="41"/>
      <c r="G14841" s="41">
        <v>1.1044618676470925</v>
      </c>
      <c r="H14841" s="41"/>
      <c r="I14841" s="41">
        <v>0.60935586769070715</v>
      </c>
      <c r="J14841" s="41"/>
      <c r="K14841" s="41"/>
      <c r="L14841" s="41">
        <v>0.47675805027210721</v>
      </c>
      <c r="M14841" s="41">
        <v>0.2626402010163178</v>
      </c>
      <c r="N14841" s="41"/>
      <c r="O14841" s="41">
        <v>0.41694542813706642</v>
      </c>
      <c r="P14841" s="41"/>
      <c r="Q14841" s="41">
        <v>0.26294563594182219</v>
      </c>
      <c r="R14841" s="41"/>
      <c r="S14841" s="41">
        <v>0.51738536598457496</v>
      </c>
      <c r="T14841" s="41"/>
      <c r="U14841" s="41">
        <v>0.59716805747886981</v>
      </c>
      <c r="V14841" s="41"/>
      <c r="W14841" s="41"/>
      <c r="X14841" s="41">
        <v>0.19111158462041533</v>
      </c>
      <c r="Y14841" s="41">
        <v>0.75509160783793716</v>
      </c>
      <c r="Z14841" s="41"/>
      <c r="AA14841" s="41">
        <v>0.36897141659753241</v>
      </c>
      <c r="AB14841" s="41"/>
      <c r="AC14841" s="41">
        <v>0.22556060304573733</v>
      </c>
      <c r="AD14841" s="869"/>
      <c r="AN14841" s="845" t="s">
        <v>2</v>
      </c>
    </row>
    <row r="14842" spans="2:40">
      <c r="B14842" s="154">
        <v>14758</v>
      </c>
      <c r="C14842" s="41">
        <v>1.1156924192983364</v>
      </c>
      <c r="D14842" s="41"/>
      <c r="E14842" s="41"/>
      <c r="F14842" s="41">
        <v>0.64080547501716323</v>
      </c>
      <c r="G14842" s="41">
        <v>0.15436329508279692</v>
      </c>
      <c r="H14842" s="41"/>
      <c r="I14842" s="41"/>
      <c r="J14842" s="41">
        <v>0.17701474335673462</v>
      </c>
      <c r="K14842" s="41"/>
      <c r="L14842" s="41">
        <v>0.65001238259346528</v>
      </c>
      <c r="M14842" s="41"/>
      <c r="N14842" s="41">
        <v>0.45763188541917632</v>
      </c>
      <c r="O14842" s="41"/>
      <c r="P14842" s="41">
        <v>3.6984643269306151E-2</v>
      </c>
      <c r="Q14842" s="41">
        <v>0.39188709537870381</v>
      </c>
      <c r="R14842" s="41"/>
      <c r="S14842" s="41"/>
      <c r="T14842" s="41">
        <v>7.2771878629608988E-2</v>
      </c>
      <c r="U14842" s="41"/>
      <c r="V14842" s="41">
        <v>0.50854445785979119</v>
      </c>
      <c r="W14842" s="41">
        <v>0.54833681143121682</v>
      </c>
      <c r="X14842" s="41"/>
      <c r="Y14842" s="41">
        <v>9.6450582281996697E-2</v>
      </c>
      <c r="Z14842" s="41"/>
      <c r="AA14842" s="41">
        <v>0.23500397956489405</v>
      </c>
      <c r="AB14842" s="41"/>
      <c r="AC14842" s="41"/>
      <c r="AD14842" s="869">
        <v>1.0128771609936638</v>
      </c>
      <c r="AN14842" s="845" t="s">
        <v>2</v>
      </c>
    </row>
    <row r="14843" spans="2:40">
      <c r="B14843" s="154">
        <v>14759</v>
      </c>
      <c r="C14843" s="41"/>
      <c r="D14843" s="41">
        <v>0.15982210840459904</v>
      </c>
      <c r="E14843" s="41"/>
      <c r="F14843" s="41">
        <v>0.95656048820209971</v>
      </c>
      <c r="G14843" s="41">
        <v>0.30520965774634301</v>
      </c>
      <c r="H14843" s="41"/>
      <c r="I14843" s="41"/>
      <c r="J14843" s="41">
        <v>0.70458765956685387</v>
      </c>
      <c r="K14843" s="41"/>
      <c r="L14843" s="41">
        <v>0.1842342830233446</v>
      </c>
      <c r="M14843" s="41"/>
      <c r="N14843" s="41">
        <v>0.69540446768238073</v>
      </c>
      <c r="O14843" s="41">
        <v>0.25447087068625501</v>
      </c>
      <c r="P14843" s="41"/>
      <c r="Q14843" s="41">
        <v>1.2282439853120488</v>
      </c>
      <c r="R14843" s="41"/>
      <c r="S14843" s="41">
        <v>0.10576665429472193</v>
      </c>
      <c r="T14843" s="41"/>
      <c r="U14843" s="41"/>
      <c r="V14843" s="41">
        <v>0.53570416489639683</v>
      </c>
      <c r="W14843" s="41"/>
      <c r="X14843" s="41">
        <v>1.6969005556289387</v>
      </c>
      <c r="Y14843" s="41"/>
      <c r="Z14843" s="41">
        <v>8.4368517861243164E-2</v>
      </c>
      <c r="AA14843" s="41"/>
      <c r="AB14843" s="41">
        <v>0.81819997076001272</v>
      </c>
      <c r="AC14843" s="41"/>
      <c r="AD14843" s="869">
        <v>0.21484990987840677</v>
      </c>
      <c r="AN14843" s="845" t="s">
        <v>2</v>
      </c>
    </row>
    <row r="14844" spans="2:40">
      <c r="B14844" s="154">
        <v>14760</v>
      </c>
      <c r="C14844" s="41">
        <v>0.64989288169254988</v>
      </c>
      <c r="D14844" s="41"/>
      <c r="E14844" s="41">
        <v>0.69598273119144038</v>
      </c>
      <c r="F14844" s="41"/>
      <c r="G14844" s="41">
        <v>0.72225425643309626</v>
      </c>
      <c r="H14844" s="41"/>
      <c r="I14844" s="41"/>
      <c r="J14844" s="41">
        <v>0.15572215468476597</v>
      </c>
      <c r="K14844" s="41">
        <v>0.96694533791402415</v>
      </c>
      <c r="L14844" s="41"/>
      <c r="M14844" s="41">
        <v>0.31853776240244019</v>
      </c>
      <c r="N14844" s="41"/>
      <c r="O14844" s="41">
        <v>1.519032612255842</v>
      </c>
      <c r="P14844" s="41"/>
      <c r="Q14844" s="41"/>
      <c r="R14844" s="41">
        <v>0.32191222227544941</v>
      </c>
      <c r="S14844" s="41">
        <v>0.95371295358421759</v>
      </c>
      <c r="T14844" s="41"/>
      <c r="U14844" s="41">
        <v>0.62441258655304455</v>
      </c>
      <c r="V14844" s="41"/>
      <c r="W14844" s="41">
        <v>0.67509312874715033</v>
      </c>
      <c r="X14844" s="41"/>
      <c r="Y14844" s="41"/>
      <c r="Z14844" s="41">
        <v>0.24850884385335295</v>
      </c>
      <c r="AA14844" s="41">
        <v>1.3784496864717628</v>
      </c>
      <c r="AB14844" s="41"/>
      <c r="AC14844" s="41"/>
      <c r="AD14844" s="869">
        <v>0.51513325649182462</v>
      </c>
      <c r="AN14844" s="845" t="s">
        <v>2</v>
      </c>
    </row>
    <row r="14845" spans="2:40">
      <c r="B14845" s="154">
        <v>14761</v>
      </c>
      <c r="C14845" s="41"/>
      <c r="D14845" s="41">
        <v>0.76176403116428548</v>
      </c>
      <c r="E14845" s="41"/>
      <c r="F14845" s="41">
        <v>0.4170615818439814</v>
      </c>
      <c r="G14845" s="41"/>
      <c r="H14845" s="41">
        <v>0.63566739160613683</v>
      </c>
      <c r="I14845" s="41"/>
      <c r="J14845" s="41">
        <v>0.11812116809293682</v>
      </c>
      <c r="K14845" s="41"/>
      <c r="L14845" s="41">
        <v>0.12748961553930277</v>
      </c>
      <c r="M14845" s="41"/>
      <c r="N14845" s="41">
        <v>0.4427140907553227</v>
      </c>
      <c r="O14845" s="41"/>
      <c r="P14845" s="41">
        <v>0.90389837347676261</v>
      </c>
      <c r="Q14845" s="41"/>
      <c r="R14845" s="41">
        <v>1.303366189838459</v>
      </c>
      <c r="S14845" s="41">
        <v>0.32121910158184891</v>
      </c>
      <c r="T14845" s="41"/>
      <c r="U14845" s="41"/>
      <c r="V14845" s="41">
        <v>0.39569327638420593</v>
      </c>
      <c r="W14845" s="41">
        <v>0.17226091034360197</v>
      </c>
      <c r="X14845" s="41"/>
      <c r="Y14845" s="41">
        <v>3.9547302549497169E-2</v>
      </c>
      <c r="Z14845" s="41"/>
      <c r="AA14845" s="41"/>
      <c r="AB14845" s="41">
        <v>0.15215992911117443</v>
      </c>
      <c r="AC14845" s="41"/>
      <c r="AD14845" s="869">
        <v>1.1811550040832268</v>
      </c>
      <c r="AN14845" s="845" t="s">
        <v>2</v>
      </c>
    </row>
    <row r="14846" spans="2:40">
      <c r="B14846" s="154">
        <v>14762</v>
      </c>
      <c r="C14846" s="41"/>
      <c r="D14846" s="41">
        <v>0.60403334284539312</v>
      </c>
      <c r="E14846" s="41">
        <v>0.79729539848596498</v>
      </c>
      <c r="F14846" s="41"/>
      <c r="G14846" s="41"/>
      <c r="H14846" s="41">
        <v>0.43562068220969463</v>
      </c>
      <c r="I14846" s="41">
        <v>1.2370628721157577</v>
      </c>
      <c r="J14846" s="41"/>
      <c r="K14846" s="41"/>
      <c r="L14846" s="41">
        <v>0.57176190263072491</v>
      </c>
      <c r="M14846" s="41">
        <v>0.17498699425073508</v>
      </c>
      <c r="N14846" s="41"/>
      <c r="O14846" s="41"/>
      <c r="P14846" s="41">
        <v>1.289664670261343</v>
      </c>
      <c r="Q14846" s="41">
        <v>1.5450397903744717</v>
      </c>
      <c r="R14846" s="41"/>
      <c r="S14846" s="41"/>
      <c r="T14846" s="41">
        <v>2.0974032456847937</v>
      </c>
      <c r="U14846" s="41">
        <v>1.0229893112951809</v>
      </c>
      <c r="V14846" s="41"/>
      <c r="W14846" s="41"/>
      <c r="X14846" s="41">
        <v>0.43799001372012103</v>
      </c>
      <c r="Y14846" s="41">
        <v>2.062074310471119</v>
      </c>
      <c r="Z14846" s="41"/>
      <c r="AA14846" s="41"/>
      <c r="AB14846" s="41">
        <v>0.91774274522396004</v>
      </c>
      <c r="AC14846" s="41">
        <v>1.2536346857754235</v>
      </c>
      <c r="AD14846" s="869"/>
      <c r="AN14846" s="845" t="s">
        <v>2</v>
      </c>
    </row>
    <row r="14847" spans="2:40">
      <c r="B14847" s="154">
        <v>14763</v>
      </c>
      <c r="C14847" s="41">
        <v>1.6272470348082926</v>
      </c>
      <c r="D14847" s="41"/>
      <c r="E14847" s="41">
        <v>0.39368070925685439</v>
      </c>
      <c r="F14847" s="41"/>
      <c r="G14847" s="41">
        <v>1.4457853725511642</v>
      </c>
      <c r="H14847" s="41"/>
      <c r="I14847" s="41"/>
      <c r="J14847" s="41">
        <v>1.8799651371537995E-2</v>
      </c>
      <c r="K14847" s="41">
        <v>0.59467983577304451</v>
      </c>
      <c r="L14847" s="41"/>
      <c r="M14847" s="41"/>
      <c r="N14847" s="41">
        <v>0.17984620267000567</v>
      </c>
      <c r="O14847" s="41">
        <v>6.1793204717250756E-2</v>
      </c>
      <c r="P14847" s="41"/>
      <c r="Q14847" s="41">
        <v>0.45761147061041485</v>
      </c>
      <c r="R14847" s="41"/>
      <c r="S14847" s="41">
        <v>0.43390714452884449</v>
      </c>
      <c r="T14847" s="41"/>
      <c r="U14847" s="41">
        <v>4.9821321429429452E-2</v>
      </c>
      <c r="V14847" s="41"/>
      <c r="W14847" s="41">
        <v>0.94642404365833854</v>
      </c>
      <c r="X14847" s="41"/>
      <c r="Y14847" s="41"/>
      <c r="Z14847" s="41">
        <v>0.62561026036305367</v>
      </c>
      <c r="AA14847" s="41">
        <v>1.5168591013743835</v>
      </c>
      <c r="AB14847" s="41"/>
      <c r="AC14847" s="41">
        <v>0.22353443546662763</v>
      </c>
      <c r="AD14847" s="869"/>
      <c r="AN14847" s="845" t="s">
        <v>2</v>
      </c>
    </row>
    <row r="14848" spans="2:40">
      <c r="B14848" s="154">
        <v>14764</v>
      </c>
      <c r="C14848" s="41">
        <v>1.1365398245270422</v>
      </c>
      <c r="D14848" s="41"/>
      <c r="E14848" s="41"/>
      <c r="F14848" s="41">
        <v>1.6955426712975634</v>
      </c>
      <c r="G14848" s="41">
        <v>1.0215061819900697</v>
      </c>
      <c r="H14848" s="41"/>
      <c r="I14848" s="41"/>
      <c r="J14848" s="41">
        <v>2.3436329556481943</v>
      </c>
      <c r="K14848" s="41">
        <v>0.74594300942081504</v>
      </c>
      <c r="L14848" s="41"/>
      <c r="M14848" s="41"/>
      <c r="N14848" s="41">
        <v>2.0302227689480623</v>
      </c>
      <c r="O14848" s="41">
        <v>1.5645466026191603</v>
      </c>
      <c r="P14848" s="41"/>
      <c r="Q14848" s="41"/>
      <c r="R14848" s="41">
        <v>2.6186963702347956</v>
      </c>
      <c r="S14848" s="41">
        <v>0.55967529520477344</v>
      </c>
      <c r="T14848" s="41"/>
      <c r="U14848" s="41"/>
      <c r="V14848" s="41">
        <v>1.1073092784172744</v>
      </c>
      <c r="W14848" s="41">
        <v>1.0595565687889799</v>
      </c>
      <c r="X14848" s="41"/>
      <c r="Y14848" s="41"/>
      <c r="Z14848" s="41">
        <v>2.120435135061653</v>
      </c>
      <c r="AA14848" s="41">
        <v>0.25565782739596538</v>
      </c>
      <c r="AB14848" s="41"/>
      <c r="AC14848" s="41"/>
      <c r="AD14848" s="869">
        <v>1.3875004347922624</v>
      </c>
      <c r="AN14848" s="845" t="s">
        <v>2</v>
      </c>
    </row>
    <row r="14849" spans="2:40">
      <c r="B14849" s="154">
        <v>14765</v>
      </c>
      <c r="C14849" s="41">
        <v>0.47748045002385242</v>
      </c>
      <c r="D14849" s="41"/>
      <c r="E14849" s="41">
        <v>0.36994881266611673</v>
      </c>
      <c r="F14849" s="41"/>
      <c r="G14849" s="41">
        <v>0.89953314678641083</v>
      </c>
      <c r="H14849" s="41"/>
      <c r="I14849" s="41"/>
      <c r="J14849" s="41">
        <v>0.9566861290563754</v>
      </c>
      <c r="K14849" s="41"/>
      <c r="L14849" s="41">
        <v>2.7699382059812112E-2</v>
      </c>
      <c r="M14849" s="41"/>
      <c r="N14849" s="41">
        <v>0.5141391155491557</v>
      </c>
      <c r="O14849" s="41">
        <v>0.43410514207144618</v>
      </c>
      <c r="P14849" s="41"/>
      <c r="Q14849" s="41">
        <v>0.35682842420391248</v>
      </c>
      <c r="R14849" s="41"/>
      <c r="S14849" s="41"/>
      <c r="T14849" s="41">
        <v>2.7790467555066033E-3</v>
      </c>
      <c r="U14849" s="41">
        <v>0.25793524403746115</v>
      </c>
      <c r="V14849" s="41"/>
      <c r="W14849" s="41">
        <v>0.32266016616542287</v>
      </c>
      <c r="X14849" s="41"/>
      <c r="Y14849" s="41"/>
      <c r="Z14849" s="41">
        <v>0.62745385572411116</v>
      </c>
      <c r="AA14849" s="41">
        <v>0.4897506957781122</v>
      </c>
      <c r="AB14849" s="41"/>
      <c r="AC14849" s="41">
        <v>0.85790556121720463</v>
      </c>
      <c r="AD14849" s="869"/>
      <c r="AN14849" s="845" t="s">
        <v>2</v>
      </c>
    </row>
    <row r="14850" spans="2:40">
      <c r="B14850" s="154">
        <v>14766</v>
      </c>
      <c r="C14850" s="41"/>
      <c r="D14850" s="41">
        <v>3.0286544843702305E-2</v>
      </c>
      <c r="E14850" s="41">
        <v>0.90448520779397534</v>
      </c>
      <c r="F14850" s="41"/>
      <c r="G14850" s="41">
        <v>0.63554928341988037</v>
      </c>
      <c r="H14850" s="41"/>
      <c r="I14850" s="41"/>
      <c r="J14850" s="41">
        <v>0.32313021323485785</v>
      </c>
      <c r="K14850" s="41"/>
      <c r="L14850" s="41">
        <v>2.6071729492601649E-2</v>
      </c>
      <c r="M14850" s="41"/>
      <c r="N14850" s="41">
        <v>0.1349428767232124</v>
      </c>
      <c r="O14850" s="41">
        <v>1.2154352572207356</v>
      </c>
      <c r="P14850" s="41"/>
      <c r="Q14850" s="41">
        <v>0.47752281525589063</v>
      </c>
      <c r="R14850" s="41"/>
      <c r="S14850" s="41">
        <v>0.49976523546984924</v>
      </c>
      <c r="T14850" s="41"/>
      <c r="U14850" s="41">
        <v>0.83236300631002635</v>
      </c>
      <c r="V14850" s="41"/>
      <c r="W14850" s="41">
        <v>0.49356920956290884</v>
      </c>
      <c r="X14850" s="41"/>
      <c r="Y14850" s="41"/>
      <c r="Z14850" s="41">
        <v>0.26134448241632369</v>
      </c>
      <c r="AA14850" s="41">
        <v>1.130242260638334</v>
      </c>
      <c r="AB14850" s="41"/>
      <c r="AC14850" s="41"/>
      <c r="AD14850" s="869">
        <v>0.48607121256651603</v>
      </c>
      <c r="AN14850" s="845" t="s">
        <v>2</v>
      </c>
    </row>
    <row r="14851" spans="2:40">
      <c r="B14851" s="154">
        <v>14767</v>
      </c>
      <c r="C14851" s="41"/>
      <c r="D14851" s="41">
        <v>9.1160583078102927E-3</v>
      </c>
      <c r="E14851" s="41"/>
      <c r="F14851" s="41">
        <v>0.81135143338449245</v>
      </c>
      <c r="G14851" s="41">
        <v>1.285683735925313</v>
      </c>
      <c r="H14851" s="41"/>
      <c r="I14851" s="41"/>
      <c r="J14851" s="41">
        <v>0.33874320762865834</v>
      </c>
      <c r="K14851" s="41">
        <v>0.28153372052270842</v>
      </c>
      <c r="L14851" s="41"/>
      <c r="M14851" s="41">
        <v>0.22074728299596263</v>
      </c>
      <c r="N14851" s="41"/>
      <c r="O14851" s="41">
        <v>6.7688351900501278E-2</v>
      </c>
      <c r="P14851" s="41"/>
      <c r="Q14851" s="41"/>
      <c r="R14851" s="41">
        <v>1.3508057634260346</v>
      </c>
      <c r="S14851" s="41">
        <v>0.29161614875142583</v>
      </c>
      <c r="T14851" s="41"/>
      <c r="U14851" s="41">
        <v>0.2969118068788239</v>
      </c>
      <c r="V14851" s="41"/>
      <c r="W14851" s="41"/>
      <c r="X14851" s="41">
        <v>0.46423913176803167</v>
      </c>
      <c r="Y14851" s="41"/>
      <c r="Z14851" s="41">
        <v>0.18627011748612873</v>
      </c>
      <c r="AA14851" s="41"/>
      <c r="AB14851" s="41">
        <v>0.71861932431816988</v>
      </c>
      <c r="AC14851" s="41">
        <v>8.2532439228241536E-2</v>
      </c>
      <c r="AD14851" s="869"/>
      <c r="AN14851" s="845" t="s">
        <v>2</v>
      </c>
    </row>
    <row r="14852" spans="2:40">
      <c r="B14852" s="154">
        <v>14768</v>
      </c>
      <c r="C14852" s="41">
        <v>1.1130061610299926</v>
      </c>
      <c r="D14852" s="41"/>
      <c r="E14852" s="41"/>
      <c r="F14852" s="41">
        <v>0.75973531859987087</v>
      </c>
      <c r="G14852" s="41">
        <v>0.76874171533768487</v>
      </c>
      <c r="H14852" s="41"/>
      <c r="I14852" s="41"/>
      <c r="J14852" s="41">
        <v>0.72826706327919621</v>
      </c>
      <c r="K14852" s="41">
        <v>0.3528760549050346</v>
      </c>
      <c r="L14852" s="41"/>
      <c r="M14852" s="41"/>
      <c r="N14852" s="41">
        <v>0.67276024881100405</v>
      </c>
      <c r="O14852" s="41">
        <v>0.65423161272656605</v>
      </c>
      <c r="P14852" s="41"/>
      <c r="Q14852" s="41"/>
      <c r="R14852" s="41">
        <v>0.70409636775050966</v>
      </c>
      <c r="S14852" s="41">
        <v>0.22515511389620169</v>
      </c>
      <c r="T14852" s="41"/>
      <c r="U14852" s="41"/>
      <c r="V14852" s="41">
        <v>0.86465327936816838</v>
      </c>
      <c r="W14852" s="41">
        <v>1.1452185894710389</v>
      </c>
      <c r="X14852" s="41"/>
      <c r="Y14852" s="41"/>
      <c r="Z14852" s="41">
        <v>0.7365703851892802</v>
      </c>
      <c r="AA14852" s="41">
        <v>0.43935906454193158</v>
      </c>
      <c r="AB14852" s="41"/>
      <c r="AC14852" s="41"/>
      <c r="AD14852" s="869">
        <v>0.87877209159561842</v>
      </c>
      <c r="AN14852" s="845" t="s">
        <v>2</v>
      </c>
    </row>
    <row r="14853" spans="2:40">
      <c r="B14853" s="154">
        <v>14769</v>
      </c>
      <c r="C14853" s="41"/>
      <c r="D14853" s="41">
        <v>1.8669567881358542</v>
      </c>
      <c r="E14853" s="41"/>
      <c r="F14853" s="41">
        <v>0.58706843255390384</v>
      </c>
      <c r="G14853" s="41"/>
      <c r="H14853" s="41">
        <v>1.2614249144853336</v>
      </c>
      <c r="I14853" s="41"/>
      <c r="J14853" s="41">
        <v>0.44826358104252439</v>
      </c>
      <c r="K14853" s="41"/>
      <c r="L14853" s="41">
        <v>1.5680995902147083</v>
      </c>
      <c r="M14853" s="41"/>
      <c r="N14853" s="41">
        <v>0.96712646639634681</v>
      </c>
      <c r="O14853" s="41"/>
      <c r="P14853" s="41">
        <v>2.177820515985704</v>
      </c>
      <c r="Q14853" s="41"/>
      <c r="R14853" s="41">
        <v>0.85482973969638243</v>
      </c>
      <c r="S14853" s="41"/>
      <c r="T14853" s="41">
        <v>1.5966021644637178</v>
      </c>
      <c r="U14853" s="41"/>
      <c r="V14853" s="41">
        <v>1.1644476365382241</v>
      </c>
      <c r="W14853" s="41"/>
      <c r="X14853" s="41">
        <v>1.3240441688087481</v>
      </c>
      <c r="Y14853" s="41"/>
      <c r="Z14853" s="41">
        <v>1.5275510713278897</v>
      </c>
      <c r="AA14853" s="41"/>
      <c r="AB14853" s="41">
        <v>0.82891300854556915</v>
      </c>
      <c r="AC14853" s="41"/>
      <c r="AD14853" s="869">
        <v>0.69480661651563047</v>
      </c>
      <c r="AN14853" s="845" t="s">
        <v>2</v>
      </c>
    </row>
    <row r="14854" spans="2:40">
      <c r="B14854" s="154">
        <v>14770</v>
      </c>
      <c r="C14854" s="41"/>
      <c r="D14854" s="41">
        <v>0.69158229324158516</v>
      </c>
      <c r="E14854" s="41"/>
      <c r="F14854" s="41">
        <v>1.1900790212445616</v>
      </c>
      <c r="G14854" s="41"/>
      <c r="H14854" s="41">
        <v>1.1555732572625612</v>
      </c>
      <c r="I14854" s="41"/>
      <c r="J14854" s="41">
        <v>0.92706699852919283</v>
      </c>
      <c r="K14854" s="41"/>
      <c r="L14854" s="41">
        <v>1.2486247221734099</v>
      </c>
      <c r="M14854" s="41"/>
      <c r="N14854" s="41">
        <v>1.1660896014995208</v>
      </c>
      <c r="O14854" s="41"/>
      <c r="P14854" s="41">
        <v>1.6117006220085115</v>
      </c>
      <c r="Q14854" s="41"/>
      <c r="R14854" s="41">
        <v>0.42732193285028036</v>
      </c>
      <c r="S14854" s="41"/>
      <c r="T14854" s="41">
        <v>0.97647915421753084</v>
      </c>
      <c r="U14854" s="41"/>
      <c r="V14854" s="41">
        <v>1.068247560867744</v>
      </c>
      <c r="W14854" s="41"/>
      <c r="X14854" s="41">
        <v>1.002942848240856</v>
      </c>
      <c r="Y14854" s="41"/>
      <c r="Z14854" s="41">
        <v>0.73434332345409403</v>
      </c>
      <c r="AA14854" s="41"/>
      <c r="AB14854" s="41">
        <v>0.1186401192941498</v>
      </c>
      <c r="AC14854" s="41"/>
      <c r="AD14854" s="869">
        <v>0.60556012443717366</v>
      </c>
      <c r="AN14854" s="845" t="s">
        <v>2</v>
      </c>
    </row>
    <row r="14855" spans="2:40">
      <c r="B14855" s="154">
        <v>14771</v>
      </c>
      <c r="C14855" s="41"/>
      <c r="D14855" s="41">
        <v>0.73582783242052274</v>
      </c>
      <c r="E14855" s="41">
        <v>4.8762396390192204E-2</v>
      </c>
      <c r="F14855" s="41"/>
      <c r="G14855" s="41">
        <v>3.4526085526565407E-2</v>
      </c>
      <c r="H14855" s="41"/>
      <c r="I14855" s="41"/>
      <c r="J14855" s="41">
        <v>9.1560248765220217E-2</v>
      </c>
      <c r="K14855" s="41"/>
      <c r="L14855" s="41">
        <v>4.6223350195554708E-2</v>
      </c>
      <c r="M14855" s="41">
        <v>0.44330940069901986</v>
      </c>
      <c r="N14855" s="41"/>
      <c r="O14855" s="41"/>
      <c r="P14855" s="41">
        <v>0.39868273634309143</v>
      </c>
      <c r="Q14855" s="41"/>
      <c r="R14855" s="41">
        <v>0.1651964212431157</v>
      </c>
      <c r="S14855" s="41"/>
      <c r="T14855" s="41">
        <v>0.70409401459399235</v>
      </c>
      <c r="U14855" s="41">
        <v>0.58269569341378369</v>
      </c>
      <c r="V14855" s="41"/>
      <c r="W14855" s="41"/>
      <c r="X14855" s="41">
        <v>0.24470498387316852</v>
      </c>
      <c r="Y14855" s="41"/>
      <c r="Z14855" s="41">
        <v>0.15376881975914911</v>
      </c>
      <c r="AA14855" s="41"/>
      <c r="AB14855" s="41">
        <v>4.73836844495246E-2</v>
      </c>
      <c r="AC14855" s="41"/>
      <c r="AD14855" s="869">
        <v>0.48612434776441671</v>
      </c>
      <c r="AN14855" s="845" t="s">
        <v>2</v>
      </c>
    </row>
    <row r="14856" spans="2:40">
      <c r="B14856" s="154">
        <v>14772</v>
      </c>
      <c r="C14856" s="41"/>
      <c r="D14856" s="41">
        <v>1.665357939957947</v>
      </c>
      <c r="E14856" s="41"/>
      <c r="F14856" s="41">
        <v>0.51674652966719004</v>
      </c>
      <c r="G14856" s="41"/>
      <c r="H14856" s="41">
        <v>0.62833150284742478</v>
      </c>
      <c r="I14856" s="41"/>
      <c r="J14856" s="41">
        <v>0.42041038669596553</v>
      </c>
      <c r="K14856" s="41"/>
      <c r="L14856" s="41">
        <v>0.58901324386576259</v>
      </c>
      <c r="M14856" s="41"/>
      <c r="N14856" s="41">
        <v>0.11521318734778542</v>
      </c>
      <c r="O14856" s="41"/>
      <c r="P14856" s="41">
        <v>0.17978150039222193</v>
      </c>
      <c r="Q14856" s="41"/>
      <c r="R14856" s="41">
        <v>0.84768619964286274</v>
      </c>
      <c r="S14856" s="41"/>
      <c r="T14856" s="41">
        <v>1.4775836503814788</v>
      </c>
      <c r="U14856" s="41"/>
      <c r="V14856" s="41">
        <v>0.31293126952180073</v>
      </c>
      <c r="W14856" s="41"/>
      <c r="X14856" s="41">
        <v>1.5582400377413541</v>
      </c>
      <c r="Y14856" s="41"/>
      <c r="Z14856" s="41">
        <v>1.5391672576617159</v>
      </c>
      <c r="AA14856" s="41"/>
      <c r="AB14856" s="41">
        <v>1.7050841714577434</v>
      </c>
      <c r="AC14856" s="41"/>
      <c r="AD14856" s="869">
        <v>2.2656753077208309</v>
      </c>
      <c r="AN14856" s="845" t="s">
        <v>2</v>
      </c>
    </row>
    <row r="14857" spans="2:40">
      <c r="B14857" s="154">
        <v>14773</v>
      </c>
      <c r="C14857" s="41"/>
      <c r="D14857" s="41">
        <v>0.20010004928274186</v>
      </c>
      <c r="E14857" s="41"/>
      <c r="F14857" s="41">
        <v>0.15019592881020666</v>
      </c>
      <c r="G14857" s="41">
        <v>0.58911576758094519</v>
      </c>
      <c r="H14857" s="41"/>
      <c r="I14857" s="41"/>
      <c r="J14857" s="41">
        <v>1.3595026854487773</v>
      </c>
      <c r="K14857" s="41">
        <v>0.43987610908638292</v>
      </c>
      <c r="L14857" s="41"/>
      <c r="M14857" s="41"/>
      <c r="N14857" s="41">
        <v>0.45580287688459031</v>
      </c>
      <c r="O14857" s="41"/>
      <c r="P14857" s="41">
        <v>0.25176917930505527</v>
      </c>
      <c r="Q14857" s="41"/>
      <c r="R14857" s="41">
        <v>0.94563597370996033</v>
      </c>
      <c r="S14857" s="41">
        <v>0.41250100136411416</v>
      </c>
      <c r="T14857" s="41"/>
      <c r="U14857" s="41"/>
      <c r="V14857" s="41">
        <v>1.2237466436030588</v>
      </c>
      <c r="W14857" s="41">
        <v>1.0524072649443514</v>
      </c>
      <c r="X14857" s="41"/>
      <c r="Y14857" s="41"/>
      <c r="Z14857" s="41">
        <v>1.6471232566045184</v>
      </c>
      <c r="AA14857" s="41"/>
      <c r="AB14857" s="41">
        <v>0.36723211506665721</v>
      </c>
      <c r="AC14857" s="41"/>
      <c r="AD14857" s="869">
        <v>1.0630420204822384</v>
      </c>
      <c r="AN14857" s="845" t="s">
        <v>2</v>
      </c>
    </row>
    <row r="14858" spans="2:40">
      <c r="B14858" s="154">
        <v>14774</v>
      </c>
      <c r="C14858" s="41">
        <v>0.95006174450423642</v>
      </c>
      <c r="D14858" s="41"/>
      <c r="E14858" s="41">
        <v>0.49465076554536813</v>
      </c>
      <c r="F14858" s="41"/>
      <c r="G14858" s="41">
        <v>1.4012366016458486</v>
      </c>
      <c r="H14858" s="41"/>
      <c r="I14858" s="41">
        <v>9.9942082161723657E-3</v>
      </c>
      <c r="J14858" s="41"/>
      <c r="K14858" s="41">
        <v>0.44753424059363839</v>
      </c>
      <c r="L14858" s="41"/>
      <c r="M14858" s="41">
        <v>0.44283573038837881</v>
      </c>
      <c r="N14858" s="41"/>
      <c r="O14858" s="41"/>
      <c r="P14858" s="41">
        <v>0.26488383432741003</v>
      </c>
      <c r="Q14858" s="41">
        <v>7.9073878828626432E-2</v>
      </c>
      <c r="R14858" s="41"/>
      <c r="S14858" s="41">
        <v>0.78443260629956579</v>
      </c>
      <c r="T14858" s="41"/>
      <c r="U14858" s="41">
        <v>0.48092828938427346</v>
      </c>
      <c r="V14858" s="41"/>
      <c r="W14858" s="41">
        <v>0.80190947148566505</v>
      </c>
      <c r="X14858" s="41"/>
      <c r="Y14858" s="41"/>
      <c r="Z14858" s="41">
        <v>0.12784837259694645</v>
      </c>
      <c r="AA14858" s="41"/>
      <c r="AB14858" s="41">
        <v>8.0625249686963856E-4</v>
      </c>
      <c r="AC14858" s="41">
        <v>0.42256373497070354</v>
      </c>
      <c r="AD14858" s="869"/>
      <c r="AN14858" s="845" t="s">
        <v>2</v>
      </c>
    </row>
    <row r="14859" spans="2:40">
      <c r="B14859" s="154">
        <v>14775</v>
      </c>
      <c r="C14859" s="41"/>
      <c r="D14859" s="41">
        <v>0.75850953175895519</v>
      </c>
      <c r="E14859" s="41">
        <v>0.15255317902458299</v>
      </c>
      <c r="F14859" s="41"/>
      <c r="G14859" s="41"/>
      <c r="H14859" s="41">
        <v>0.34912533310636468</v>
      </c>
      <c r="I14859" s="41"/>
      <c r="J14859" s="41">
        <v>0.42795775550114373</v>
      </c>
      <c r="K14859" s="41"/>
      <c r="L14859" s="41">
        <v>0.12386040400836455</v>
      </c>
      <c r="M14859" s="41"/>
      <c r="N14859" s="41">
        <v>1.0213410383997841</v>
      </c>
      <c r="O14859" s="41">
        <v>0.57012426741321742</v>
      </c>
      <c r="P14859" s="41"/>
      <c r="Q14859" s="41">
        <v>1.3464586576965826E-2</v>
      </c>
      <c r="R14859" s="41"/>
      <c r="S14859" s="41"/>
      <c r="T14859" s="41">
        <v>7.3547754124103533E-3</v>
      </c>
      <c r="U14859" s="41"/>
      <c r="V14859" s="41">
        <v>1.1458711100411056E-2</v>
      </c>
      <c r="W14859" s="41"/>
      <c r="X14859" s="41">
        <v>2.4020594416386573E-3</v>
      </c>
      <c r="Y14859" s="41"/>
      <c r="Z14859" s="41">
        <v>0.71541297070922161</v>
      </c>
      <c r="AA14859" s="41"/>
      <c r="AB14859" s="41">
        <v>0.51309507204507743</v>
      </c>
      <c r="AC14859" s="41"/>
      <c r="AD14859" s="869">
        <v>0.70071406675121006</v>
      </c>
      <c r="AN14859" s="845" t="s">
        <v>2</v>
      </c>
    </row>
    <row r="14860" spans="2:40">
      <c r="B14860" s="154">
        <v>14776</v>
      </c>
      <c r="C14860" s="41"/>
      <c r="D14860" s="41">
        <v>0.9560578942829151</v>
      </c>
      <c r="E14860" s="41">
        <v>1.0348803073041517</v>
      </c>
      <c r="F14860" s="41"/>
      <c r="G14860" s="41"/>
      <c r="H14860" s="41">
        <v>1.2363264382171693</v>
      </c>
      <c r="I14860" s="41">
        <v>1.3023390548617069</v>
      </c>
      <c r="J14860" s="41"/>
      <c r="K14860" s="41"/>
      <c r="L14860" s="41">
        <v>0.39160616452193475</v>
      </c>
      <c r="M14860" s="41">
        <v>1.2417143784163602</v>
      </c>
      <c r="N14860" s="41"/>
      <c r="O14860" s="41"/>
      <c r="P14860" s="41">
        <v>0.78940062499833097</v>
      </c>
      <c r="Q14860" s="41">
        <v>1.1092897292346622</v>
      </c>
      <c r="R14860" s="41"/>
      <c r="S14860" s="41"/>
      <c r="T14860" s="41">
        <v>1.4401174335209397</v>
      </c>
      <c r="U14860" s="41">
        <v>0.98480330741280808</v>
      </c>
      <c r="V14860" s="41"/>
      <c r="W14860" s="41"/>
      <c r="X14860" s="41">
        <v>1.389072344195194</v>
      </c>
      <c r="Y14860" s="41">
        <v>2.0008493119012751</v>
      </c>
      <c r="Z14860" s="41"/>
      <c r="AA14860" s="41"/>
      <c r="AB14860" s="41">
        <v>0.62968039170068446</v>
      </c>
      <c r="AC14860" s="41">
        <v>0.83432522974363676</v>
      </c>
      <c r="AD14860" s="869"/>
      <c r="AN14860" s="845" t="s">
        <v>2</v>
      </c>
    </row>
    <row r="14861" spans="2:40">
      <c r="B14861" s="154">
        <v>14777</v>
      </c>
      <c r="C14861" s="41">
        <v>2.2619689490506512E-2</v>
      </c>
      <c r="D14861" s="41"/>
      <c r="E14861" s="41"/>
      <c r="F14861" s="41">
        <v>1.5089206996428559</v>
      </c>
      <c r="G14861" s="41">
        <v>0.28737065892753466</v>
      </c>
      <c r="H14861" s="41"/>
      <c r="I14861" s="41"/>
      <c r="J14861" s="41">
        <v>1.9151076929785256</v>
      </c>
      <c r="K14861" s="41"/>
      <c r="L14861" s="41">
        <v>0.69580613863674012</v>
      </c>
      <c r="M14861" s="41"/>
      <c r="N14861" s="41">
        <v>1.717920278964139</v>
      </c>
      <c r="O14861" s="41"/>
      <c r="P14861" s="41">
        <v>0.90824991611689487</v>
      </c>
      <c r="Q14861" s="41"/>
      <c r="R14861" s="41">
        <v>0.51048133898288695</v>
      </c>
      <c r="S14861" s="41"/>
      <c r="T14861" s="41">
        <v>0.50558434504846439</v>
      </c>
      <c r="U14861" s="41"/>
      <c r="V14861" s="41">
        <v>1.1930130085764306</v>
      </c>
      <c r="W14861" s="41"/>
      <c r="X14861" s="41">
        <v>0.50987896002627375</v>
      </c>
      <c r="Y14861" s="41"/>
      <c r="Z14861" s="41">
        <v>0.98958258566612567</v>
      </c>
      <c r="AA14861" s="41"/>
      <c r="AB14861" s="41">
        <v>0.13657653126333624</v>
      </c>
      <c r="AC14861" s="41"/>
      <c r="AD14861" s="869">
        <v>0.46810458266114596</v>
      </c>
      <c r="AN14861" s="845" t="s">
        <v>2</v>
      </c>
    </row>
    <row r="14862" spans="2:40">
      <c r="B14862" s="154">
        <v>14778</v>
      </c>
      <c r="C14862" s="41"/>
      <c r="D14862" s="41">
        <v>1.6392967505912128</v>
      </c>
      <c r="E14862" s="41">
        <v>1.4221306992832028</v>
      </c>
      <c r="F14862" s="41"/>
      <c r="G14862" s="41"/>
      <c r="H14862" s="41">
        <v>1.2250901073951088</v>
      </c>
      <c r="I14862" s="41">
        <v>1.458931917733874</v>
      </c>
      <c r="J14862" s="41"/>
      <c r="K14862" s="41"/>
      <c r="L14862" s="41">
        <v>2.1796363569216521</v>
      </c>
      <c r="M14862" s="41">
        <v>1.7608883321728936</v>
      </c>
      <c r="N14862" s="41"/>
      <c r="O14862" s="41"/>
      <c r="P14862" s="41">
        <v>1.9903737238390313</v>
      </c>
      <c r="Q14862" s="41">
        <v>2.2555415636434484</v>
      </c>
      <c r="R14862" s="41"/>
      <c r="S14862" s="41"/>
      <c r="T14862" s="41">
        <v>1.7106543919337041</v>
      </c>
      <c r="U14862" s="41">
        <v>2.056921694504898</v>
      </c>
      <c r="V14862" s="41"/>
      <c r="W14862" s="41"/>
      <c r="X14862" s="41">
        <v>1.7714721567055194</v>
      </c>
      <c r="Y14862" s="41">
        <v>2.8510793138683685</v>
      </c>
      <c r="Z14862" s="41"/>
      <c r="AA14862" s="41"/>
      <c r="AB14862" s="41">
        <v>1.9235727907890021</v>
      </c>
      <c r="AC14862" s="41">
        <v>2.0486286160861868</v>
      </c>
      <c r="AD14862" s="869"/>
      <c r="AN14862" s="845" t="s">
        <v>2</v>
      </c>
    </row>
    <row r="14863" spans="2:40">
      <c r="B14863" s="154">
        <v>14779</v>
      </c>
      <c r="C14863" s="41">
        <v>0.26874603944584113</v>
      </c>
      <c r="D14863" s="41"/>
      <c r="E14863" s="41">
        <v>1.7276220069047332</v>
      </c>
      <c r="F14863" s="41"/>
      <c r="G14863" s="41">
        <v>0.21868863184096574</v>
      </c>
      <c r="H14863" s="41"/>
      <c r="I14863" s="41">
        <v>2.6483728956524142</v>
      </c>
      <c r="J14863" s="41"/>
      <c r="K14863" s="41"/>
      <c r="L14863" s="41">
        <v>3.2819162424495132E-2</v>
      </c>
      <c r="M14863" s="41">
        <v>1.3531354040778145</v>
      </c>
      <c r="N14863" s="41"/>
      <c r="O14863" s="41">
        <v>0.26375915607208306</v>
      </c>
      <c r="P14863" s="41"/>
      <c r="Q14863" s="41">
        <v>1.0507257214931509</v>
      </c>
      <c r="R14863" s="41"/>
      <c r="S14863" s="41">
        <v>1.3063212175895773</v>
      </c>
      <c r="T14863" s="41"/>
      <c r="U14863" s="41">
        <v>1.4314661057892644</v>
      </c>
      <c r="V14863" s="41"/>
      <c r="W14863" s="41">
        <v>1.1389541484804118</v>
      </c>
      <c r="X14863" s="41"/>
      <c r="Y14863" s="41">
        <v>0.24479173586476971</v>
      </c>
      <c r="Z14863" s="41"/>
      <c r="AA14863" s="41">
        <v>1.1508164364094471</v>
      </c>
      <c r="AB14863" s="41"/>
      <c r="AC14863" s="41">
        <v>1.4152896091530323</v>
      </c>
      <c r="AD14863" s="869"/>
      <c r="AN14863" s="845" t="s">
        <v>2</v>
      </c>
    </row>
    <row r="14864" spans="2:40">
      <c r="B14864" s="154">
        <v>14780</v>
      </c>
      <c r="C14864" s="41"/>
      <c r="D14864" s="41">
        <v>1.2148031635032195</v>
      </c>
      <c r="E14864" s="41">
        <v>2.0098208244697848</v>
      </c>
      <c r="F14864" s="41"/>
      <c r="G14864" s="41">
        <v>4.4631671778477905E-2</v>
      </c>
      <c r="H14864" s="41"/>
      <c r="I14864" s="41">
        <v>1.8345606431402497</v>
      </c>
      <c r="J14864" s="41"/>
      <c r="K14864" s="41"/>
      <c r="L14864" s="41">
        <v>0.56316235770324075</v>
      </c>
      <c r="M14864" s="41">
        <v>2.1087749557270676</v>
      </c>
      <c r="N14864" s="41"/>
      <c r="O14864" s="41"/>
      <c r="P14864" s="41">
        <v>0.80741972766364245</v>
      </c>
      <c r="Q14864" s="41">
        <v>2.4526827998847325</v>
      </c>
      <c r="R14864" s="41"/>
      <c r="S14864" s="41"/>
      <c r="T14864" s="41">
        <v>1.0148257864771943</v>
      </c>
      <c r="U14864" s="41">
        <v>2.2339724550592996</v>
      </c>
      <c r="V14864" s="41"/>
      <c r="W14864" s="41"/>
      <c r="X14864" s="41">
        <v>1.0748462963764587</v>
      </c>
      <c r="Y14864" s="41">
        <v>2.5928897812739833</v>
      </c>
      <c r="Z14864" s="41"/>
      <c r="AA14864" s="41"/>
      <c r="AB14864" s="41">
        <v>0.16337084141100758</v>
      </c>
      <c r="AC14864" s="41">
        <v>2.1040970956540201</v>
      </c>
      <c r="AD14864" s="869"/>
      <c r="AN14864" s="845" t="s">
        <v>2</v>
      </c>
    </row>
    <row r="14865" spans="2:40">
      <c r="B14865" s="154">
        <v>14781</v>
      </c>
      <c r="C14865" s="41"/>
      <c r="D14865" s="41">
        <v>0.73827827384262279</v>
      </c>
      <c r="E14865" s="41">
        <v>1.4042008167175739</v>
      </c>
      <c r="F14865" s="41"/>
      <c r="G14865" s="41"/>
      <c r="H14865" s="41">
        <v>1.2512892483787517</v>
      </c>
      <c r="I14865" s="41">
        <v>2.448304627382794</v>
      </c>
      <c r="J14865" s="41"/>
      <c r="K14865" s="41"/>
      <c r="L14865" s="41">
        <v>0.74591548802501273</v>
      </c>
      <c r="M14865" s="41">
        <v>1.0498499209421521</v>
      </c>
      <c r="N14865" s="41"/>
      <c r="O14865" s="41">
        <v>0.15605072635062359</v>
      </c>
      <c r="P14865" s="41"/>
      <c r="Q14865" s="41">
        <v>0.69945537895742138</v>
      </c>
      <c r="R14865" s="41"/>
      <c r="S14865" s="41"/>
      <c r="T14865" s="41">
        <v>1.3600400098832994</v>
      </c>
      <c r="U14865" s="41">
        <v>1.1772230936070767</v>
      </c>
      <c r="V14865" s="41"/>
      <c r="W14865" s="41"/>
      <c r="X14865" s="41">
        <v>0.16266389516080021</v>
      </c>
      <c r="Y14865" s="41">
        <v>0.84575090686354759</v>
      </c>
      <c r="Z14865" s="41"/>
      <c r="AA14865" s="41"/>
      <c r="AB14865" s="41">
        <v>0.32693640627313231</v>
      </c>
      <c r="AC14865" s="41">
        <v>0.36836483414243498</v>
      </c>
      <c r="AD14865" s="869"/>
      <c r="AN14865" s="845" t="s">
        <v>2</v>
      </c>
    </row>
    <row r="14866" spans="2:40">
      <c r="B14866" s="154">
        <v>14782</v>
      </c>
      <c r="C14866" s="41"/>
      <c r="D14866" s="41">
        <v>1.1454619566632476</v>
      </c>
      <c r="E14866" s="41"/>
      <c r="F14866" s="41">
        <v>0.93655677452881714</v>
      </c>
      <c r="G14866" s="41">
        <v>0.49444921452698998</v>
      </c>
      <c r="H14866" s="41"/>
      <c r="I14866" s="41"/>
      <c r="J14866" s="41">
        <v>0.19616966559058183</v>
      </c>
      <c r="K14866" s="41">
        <v>0.30479879277642619</v>
      </c>
      <c r="L14866" s="41"/>
      <c r="M14866" s="41"/>
      <c r="N14866" s="41">
        <v>1.8045401464960766</v>
      </c>
      <c r="O14866" s="41">
        <v>0.25199653990471177</v>
      </c>
      <c r="P14866" s="41"/>
      <c r="Q14866" s="41"/>
      <c r="R14866" s="41">
        <v>0.76934749038626715</v>
      </c>
      <c r="S14866" s="41"/>
      <c r="T14866" s="41">
        <v>0.83608380589512832</v>
      </c>
      <c r="U14866" s="41">
        <v>0.29487348501338456</v>
      </c>
      <c r="V14866" s="41"/>
      <c r="W14866" s="41"/>
      <c r="X14866" s="41">
        <v>0.64376650675302693</v>
      </c>
      <c r="Y14866" s="41">
        <v>0.18769237458651092</v>
      </c>
      <c r="Z14866" s="41"/>
      <c r="AA14866" s="41"/>
      <c r="AB14866" s="41">
        <v>0.24486537565160704</v>
      </c>
      <c r="AC14866" s="41"/>
      <c r="AD14866" s="869">
        <v>1.1325864362501037</v>
      </c>
      <c r="AN14866" s="845" t="s">
        <v>2</v>
      </c>
    </row>
    <row r="14867" spans="2:40">
      <c r="B14867" s="154">
        <v>14783</v>
      </c>
      <c r="C14867" s="41">
        <v>0.63053999323759802</v>
      </c>
      <c r="D14867" s="41"/>
      <c r="E14867" s="41"/>
      <c r="F14867" s="41">
        <v>3.9271651174154598E-2</v>
      </c>
      <c r="G14867" s="41"/>
      <c r="H14867" s="41">
        <v>1.0923485616037332</v>
      </c>
      <c r="I14867" s="41">
        <v>6.1323027661913339E-2</v>
      </c>
      <c r="J14867" s="41"/>
      <c r="K14867" s="41">
        <v>0.41498550371456555</v>
      </c>
      <c r="L14867" s="41"/>
      <c r="M14867" s="41">
        <v>0.26607356186721248</v>
      </c>
      <c r="N14867" s="41"/>
      <c r="O14867" s="41"/>
      <c r="P14867" s="41">
        <v>0.38921258576266432</v>
      </c>
      <c r="Q14867" s="41">
        <v>0.29884595033822953</v>
      </c>
      <c r="R14867" s="41"/>
      <c r="S14867" s="41"/>
      <c r="T14867" s="41">
        <v>0.14241001873686032</v>
      </c>
      <c r="U14867" s="41">
        <v>2.9094445160736795E-2</v>
      </c>
      <c r="V14867" s="41"/>
      <c r="W14867" s="41">
        <v>0.17732752082663739</v>
      </c>
      <c r="X14867" s="41"/>
      <c r="Y14867" s="41"/>
      <c r="Z14867" s="41">
        <v>1.5316922149140149</v>
      </c>
      <c r="AA14867" s="41">
        <v>0.18859393104709826</v>
      </c>
      <c r="AB14867" s="41"/>
      <c r="AC14867" s="41"/>
      <c r="AD14867" s="869">
        <v>0.28407280415543085</v>
      </c>
      <c r="AN14867" s="845" t="s">
        <v>2</v>
      </c>
    </row>
    <row r="14868" spans="2:40">
      <c r="B14868" s="154">
        <v>14784</v>
      </c>
      <c r="C14868" s="41">
        <v>0.15656371997530816</v>
      </c>
      <c r="D14868" s="41"/>
      <c r="E14868" s="41">
        <v>0.15758645508561078</v>
      </c>
      <c r="F14868" s="41"/>
      <c r="G14868" s="41"/>
      <c r="H14868" s="41">
        <v>0.25726757687110335</v>
      </c>
      <c r="I14868" s="41">
        <v>0.65908239375219291</v>
      </c>
      <c r="J14868" s="41"/>
      <c r="K14868" s="41"/>
      <c r="L14868" s="41">
        <v>0.19798656650962657</v>
      </c>
      <c r="M14868" s="41">
        <v>0.24024866584702467</v>
      </c>
      <c r="N14868" s="41"/>
      <c r="O14868" s="41">
        <v>0.31858941779857258</v>
      </c>
      <c r="P14868" s="41"/>
      <c r="Q14868" s="41"/>
      <c r="R14868" s="41">
        <v>4.8048000675205871E-2</v>
      </c>
      <c r="S14868" s="41"/>
      <c r="T14868" s="41">
        <v>0.92937555121417914</v>
      </c>
      <c r="U14868" s="41">
        <v>0.4090514238689435</v>
      </c>
      <c r="V14868" s="41"/>
      <c r="W14868" s="41"/>
      <c r="X14868" s="41">
        <v>1.2024633464304402</v>
      </c>
      <c r="Y14868" s="41">
        <v>0.96885403214264809</v>
      </c>
      <c r="Z14868" s="41"/>
      <c r="AA14868" s="41"/>
      <c r="AB14868" s="41">
        <v>0.61868494902813231</v>
      </c>
      <c r="AC14868" s="41"/>
      <c r="AD14868" s="869">
        <v>0.44240384269272653</v>
      </c>
      <c r="AN14868" s="845" t="s">
        <v>2</v>
      </c>
    </row>
    <row r="14869" spans="2:40">
      <c r="B14869" s="154">
        <v>14785</v>
      </c>
      <c r="C14869" s="41"/>
      <c r="D14869" s="41">
        <v>2.0286802267193087</v>
      </c>
      <c r="E14869" s="41">
        <v>0.84847292923151296</v>
      </c>
      <c r="F14869" s="41"/>
      <c r="G14869" s="41"/>
      <c r="H14869" s="41">
        <v>1.4115173666106495</v>
      </c>
      <c r="I14869" s="41">
        <v>0.64111046229401603</v>
      </c>
      <c r="J14869" s="41"/>
      <c r="K14869" s="41"/>
      <c r="L14869" s="41">
        <v>2.3142864400815713</v>
      </c>
      <c r="M14869" s="41">
        <v>0.39719572567249567</v>
      </c>
      <c r="N14869" s="41"/>
      <c r="O14869" s="41"/>
      <c r="P14869" s="41">
        <v>2.0203428454161765</v>
      </c>
      <c r="Q14869" s="41">
        <v>0.89636999501301451</v>
      </c>
      <c r="R14869" s="41"/>
      <c r="S14869" s="41"/>
      <c r="T14869" s="41">
        <v>1.1551758081039616</v>
      </c>
      <c r="U14869" s="41"/>
      <c r="V14869" s="41">
        <v>0.19832132015589546</v>
      </c>
      <c r="W14869" s="41"/>
      <c r="X14869" s="41">
        <v>1.0354610669292161</v>
      </c>
      <c r="Y14869" s="41">
        <v>0.27367022277695013</v>
      </c>
      <c r="Z14869" s="41"/>
      <c r="AA14869" s="41"/>
      <c r="AB14869" s="41">
        <v>2.15038490516823</v>
      </c>
      <c r="AC14869" s="41">
        <v>1.261852379562165</v>
      </c>
      <c r="AD14869" s="869"/>
      <c r="AN14869" s="845" t="s">
        <v>2</v>
      </c>
    </row>
    <row r="14870" spans="2:40">
      <c r="B14870" s="154">
        <v>14786</v>
      </c>
      <c r="C14870" s="41"/>
      <c r="D14870" s="41">
        <v>0.49038170970011835</v>
      </c>
      <c r="E14870" s="41"/>
      <c r="F14870" s="41">
        <v>0.13118576021188783</v>
      </c>
      <c r="G14870" s="41">
        <v>0.14639239962197037</v>
      </c>
      <c r="H14870" s="41"/>
      <c r="I14870" s="41">
        <v>1.0274899762663912</v>
      </c>
      <c r="J14870" s="41"/>
      <c r="K14870" s="41"/>
      <c r="L14870" s="41">
        <v>0.86606166259902728</v>
      </c>
      <c r="M14870" s="41">
        <v>1.2790244006157943</v>
      </c>
      <c r="N14870" s="41"/>
      <c r="O14870" s="41">
        <v>0.55035331520945296</v>
      </c>
      <c r="P14870" s="41"/>
      <c r="Q14870" s="41">
        <v>1.3469693450509133</v>
      </c>
      <c r="R14870" s="41"/>
      <c r="S14870" s="41"/>
      <c r="T14870" s="41">
        <v>0.17888234401375658</v>
      </c>
      <c r="U14870" s="41">
        <v>1.4902729546579239</v>
      </c>
      <c r="V14870" s="41"/>
      <c r="W14870" s="41"/>
      <c r="X14870" s="41">
        <v>0.16143109556881602</v>
      </c>
      <c r="Y14870" s="41">
        <v>1.2964126843250765</v>
      </c>
      <c r="Z14870" s="41"/>
      <c r="AA14870" s="41"/>
      <c r="AB14870" s="41">
        <v>7.97328227674058E-3</v>
      </c>
      <c r="AC14870" s="41">
        <v>0.57877626548521921</v>
      </c>
      <c r="AD14870" s="869"/>
      <c r="AN14870" s="845" t="s">
        <v>2</v>
      </c>
    </row>
    <row r="14871" spans="2:40">
      <c r="B14871" s="154">
        <v>14787</v>
      </c>
      <c r="C14871" s="41"/>
      <c r="D14871" s="41">
        <v>0.70386918386325448</v>
      </c>
      <c r="E14871" s="41"/>
      <c r="F14871" s="41">
        <v>0.18855633227740137</v>
      </c>
      <c r="G14871" s="41"/>
      <c r="H14871" s="41">
        <v>1.3552228325417115</v>
      </c>
      <c r="I14871" s="41">
        <v>0.19986549310584814</v>
      </c>
      <c r="J14871" s="41"/>
      <c r="K14871" s="41"/>
      <c r="L14871" s="41">
        <v>0.45974966182192367</v>
      </c>
      <c r="M14871" s="41"/>
      <c r="N14871" s="41">
        <v>0.1166771140747792</v>
      </c>
      <c r="O14871" s="41"/>
      <c r="P14871" s="41">
        <v>1.0927135538797508</v>
      </c>
      <c r="Q14871" s="41">
        <v>0.19972960324023931</v>
      </c>
      <c r="R14871" s="41"/>
      <c r="S14871" s="41"/>
      <c r="T14871" s="41">
        <v>0.9686317709432507</v>
      </c>
      <c r="U14871" s="41"/>
      <c r="V14871" s="41">
        <v>0.23558985156670159</v>
      </c>
      <c r="W14871" s="41"/>
      <c r="X14871" s="41">
        <v>0.68742355754543205</v>
      </c>
      <c r="Y14871" s="41">
        <v>0.24571309319458196</v>
      </c>
      <c r="Z14871" s="41"/>
      <c r="AA14871" s="41"/>
      <c r="AB14871" s="41">
        <v>0.23970814015698119</v>
      </c>
      <c r="AC14871" s="41">
        <v>0.31478500139886023</v>
      </c>
      <c r="AD14871" s="869"/>
      <c r="AN14871" s="845" t="s">
        <v>2</v>
      </c>
    </row>
    <row r="14872" spans="2:40">
      <c r="B14872" s="154">
        <v>14788</v>
      </c>
      <c r="C14872" s="41">
        <v>0.20651770949187595</v>
      </c>
      <c r="D14872" s="41"/>
      <c r="E14872" s="41"/>
      <c r="F14872" s="41">
        <v>0.28133425889720715</v>
      </c>
      <c r="G14872" s="41"/>
      <c r="H14872" s="41">
        <v>0.81249691900628784</v>
      </c>
      <c r="I14872" s="41">
        <v>1.7234859308750128</v>
      </c>
      <c r="J14872" s="41"/>
      <c r="K14872" s="41"/>
      <c r="L14872" s="41">
        <v>0.59050704535622955</v>
      </c>
      <c r="M14872" s="41">
        <v>0.89168650197327115</v>
      </c>
      <c r="N14872" s="41"/>
      <c r="O14872" s="41"/>
      <c r="P14872" s="41">
        <v>2.63175643006312</v>
      </c>
      <c r="Q14872" s="41">
        <v>0.57919530771567973</v>
      </c>
      <c r="R14872" s="41"/>
      <c r="S14872" s="41"/>
      <c r="T14872" s="41">
        <v>1.0006724666379627</v>
      </c>
      <c r="U14872" s="41">
        <v>1.1581494859620325</v>
      </c>
      <c r="V14872" s="41"/>
      <c r="W14872" s="41"/>
      <c r="X14872" s="41">
        <v>0.34932954990277265</v>
      </c>
      <c r="Y14872" s="41">
        <v>0.74004472628350626</v>
      </c>
      <c r="Z14872" s="41"/>
      <c r="AA14872" s="41"/>
      <c r="AB14872" s="41">
        <v>0.71510847543016531</v>
      </c>
      <c r="AC14872" s="41">
        <v>1.0308659963496891</v>
      </c>
      <c r="AD14872" s="869"/>
      <c r="AN14872" s="845" t="s">
        <v>2</v>
      </c>
    </row>
    <row r="14873" spans="2:40">
      <c r="B14873" s="154">
        <v>14789</v>
      </c>
      <c r="C14873" s="41"/>
      <c r="D14873" s="41">
        <v>0.12450647566961329</v>
      </c>
      <c r="E14873" s="41">
        <v>0.21210600063542856</v>
      </c>
      <c r="F14873" s="41"/>
      <c r="G14873" s="41">
        <v>0.98699212593761299</v>
      </c>
      <c r="H14873" s="41"/>
      <c r="I14873" s="41">
        <v>0.84417056547409364</v>
      </c>
      <c r="J14873" s="41"/>
      <c r="K14873" s="41">
        <v>1.2625495985166562</v>
      </c>
      <c r="L14873" s="41"/>
      <c r="M14873" s="41">
        <v>0.60687365423328088</v>
      </c>
      <c r="N14873" s="41"/>
      <c r="O14873" s="41">
        <v>0.79843425586609151</v>
      </c>
      <c r="P14873" s="41"/>
      <c r="Q14873" s="41"/>
      <c r="R14873" s="41">
        <v>0.32133331528007825</v>
      </c>
      <c r="S14873" s="41"/>
      <c r="T14873" s="41">
        <v>0.62238536016857648</v>
      </c>
      <c r="U14873" s="41"/>
      <c r="V14873" s="41">
        <v>0.27430927390224819</v>
      </c>
      <c r="W14873" s="41">
        <v>0.47668563802117153</v>
      </c>
      <c r="X14873" s="41"/>
      <c r="Y14873" s="41"/>
      <c r="Z14873" s="41">
        <v>0.10812000157534747</v>
      </c>
      <c r="AA14873" s="41">
        <v>0.27063832231173501</v>
      </c>
      <c r="AB14873" s="41"/>
      <c r="AC14873" s="41">
        <v>0.30031958220335897</v>
      </c>
      <c r="AD14873" s="869"/>
      <c r="AN14873" s="845" t="s">
        <v>2</v>
      </c>
    </row>
    <row r="14874" spans="2:40">
      <c r="B14874" s="154">
        <v>14790</v>
      </c>
      <c r="C14874" s="41"/>
      <c r="D14874" s="41">
        <v>0.4890021437551057</v>
      </c>
      <c r="E14874" s="41">
        <v>0.73885692917015788</v>
      </c>
      <c r="F14874" s="41"/>
      <c r="G14874" s="41">
        <v>0.75601732346209327</v>
      </c>
      <c r="H14874" s="41"/>
      <c r="I14874" s="41">
        <v>0.56628351287331569</v>
      </c>
      <c r="J14874" s="41"/>
      <c r="K14874" s="41">
        <v>0.64813470729546574</v>
      </c>
      <c r="L14874" s="41"/>
      <c r="M14874" s="41">
        <v>0.73013280679050707</v>
      </c>
      <c r="N14874" s="41"/>
      <c r="O14874" s="41">
        <v>0.39186607897409254</v>
      </c>
      <c r="P14874" s="41"/>
      <c r="Q14874" s="41"/>
      <c r="R14874" s="41">
        <v>0.24251858251286987</v>
      </c>
      <c r="S14874" s="41">
        <v>0.36337449368185987</v>
      </c>
      <c r="T14874" s="41"/>
      <c r="U14874" s="41">
        <v>0.30269414293723412</v>
      </c>
      <c r="V14874" s="41"/>
      <c r="W14874" s="41"/>
      <c r="X14874" s="41">
        <v>0.92257423366851032</v>
      </c>
      <c r="Y14874" s="41">
        <v>0.18236700594359892</v>
      </c>
      <c r="Z14874" s="41"/>
      <c r="AA14874" s="41"/>
      <c r="AB14874" s="41">
        <v>0.95710851527702612</v>
      </c>
      <c r="AC14874" s="41">
        <v>0.88875523339929841</v>
      </c>
      <c r="AD14874" s="869"/>
      <c r="AN14874" s="845" t="s">
        <v>2</v>
      </c>
    </row>
    <row r="14875" spans="2:40">
      <c r="B14875" s="154">
        <v>14791</v>
      </c>
      <c r="C14875" s="41">
        <v>0.97684989910540165</v>
      </c>
      <c r="D14875" s="41"/>
      <c r="E14875" s="41">
        <v>1.838726217553901</v>
      </c>
      <c r="F14875" s="41"/>
      <c r="G14875" s="41">
        <v>1.7799606478361301</v>
      </c>
      <c r="H14875" s="41"/>
      <c r="I14875" s="41">
        <v>1.6679421880875949</v>
      </c>
      <c r="J14875" s="41"/>
      <c r="K14875" s="41">
        <v>0.29997308693685787</v>
      </c>
      <c r="L14875" s="41"/>
      <c r="M14875" s="41">
        <v>1.9392104216070443</v>
      </c>
      <c r="N14875" s="41"/>
      <c r="O14875" s="41">
        <v>2.0935791015032281</v>
      </c>
      <c r="P14875" s="41"/>
      <c r="Q14875" s="41">
        <v>1.3098957170288359</v>
      </c>
      <c r="R14875" s="41"/>
      <c r="S14875" s="41">
        <v>1.2062218405779621</v>
      </c>
      <c r="T14875" s="41"/>
      <c r="U14875" s="41">
        <v>0.57461757416795411</v>
      </c>
      <c r="V14875" s="41"/>
      <c r="W14875" s="41">
        <v>1.5952975276384622</v>
      </c>
      <c r="X14875" s="41"/>
      <c r="Y14875" s="41">
        <v>1.7496317117527582</v>
      </c>
      <c r="Z14875" s="41"/>
      <c r="AA14875" s="41">
        <v>1.427240807541587</v>
      </c>
      <c r="AB14875" s="41"/>
      <c r="AC14875" s="41">
        <v>1.5060488230133047</v>
      </c>
      <c r="AD14875" s="869"/>
      <c r="AN14875" s="845" t="s">
        <v>2</v>
      </c>
    </row>
    <row r="14876" spans="2:40">
      <c r="B14876" s="154">
        <v>14792</v>
      </c>
      <c r="C14876" s="41"/>
      <c r="D14876" s="41">
        <v>0.39729522568193848</v>
      </c>
      <c r="E14876" s="41"/>
      <c r="F14876" s="41">
        <v>1.0145415389190933</v>
      </c>
      <c r="G14876" s="41"/>
      <c r="H14876" s="41">
        <v>1.2919352138068951</v>
      </c>
      <c r="I14876" s="41">
        <v>9.9132185505080447E-2</v>
      </c>
      <c r="J14876" s="41"/>
      <c r="K14876" s="41"/>
      <c r="L14876" s="41">
        <v>0.39054207255346951</v>
      </c>
      <c r="M14876" s="41"/>
      <c r="N14876" s="41">
        <v>0.19043524430358857</v>
      </c>
      <c r="O14876" s="41"/>
      <c r="P14876" s="41">
        <v>0.87203835875144908</v>
      </c>
      <c r="Q14876" s="41"/>
      <c r="R14876" s="41">
        <v>0.21986308869910229</v>
      </c>
      <c r="S14876" s="41"/>
      <c r="T14876" s="41">
        <v>0.58020118213042438</v>
      </c>
      <c r="U14876" s="41"/>
      <c r="V14876" s="41">
        <v>0.98880768011358244</v>
      </c>
      <c r="W14876" s="41"/>
      <c r="X14876" s="41">
        <v>0.17246257530757933</v>
      </c>
      <c r="Y14876" s="41"/>
      <c r="Z14876" s="41">
        <v>1.1946524882046474</v>
      </c>
      <c r="AA14876" s="41"/>
      <c r="AB14876" s="41">
        <v>0.91395118459770208</v>
      </c>
      <c r="AC14876" s="41">
        <v>0.16869284795831965</v>
      </c>
      <c r="AD14876" s="869"/>
      <c r="AN14876" s="845" t="s">
        <v>2</v>
      </c>
    </row>
    <row r="14877" spans="2:40">
      <c r="B14877" s="154">
        <v>14793</v>
      </c>
      <c r="C14877" s="41">
        <v>0.36777713907652559</v>
      </c>
      <c r="D14877" s="41"/>
      <c r="E14877" s="41"/>
      <c r="F14877" s="41">
        <v>0.59468166764714869</v>
      </c>
      <c r="G14877" s="41"/>
      <c r="H14877" s="41">
        <v>6.2029980540428402E-2</v>
      </c>
      <c r="I14877" s="41"/>
      <c r="J14877" s="41">
        <v>0.10802386737183657</v>
      </c>
      <c r="K14877" s="41"/>
      <c r="L14877" s="41">
        <v>0.22951802129582058</v>
      </c>
      <c r="M14877" s="41">
        <v>0.16484364243239336</v>
      </c>
      <c r="N14877" s="41"/>
      <c r="O14877" s="41">
        <v>0.92752138916351923</v>
      </c>
      <c r="P14877" s="41"/>
      <c r="Q14877" s="41"/>
      <c r="R14877" s="41">
        <v>0.19687922802668964</v>
      </c>
      <c r="S14877" s="41">
        <v>1.1061479008336017</v>
      </c>
      <c r="T14877" s="41"/>
      <c r="U14877" s="41">
        <v>0.30209591118314211</v>
      </c>
      <c r="V14877" s="41"/>
      <c r="W14877" s="41"/>
      <c r="X14877" s="41">
        <v>0.36166642511543962</v>
      </c>
      <c r="Y14877" s="41"/>
      <c r="Z14877" s="41">
        <v>0.59649874238918854</v>
      </c>
      <c r="AA14877" s="41">
        <v>0.45092731149398008</v>
      </c>
      <c r="AB14877" s="41"/>
      <c r="AC14877" s="41">
        <v>1.0294555085158292E-2</v>
      </c>
      <c r="AD14877" s="869"/>
      <c r="AN14877" s="845" t="s">
        <v>2</v>
      </c>
    </row>
    <row r="14878" spans="2:40">
      <c r="B14878" s="154">
        <v>14794</v>
      </c>
      <c r="C14878" s="41">
        <v>4.2552284056337389E-2</v>
      </c>
      <c r="D14878" s="41"/>
      <c r="E14878" s="41">
        <v>2.2093050452160621</v>
      </c>
      <c r="F14878" s="41"/>
      <c r="G14878" s="41"/>
      <c r="H14878" s="41">
        <v>4.0496399352025023E-2</v>
      </c>
      <c r="I14878" s="41">
        <v>1.6384194787109914</v>
      </c>
      <c r="J14878" s="41"/>
      <c r="K14878" s="41">
        <v>0.10415265495631586</v>
      </c>
      <c r="L14878" s="41"/>
      <c r="M14878" s="41">
        <v>2.0249749167972024</v>
      </c>
      <c r="N14878" s="41"/>
      <c r="O14878" s="41">
        <v>0.3856282147073341</v>
      </c>
      <c r="P14878" s="41"/>
      <c r="Q14878" s="41">
        <v>1.6636608432605215</v>
      </c>
      <c r="R14878" s="41"/>
      <c r="S14878" s="41">
        <v>0.41331077425532242</v>
      </c>
      <c r="T14878" s="41"/>
      <c r="U14878" s="41">
        <v>1.0766867685233164</v>
      </c>
      <c r="V14878" s="41"/>
      <c r="W14878" s="41"/>
      <c r="X14878" s="41">
        <v>0.15118127557726688</v>
      </c>
      <c r="Y14878" s="41">
        <v>1.2924767730562481</v>
      </c>
      <c r="Z14878" s="41"/>
      <c r="AA14878" s="41">
        <v>4.7625587600186479E-3</v>
      </c>
      <c r="AB14878" s="41"/>
      <c r="AC14878" s="41">
        <v>1.8680754567537536</v>
      </c>
      <c r="AD14878" s="869"/>
      <c r="AN14878" s="845" t="s">
        <v>2</v>
      </c>
    </row>
    <row r="14879" spans="2:40">
      <c r="B14879" s="154">
        <v>14795</v>
      </c>
      <c r="C14879" s="41">
        <v>1.1959015793472469</v>
      </c>
      <c r="D14879" s="41"/>
      <c r="E14879" s="41">
        <v>1.2190535051651488</v>
      </c>
      <c r="F14879" s="41"/>
      <c r="G14879" s="41">
        <v>1.0623802438611107</v>
      </c>
      <c r="H14879" s="41"/>
      <c r="I14879" s="41">
        <v>0.4103828814418925</v>
      </c>
      <c r="J14879" s="41"/>
      <c r="K14879" s="41">
        <v>0.6580109521265799</v>
      </c>
      <c r="L14879" s="41"/>
      <c r="M14879" s="41">
        <v>0.31299349524607917</v>
      </c>
      <c r="N14879" s="41"/>
      <c r="O14879" s="41">
        <v>1.5750515490400689</v>
      </c>
      <c r="P14879" s="41"/>
      <c r="Q14879" s="41"/>
      <c r="R14879" s="41">
        <v>8.3507861632903441E-2</v>
      </c>
      <c r="S14879" s="41">
        <v>1.0473056120492801</v>
      </c>
      <c r="T14879" s="41"/>
      <c r="U14879" s="41">
        <v>0.34279486237875012</v>
      </c>
      <c r="V14879" s="41"/>
      <c r="W14879" s="41">
        <v>1.0007676714781153</v>
      </c>
      <c r="X14879" s="41"/>
      <c r="Y14879" s="41">
        <v>0.2247462744763736</v>
      </c>
      <c r="Z14879" s="41"/>
      <c r="AA14879" s="41">
        <v>0.21153383296390182</v>
      </c>
      <c r="AB14879" s="41"/>
      <c r="AC14879" s="41"/>
      <c r="AD14879" s="869">
        <v>0.54695297540226684</v>
      </c>
      <c r="AN14879" s="845" t="s">
        <v>2</v>
      </c>
    </row>
    <row r="14880" spans="2:40">
      <c r="B14880" s="154">
        <v>14796</v>
      </c>
      <c r="C14880" s="41">
        <v>1.7912578636574861</v>
      </c>
      <c r="D14880" s="41"/>
      <c r="E14880" s="41"/>
      <c r="F14880" s="41">
        <v>0.52260226365610019</v>
      </c>
      <c r="G14880" s="41">
        <v>0.50902793722825457</v>
      </c>
      <c r="H14880" s="41"/>
      <c r="I14880" s="41">
        <v>7.8861841713464241E-3</v>
      </c>
      <c r="J14880" s="41"/>
      <c r="K14880" s="41">
        <v>1.123452434398182</v>
      </c>
      <c r="L14880" s="41"/>
      <c r="M14880" s="41">
        <v>0.11112090671882777</v>
      </c>
      <c r="N14880" s="41"/>
      <c r="O14880" s="41">
        <v>1.1340666373727861</v>
      </c>
      <c r="P14880" s="41"/>
      <c r="Q14880" s="41">
        <v>0.3515937984204644</v>
      </c>
      <c r="R14880" s="41"/>
      <c r="S14880" s="41">
        <v>1.4071745472835446</v>
      </c>
      <c r="T14880" s="41"/>
      <c r="U14880" s="41"/>
      <c r="V14880" s="41">
        <v>6.6588150878025332E-2</v>
      </c>
      <c r="W14880" s="41">
        <v>0.97245115127780746</v>
      </c>
      <c r="X14880" s="41"/>
      <c r="Y14880" s="41"/>
      <c r="Z14880" s="41">
        <v>0.56719628984534953</v>
      </c>
      <c r="AA14880" s="41">
        <v>1.210239954351813</v>
      </c>
      <c r="AB14880" s="41"/>
      <c r="AC14880" s="41"/>
      <c r="AD14880" s="869">
        <v>0.22221369580840183</v>
      </c>
      <c r="AN14880" s="845" t="s">
        <v>2</v>
      </c>
    </row>
    <row r="14881" spans="2:40">
      <c r="B14881" s="154">
        <v>14797</v>
      </c>
      <c r="C14881" s="41"/>
      <c r="D14881" s="41">
        <v>0.82523599274295256</v>
      </c>
      <c r="E14881" s="41"/>
      <c r="F14881" s="41">
        <v>1.4939051559338734</v>
      </c>
      <c r="G14881" s="41"/>
      <c r="H14881" s="41">
        <v>0.4734469342985132</v>
      </c>
      <c r="I14881" s="41"/>
      <c r="J14881" s="41">
        <v>0.2972230390877737</v>
      </c>
      <c r="K14881" s="41"/>
      <c r="L14881" s="41">
        <v>0.38279607112258396</v>
      </c>
      <c r="M14881" s="41"/>
      <c r="N14881" s="41">
        <v>0.18991234632980897</v>
      </c>
      <c r="O14881" s="41">
        <v>0.57051485614613906</v>
      </c>
      <c r="P14881" s="41"/>
      <c r="Q14881" s="41"/>
      <c r="R14881" s="41">
        <v>0.51492149462762238</v>
      </c>
      <c r="S14881" s="41"/>
      <c r="T14881" s="41">
        <v>0.25611412865558941</v>
      </c>
      <c r="U14881" s="41"/>
      <c r="V14881" s="41">
        <v>1.3975656290931682</v>
      </c>
      <c r="W14881" s="41"/>
      <c r="X14881" s="41">
        <v>0.56124955774598095</v>
      </c>
      <c r="Y14881" s="41"/>
      <c r="Z14881" s="41">
        <v>1.6124637211724988</v>
      </c>
      <c r="AA14881" s="41"/>
      <c r="AB14881" s="41">
        <v>1.0782073901113116</v>
      </c>
      <c r="AC14881" s="41"/>
      <c r="AD14881" s="869">
        <v>0.35887081132227794</v>
      </c>
      <c r="AN14881" s="845" t="s">
        <v>2</v>
      </c>
    </row>
    <row r="14882" spans="2:40">
      <c r="B14882" s="154">
        <v>14798</v>
      </c>
      <c r="C14882" s="41">
        <v>0.55330653689028275</v>
      </c>
      <c r="D14882" s="41"/>
      <c r="E14882" s="41">
        <v>3.2398112969963595</v>
      </c>
      <c r="F14882" s="41"/>
      <c r="G14882" s="41">
        <v>0.33193018441437966</v>
      </c>
      <c r="H14882" s="41"/>
      <c r="I14882" s="41">
        <v>2.8385380469845778</v>
      </c>
      <c r="J14882" s="41"/>
      <c r="K14882" s="41">
        <v>0.25881562302966787</v>
      </c>
      <c r="L14882" s="41"/>
      <c r="M14882" s="41">
        <v>3.4362562385371604</v>
      </c>
      <c r="N14882" s="41"/>
      <c r="O14882" s="41">
        <v>0.99983049171336313</v>
      </c>
      <c r="P14882" s="41"/>
      <c r="Q14882" s="41">
        <v>3.3595727546465826</v>
      </c>
      <c r="R14882" s="41"/>
      <c r="S14882" s="41"/>
      <c r="T14882" s="41">
        <v>0.44512113625773747</v>
      </c>
      <c r="U14882" s="41">
        <v>3.6244469278981262</v>
      </c>
      <c r="V14882" s="41"/>
      <c r="W14882" s="41">
        <v>0.29697761881366486</v>
      </c>
      <c r="X14882" s="41"/>
      <c r="Y14882" s="41">
        <v>2.8480169233817714</v>
      </c>
      <c r="Z14882" s="41"/>
      <c r="AA14882" s="41">
        <v>0.1141551400976131</v>
      </c>
      <c r="AB14882" s="41"/>
      <c r="AC14882" s="41">
        <v>3.2809590869283833</v>
      </c>
      <c r="AD14882" s="869"/>
      <c r="AN14882" s="845" t="s">
        <v>2</v>
      </c>
    </row>
    <row r="14883" spans="2:40">
      <c r="B14883" s="154">
        <v>14799</v>
      </c>
      <c r="C14883" s="41">
        <v>0.20017004218866061</v>
      </c>
      <c r="D14883" s="41"/>
      <c r="E14883" s="41"/>
      <c r="F14883" s="41">
        <v>0.288585965766538</v>
      </c>
      <c r="G14883" s="41">
        <v>0.1347353649981986</v>
      </c>
      <c r="H14883" s="41"/>
      <c r="I14883" s="41"/>
      <c r="J14883" s="41">
        <v>0.21503166891581696</v>
      </c>
      <c r="K14883" s="41">
        <v>0.12769282955633401</v>
      </c>
      <c r="L14883" s="41"/>
      <c r="M14883" s="41"/>
      <c r="N14883" s="41">
        <v>0.62645246907208263</v>
      </c>
      <c r="O14883" s="41">
        <v>0.40969699041884061</v>
      </c>
      <c r="P14883" s="41"/>
      <c r="Q14883" s="41">
        <v>0.24221737296484985</v>
      </c>
      <c r="R14883" s="41"/>
      <c r="S14883" s="41"/>
      <c r="T14883" s="41">
        <v>0.53968623356239354</v>
      </c>
      <c r="U14883" s="41"/>
      <c r="V14883" s="41">
        <v>1.321537480549049</v>
      </c>
      <c r="W14883" s="41"/>
      <c r="X14883" s="41">
        <v>1.0053551968302441</v>
      </c>
      <c r="Y14883" s="41"/>
      <c r="Z14883" s="41">
        <v>0.82998444181525155</v>
      </c>
      <c r="AA14883" s="41"/>
      <c r="AB14883" s="41">
        <v>0.71842955037615119</v>
      </c>
      <c r="AC14883" s="41">
        <v>3.920303101723209E-2</v>
      </c>
      <c r="AD14883" s="869"/>
      <c r="AN14883" s="845" t="s">
        <v>2</v>
      </c>
    </row>
    <row r="14884" spans="2:40">
      <c r="B14884" s="154">
        <v>14800</v>
      </c>
      <c r="C14884" s="41">
        <v>0.14788791462862677</v>
      </c>
      <c r="D14884" s="41"/>
      <c r="E14884" s="41"/>
      <c r="F14884" s="41">
        <v>0.67169346350150272</v>
      </c>
      <c r="G14884" s="41"/>
      <c r="H14884" s="41">
        <v>0.20561936260043037</v>
      </c>
      <c r="I14884" s="41"/>
      <c r="J14884" s="41">
        <v>1.2405148794830363</v>
      </c>
      <c r="K14884" s="41">
        <v>1.0593915468904791</v>
      </c>
      <c r="L14884" s="41"/>
      <c r="M14884" s="41"/>
      <c r="N14884" s="41">
        <v>0.86971902547314806</v>
      </c>
      <c r="O14884" s="41">
        <v>0.58582728583792998</v>
      </c>
      <c r="P14884" s="41"/>
      <c r="Q14884" s="41"/>
      <c r="R14884" s="41">
        <v>0.38261257705174789</v>
      </c>
      <c r="S14884" s="41"/>
      <c r="T14884" s="41">
        <v>0.35906425061918534</v>
      </c>
      <c r="U14884" s="41"/>
      <c r="V14884" s="41">
        <v>1.3320381133662591</v>
      </c>
      <c r="W14884" s="41">
        <v>7.8102747066167127E-2</v>
      </c>
      <c r="X14884" s="41"/>
      <c r="Y14884" s="41"/>
      <c r="Z14884" s="41">
        <v>0.77489633947702896</v>
      </c>
      <c r="AA14884" s="41">
        <v>5.9778610249880626E-2</v>
      </c>
      <c r="AB14884" s="41"/>
      <c r="AC14884" s="41"/>
      <c r="AD14884" s="869">
        <v>1.3471880011982742</v>
      </c>
      <c r="AN14884" s="845" t="s">
        <v>2</v>
      </c>
    </row>
    <row r="14885" spans="2:40">
      <c r="B14885" s="154">
        <v>14801</v>
      </c>
      <c r="C14885" s="41"/>
      <c r="D14885" s="41">
        <v>0.35893752061401357</v>
      </c>
      <c r="E14885" s="41">
        <v>0.67200403085916205</v>
      </c>
      <c r="F14885" s="41"/>
      <c r="G14885" s="41"/>
      <c r="H14885" s="41">
        <v>0.17261152662046958</v>
      </c>
      <c r="I14885" s="41">
        <v>1.6747347661455552</v>
      </c>
      <c r="J14885" s="41"/>
      <c r="K14885" s="41"/>
      <c r="L14885" s="41">
        <v>1.1728583721153323</v>
      </c>
      <c r="M14885" s="41"/>
      <c r="N14885" s="41">
        <v>0.10367525014808424</v>
      </c>
      <c r="O14885" s="41"/>
      <c r="P14885" s="41">
        <v>2.6618909782825089</v>
      </c>
      <c r="Q14885" s="41">
        <v>0.6549548214223857</v>
      </c>
      <c r="R14885" s="41"/>
      <c r="S14885" s="41"/>
      <c r="T14885" s="41">
        <v>0.75561998289548438</v>
      </c>
      <c r="U14885" s="41">
        <v>1.1400042719964087</v>
      </c>
      <c r="V14885" s="41"/>
      <c r="W14885" s="41"/>
      <c r="X14885" s="41">
        <v>1.0097305993417383</v>
      </c>
      <c r="Y14885" s="41"/>
      <c r="Z14885" s="41">
        <v>0.22179150266115391</v>
      </c>
      <c r="AA14885" s="41"/>
      <c r="AB14885" s="41">
        <v>0.16759185514737704</v>
      </c>
      <c r="AC14885" s="41">
        <v>1.481012330543743</v>
      </c>
      <c r="AD14885" s="869"/>
      <c r="AN14885" s="845" t="s">
        <v>2</v>
      </c>
    </row>
    <row r="14886" spans="2:40">
      <c r="B14886" s="154">
        <v>14802</v>
      </c>
      <c r="C14886" s="41"/>
      <c r="D14886" s="41">
        <v>3.3060233208041995E-2</v>
      </c>
      <c r="E14886" s="41">
        <v>1.2113125054572591</v>
      </c>
      <c r="F14886" s="41"/>
      <c r="G14886" s="41"/>
      <c r="H14886" s="41">
        <v>0.6812380884136956</v>
      </c>
      <c r="I14886" s="41">
        <v>0.91444773008919622</v>
      </c>
      <c r="J14886" s="41"/>
      <c r="K14886" s="41"/>
      <c r="L14886" s="41">
        <v>0.45110783079392941</v>
      </c>
      <c r="M14886" s="41">
        <v>0.97681026103682855</v>
      </c>
      <c r="N14886" s="41"/>
      <c r="O14886" s="41">
        <v>0.11860081973843044</v>
      </c>
      <c r="P14886" s="41"/>
      <c r="Q14886" s="41">
        <v>0.35639407092702013</v>
      </c>
      <c r="R14886" s="41"/>
      <c r="S14886" s="41">
        <v>0.18361326856660626</v>
      </c>
      <c r="T14886" s="41"/>
      <c r="U14886" s="41">
        <v>0.11381177271042363</v>
      </c>
      <c r="V14886" s="41"/>
      <c r="W14886" s="41">
        <v>0.55721512895800107</v>
      </c>
      <c r="X14886" s="41"/>
      <c r="Y14886" s="41">
        <v>1.0109513082475625</v>
      </c>
      <c r="Z14886" s="41"/>
      <c r="AA14886" s="41"/>
      <c r="AB14886" s="41">
        <v>0.70869955641114557</v>
      </c>
      <c r="AC14886" s="41">
        <v>0.43620892771670633</v>
      </c>
      <c r="AD14886" s="869"/>
      <c r="AN14886" s="845" t="s">
        <v>2</v>
      </c>
    </row>
    <row r="14887" spans="2:40">
      <c r="B14887" s="154">
        <v>14803</v>
      </c>
      <c r="C14887" s="41"/>
      <c r="D14887" s="41">
        <v>1.5270975972397236</v>
      </c>
      <c r="E14887" s="41"/>
      <c r="F14887" s="41">
        <v>1.6445111173166092</v>
      </c>
      <c r="G14887" s="41"/>
      <c r="H14887" s="41">
        <v>1.1242198508665868</v>
      </c>
      <c r="I14887" s="41"/>
      <c r="J14887" s="41">
        <v>1.3010975914047094</v>
      </c>
      <c r="K14887" s="41"/>
      <c r="L14887" s="41">
        <v>1.0067422415318223</v>
      </c>
      <c r="M14887" s="41"/>
      <c r="N14887" s="41">
        <v>1.4004213221973847</v>
      </c>
      <c r="O14887" s="41"/>
      <c r="P14887" s="41">
        <v>1.3620721522570529</v>
      </c>
      <c r="Q14887" s="41"/>
      <c r="R14887" s="41">
        <v>2.0326787194700198</v>
      </c>
      <c r="S14887" s="41"/>
      <c r="T14887" s="41">
        <v>0.31101940436857234</v>
      </c>
      <c r="U14887" s="41"/>
      <c r="V14887" s="41">
        <v>1.5646313505282909</v>
      </c>
      <c r="W14887" s="41"/>
      <c r="X14887" s="41">
        <v>2.5028068722767962</v>
      </c>
      <c r="Y14887" s="41"/>
      <c r="Z14887" s="41">
        <v>2.0274222219556575</v>
      </c>
      <c r="AA14887" s="41"/>
      <c r="AB14887" s="41">
        <v>1.6114428429744274</v>
      </c>
      <c r="AC14887" s="41"/>
      <c r="AD14887" s="869">
        <v>2.2840583592752273</v>
      </c>
      <c r="AN14887" s="845" t="s">
        <v>2</v>
      </c>
    </row>
    <row r="14888" spans="2:40">
      <c r="B14888" s="154">
        <v>14804</v>
      </c>
      <c r="C14888" s="41"/>
      <c r="D14888" s="41">
        <v>7.000821011650428E-2</v>
      </c>
      <c r="E14888" s="41">
        <v>1.5636532128400489</v>
      </c>
      <c r="F14888" s="41"/>
      <c r="G14888" s="41">
        <v>0.29352296629974295</v>
      </c>
      <c r="H14888" s="41"/>
      <c r="I14888" s="41">
        <v>1.1773811572131192</v>
      </c>
      <c r="J14888" s="41"/>
      <c r="K14888" s="41">
        <v>0.21448819033825592</v>
      </c>
      <c r="L14888" s="41"/>
      <c r="M14888" s="41">
        <v>0.71447788831558579</v>
      </c>
      <c r="N14888" s="41"/>
      <c r="O14888" s="41">
        <v>0.68153239933106313</v>
      </c>
      <c r="P14888" s="41"/>
      <c r="Q14888" s="41">
        <v>1.2063164312721957</v>
      </c>
      <c r="R14888" s="41"/>
      <c r="S14888" s="41">
        <v>0.12615601728175405</v>
      </c>
      <c r="T14888" s="41"/>
      <c r="U14888" s="41">
        <v>1.8462290814234241</v>
      </c>
      <c r="V14888" s="41"/>
      <c r="W14888" s="41"/>
      <c r="X14888" s="41">
        <v>0.30858029390082448</v>
      </c>
      <c r="Y14888" s="41">
        <v>2.3893728942528951</v>
      </c>
      <c r="Z14888" s="41"/>
      <c r="AA14888" s="41">
        <v>0.47631015379080233</v>
      </c>
      <c r="AB14888" s="41"/>
      <c r="AC14888" s="41">
        <v>0.35216066912980132</v>
      </c>
      <c r="AD14888" s="869"/>
      <c r="AN14888" s="845" t="s">
        <v>2</v>
      </c>
    </row>
    <row r="14889" spans="2:40">
      <c r="B14889" s="154">
        <v>14805</v>
      </c>
      <c r="C14889" s="41"/>
      <c r="D14889" s="41">
        <v>0.17192366101211085</v>
      </c>
      <c r="E14889" s="41"/>
      <c r="F14889" s="41">
        <v>1.0067665465032105</v>
      </c>
      <c r="G14889" s="41"/>
      <c r="H14889" s="41">
        <v>0.65631619172357869</v>
      </c>
      <c r="I14889" s="41"/>
      <c r="J14889" s="41">
        <v>1.1468015406244676</v>
      </c>
      <c r="K14889" s="41">
        <v>1.0035823679220404</v>
      </c>
      <c r="L14889" s="41"/>
      <c r="M14889" s="41"/>
      <c r="N14889" s="41">
        <v>1.0807076651889866</v>
      </c>
      <c r="O14889" s="41">
        <v>0.32948667574813334</v>
      </c>
      <c r="P14889" s="41"/>
      <c r="Q14889" s="41"/>
      <c r="R14889" s="41">
        <v>1.4640218227806987</v>
      </c>
      <c r="S14889" s="41">
        <v>0.21358427077281922</v>
      </c>
      <c r="T14889" s="41"/>
      <c r="U14889" s="41"/>
      <c r="V14889" s="41">
        <v>1.0428164153113362</v>
      </c>
      <c r="W14889" s="41"/>
      <c r="X14889" s="41">
        <v>0.28643059178410724</v>
      </c>
      <c r="Y14889" s="41"/>
      <c r="Z14889" s="41">
        <v>0.16662950908060775</v>
      </c>
      <c r="AA14889" s="41">
        <v>0.61443028155853052</v>
      </c>
      <c r="AB14889" s="41"/>
      <c r="AC14889" s="41"/>
      <c r="AD14889" s="869">
        <v>1.2379134345756069</v>
      </c>
      <c r="AN14889" s="845" t="s">
        <v>2</v>
      </c>
    </row>
    <row r="14890" spans="2:40">
      <c r="B14890" s="154">
        <v>14806</v>
      </c>
      <c r="C14890" s="41"/>
      <c r="D14890" s="41">
        <v>1.0665979523922688</v>
      </c>
      <c r="E14890" s="41"/>
      <c r="F14890" s="41">
        <v>2.0143007393050674</v>
      </c>
      <c r="G14890" s="41"/>
      <c r="H14890" s="41">
        <v>0.21307392357860203</v>
      </c>
      <c r="I14890" s="41"/>
      <c r="J14890" s="41">
        <v>1.678236375250818</v>
      </c>
      <c r="K14890" s="41"/>
      <c r="L14890" s="41">
        <v>1.0577924445997324</v>
      </c>
      <c r="M14890" s="41"/>
      <c r="N14890" s="41">
        <v>0.8624081388914594</v>
      </c>
      <c r="O14890" s="41"/>
      <c r="P14890" s="41">
        <v>0.96721277177565546</v>
      </c>
      <c r="Q14890" s="41"/>
      <c r="R14890" s="41">
        <v>1.4685595162887584</v>
      </c>
      <c r="S14890" s="41"/>
      <c r="T14890" s="41">
        <v>1.094804088424258</v>
      </c>
      <c r="U14890" s="41"/>
      <c r="V14890" s="41">
        <v>1.2965348308410365</v>
      </c>
      <c r="W14890" s="41"/>
      <c r="X14890" s="41">
        <v>1.5774362810486582</v>
      </c>
      <c r="Y14890" s="41"/>
      <c r="Z14890" s="41">
        <v>1.0631129187428183</v>
      </c>
      <c r="AA14890" s="41"/>
      <c r="AB14890" s="41">
        <v>1.0718421050406159</v>
      </c>
      <c r="AC14890" s="41"/>
      <c r="AD14890" s="869">
        <v>0.6353620700072915</v>
      </c>
      <c r="AN14890" s="845" t="s">
        <v>2</v>
      </c>
    </row>
    <row r="14891" spans="2:40">
      <c r="B14891" s="154">
        <v>14807</v>
      </c>
      <c r="C14891" s="41"/>
      <c r="D14891" s="41">
        <v>0.88112941145665791</v>
      </c>
      <c r="E14891" s="41">
        <v>1.9695884460998687</v>
      </c>
      <c r="F14891" s="41"/>
      <c r="G14891" s="41"/>
      <c r="H14891" s="41">
        <v>1.9631098802538092</v>
      </c>
      <c r="I14891" s="41">
        <v>1.8988860581995983</v>
      </c>
      <c r="J14891" s="41"/>
      <c r="K14891" s="41"/>
      <c r="L14891" s="41">
        <v>0.66532059459139292</v>
      </c>
      <c r="M14891" s="41">
        <v>1.7987585387058387</v>
      </c>
      <c r="N14891" s="41"/>
      <c r="O14891" s="41"/>
      <c r="P14891" s="41">
        <v>1.020068533314509</v>
      </c>
      <c r="Q14891" s="41">
        <v>3.1664624176115206</v>
      </c>
      <c r="R14891" s="41"/>
      <c r="S14891" s="41">
        <v>6.0539085796325262E-2</v>
      </c>
      <c r="T14891" s="41"/>
      <c r="U14891" s="41">
        <v>1.3188046654242827</v>
      </c>
      <c r="V14891" s="41"/>
      <c r="W14891" s="41"/>
      <c r="X14891" s="41">
        <v>1.0718892293916324</v>
      </c>
      <c r="Y14891" s="41">
        <v>2.6622822253210523</v>
      </c>
      <c r="Z14891" s="41"/>
      <c r="AA14891" s="41"/>
      <c r="AB14891" s="41">
        <v>1.6951153061116815</v>
      </c>
      <c r="AC14891" s="41">
        <v>2.0844964733553923</v>
      </c>
      <c r="AD14891" s="869"/>
      <c r="AN14891" s="845" t="s">
        <v>2</v>
      </c>
    </row>
    <row r="14892" spans="2:40">
      <c r="B14892" s="154">
        <v>14808</v>
      </c>
      <c r="C14892" s="41"/>
      <c r="D14892" s="41">
        <v>0.5227782474396232</v>
      </c>
      <c r="E14892" s="41">
        <v>2.2576288886811575</v>
      </c>
      <c r="F14892" s="41"/>
      <c r="G14892" s="41"/>
      <c r="H14892" s="41">
        <v>0.25815789176011467</v>
      </c>
      <c r="I14892" s="41"/>
      <c r="J14892" s="41">
        <v>2.7142528687319624E-2</v>
      </c>
      <c r="K14892" s="41"/>
      <c r="L14892" s="41">
        <v>5.3934716785243926E-2</v>
      </c>
      <c r="M14892" s="41"/>
      <c r="N14892" s="41">
        <v>0.61265294082766319</v>
      </c>
      <c r="O14892" s="41"/>
      <c r="P14892" s="41">
        <v>0.14265189718077417</v>
      </c>
      <c r="Q14892" s="41">
        <v>0.84410758345249248</v>
      </c>
      <c r="R14892" s="41"/>
      <c r="S14892" s="41">
        <v>0.25533699298295043</v>
      </c>
      <c r="T14892" s="41"/>
      <c r="U14892" s="41">
        <v>1.1635585230688728</v>
      </c>
      <c r="V14892" s="41"/>
      <c r="W14892" s="41">
        <v>0.43779575887408628</v>
      </c>
      <c r="X14892" s="41"/>
      <c r="Y14892" s="41">
        <v>1.6646940039384641</v>
      </c>
      <c r="Z14892" s="41"/>
      <c r="AA14892" s="41"/>
      <c r="AB14892" s="41">
        <v>0.90164202540509997</v>
      </c>
      <c r="AC14892" s="41">
        <v>1.1768105975958469</v>
      </c>
      <c r="AD14892" s="869"/>
      <c r="AN14892" s="845" t="s">
        <v>2</v>
      </c>
    </row>
    <row r="14893" spans="2:40">
      <c r="B14893" s="154">
        <v>14809</v>
      </c>
      <c r="C14893" s="41">
        <v>0.14791466105986856</v>
      </c>
      <c r="D14893" s="41"/>
      <c r="E14893" s="41">
        <v>0.3953511626132401</v>
      </c>
      <c r="F14893" s="41"/>
      <c r="G14893" s="41"/>
      <c r="H14893" s="41">
        <v>2.4893603240615349E-3</v>
      </c>
      <c r="I14893" s="41">
        <v>0.18687342174798544</v>
      </c>
      <c r="J14893" s="41"/>
      <c r="K14893" s="41">
        <v>0.54855832059023435</v>
      </c>
      <c r="L14893" s="41"/>
      <c r="M14893" s="41">
        <v>0.81003595021495967</v>
      </c>
      <c r="N14893" s="41"/>
      <c r="O14893" s="41"/>
      <c r="P14893" s="41">
        <v>0.17343699838952001</v>
      </c>
      <c r="Q14893" s="41">
        <v>0.54327085817268594</v>
      </c>
      <c r="R14893" s="41"/>
      <c r="S14893" s="41">
        <v>0.92496607899968264</v>
      </c>
      <c r="T14893" s="41"/>
      <c r="U14893" s="41">
        <v>1.8169217438985084</v>
      </c>
      <c r="V14893" s="41"/>
      <c r="W14893" s="41">
        <v>1.4369708658053262</v>
      </c>
      <c r="X14893" s="41"/>
      <c r="Y14893" s="41"/>
      <c r="Z14893" s="41">
        <v>0.22124962191085795</v>
      </c>
      <c r="AA14893" s="41">
        <v>0.98081874409880199</v>
      </c>
      <c r="AB14893" s="41"/>
      <c r="AC14893" s="41">
        <v>0.40712383563647681</v>
      </c>
      <c r="AD14893" s="869"/>
      <c r="AN14893" s="845" t="s">
        <v>2</v>
      </c>
    </row>
    <row r="14894" spans="2:40">
      <c r="B14894" s="154">
        <v>14810</v>
      </c>
      <c r="C14894" s="41">
        <v>0.85866376855954762</v>
      </c>
      <c r="D14894" s="41"/>
      <c r="E14894" s="41"/>
      <c r="F14894" s="41">
        <v>1.753444199745954</v>
      </c>
      <c r="G14894" s="41">
        <v>0.61664229881509414</v>
      </c>
      <c r="H14894" s="41"/>
      <c r="I14894" s="41"/>
      <c r="J14894" s="41">
        <v>0.43951031047659633</v>
      </c>
      <c r="K14894" s="41">
        <v>0.69992599286087609</v>
      </c>
      <c r="L14894" s="41"/>
      <c r="M14894" s="41"/>
      <c r="N14894" s="41">
        <v>2.6258656247685901E-2</v>
      </c>
      <c r="O14894" s="41">
        <v>0.22694937115975239</v>
      </c>
      <c r="P14894" s="41"/>
      <c r="Q14894" s="41"/>
      <c r="R14894" s="41">
        <v>0.48696558995394945</v>
      </c>
      <c r="S14894" s="41">
        <v>0.8611692647898419</v>
      </c>
      <c r="T14894" s="41"/>
      <c r="U14894" s="41"/>
      <c r="V14894" s="41">
        <v>1.1080234093597698</v>
      </c>
      <c r="W14894" s="41">
        <v>0.69093755682519575</v>
      </c>
      <c r="X14894" s="41"/>
      <c r="Y14894" s="41"/>
      <c r="Z14894" s="41">
        <v>1.7082868691222552</v>
      </c>
      <c r="AA14894" s="41">
        <v>1.4001873133422906</v>
      </c>
      <c r="AB14894" s="41"/>
      <c r="AC14894" s="41"/>
      <c r="AD14894" s="869">
        <v>1.0608200830301038</v>
      </c>
      <c r="AN14894" s="845" t="s">
        <v>2</v>
      </c>
    </row>
    <row r="14895" spans="2:40">
      <c r="B14895" s="154">
        <v>14811</v>
      </c>
      <c r="C14895" s="41"/>
      <c r="D14895" s="41">
        <v>0.97739527343036392</v>
      </c>
      <c r="E14895" s="41"/>
      <c r="F14895" s="41">
        <v>0.86786324694176131</v>
      </c>
      <c r="G14895" s="41"/>
      <c r="H14895" s="41">
        <v>0.43781592330024527</v>
      </c>
      <c r="I14895" s="41"/>
      <c r="J14895" s="41">
        <v>0.64007656549717551</v>
      </c>
      <c r="K14895" s="41"/>
      <c r="L14895" s="41">
        <v>1.3010266214475621</v>
      </c>
      <c r="M14895" s="41"/>
      <c r="N14895" s="41">
        <v>1.2103655852670272</v>
      </c>
      <c r="O14895" s="41"/>
      <c r="P14895" s="41">
        <v>0.90816615900967745</v>
      </c>
      <c r="Q14895" s="41"/>
      <c r="R14895" s="41">
        <v>7.4511443479401612E-2</v>
      </c>
      <c r="S14895" s="41">
        <v>0.24196473985642422</v>
      </c>
      <c r="T14895" s="41"/>
      <c r="U14895" s="41"/>
      <c r="V14895" s="41">
        <v>9.7071479459316268E-2</v>
      </c>
      <c r="W14895" s="41"/>
      <c r="X14895" s="41">
        <v>1.3498578682922653</v>
      </c>
      <c r="Y14895" s="41">
        <v>2.7180000104435484E-2</v>
      </c>
      <c r="Z14895" s="41"/>
      <c r="AA14895" s="41"/>
      <c r="AB14895" s="41">
        <v>0.49229035821244527</v>
      </c>
      <c r="AC14895" s="41">
        <v>0.2049039462455218</v>
      </c>
      <c r="AD14895" s="869"/>
      <c r="AN14895" s="845" t="s">
        <v>2</v>
      </c>
    </row>
    <row r="14896" spans="2:40">
      <c r="B14896" s="154">
        <v>14812</v>
      </c>
      <c r="C14896" s="41"/>
      <c r="D14896" s="41">
        <v>1.375158344232432</v>
      </c>
      <c r="E14896" s="41">
        <v>0.67854935260001303</v>
      </c>
      <c r="F14896" s="41"/>
      <c r="G14896" s="41"/>
      <c r="H14896" s="41">
        <v>2.1747747218084905</v>
      </c>
      <c r="I14896" s="41">
        <v>1.6472354701666807</v>
      </c>
      <c r="J14896" s="41"/>
      <c r="K14896" s="41"/>
      <c r="L14896" s="41">
        <v>1.702294450563764</v>
      </c>
      <c r="M14896" s="41">
        <v>0.62374634579152433</v>
      </c>
      <c r="N14896" s="41"/>
      <c r="O14896" s="41"/>
      <c r="P14896" s="41">
        <v>1.2748914052067088</v>
      </c>
      <c r="Q14896" s="41">
        <v>0.31326909156726968</v>
      </c>
      <c r="R14896" s="41"/>
      <c r="S14896" s="41"/>
      <c r="T14896" s="41">
        <v>1.0381788121236231</v>
      </c>
      <c r="U14896" s="41">
        <v>0.39217287671511492</v>
      </c>
      <c r="V14896" s="41"/>
      <c r="W14896" s="41"/>
      <c r="X14896" s="41">
        <v>1.1897506344085409</v>
      </c>
      <c r="Y14896" s="41"/>
      <c r="Z14896" s="41">
        <v>1.3846544453793042</v>
      </c>
      <c r="AA14896" s="41"/>
      <c r="AB14896" s="41">
        <v>1.6234713283342572</v>
      </c>
      <c r="AC14896" s="41"/>
      <c r="AD14896" s="869">
        <v>8.1710959700804706E-3</v>
      </c>
      <c r="AN14896" s="845" t="s">
        <v>2</v>
      </c>
    </row>
    <row r="14897" spans="2:40">
      <c r="B14897" s="154">
        <v>14813</v>
      </c>
      <c r="C14897" s="41"/>
      <c r="D14897" s="41">
        <v>0.53903136658946493</v>
      </c>
      <c r="E14897" s="41">
        <v>0.847949946417068</v>
      </c>
      <c r="F14897" s="41"/>
      <c r="G14897" s="41"/>
      <c r="H14897" s="41">
        <v>1.24990625634619</v>
      </c>
      <c r="I14897" s="41">
        <v>0.43235735755884047</v>
      </c>
      <c r="J14897" s="41"/>
      <c r="K14897" s="41"/>
      <c r="L14897" s="41">
        <v>1.142720547389364</v>
      </c>
      <c r="M14897" s="41">
        <v>0.77822423287237974</v>
      </c>
      <c r="N14897" s="41"/>
      <c r="O14897" s="41"/>
      <c r="P14897" s="41">
        <v>1.4174642614245596</v>
      </c>
      <c r="Q14897" s="41">
        <v>1.1331322817248806</v>
      </c>
      <c r="R14897" s="41"/>
      <c r="S14897" s="41"/>
      <c r="T14897" s="41">
        <v>0.56090288271307265</v>
      </c>
      <c r="U14897" s="41">
        <v>0.22709146105390157</v>
      </c>
      <c r="V14897" s="41"/>
      <c r="W14897" s="41"/>
      <c r="X14897" s="41">
        <v>0.69238458779708845</v>
      </c>
      <c r="Y14897" s="41">
        <v>0.62201076220973506</v>
      </c>
      <c r="Z14897" s="41"/>
      <c r="AA14897" s="41"/>
      <c r="AB14897" s="41">
        <v>0.14132824910694092</v>
      </c>
      <c r="AC14897" s="41">
        <v>0.95696155978983999</v>
      </c>
      <c r="AD14897" s="869"/>
      <c r="AN14897" s="845" t="s">
        <v>2</v>
      </c>
    </row>
    <row r="14898" spans="2:40">
      <c r="B14898" s="154">
        <v>14814</v>
      </c>
      <c r="C14898" s="41">
        <v>0.70841012419602545</v>
      </c>
      <c r="D14898" s="41"/>
      <c r="E14898" s="41">
        <v>0.19593043432125679</v>
      </c>
      <c r="F14898" s="41"/>
      <c r="G14898" s="41">
        <v>1.405504825008898</v>
      </c>
      <c r="H14898" s="41"/>
      <c r="I14898" s="41"/>
      <c r="J14898" s="41">
        <v>0.44830140370937693</v>
      </c>
      <c r="K14898" s="41">
        <v>0.17578515250936891</v>
      </c>
      <c r="L14898" s="41"/>
      <c r="M14898" s="41"/>
      <c r="N14898" s="41">
        <v>0.34954389595781293</v>
      </c>
      <c r="O14898" s="41">
        <v>1.0411102740673517</v>
      </c>
      <c r="P14898" s="41"/>
      <c r="Q14898" s="41"/>
      <c r="R14898" s="41">
        <v>0.70429863707628138</v>
      </c>
      <c r="S14898" s="41">
        <v>1.1722202887430149</v>
      </c>
      <c r="T14898" s="41"/>
      <c r="U14898" s="41"/>
      <c r="V14898" s="41">
        <v>0.76071352235437217</v>
      </c>
      <c r="W14898" s="41"/>
      <c r="X14898" s="41">
        <v>0.22150642172122209</v>
      </c>
      <c r="Y14898" s="41"/>
      <c r="Z14898" s="41">
        <v>1.0783982997107859</v>
      </c>
      <c r="AA14898" s="41">
        <v>0.40330644120619363</v>
      </c>
      <c r="AB14898" s="41"/>
      <c r="AC14898" s="41"/>
      <c r="AD14898" s="869">
        <v>0.54031927205128472</v>
      </c>
      <c r="AN14898" s="845" t="s">
        <v>2</v>
      </c>
    </row>
    <row r="14899" spans="2:40">
      <c r="B14899" s="154">
        <v>14815</v>
      </c>
      <c r="C14899" s="41"/>
      <c r="D14899" s="41">
        <v>0.59406027552199503</v>
      </c>
      <c r="E14899" s="41">
        <v>0.16383017719291709</v>
      </c>
      <c r="F14899" s="41"/>
      <c r="G14899" s="41"/>
      <c r="H14899" s="41">
        <v>3.2947430686192734E-2</v>
      </c>
      <c r="I14899" s="41"/>
      <c r="J14899" s="41">
        <v>1.9082698392581438E-2</v>
      </c>
      <c r="K14899" s="41"/>
      <c r="L14899" s="41">
        <v>0.9100679675515474</v>
      </c>
      <c r="M14899" s="41"/>
      <c r="N14899" s="41">
        <v>9.957491922845231E-2</v>
      </c>
      <c r="O14899" s="41"/>
      <c r="P14899" s="41">
        <v>1.49240575175639</v>
      </c>
      <c r="Q14899" s="41"/>
      <c r="R14899" s="41">
        <v>0.53754034111992111</v>
      </c>
      <c r="S14899" s="41"/>
      <c r="T14899" s="41">
        <v>1.5067031550645149</v>
      </c>
      <c r="U14899" s="41">
        <v>0.19380031044242252</v>
      </c>
      <c r="V14899" s="41"/>
      <c r="W14899" s="41"/>
      <c r="X14899" s="41">
        <v>1.5385268681735198</v>
      </c>
      <c r="Y14899" s="41"/>
      <c r="Z14899" s="41">
        <v>1.0462165020879284</v>
      </c>
      <c r="AA14899" s="41"/>
      <c r="AB14899" s="41">
        <v>0.47484848539621582</v>
      </c>
      <c r="AC14899" s="41"/>
      <c r="AD14899" s="869">
        <v>0.71171665063197909</v>
      </c>
      <c r="AN14899" s="845" t="s">
        <v>2</v>
      </c>
    </row>
    <row r="14900" spans="2:40">
      <c r="B14900" s="154">
        <v>14816</v>
      </c>
      <c r="C14900" s="41"/>
      <c r="D14900" s="41">
        <v>0.44700055740595263</v>
      </c>
      <c r="E14900" s="41"/>
      <c r="F14900" s="41">
        <v>0.36772490888096493</v>
      </c>
      <c r="G14900" s="41"/>
      <c r="H14900" s="41">
        <v>0.73378467385878154</v>
      </c>
      <c r="I14900" s="41"/>
      <c r="J14900" s="41">
        <v>1.865465473878779</v>
      </c>
      <c r="K14900" s="41"/>
      <c r="L14900" s="41">
        <v>1.4559428087773285</v>
      </c>
      <c r="M14900" s="41"/>
      <c r="N14900" s="41">
        <v>0.48850324129499295</v>
      </c>
      <c r="O14900" s="41"/>
      <c r="P14900" s="41">
        <v>0.82857146281024208</v>
      </c>
      <c r="Q14900" s="41"/>
      <c r="R14900" s="41">
        <v>0.71291094511581798</v>
      </c>
      <c r="S14900" s="41"/>
      <c r="T14900" s="41">
        <v>1.5493474990634284</v>
      </c>
      <c r="U14900" s="41"/>
      <c r="V14900" s="41">
        <v>0.58618929558567112</v>
      </c>
      <c r="W14900" s="41"/>
      <c r="X14900" s="41">
        <v>1.6960207964739653</v>
      </c>
      <c r="Y14900" s="41"/>
      <c r="Z14900" s="41">
        <v>0.83654275500011521</v>
      </c>
      <c r="AA14900" s="41"/>
      <c r="AB14900" s="41">
        <v>0.84270485452424426</v>
      </c>
      <c r="AC14900" s="41"/>
      <c r="AD14900" s="869">
        <v>0.77138574116591452</v>
      </c>
      <c r="AN14900" s="845" t="s">
        <v>2</v>
      </c>
    </row>
    <row r="14901" spans="2:40">
      <c r="B14901" s="154">
        <v>14817</v>
      </c>
      <c r="C14901" s="41"/>
      <c r="D14901" s="41">
        <v>3.1567265603874642E-2</v>
      </c>
      <c r="E14901" s="41">
        <v>1.7840671907931767</v>
      </c>
      <c r="F14901" s="41"/>
      <c r="G14901" s="41">
        <v>0.49172236243720802</v>
      </c>
      <c r="H14901" s="41"/>
      <c r="I14901" s="41">
        <v>1.0748433252356036</v>
      </c>
      <c r="J14901" s="41"/>
      <c r="K14901" s="41">
        <v>0.13102662566975301</v>
      </c>
      <c r="L14901" s="41"/>
      <c r="M14901" s="41">
        <v>2.0005371780466481</v>
      </c>
      <c r="N14901" s="41"/>
      <c r="O14901" s="41">
        <v>0.25517976725347075</v>
      </c>
      <c r="P14901" s="41"/>
      <c r="Q14901" s="41">
        <v>1.6319529796952796</v>
      </c>
      <c r="R14901" s="41"/>
      <c r="S14901" s="41">
        <v>0.37815424895901301</v>
      </c>
      <c r="T14901" s="41"/>
      <c r="U14901" s="41">
        <v>1.7541374420184253</v>
      </c>
      <c r="V14901" s="41"/>
      <c r="W14901" s="41">
        <v>0.37146851566141226</v>
      </c>
      <c r="X14901" s="41"/>
      <c r="Y14901" s="41">
        <v>1.2297944055648187</v>
      </c>
      <c r="Z14901" s="41"/>
      <c r="AA14901" s="41"/>
      <c r="AB14901" s="41">
        <v>0.34268081687774749</v>
      </c>
      <c r="AC14901" s="41">
        <v>2.2004654353227506</v>
      </c>
      <c r="AD14901" s="869"/>
      <c r="AN14901" s="845" t="s">
        <v>2</v>
      </c>
    </row>
    <row r="14902" spans="2:40">
      <c r="B14902" s="154">
        <v>14818</v>
      </c>
      <c r="C14902" s="41">
        <v>0.42012729458477976</v>
      </c>
      <c r="D14902" s="41"/>
      <c r="E14902" s="41"/>
      <c r="F14902" s="41">
        <v>2.5440413106073709</v>
      </c>
      <c r="G14902" s="41">
        <v>1.3414143446621407</v>
      </c>
      <c r="H14902" s="41"/>
      <c r="I14902" s="41"/>
      <c r="J14902" s="41">
        <v>1.6218887823549535</v>
      </c>
      <c r="K14902" s="41">
        <v>0.14708634224420331</v>
      </c>
      <c r="L14902" s="41"/>
      <c r="M14902" s="41"/>
      <c r="N14902" s="41">
        <v>2.2636828323978806</v>
      </c>
      <c r="O14902" s="41">
        <v>1.3977250506997581</v>
      </c>
      <c r="P14902" s="41"/>
      <c r="Q14902" s="41"/>
      <c r="R14902" s="41">
        <v>0.9035485681769444</v>
      </c>
      <c r="S14902" s="41">
        <v>0.93864524264008864</v>
      </c>
      <c r="T14902" s="41"/>
      <c r="U14902" s="41"/>
      <c r="V14902" s="41">
        <v>2.3101732371394528</v>
      </c>
      <c r="W14902" s="41">
        <v>0.95987248863813723</v>
      </c>
      <c r="X14902" s="41"/>
      <c r="Y14902" s="41"/>
      <c r="Z14902" s="41">
        <v>2.1322059888687388</v>
      </c>
      <c r="AA14902" s="41">
        <v>1.5040915314568919</v>
      </c>
      <c r="AB14902" s="41"/>
      <c r="AC14902" s="41"/>
      <c r="AD14902" s="869">
        <v>2.7144957775773122</v>
      </c>
      <c r="AN14902" s="845" t="s">
        <v>2</v>
      </c>
    </row>
    <row r="14903" spans="2:40">
      <c r="B14903" s="154">
        <v>14819</v>
      </c>
      <c r="C14903" s="41">
        <v>0.28467290104222204</v>
      </c>
      <c r="D14903" s="41"/>
      <c r="E14903" s="41">
        <v>0.28038887374648308</v>
      </c>
      <c r="F14903" s="41"/>
      <c r="G14903" s="41"/>
      <c r="H14903" s="41">
        <v>0.26192933601049528</v>
      </c>
      <c r="I14903" s="41">
        <v>0.36054675017360777</v>
      </c>
      <c r="J14903" s="41"/>
      <c r="K14903" s="41"/>
      <c r="L14903" s="41">
        <v>1.052298448409575</v>
      </c>
      <c r="M14903" s="41">
        <v>6.8258903308987765E-3</v>
      </c>
      <c r="N14903" s="41"/>
      <c r="O14903" s="41"/>
      <c r="P14903" s="41">
        <v>0.2014234324575653</v>
      </c>
      <c r="Q14903" s="41">
        <v>1.0862167848567128</v>
      </c>
      <c r="R14903" s="41"/>
      <c r="S14903" s="41"/>
      <c r="T14903" s="41">
        <v>0.46267661369916513</v>
      </c>
      <c r="U14903" s="41">
        <v>0.29945484961600505</v>
      </c>
      <c r="V14903" s="41"/>
      <c r="W14903" s="41"/>
      <c r="X14903" s="41">
        <v>0.73584623694957763</v>
      </c>
      <c r="Y14903" s="41">
        <v>0.26180762546631298</v>
      </c>
      <c r="Z14903" s="41"/>
      <c r="AA14903" s="41"/>
      <c r="AB14903" s="41">
        <v>0.74519575493697521</v>
      </c>
      <c r="AC14903" s="41"/>
      <c r="AD14903" s="869">
        <v>0.25004711256958878</v>
      </c>
      <c r="AN14903" s="845" t="s">
        <v>2</v>
      </c>
    </row>
    <row r="14904" spans="2:40">
      <c r="B14904" s="154">
        <v>14820</v>
      </c>
      <c r="C14904" s="41">
        <v>0.5418113476188775</v>
      </c>
      <c r="D14904" s="41"/>
      <c r="E14904" s="41">
        <v>0.77545856464404694</v>
      </c>
      <c r="F14904" s="41"/>
      <c r="G14904" s="41">
        <v>0.57123931638979308</v>
      </c>
      <c r="H14904" s="41"/>
      <c r="I14904" s="41"/>
      <c r="J14904" s="41">
        <v>2.1062750694761656E-2</v>
      </c>
      <c r="K14904" s="41">
        <v>0.17877149666967107</v>
      </c>
      <c r="L14904" s="41"/>
      <c r="M14904" s="41">
        <v>6.2849788478809968E-2</v>
      </c>
      <c r="N14904" s="41"/>
      <c r="O14904" s="41">
        <v>0.53980422477015366</v>
      </c>
      <c r="P14904" s="41"/>
      <c r="Q14904" s="41">
        <v>0.14566959417845501</v>
      </c>
      <c r="R14904" s="41"/>
      <c r="S14904" s="41">
        <v>1.691638399425869</v>
      </c>
      <c r="T14904" s="41"/>
      <c r="U14904" s="41"/>
      <c r="V14904" s="41">
        <v>0.54612703449573363</v>
      </c>
      <c r="W14904" s="41"/>
      <c r="X14904" s="41">
        <v>0.25729769730838248</v>
      </c>
      <c r="Y14904" s="41"/>
      <c r="Z14904" s="41">
        <v>0.70985706189925835</v>
      </c>
      <c r="AA14904" s="41">
        <v>1.0194940552292113</v>
      </c>
      <c r="AB14904" s="41"/>
      <c r="AC14904" s="41">
        <v>0.16524612696167998</v>
      </c>
      <c r="AD14904" s="869"/>
      <c r="AN14904" s="845" t="s">
        <v>2</v>
      </c>
    </row>
    <row r="14905" spans="2:40">
      <c r="B14905" s="154">
        <v>14821</v>
      </c>
      <c r="C14905" s="41"/>
      <c r="D14905" s="41">
        <v>0.61711913752673864</v>
      </c>
      <c r="E14905" s="41">
        <v>0.81551541646036874</v>
      </c>
      <c r="F14905" s="41"/>
      <c r="G14905" s="41"/>
      <c r="H14905" s="41">
        <v>0.82225764061659856</v>
      </c>
      <c r="I14905" s="41">
        <v>0.60544758220570183</v>
      </c>
      <c r="J14905" s="41"/>
      <c r="K14905" s="41">
        <v>0.23564586101556637</v>
      </c>
      <c r="L14905" s="41"/>
      <c r="M14905" s="41">
        <v>0.75180270267914939</v>
      </c>
      <c r="N14905" s="41"/>
      <c r="O14905" s="41"/>
      <c r="P14905" s="41">
        <v>0.61521743838811027</v>
      </c>
      <c r="Q14905" s="41">
        <v>0.54521828037441999</v>
      </c>
      <c r="R14905" s="41"/>
      <c r="S14905" s="41"/>
      <c r="T14905" s="41">
        <v>0.72993946983785296</v>
      </c>
      <c r="U14905" s="41"/>
      <c r="V14905" s="41">
        <v>0.30482643409509702</v>
      </c>
      <c r="W14905" s="41"/>
      <c r="X14905" s="41">
        <v>1.2775131851292285</v>
      </c>
      <c r="Y14905" s="41">
        <v>1.3969857009262752</v>
      </c>
      <c r="Z14905" s="41"/>
      <c r="AA14905" s="41"/>
      <c r="AB14905" s="41">
        <v>1.0901042746812442</v>
      </c>
      <c r="AC14905" s="41">
        <v>0.36566256227021299</v>
      </c>
      <c r="AD14905" s="869"/>
      <c r="AN14905" s="845" t="s">
        <v>2</v>
      </c>
    </row>
    <row r="14906" spans="2:40">
      <c r="B14906" s="154">
        <v>14822</v>
      </c>
      <c r="C14906" s="41">
        <v>1.2490371181068485</v>
      </c>
      <c r="D14906" s="41"/>
      <c r="E14906" s="41"/>
      <c r="F14906" s="41">
        <v>1.7134766299059354</v>
      </c>
      <c r="G14906" s="41">
        <v>0.98351418970319493</v>
      </c>
      <c r="H14906" s="41"/>
      <c r="I14906" s="41"/>
      <c r="J14906" s="41">
        <v>1.8827150983054948</v>
      </c>
      <c r="K14906" s="41">
        <v>0.21431162597992195</v>
      </c>
      <c r="L14906" s="41"/>
      <c r="M14906" s="41"/>
      <c r="N14906" s="41">
        <v>2.0326820563364851</v>
      </c>
      <c r="O14906" s="41">
        <v>0.935256478808</v>
      </c>
      <c r="P14906" s="41"/>
      <c r="Q14906" s="41"/>
      <c r="R14906" s="41">
        <v>0.77338894168329475</v>
      </c>
      <c r="S14906" s="41">
        <v>1.0320061131676863</v>
      </c>
      <c r="T14906" s="41"/>
      <c r="U14906" s="41"/>
      <c r="V14906" s="41">
        <v>0.98408138869460637</v>
      </c>
      <c r="W14906" s="41">
        <v>9.0127244585756591E-2</v>
      </c>
      <c r="X14906" s="41"/>
      <c r="Y14906" s="41"/>
      <c r="Z14906" s="41">
        <v>1.6559376668529451</v>
      </c>
      <c r="AA14906" s="41">
        <v>0.40400396626173291</v>
      </c>
      <c r="AB14906" s="41"/>
      <c r="AC14906" s="41"/>
      <c r="AD14906" s="869">
        <v>0.4781885454607947</v>
      </c>
      <c r="AN14906" s="845" t="s">
        <v>2</v>
      </c>
    </row>
    <row r="14907" spans="2:40">
      <c r="B14907" s="154">
        <v>14823</v>
      </c>
      <c r="C14907" s="41"/>
      <c r="D14907" s="41">
        <v>0.37214659980670545</v>
      </c>
      <c r="E14907" s="41"/>
      <c r="F14907" s="41">
        <v>0.70442683610621815</v>
      </c>
      <c r="G14907" s="41"/>
      <c r="H14907" s="41">
        <v>0.94688496176726833</v>
      </c>
      <c r="I14907" s="41"/>
      <c r="J14907" s="41">
        <v>7.6645080003950886E-2</v>
      </c>
      <c r="K14907" s="41"/>
      <c r="L14907" s="41">
        <v>0.55275719825393044</v>
      </c>
      <c r="M14907" s="41">
        <v>0.5798161000643165</v>
      </c>
      <c r="N14907" s="41"/>
      <c r="O14907" s="41"/>
      <c r="P14907" s="41">
        <v>1.1534534364540399</v>
      </c>
      <c r="Q14907" s="41"/>
      <c r="R14907" s="41">
        <v>0.16547899856998699</v>
      </c>
      <c r="S14907" s="41"/>
      <c r="T14907" s="41">
        <v>0.25786356668711402</v>
      </c>
      <c r="U14907" s="41"/>
      <c r="V14907" s="41">
        <v>0.12186071840446842</v>
      </c>
      <c r="W14907" s="41"/>
      <c r="X14907" s="41">
        <v>1.3975718185103692</v>
      </c>
      <c r="Y14907" s="41"/>
      <c r="Z14907" s="41">
        <v>0.65257357491416157</v>
      </c>
      <c r="AA14907" s="41"/>
      <c r="AB14907" s="41">
        <v>1.1242225756613418</v>
      </c>
      <c r="AC14907" s="41"/>
      <c r="AD14907" s="869">
        <v>0.24968514576573944</v>
      </c>
      <c r="AN14907" s="845" t="s">
        <v>2</v>
      </c>
    </row>
    <row r="14908" spans="2:40">
      <c r="B14908" s="154">
        <v>14824</v>
      </c>
      <c r="C14908" s="41">
        <v>0.42685761122773358</v>
      </c>
      <c r="D14908" s="41"/>
      <c r="E14908" s="41"/>
      <c r="F14908" s="41">
        <v>0.33613486578215757</v>
      </c>
      <c r="G14908" s="41">
        <v>0.58380873280152623</v>
      </c>
      <c r="H14908" s="41"/>
      <c r="I14908" s="41">
        <v>0.64210940604557831</v>
      </c>
      <c r="J14908" s="41"/>
      <c r="K14908" s="41">
        <v>0.47604807754661771</v>
      </c>
      <c r="L14908" s="41"/>
      <c r="M14908" s="41"/>
      <c r="N14908" s="41">
        <v>0.2129963198835122</v>
      </c>
      <c r="O14908" s="41">
        <v>0.19556742118282447</v>
      </c>
      <c r="P14908" s="41"/>
      <c r="Q14908" s="41"/>
      <c r="R14908" s="41">
        <v>0.31084693569251043</v>
      </c>
      <c r="S14908" s="41">
        <v>1.2092359951882432</v>
      </c>
      <c r="T14908" s="41"/>
      <c r="U14908" s="41"/>
      <c r="V14908" s="41">
        <v>4.332394565082491E-2</v>
      </c>
      <c r="W14908" s="41"/>
      <c r="X14908" s="41">
        <v>0.32331120593283086</v>
      </c>
      <c r="Y14908" s="41">
        <v>0.69533798700610494</v>
      </c>
      <c r="Z14908" s="41"/>
      <c r="AA14908" s="41">
        <v>1.1350266774391522</v>
      </c>
      <c r="AB14908" s="41"/>
      <c r="AC14908" s="41">
        <v>0.3195904133375771</v>
      </c>
      <c r="AD14908" s="869"/>
      <c r="AN14908" s="845" t="s">
        <v>2</v>
      </c>
    </row>
    <row r="14909" spans="2:40">
      <c r="B14909" s="154">
        <v>14825</v>
      </c>
      <c r="C14909" s="41">
        <v>0.19796887580940548</v>
      </c>
      <c r="D14909" s="41"/>
      <c r="E14909" s="41">
        <v>1.3783273185503633</v>
      </c>
      <c r="F14909" s="41"/>
      <c r="G14909" s="41"/>
      <c r="H14909" s="41">
        <v>0.98099570796930058</v>
      </c>
      <c r="I14909" s="41"/>
      <c r="J14909" s="41">
        <v>0.25312037793080305</v>
      </c>
      <c r="K14909" s="41">
        <v>0.18184782947903394</v>
      </c>
      <c r="L14909" s="41"/>
      <c r="M14909" s="41"/>
      <c r="N14909" s="41">
        <v>0.61131867033060938</v>
      </c>
      <c r="O14909" s="41"/>
      <c r="P14909" s="41">
        <v>0.41464423387228971</v>
      </c>
      <c r="Q14909" s="41"/>
      <c r="R14909" s="41">
        <v>0.2244652511253844</v>
      </c>
      <c r="S14909" s="41"/>
      <c r="T14909" s="41">
        <v>0.30778619846993749</v>
      </c>
      <c r="U14909" s="41">
        <v>0.53493465373573357</v>
      </c>
      <c r="V14909" s="41"/>
      <c r="W14909" s="41"/>
      <c r="X14909" s="41">
        <v>0.24320628056602905</v>
      </c>
      <c r="Y14909" s="41"/>
      <c r="Z14909" s="41">
        <v>0.71797848446753942</v>
      </c>
      <c r="AA14909" s="41"/>
      <c r="AB14909" s="41">
        <v>0.48637577431572071</v>
      </c>
      <c r="AC14909" s="41"/>
      <c r="AD14909" s="869">
        <v>0.19584777780718715</v>
      </c>
      <c r="AN14909" s="845" t="s">
        <v>2</v>
      </c>
    </row>
    <row r="14910" spans="2:40">
      <c r="B14910" s="154">
        <v>14826</v>
      </c>
      <c r="C14910" s="41">
        <v>1.6315840649893305</v>
      </c>
      <c r="D14910" s="41"/>
      <c r="E14910" s="41"/>
      <c r="F14910" s="41">
        <v>0.43505781386928311</v>
      </c>
      <c r="G14910" s="41">
        <v>1.0545134709467952</v>
      </c>
      <c r="H14910" s="41"/>
      <c r="I14910" s="41"/>
      <c r="J14910" s="41">
        <v>0.46615233824068009</v>
      </c>
      <c r="K14910" s="41">
        <v>1.6083760766285349</v>
      </c>
      <c r="L14910" s="41"/>
      <c r="M14910" s="41"/>
      <c r="N14910" s="41">
        <v>0.62622283358066744</v>
      </c>
      <c r="O14910" s="41">
        <v>2.1332733752140021</v>
      </c>
      <c r="P14910" s="41"/>
      <c r="Q14910" s="41"/>
      <c r="R14910" s="41">
        <v>0.42564556844494444</v>
      </c>
      <c r="S14910" s="41">
        <v>2.0930177479283745</v>
      </c>
      <c r="T14910" s="41"/>
      <c r="U14910" s="41"/>
      <c r="V14910" s="41">
        <v>1.2458055154142402</v>
      </c>
      <c r="W14910" s="41">
        <v>0.72937661082664129</v>
      </c>
      <c r="X14910" s="41"/>
      <c r="Y14910" s="41"/>
      <c r="Z14910" s="41">
        <v>1.0443093569749038</v>
      </c>
      <c r="AA14910" s="41">
        <v>1.8912111968000707</v>
      </c>
      <c r="AB14910" s="41"/>
      <c r="AC14910" s="41"/>
      <c r="AD14910" s="869">
        <v>0.84907715741579082</v>
      </c>
      <c r="AN14910" s="845" t="s">
        <v>2</v>
      </c>
    </row>
    <row r="14911" spans="2:40">
      <c r="B14911" s="154">
        <v>14827</v>
      </c>
      <c r="C14911" s="41"/>
      <c r="D14911" s="41">
        <v>1.5879669698940102</v>
      </c>
      <c r="E14911" s="41"/>
      <c r="F14911" s="41">
        <v>1.9822412423723272</v>
      </c>
      <c r="G14911" s="41"/>
      <c r="H14911" s="41">
        <v>1.0580159087066188</v>
      </c>
      <c r="I14911" s="41"/>
      <c r="J14911" s="41">
        <v>1.7550527435679657</v>
      </c>
      <c r="K14911" s="41"/>
      <c r="L14911" s="41">
        <v>0.93525948208342635</v>
      </c>
      <c r="M14911" s="41"/>
      <c r="N14911" s="41">
        <v>2.422253703732232</v>
      </c>
      <c r="O14911" s="41"/>
      <c r="P14911" s="41">
        <v>1.6552429270547231</v>
      </c>
      <c r="Q14911" s="41"/>
      <c r="R14911" s="41">
        <v>1.9791211123801593</v>
      </c>
      <c r="S14911" s="41"/>
      <c r="T14911" s="41">
        <v>1.7579393962134109</v>
      </c>
      <c r="U14911" s="41"/>
      <c r="V14911" s="41">
        <v>2.2880919961109352</v>
      </c>
      <c r="W14911" s="41"/>
      <c r="X14911" s="41">
        <v>0.17932700264213089</v>
      </c>
      <c r="Y14911" s="41"/>
      <c r="Z14911" s="41">
        <v>0.61927804905355388</v>
      </c>
      <c r="AA14911" s="41"/>
      <c r="AB14911" s="41">
        <v>1.3056344363008141</v>
      </c>
      <c r="AC14911" s="41"/>
      <c r="AD14911" s="869">
        <v>2.0017835544671456</v>
      </c>
      <c r="AN14911" s="845" t="s">
        <v>2</v>
      </c>
    </row>
    <row r="14912" spans="2:40">
      <c r="B14912" s="154">
        <v>14828</v>
      </c>
      <c r="C14912" s="41"/>
      <c r="D14912" s="41">
        <v>6.5951881080087454E-2</v>
      </c>
      <c r="E14912" s="41"/>
      <c r="F14912" s="41">
        <v>1.3852411805560665</v>
      </c>
      <c r="G14912" s="41">
        <v>0.36583085408289578</v>
      </c>
      <c r="H14912" s="41"/>
      <c r="I14912" s="41"/>
      <c r="J14912" s="41">
        <v>1.2982893480970674</v>
      </c>
      <c r="K14912" s="41"/>
      <c r="L14912" s="41">
        <v>0.48511867568125078</v>
      </c>
      <c r="M14912" s="41"/>
      <c r="N14912" s="41">
        <v>6.3584774522944143E-2</v>
      </c>
      <c r="O14912" s="41"/>
      <c r="P14912" s="41">
        <v>0.73498242529694091</v>
      </c>
      <c r="Q14912" s="41"/>
      <c r="R14912" s="41">
        <v>0.88873473665128611</v>
      </c>
      <c r="S14912" s="41"/>
      <c r="T14912" s="41">
        <v>0.23615747292761596</v>
      </c>
      <c r="U14912" s="41"/>
      <c r="V14912" s="41">
        <v>1.160031018426767</v>
      </c>
      <c r="W14912" s="41"/>
      <c r="X14912" s="41">
        <v>4.6795964998919283E-2</v>
      </c>
      <c r="Y14912" s="41"/>
      <c r="Z14912" s="41">
        <v>1.0710097009130621</v>
      </c>
      <c r="AA14912" s="41"/>
      <c r="AB14912" s="41">
        <v>0.72349484144011489</v>
      </c>
      <c r="AC14912" s="41"/>
      <c r="AD14912" s="869">
        <v>0.46093633080432916</v>
      </c>
      <c r="AN14912" s="845" t="s">
        <v>2</v>
      </c>
    </row>
    <row r="14913" spans="2:40">
      <c r="B14913" s="154">
        <v>14829</v>
      </c>
      <c r="C14913" s="41">
        <v>0.34321631257540391</v>
      </c>
      <c r="D14913" s="41"/>
      <c r="E14913" s="41">
        <v>0.86324286478815504</v>
      </c>
      <c r="F14913" s="41"/>
      <c r="G14913" s="41">
        <v>0.12563498518792002</v>
      </c>
      <c r="H14913" s="41"/>
      <c r="I14913" s="41">
        <v>0.71272147982051859</v>
      </c>
      <c r="J14913" s="41"/>
      <c r="K14913" s="41"/>
      <c r="L14913" s="41">
        <v>0.17657869243223706</v>
      </c>
      <c r="M14913" s="41">
        <v>0.43240158882750762</v>
      </c>
      <c r="N14913" s="41"/>
      <c r="O14913" s="41"/>
      <c r="P14913" s="41">
        <v>0.58754917055743039</v>
      </c>
      <c r="Q14913" s="41">
        <v>0.47405154514675674</v>
      </c>
      <c r="R14913" s="41"/>
      <c r="S14913" s="41">
        <v>1.218785571323092E-2</v>
      </c>
      <c r="T14913" s="41"/>
      <c r="U14913" s="41">
        <v>0.97064957887575853</v>
      </c>
      <c r="V14913" s="41"/>
      <c r="W14913" s="41"/>
      <c r="X14913" s="41">
        <v>0.24011103755777186</v>
      </c>
      <c r="Y14913" s="41">
        <v>0.34986495350967017</v>
      </c>
      <c r="Z14913" s="41"/>
      <c r="AA14913" s="41"/>
      <c r="AB14913" s="41">
        <v>0.57508242327713854</v>
      </c>
      <c r="AC14913" s="41">
        <v>0.5907728789986233</v>
      </c>
      <c r="AD14913" s="869"/>
      <c r="AN14913" s="845" t="s">
        <v>2</v>
      </c>
    </row>
    <row r="14914" spans="2:40">
      <c r="B14914" s="154">
        <v>14830</v>
      </c>
      <c r="C14914" s="41"/>
      <c r="D14914" s="41">
        <v>0.11201567681364759</v>
      </c>
      <c r="E14914" s="41"/>
      <c r="F14914" s="41">
        <v>0.60706660776369492</v>
      </c>
      <c r="G14914" s="41">
        <v>0.1622391511717208</v>
      </c>
      <c r="H14914" s="41"/>
      <c r="I14914" s="41"/>
      <c r="J14914" s="41">
        <v>1.82653452108042</v>
      </c>
      <c r="K14914" s="41"/>
      <c r="L14914" s="41">
        <v>0.39428040812921822</v>
      </c>
      <c r="M14914" s="41"/>
      <c r="N14914" s="41">
        <v>1.5693884824838078</v>
      </c>
      <c r="O14914" s="41">
        <v>0.36461044210793225</v>
      </c>
      <c r="P14914" s="41"/>
      <c r="Q14914" s="41"/>
      <c r="R14914" s="41">
        <v>0.80586241590817487</v>
      </c>
      <c r="S14914" s="41"/>
      <c r="T14914" s="41">
        <v>8.5248724315775876E-2</v>
      </c>
      <c r="U14914" s="41"/>
      <c r="V14914" s="41">
        <v>0.74983938418256213</v>
      </c>
      <c r="W14914" s="41"/>
      <c r="X14914" s="41">
        <v>0.62341056307307863</v>
      </c>
      <c r="Y14914" s="41"/>
      <c r="Z14914" s="41">
        <v>1.5668461905589339</v>
      </c>
      <c r="AA14914" s="41">
        <v>0.46681699235048213</v>
      </c>
      <c r="AB14914" s="41"/>
      <c r="AC14914" s="41"/>
      <c r="AD14914" s="869">
        <v>1.8479388546646323</v>
      </c>
      <c r="AN14914" s="845" t="s">
        <v>2</v>
      </c>
    </row>
    <row r="14915" spans="2:40">
      <c r="B14915" s="154">
        <v>14831</v>
      </c>
      <c r="C14915" s="41">
        <v>0.38840646808951979</v>
      </c>
      <c r="D14915" s="41"/>
      <c r="E14915" s="41">
        <v>0.53074021699192775</v>
      </c>
      <c r="F14915" s="41"/>
      <c r="G14915" s="41">
        <v>0.56927239510603311</v>
      </c>
      <c r="H14915" s="41"/>
      <c r="I14915" s="41"/>
      <c r="J14915" s="41">
        <v>0.26165938130944155</v>
      </c>
      <c r="K14915" s="41">
        <v>1.1907956526430834</v>
      </c>
      <c r="L14915" s="41"/>
      <c r="M14915" s="41"/>
      <c r="N14915" s="41">
        <v>0.1839755485623828</v>
      </c>
      <c r="O14915" s="41"/>
      <c r="P14915" s="41">
        <v>7.7266641963598781E-2</v>
      </c>
      <c r="Q14915" s="41"/>
      <c r="R14915" s="41">
        <v>0.56727365268468088</v>
      </c>
      <c r="S14915" s="41">
        <v>0.71906591186591395</v>
      </c>
      <c r="T14915" s="41"/>
      <c r="U14915" s="41">
        <v>0.17474952821141657</v>
      </c>
      <c r="V14915" s="41"/>
      <c r="W14915" s="41">
        <v>0.84632743421937495</v>
      </c>
      <c r="X14915" s="41"/>
      <c r="Y14915" s="41"/>
      <c r="Z14915" s="41">
        <v>0.71762139560513249</v>
      </c>
      <c r="AA14915" s="41">
        <v>0.74902287223991226</v>
      </c>
      <c r="AB14915" s="41"/>
      <c r="AC14915" s="41">
        <v>0.26320073417218887</v>
      </c>
      <c r="AD14915" s="869"/>
      <c r="AN14915" s="845" t="s">
        <v>2</v>
      </c>
    </row>
    <row r="14916" spans="2:40">
      <c r="B14916" s="154">
        <v>14832</v>
      </c>
      <c r="C14916" s="41">
        <v>0.4929536288592819</v>
      </c>
      <c r="D14916" s="41"/>
      <c r="E14916" s="41"/>
      <c r="F14916" s="41">
        <v>0.16267029508568678</v>
      </c>
      <c r="G14916" s="41"/>
      <c r="H14916" s="41">
        <v>0.19088535297407183</v>
      </c>
      <c r="I14916" s="41"/>
      <c r="J14916" s="41">
        <v>8.970030318930336E-2</v>
      </c>
      <c r="K14916" s="41">
        <v>0.30291635362074215</v>
      </c>
      <c r="L14916" s="41"/>
      <c r="M14916" s="41"/>
      <c r="N14916" s="41">
        <v>0.86465991888630434</v>
      </c>
      <c r="O14916" s="41">
        <v>1.0400011499069581</v>
      </c>
      <c r="P14916" s="41"/>
      <c r="Q14916" s="41"/>
      <c r="R14916" s="41">
        <v>0.58777967068394343</v>
      </c>
      <c r="S14916" s="41">
        <v>1.5557742441164324</v>
      </c>
      <c r="T14916" s="41"/>
      <c r="U14916" s="41"/>
      <c r="V14916" s="41">
        <v>1.6648214359199682</v>
      </c>
      <c r="W14916" s="41">
        <v>1.3689817880083952</v>
      </c>
      <c r="X14916" s="41"/>
      <c r="Y14916" s="41"/>
      <c r="Z14916" s="41">
        <v>0.82260732914267753</v>
      </c>
      <c r="AA14916" s="41">
        <v>0.74252505357660692</v>
      </c>
      <c r="AB14916" s="41"/>
      <c r="AC14916" s="41"/>
      <c r="AD14916" s="869">
        <v>0.91120074581122779</v>
      </c>
      <c r="AN14916" s="845" t="s">
        <v>2</v>
      </c>
    </row>
    <row r="14917" spans="2:40">
      <c r="B14917" s="154">
        <v>14833</v>
      </c>
      <c r="C14917" s="41">
        <v>0.23196074904773442</v>
      </c>
      <c r="D14917" s="41"/>
      <c r="E14917" s="41"/>
      <c r="F14917" s="41">
        <v>0.86719305409566283</v>
      </c>
      <c r="G14917" s="41">
        <v>0.17350075589353822</v>
      </c>
      <c r="H14917" s="41"/>
      <c r="I14917" s="41"/>
      <c r="J14917" s="41">
        <v>6.7192143251848926E-2</v>
      </c>
      <c r="K14917" s="41">
        <v>0.89138151507050856</v>
      </c>
      <c r="L14917" s="41"/>
      <c r="M14917" s="41"/>
      <c r="N14917" s="41">
        <v>1.0034042540621997</v>
      </c>
      <c r="O14917" s="41">
        <v>8.9059617835377955E-2</v>
      </c>
      <c r="P14917" s="41"/>
      <c r="Q14917" s="41"/>
      <c r="R14917" s="41">
        <v>0.69188872182300765</v>
      </c>
      <c r="S14917" s="41">
        <v>0.44534594071590988</v>
      </c>
      <c r="T14917" s="41"/>
      <c r="U14917" s="41"/>
      <c r="V14917" s="41">
        <v>0.1348060441894626</v>
      </c>
      <c r="W14917" s="41">
        <v>0.59223178630257656</v>
      </c>
      <c r="X14917" s="41"/>
      <c r="Y14917" s="41"/>
      <c r="Z14917" s="41">
        <v>0.90398081565239063</v>
      </c>
      <c r="AA14917" s="41">
        <v>0.33326636476565069</v>
      </c>
      <c r="AB14917" s="41"/>
      <c r="AC14917" s="41"/>
      <c r="AD14917" s="869">
        <v>2.8861181396085938E-2</v>
      </c>
      <c r="AN14917" s="845" t="s">
        <v>2</v>
      </c>
    </row>
    <row r="14918" spans="2:40">
      <c r="B14918" s="154">
        <v>14834</v>
      </c>
      <c r="C14918" s="41"/>
      <c r="D14918" s="41">
        <v>0.12553495187778521</v>
      </c>
      <c r="E14918" s="41">
        <v>0.9659955976418958</v>
      </c>
      <c r="F14918" s="41"/>
      <c r="G14918" s="41"/>
      <c r="H14918" s="41">
        <v>5.0140254336782347E-2</v>
      </c>
      <c r="I14918" s="41">
        <v>1.7952145317717076</v>
      </c>
      <c r="J14918" s="41"/>
      <c r="K14918" s="41"/>
      <c r="L14918" s="41">
        <v>0.74657804345626944</v>
      </c>
      <c r="M14918" s="41">
        <v>0.8066815659480151</v>
      </c>
      <c r="N14918" s="41"/>
      <c r="O14918" s="41"/>
      <c r="P14918" s="41">
        <v>1.1075011907019043</v>
      </c>
      <c r="Q14918" s="41">
        <v>1.5624912989849484</v>
      </c>
      <c r="R14918" s="41"/>
      <c r="S14918" s="41"/>
      <c r="T14918" s="41">
        <v>0.6033373588654638</v>
      </c>
      <c r="U14918" s="41">
        <v>1.7585256659679009</v>
      </c>
      <c r="V14918" s="41"/>
      <c r="W14918" s="41"/>
      <c r="X14918" s="41">
        <v>0.53739552961932602</v>
      </c>
      <c r="Y14918" s="41">
        <v>0.8041503531433416</v>
      </c>
      <c r="Z14918" s="41"/>
      <c r="AA14918" s="41">
        <v>2.0283876221593989E-2</v>
      </c>
      <c r="AB14918" s="41"/>
      <c r="AC14918" s="41">
        <v>2.0432127005577723</v>
      </c>
      <c r="AD14918" s="869"/>
      <c r="AN14918" s="845" t="s">
        <v>2</v>
      </c>
    </row>
    <row r="14919" spans="2:40">
      <c r="B14919" s="154">
        <v>14835</v>
      </c>
      <c r="C14919" s="41"/>
      <c r="D14919" s="41">
        <v>0.52245142746474116</v>
      </c>
      <c r="E14919" s="41">
        <v>0.25384362918800485</v>
      </c>
      <c r="F14919" s="41"/>
      <c r="G14919" s="41"/>
      <c r="H14919" s="41">
        <v>0.61063483259890339</v>
      </c>
      <c r="I14919" s="41"/>
      <c r="J14919" s="41">
        <v>0.1908601696689306</v>
      </c>
      <c r="K14919" s="41"/>
      <c r="L14919" s="41">
        <v>1.4232502762953814</v>
      </c>
      <c r="M14919" s="41"/>
      <c r="N14919" s="41">
        <v>0.49991111160042995</v>
      </c>
      <c r="O14919" s="41"/>
      <c r="P14919" s="41">
        <v>1.1896429716938659</v>
      </c>
      <c r="Q14919" s="41"/>
      <c r="R14919" s="41">
        <v>0.98346021743314771</v>
      </c>
      <c r="S14919" s="41"/>
      <c r="T14919" s="41">
        <v>0.5805113582777216</v>
      </c>
      <c r="U14919" s="41"/>
      <c r="V14919" s="41">
        <v>0.22686363321236167</v>
      </c>
      <c r="W14919" s="41"/>
      <c r="X14919" s="41">
        <v>0.17253047697514384</v>
      </c>
      <c r="Y14919" s="41"/>
      <c r="Z14919" s="41">
        <v>0.35373677145599308</v>
      </c>
      <c r="AA14919" s="41"/>
      <c r="AB14919" s="41">
        <v>1.1663856432733768</v>
      </c>
      <c r="AC14919" s="41">
        <v>0.46033087878361534</v>
      </c>
      <c r="AD14919" s="869"/>
      <c r="AN14919" s="845" t="s">
        <v>2</v>
      </c>
    </row>
    <row r="14920" spans="2:40">
      <c r="B14920" s="154">
        <v>14836</v>
      </c>
      <c r="C14920" s="41"/>
      <c r="D14920" s="41">
        <v>0.25705914469955604</v>
      </c>
      <c r="E14920" s="41">
        <v>0.54752147258603967</v>
      </c>
      <c r="F14920" s="41"/>
      <c r="G14920" s="41"/>
      <c r="H14920" s="41">
        <v>1.0338198202129283</v>
      </c>
      <c r="I14920" s="41">
        <v>0.71508504370256221</v>
      </c>
      <c r="J14920" s="41"/>
      <c r="K14920" s="41"/>
      <c r="L14920" s="41">
        <v>1.1835274017537343</v>
      </c>
      <c r="M14920" s="41">
        <v>0.42565682561049956</v>
      </c>
      <c r="N14920" s="41"/>
      <c r="O14920" s="41"/>
      <c r="P14920" s="41">
        <v>4.1929277259853043E-2</v>
      </c>
      <c r="Q14920" s="41">
        <v>1.0244760140445339</v>
      </c>
      <c r="R14920" s="41"/>
      <c r="S14920" s="41">
        <v>2.0416486384122731E-2</v>
      </c>
      <c r="T14920" s="41"/>
      <c r="U14920" s="41">
        <v>0.80739614872395671</v>
      </c>
      <c r="V14920" s="41"/>
      <c r="W14920" s="41">
        <v>0.74946270009649318</v>
      </c>
      <c r="X14920" s="41"/>
      <c r="Y14920" s="41">
        <v>1.2176409559271721</v>
      </c>
      <c r="Z14920" s="41"/>
      <c r="AA14920" s="41"/>
      <c r="AB14920" s="41">
        <v>0.2084354336440136</v>
      </c>
      <c r="AC14920" s="41">
        <v>0.43757344414708416</v>
      </c>
      <c r="AD14920" s="869"/>
      <c r="AN14920" s="845" t="s">
        <v>2</v>
      </c>
    </row>
    <row r="14921" spans="2:40">
      <c r="B14921" s="154">
        <v>14837</v>
      </c>
      <c r="C14921" s="41"/>
      <c r="D14921" s="41">
        <v>0.50150360410998551</v>
      </c>
      <c r="E14921" s="41"/>
      <c r="F14921" s="41">
        <v>0.10283689278792547</v>
      </c>
      <c r="G14921" s="41"/>
      <c r="H14921" s="41">
        <v>0.59533733239818987</v>
      </c>
      <c r="I14921" s="41">
        <v>1.3713319921208471</v>
      </c>
      <c r="J14921" s="41"/>
      <c r="K14921" s="41">
        <v>0.59529425789633506</v>
      </c>
      <c r="L14921" s="41"/>
      <c r="M14921" s="41">
        <v>0.64884720948762487</v>
      </c>
      <c r="N14921" s="41"/>
      <c r="O14921" s="41"/>
      <c r="P14921" s="41">
        <v>1.2036943242947711</v>
      </c>
      <c r="Q14921" s="41">
        <v>1.5665700769786108</v>
      </c>
      <c r="R14921" s="41"/>
      <c r="S14921" s="41"/>
      <c r="T14921" s="41">
        <v>0.96638750202839752</v>
      </c>
      <c r="U14921" s="41"/>
      <c r="V14921" s="41">
        <v>0.88771213483866807</v>
      </c>
      <c r="W14921" s="41"/>
      <c r="X14921" s="41">
        <v>0.78218412034126927</v>
      </c>
      <c r="Y14921" s="41"/>
      <c r="Z14921" s="41">
        <v>1.9576561072900549E-2</v>
      </c>
      <c r="AA14921" s="41"/>
      <c r="AB14921" s="41">
        <v>0.69677654640801812</v>
      </c>
      <c r="AC14921" s="41">
        <v>1.1263181598215704</v>
      </c>
      <c r="AD14921" s="869"/>
      <c r="AN14921" s="845" t="s">
        <v>2</v>
      </c>
    </row>
    <row r="14922" spans="2:40">
      <c r="B14922" s="154">
        <v>14838</v>
      </c>
      <c r="C14922" s="41">
        <v>0.62043132365481113</v>
      </c>
      <c r="D14922" s="41"/>
      <c r="E14922" s="41"/>
      <c r="F14922" s="41">
        <v>1.8312218829369518</v>
      </c>
      <c r="G14922" s="41"/>
      <c r="H14922" s="41">
        <v>1.1235674365460528</v>
      </c>
      <c r="I14922" s="41"/>
      <c r="J14922" s="41">
        <v>1.4664444136196559</v>
      </c>
      <c r="K14922" s="41"/>
      <c r="L14922" s="41">
        <v>0.2567703895641788</v>
      </c>
      <c r="M14922" s="41"/>
      <c r="N14922" s="41">
        <v>1.5778796396599373</v>
      </c>
      <c r="O14922" s="41"/>
      <c r="P14922" s="41">
        <v>7.6857359053719654E-2</v>
      </c>
      <c r="Q14922" s="41"/>
      <c r="R14922" s="41">
        <v>2.7407382232634481</v>
      </c>
      <c r="S14922" s="41">
        <v>8.9838670949882096E-3</v>
      </c>
      <c r="T14922" s="41"/>
      <c r="U14922" s="41"/>
      <c r="V14922" s="41">
        <v>1.4649410426678471</v>
      </c>
      <c r="W14922" s="41"/>
      <c r="X14922" s="41">
        <v>0.33776694481702974</v>
      </c>
      <c r="Y14922" s="41"/>
      <c r="Z14922" s="41">
        <v>2.3114071635979392</v>
      </c>
      <c r="AA14922" s="41">
        <v>0.18167162739589848</v>
      </c>
      <c r="AB14922" s="41"/>
      <c r="AC14922" s="41"/>
      <c r="AD14922" s="869">
        <v>1.8653643914709694</v>
      </c>
      <c r="AN14922" s="845" t="s">
        <v>2</v>
      </c>
    </row>
    <row r="14923" spans="2:40">
      <c r="B14923" s="154">
        <v>14839</v>
      </c>
      <c r="C14923" s="41">
        <v>0.34988535716963892</v>
      </c>
      <c r="D14923" s="41"/>
      <c r="E14923" s="41"/>
      <c r="F14923" s="41">
        <v>0.56549951831670897</v>
      </c>
      <c r="G14923" s="41">
        <v>0.78349064789435141</v>
      </c>
      <c r="H14923" s="41"/>
      <c r="I14923" s="41"/>
      <c r="J14923" s="41">
        <v>1.5199971991615677</v>
      </c>
      <c r="K14923" s="41"/>
      <c r="L14923" s="41">
        <v>0.19145972219998361</v>
      </c>
      <c r="M14923" s="41"/>
      <c r="N14923" s="41">
        <v>1.9867561339379549</v>
      </c>
      <c r="O14923" s="41">
        <v>0.7965242698869327</v>
      </c>
      <c r="P14923" s="41"/>
      <c r="Q14923" s="41"/>
      <c r="R14923" s="41">
        <v>1.3071419495146581</v>
      </c>
      <c r="S14923" s="41"/>
      <c r="T14923" s="41">
        <v>0.20721234808316774</v>
      </c>
      <c r="U14923" s="41"/>
      <c r="V14923" s="41">
        <v>1.3263748260075476</v>
      </c>
      <c r="W14923" s="41">
        <v>2.2827510067554985E-2</v>
      </c>
      <c r="X14923" s="41"/>
      <c r="Y14923" s="41"/>
      <c r="Z14923" s="41">
        <v>1.8317604295384913</v>
      </c>
      <c r="AA14923" s="41">
        <v>0.54673630481198676</v>
      </c>
      <c r="AB14923" s="41"/>
      <c r="AC14923" s="41"/>
      <c r="AD14923" s="869">
        <v>0.89265820831489751</v>
      </c>
      <c r="AN14923" s="845" t="s">
        <v>2</v>
      </c>
    </row>
    <row r="14924" spans="2:40">
      <c r="B14924" s="154">
        <v>14840</v>
      </c>
      <c r="C14924" s="41">
        <v>8.8021220862495822E-2</v>
      </c>
      <c r="D14924" s="41"/>
      <c r="E14924" s="41">
        <v>0.92024176841265459</v>
      </c>
      <c r="F14924" s="41"/>
      <c r="G14924" s="41"/>
      <c r="H14924" s="41">
        <v>0.15780468744213916</v>
      </c>
      <c r="I14924" s="41">
        <v>0.37220870963562092</v>
      </c>
      <c r="J14924" s="41"/>
      <c r="K14924" s="41"/>
      <c r="L14924" s="41">
        <v>0.28473352766367355</v>
      </c>
      <c r="M14924" s="41">
        <v>0.77456526171832352</v>
      </c>
      <c r="N14924" s="41"/>
      <c r="O14924" s="41">
        <v>0.72104424543522061</v>
      </c>
      <c r="P14924" s="41"/>
      <c r="Q14924" s="41">
        <v>0.80241146908878158</v>
      </c>
      <c r="R14924" s="41"/>
      <c r="S14924" s="41"/>
      <c r="T14924" s="41">
        <v>3.2650569853835673E-2</v>
      </c>
      <c r="U14924" s="41">
        <v>1.2249398548729598E-2</v>
      </c>
      <c r="V14924" s="41"/>
      <c r="W14924" s="41">
        <v>0.39936000124825671</v>
      </c>
      <c r="X14924" s="41"/>
      <c r="Y14924" s="41">
        <v>8.7698941325404581E-2</v>
      </c>
      <c r="Z14924" s="41"/>
      <c r="AA14924" s="41"/>
      <c r="AB14924" s="41">
        <v>0.58360942034441687</v>
      </c>
      <c r="AC14924" s="41"/>
      <c r="AD14924" s="869">
        <v>0.1805894647254008</v>
      </c>
      <c r="AN14924" s="845" t="s">
        <v>2</v>
      </c>
    </row>
    <row r="14925" spans="2:40">
      <c r="B14925" s="154">
        <v>14841</v>
      </c>
      <c r="C14925" s="41"/>
      <c r="D14925" s="41">
        <v>0.44744045115203279</v>
      </c>
      <c r="E14925" s="41">
        <v>2.1461078823279558</v>
      </c>
      <c r="F14925" s="41"/>
      <c r="G14925" s="41"/>
      <c r="H14925" s="41">
        <v>0.79327182768753346</v>
      </c>
      <c r="I14925" s="41">
        <v>1.2505674140083889</v>
      </c>
      <c r="J14925" s="41"/>
      <c r="K14925" s="41">
        <v>0.98078852319407739</v>
      </c>
      <c r="L14925" s="41"/>
      <c r="M14925" s="41">
        <v>1.2715075539419711</v>
      </c>
      <c r="N14925" s="41"/>
      <c r="O14925" s="41"/>
      <c r="P14925" s="41">
        <v>0.52505854101603078</v>
      </c>
      <c r="Q14925" s="41">
        <v>1.5776315025167869</v>
      </c>
      <c r="R14925" s="41"/>
      <c r="S14925" s="41">
        <v>0.14538240669942798</v>
      </c>
      <c r="T14925" s="41"/>
      <c r="U14925" s="41">
        <v>2.0737937621636404</v>
      </c>
      <c r="V14925" s="41"/>
      <c r="W14925" s="41"/>
      <c r="X14925" s="41">
        <v>8.7079306015134861E-2</v>
      </c>
      <c r="Y14925" s="41">
        <v>1.3355699858946677</v>
      </c>
      <c r="Z14925" s="41"/>
      <c r="AA14925" s="41"/>
      <c r="AB14925" s="41">
        <v>0.23670853286344312</v>
      </c>
      <c r="AC14925" s="41">
        <v>0.91041425508840146</v>
      </c>
      <c r="AD14925" s="869"/>
      <c r="AN14925" s="845" t="s">
        <v>2</v>
      </c>
    </row>
    <row r="14926" spans="2:40">
      <c r="B14926" s="154">
        <v>14842</v>
      </c>
      <c r="C14926" s="41">
        <v>1.6703393957644703</v>
      </c>
      <c r="D14926" s="41"/>
      <c r="E14926" s="41"/>
      <c r="F14926" s="41">
        <v>1.4663179650403908</v>
      </c>
      <c r="G14926" s="41">
        <v>1.7149868789516391</v>
      </c>
      <c r="H14926" s="41"/>
      <c r="I14926" s="41"/>
      <c r="J14926" s="41">
        <v>1.677562844349934</v>
      </c>
      <c r="K14926" s="41">
        <v>0.96355490343800598</v>
      </c>
      <c r="L14926" s="41"/>
      <c r="M14926" s="41"/>
      <c r="N14926" s="41">
        <v>1.1887567177019864</v>
      </c>
      <c r="O14926" s="41">
        <v>2.586641961973696</v>
      </c>
      <c r="P14926" s="41"/>
      <c r="Q14926" s="41"/>
      <c r="R14926" s="41">
        <v>1.6166046802476743</v>
      </c>
      <c r="S14926" s="41">
        <v>2.1835001027491572</v>
      </c>
      <c r="T14926" s="41"/>
      <c r="U14926" s="41"/>
      <c r="V14926" s="41">
        <v>1.4352733856857842</v>
      </c>
      <c r="W14926" s="41">
        <v>1.7895145846650862</v>
      </c>
      <c r="X14926" s="41"/>
      <c r="Y14926" s="41"/>
      <c r="Z14926" s="41">
        <v>1.7745797628623536</v>
      </c>
      <c r="AA14926" s="41">
        <v>1.3620699251891435</v>
      </c>
      <c r="AB14926" s="41"/>
      <c r="AC14926" s="41"/>
      <c r="AD14926" s="869">
        <v>1.0855802508796677</v>
      </c>
      <c r="AN14926" s="845" t="s">
        <v>2</v>
      </c>
    </row>
    <row r="14927" spans="2:40">
      <c r="B14927" s="154">
        <v>14843</v>
      </c>
      <c r="C14927" s="41">
        <v>0.43491199732865937</v>
      </c>
      <c r="D14927" s="41"/>
      <c r="E14927" s="41">
        <v>0.50090809983244966</v>
      </c>
      <c r="F14927" s="41"/>
      <c r="G14927" s="41">
        <v>0.54964507395056661</v>
      </c>
      <c r="H14927" s="41"/>
      <c r="I14927" s="41">
        <v>0.23171502240932448</v>
      </c>
      <c r="J14927" s="41"/>
      <c r="K14927" s="41">
        <v>0.78497348344743778</v>
      </c>
      <c r="L14927" s="41"/>
      <c r="M14927" s="41">
        <v>0.91541856922723486</v>
      </c>
      <c r="N14927" s="41"/>
      <c r="O14927" s="41"/>
      <c r="P14927" s="41">
        <v>0.59551685240053354</v>
      </c>
      <c r="Q14927" s="41"/>
      <c r="R14927" s="41">
        <v>0.73967643053179832</v>
      </c>
      <c r="S14927" s="41">
        <v>1.0333579874185652</v>
      </c>
      <c r="T14927" s="41"/>
      <c r="U14927" s="41">
        <v>0.50957110680193707</v>
      </c>
      <c r="V14927" s="41"/>
      <c r="W14927" s="41">
        <v>0.88561855682819024</v>
      </c>
      <c r="X14927" s="41"/>
      <c r="Y14927" s="41">
        <v>0.48730350013632329</v>
      </c>
      <c r="Z14927" s="41"/>
      <c r="AA14927" s="41">
        <v>0.21008354741396554</v>
      </c>
      <c r="AB14927" s="41"/>
      <c r="AC14927" s="41">
        <v>0.18228764996969621</v>
      </c>
      <c r="AD14927" s="869"/>
      <c r="AN14927" s="845" t="s">
        <v>2</v>
      </c>
    </row>
    <row r="14928" spans="2:40">
      <c r="B14928" s="154">
        <v>14844</v>
      </c>
      <c r="C14928" s="41"/>
      <c r="D14928" s="41">
        <v>1.3575455142735138</v>
      </c>
      <c r="E14928" s="41"/>
      <c r="F14928" s="41">
        <v>1.2464084694347921</v>
      </c>
      <c r="G14928" s="41"/>
      <c r="H14928" s="41">
        <v>0.92724591862344918</v>
      </c>
      <c r="I14928" s="41"/>
      <c r="J14928" s="41">
        <v>1.3171608071220815</v>
      </c>
      <c r="K14928" s="41"/>
      <c r="L14928" s="41">
        <v>1.7339385112159849</v>
      </c>
      <c r="M14928" s="41"/>
      <c r="N14928" s="41">
        <v>1.3723732914057778</v>
      </c>
      <c r="O14928" s="41"/>
      <c r="P14928" s="41">
        <v>1.8435764036123483</v>
      </c>
      <c r="Q14928" s="41"/>
      <c r="R14928" s="41">
        <v>0.67623037514824758</v>
      </c>
      <c r="S14928" s="41"/>
      <c r="T14928" s="41">
        <v>1.4356674116451802</v>
      </c>
      <c r="U14928" s="41">
        <v>0.16507287711094709</v>
      </c>
      <c r="V14928" s="41"/>
      <c r="W14928" s="41"/>
      <c r="X14928" s="41">
        <v>1.1658074821737865</v>
      </c>
      <c r="Y14928" s="41"/>
      <c r="Z14928" s="41">
        <v>1.2380025914019792</v>
      </c>
      <c r="AA14928" s="41"/>
      <c r="AB14928" s="41">
        <v>0.91786603617286322</v>
      </c>
      <c r="AC14928" s="41"/>
      <c r="AD14928" s="869">
        <v>0.79260842342201654</v>
      </c>
      <c r="AN14928" s="845" t="s">
        <v>2</v>
      </c>
    </row>
    <row r="14929" spans="2:40">
      <c r="B14929" s="154">
        <v>14845</v>
      </c>
      <c r="C14929" s="41">
        <v>0.70358251157064311</v>
      </c>
      <c r="D14929" s="41"/>
      <c r="E14929" s="41"/>
      <c r="F14929" s="41">
        <v>0.17047203028457747</v>
      </c>
      <c r="G14929" s="41">
        <v>0.20402679238735219</v>
      </c>
      <c r="H14929" s="41"/>
      <c r="I14929" s="41">
        <v>0.17671789918357328</v>
      </c>
      <c r="J14929" s="41"/>
      <c r="K14929" s="41">
        <v>0.11482413504002927</v>
      </c>
      <c r="L14929" s="41"/>
      <c r="M14929" s="41"/>
      <c r="N14929" s="41">
        <v>0.19530028332757396</v>
      </c>
      <c r="O14929" s="41">
        <v>0.222077116255088</v>
      </c>
      <c r="P14929" s="41"/>
      <c r="Q14929" s="41"/>
      <c r="R14929" s="41">
        <v>0.35156396065891399</v>
      </c>
      <c r="S14929" s="41">
        <v>1.0730258150874301</v>
      </c>
      <c r="T14929" s="41"/>
      <c r="U14929" s="41">
        <v>0.57465523494807291</v>
      </c>
      <c r="V14929" s="41"/>
      <c r="W14929" s="41">
        <v>0.86428127432262458</v>
      </c>
      <c r="X14929" s="41"/>
      <c r="Y14929" s="41"/>
      <c r="Z14929" s="41">
        <v>0.35882169085908405</v>
      </c>
      <c r="AA14929" s="41"/>
      <c r="AB14929" s="41">
        <v>7.9835217857057633E-2</v>
      </c>
      <c r="AC14929" s="41">
        <v>7.8515304220598353E-2</v>
      </c>
      <c r="AD14929" s="869"/>
      <c r="AN14929" s="845" t="s">
        <v>2</v>
      </c>
    </row>
    <row r="14930" spans="2:40">
      <c r="B14930" s="154">
        <v>14846</v>
      </c>
      <c r="C14930" s="41">
        <v>1.0476787445751088</v>
      </c>
      <c r="D14930" s="41"/>
      <c r="E14930" s="41"/>
      <c r="F14930" s="41">
        <v>0.19141026199746733</v>
      </c>
      <c r="G14930" s="41">
        <v>0.82205963665967841</v>
      </c>
      <c r="H14930" s="41"/>
      <c r="I14930" s="41">
        <v>0.64962256731268486</v>
      </c>
      <c r="J14930" s="41"/>
      <c r="K14930" s="41">
        <v>1.0114104950269593</v>
      </c>
      <c r="L14930" s="41"/>
      <c r="M14930" s="41">
        <v>0.29103183391184456</v>
      </c>
      <c r="N14930" s="41"/>
      <c r="O14930" s="41">
        <v>0.37313767703582457</v>
      </c>
      <c r="P14930" s="41"/>
      <c r="Q14930" s="41">
        <v>0.62081538784233981</v>
      </c>
      <c r="R14930" s="41"/>
      <c r="S14930" s="41"/>
      <c r="T14930" s="41">
        <v>3.6277281034351953E-2</v>
      </c>
      <c r="U14930" s="41">
        <v>0.37382646482117077</v>
      </c>
      <c r="V14930" s="41"/>
      <c r="W14930" s="41">
        <v>0.23618787466795216</v>
      </c>
      <c r="X14930" s="41"/>
      <c r="Y14930" s="41">
        <v>0.51643376263001883</v>
      </c>
      <c r="Z14930" s="41"/>
      <c r="AA14930" s="41">
        <v>0.26633799178632156</v>
      </c>
      <c r="AB14930" s="41"/>
      <c r="AC14930" s="41">
        <v>0.3214566759163644</v>
      </c>
      <c r="AD14930" s="869"/>
      <c r="AN14930" s="845" t="s">
        <v>2</v>
      </c>
    </row>
    <row r="14931" spans="2:40">
      <c r="B14931" s="154">
        <v>14847</v>
      </c>
      <c r="C14931" s="41">
        <v>1.0830902121291441</v>
      </c>
      <c r="D14931" s="41"/>
      <c r="E14931" s="41"/>
      <c r="F14931" s="41">
        <v>1.1116535930476157</v>
      </c>
      <c r="G14931" s="41">
        <v>0.97298107867633843</v>
      </c>
      <c r="H14931" s="41"/>
      <c r="I14931" s="41"/>
      <c r="J14931" s="41">
        <v>1.2177387580568333</v>
      </c>
      <c r="K14931" s="41">
        <v>0.42090074829977697</v>
      </c>
      <c r="L14931" s="41"/>
      <c r="M14931" s="41"/>
      <c r="N14931" s="41">
        <v>0.44133763916197671</v>
      </c>
      <c r="O14931" s="41">
        <v>0.58855527435075461</v>
      </c>
      <c r="P14931" s="41"/>
      <c r="Q14931" s="41"/>
      <c r="R14931" s="41">
        <v>1.5344876478479805</v>
      </c>
      <c r="S14931" s="41">
        <v>5.1237832591371636E-2</v>
      </c>
      <c r="T14931" s="41"/>
      <c r="U14931" s="41"/>
      <c r="V14931" s="41">
        <v>1.4029273311823576</v>
      </c>
      <c r="W14931" s="41">
        <v>0.95769589387313614</v>
      </c>
      <c r="X14931" s="41"/>
      <c r="Y14931" s="41"/>
      <c r="Z14931" s="41">
        <v>1.3584080402265615</v>
      </c>
      <c r="AA14931" s="41">
        <v>1.1648161322038741</v>
      </c>
      <c r="AB14931" s="41"/>
      <c r="AC14931" s="41">
        <v>0.16768834450783693</v>
      </c>
      <c r="AD14931" s="869"/>
      <c r="AN14931" s="845" t="s">
        <v>2</v>
      </c>
    </row>
    <row r="14932" spans="2:40">
      <c r="B14932" s="154">
        <v>14848</v>
      </c>
      <c r="C14932" s="41">
        <v>0.12924187970356735</v>
      </c>
      <c r="D14932" s="41"/>
      <c r="E14932" s="41"/>
      <c r="F14932" s="41">
        <v>1.29559601848415</v>
      </c>
      <c r="G14932" s="41"/>
      <c r="H14932" s="41">
        <v>0.55840366751306358</v>
      </c>
      <c r="I14932" s="41"/>
      <c r="J14932" s="41">
        <v>1.8012874523932032</v>
      </c>
      <c r="K14932" s="41">
        <v>0.57255822201067896</v>
      </c>
      <c r="L14932" s="41"/>
      <c r="M14932" s="41"/>
      <c r="N14932" s="41">
        <v>1.2771535670859318</v>
      </c>
      <c r="O14932" s="41"/>
      <c r="P14932" s="41">
        <v>6.3778029581207679E-2</v>
      </c>
      <c r="Q14932" s="41"/>
      <c r="R14932" s="41">
        <v>1.8745499246820378</v>
      </c>
      <c r="S14932" s="41"/>
      <c r="T14932" s="41">
        <v>0.42401605661017494</v>
      </c>
      <c r="U14932" s="41"/>
      <c r="V14932" s="41">
        <v>1.6020689959783316</v>
      </c>
      <c r="W14932" s="41"/>
      <c r="X14932" s="41">
        <v>0.44484217906586632</v>
      </c>
      <c r="Y14932" s="41"/>
      <c r="Z14932" s="41">
        <v>1.1699023243923921</v>
      </c>
      <c r="AA14932" s="41"/>
      <c r="AB14932" s="41">
        <v>0.8714614645812524</v>
      </c>
      <c r="AC14932" s="41"/>
      <c r="AD14932" s="869">
        <v>0.47479045564566091</v>
      </c>
      <c r="AN14932" s="845" t="s">
        <v>2</v>
      </c>
    </row>
    <row r="14933" spans="2:40">
      <c r="B14933" s="154">
        <v>14849</v>
      </c>
      <c r="C14933" s="41"/>
      <c r="D14933" s="41">
        <v>0.82968038362629182</v>
      </c>
      <c r="E14933" s="41"/>
      <c r="F14933" s="41">
        <v>1.2282366559137408</v>
      </c>
      <c r="G14933" s="41">
        <v>7.4208391560244219E-3</v>
      </c>
      <c r="H14933" s="41"/>
      <c r="I14933" s="41"/>
      <c r="J14933" s="41">
        <v>1.1208082186427069</v>
      </c>
      <c r="K14933" s="41"/>
      <c r="L14933" s="41">
        <v>1.1796581292539705</v>
      </c>
      <c r="M14933" s="41"/>
      <c r="N14933" s="41">
        <v>0.89140620738979937</v>
      </c>
      <c r="O14933" s="41">
        <v>0.40225719788981279</v>
      </c>
      <c r="P14933" s="41"/>
      <c r="Q14933" s="41"/>
      <c r="R14933" s="41">
        <v>0.50492724444976433</v>
      </c>
      <c r="S14933" s="41"/>
      <c r="T14933" s="41">
        <v>1.9079807722536476E-2</v>
      </c>
      <c r="U14933" s="41"/>
      <c r="V14933" s="41">
        <v>0.80629387584667345</v>
      </c>
      <c r="W14933" s="41">
        <v>4.6885916436353807E-2</v>
      </c>
      <c r="X14933" s="41"/>
      <c r="Y14933" s="41"/>
      <c r="Z14933" s="41">
        <v>0.95917635037993509</v>
      </c>
      <c r="AA14933" s="41">
        <v>0.1330378502456202</v>
      </c>
      <c r="AB14933" s="41"/>
      <c r="AC14933" s="41"/>
      <c r="AD14933" s="869">
        <v>0.81973538784657396</v>
      </c>
      <c r="AN14933" s="845" t="s">
        <v>2</v>
      </c>
    </row>
    <row r="14934" spans="2:40">
      <c r="B14934" s="154">
        <v>14850</v>
      </c>
      <c r="C14934" s="41"/>
      <c r="D14934" s="41">
        <v>0.49219642547671494</v>
      </c>
      <c r="E14934" s="41"/>
      <c r="F14934" s="41">
        <v>5.4541410209189487E-4</v>
      </c>
      <c r="G14934" s="41">
        <v>0.24336973156652472</v>
      </c>
      <c r="H14934" s="41"/>
      <c r="I14934" s="41">
        <v>1.1761909876811465</v>
      </c>
      <c r="J14934" s="41"/>
      <c r="K14934" s="41"/>
      <c r="L14934" s="41">
        <v>0.82386283265189186</v>
      </c>
      <c r="M14934" s="41">
        <v>0.19590080026358181</v>
      </c>
      <c r="N14934" s="41"/>
      <c r="O14934" s="41"/>
      <c r="P14934" s="41">
        <v>0.37765326632435575</v>
      </c>
      <c r="Q14934" s="41">
        <v>0.25938737217535851</v>
      </c>
      <c r="R14934" s="41"/>
      <c r="S14934" s="41"/>
      <c r="T14934" s="41">
        <v>0.12279425022737872</v>
      </c>
      <c r="U14934" s="41">
        <v>0.2463186987637416</v>
      </c>
      <c r="V14934" s="41"/>
      <c r="W14934" s="41"/>
      <c r="X14934" s="41">
        <v>0.14071992107087294</v>
      </c>
      <c r="Y14934" s="41">
        <v>0.68971081314590821</v>
      </c>
      <c r="Z14934" s="41"/>
      <c r="AA14934" s="41"/>
      <c r="AB14934" s="41">
        <v>0.68024642306089</v>
      </c>
      <c r="AC14934" s="41"/>
      <c r="AD14934" s="869">
        <v>5.9126845568971728E-2</v>
      </c>
      <c r="AN14934" s="845" t="s">
        <v>2</v>
      </c>
    </row>
    <row r="14935" spans="2:40">
      <c r="B14935" s="154">
        <v>14851</v>
      </c>
      <c r="C14935" s="41"/>
      <c r="D14935" s="41">
        <v>0.10901171427102703</v>
      </c>
      <c r="E14935" s="41">
        <v>0.91888009328432407</v>
      </c>
      <c r="F14935" s="41"/>
      <c r="G14935" s="41"/>
      <c r="H14935" s="41">
        <v>1.245150915771337</v>
      </c>
      <c r="I14935" s="41">
        <v>0.15987722725038878</v>
      </c>
      <c r="J14935" s="41"/>
      <c r="K14935" s="41"/>
      <c r="L14935" s="41">
        <v>0.92294865205245014</v>
      </c>
      <c r="M14935" s="41">
        <v>6.7368321533206252E-3</v>
      </c>
      <c r="N14935" s="41"/>
      <c r="O14935" s="41"/>
      <c r="P14935" s="41">
        <v>0.2251316890333456</v>
      </c>
      <c r="Q14935" s="41"/>
      <c r="R14935" s="41">
        <v>0.54652145709804278</v>
      </c>
      <c r="S14935" s="41"/>
      <c r="T14935" s="41">
        <v>1.114845807485993</v>
      </c>
      <c r="U14935" s="41">
        <v>0.16571919704995156</v>
      </c>
      <c r="V14935" s="41"/>
      <c r="W14935" s="41"/>
      <c r="X14935" s="41">
        <v>0.70627730674506839</v>
      </c>
      <c r="Y14935" s="41">
        <v>0.72504160894518677</v>
      </c>
      <c r="Z14935" s="41"/>
      <c r="AA14935" s="41"/>
      <c r="AB14935" s="41">
        <v>0.85324745715720551</v>
      </c>
      <c r="AC14935" s="41"/>
      <c r="AD14935" s="869">
        <v>0.91828048162781806</v>
      </c>
      <c r="AN14935" s="845" t="s">
        <v>2</v>
      </c>
    </row>
    <row r="14936" spans="2:40">
      <c r="B14936" s="154">
        <v>14852</v>
      </c>
      <c r="C14936" s="41">
        <v>0.48225749706494747</v>
      </c>
      <c r="D14936" s="41"/>
      <c r="E14936" s="41">
        <v>0.34522884722069408</v>
      </c>
      <c r="F14936" s="41"/>
      <c r="G14936" s="41">
        <v>0.65516314412037324</v>
      </c>
      <c r="H14936" s="41"/>
      <c r="I14936" s="41">
        <v>0.75986334028679337</v>
      </c>
      <c r="J14936" s="41"/>
      <c r="K14936" s="41">
        <v>1.589846984002462</v>
      </c>
      <c r="L14936" s="41"/>
      <c r="M14936" s="41">
        <v>0.99477874221116569</v>
      </c>
      <c r="N14936" s="41"/>
      <c r="O14936" s="41">
        <v>1.094635516599668</v>
      </c>
      <c r="P14936" s="41"/>
      <c r="Q14936" s="41">
        <v>0.78128932021776565</v>
      </c>
      <c r="R14936" s="41"/>
      <c r="S14936" s="41">
        <v>0.79841836095853924</v>
      </c>
      <c r="T14936" s="41"/>
      <c r="U14936" s="41">
        <v>1.8211468823675721</v>
      </c>
      <c r="V14936" s="41"/>
      <c r="W14936" s="41">
        <v>0.20180323279538848</v>
      </c>
      <c r="X14936" s="41"/>
      <c r="Y14936" s="41">
        <v>0.32799757786914635</v>
      </c>
      <c r="Z14936" s="41"/>
      <c r="AA14936" s="41">
        <v>0.89887193115771369</v>
      </c>
      <c r="AB14936" s="41"/>
      <c r="AC14936" s="41">
        <v>0.582958362064668</v>
      </c>
      <c r="AD14936" s="869"/>
      <c r="AN14936" s="845" t="s">
        <v>2</v>
      </c>
    </row>
    <row r="14937" spans="2:40">
      <c r="B14937" s="154">
        <v>14853</v>
      </c>
      <c r="C14937" s="41"/>
      <c r="D14937" s="41">
        <v>0.70140167531414799</v>
      </c>
      <c r="E14937" s="41">
        <v>1.6928740986218511</v>
      </c>
      <c r="F14937" s="41"/>
      <c r="G14937" s="41"/>
      <c r="H14937" s="41">
        <v>0.6453279365815856</v>
      </c>
      <c r="I14937" s="41">
        <v>0.86372760410631211</v>
      </c>
      <c r="J14937" s="41"/>
      <c r="K14937" s="41"/>
      <c r="L14937" s="41">
        <v>0.22784809641860668</v>
      </c>
      <c r="M14937" s="41">
        <v>0.83274122473246692</v>
      </c>
      <c r="N14937" s="41"/>
      <c r="O14937" s="41"/>
      <c r="P14937" s="41">
        <v>0.2495488532899639</v>
      </c>
      <c r="Q14937" s="41">
        <v>0.60895249550257691</v>
      </c>
      <c r="R14937" s="41"/>
      <c r="S14937" s="41"/>
      <c r="T14937" s="41">
        <v>1.8142160358823862</v>
      </c>
      <c r="U14937" s="41">
        <v>0.67587409545593946</v>
      </c>
      <c r="V14937" s="41"/>
      <c r="W14937" s="41"/>
      <c r="X14937" s="41">
        <v>0.17869684529802446</v>
      </c>
      <c r="Y14937" s="41"/>
      <c r="Z14937" s="41">
        <v>0.22226154713166776</v>
      </c>
      <c r="AA14937" s="41"/>
      <c r="AB14937" s="41">
        <v>0.33269329925452418</v>
      </c>
      <c r="AC14937" s="41">
        <v>1.2817596234659929</v>
      </c>
      <c r="AD14937" s="869"/>
      <c r="AN14937" s="845" t="s">
        <v>2</v>
      </c>
    </row>
    <row r="14938" spans="2:40">
      <c r="B14938" s="154">
        <v>14854</v>
      </c>
      <c r="C14938" s="41"/>
      <c r="D14938" s="41">
        <v>0.27964421956736718</v>
      </c>
      <c r="E14938" s="41"/>
      <c r="F14938" s="41">
        <v>1.5977955417030745</v>
      </c>
      <c r="G14938" s="41"/>
      <c r="H14938" s="41">
        <v>0.51063719917752215</v>
      </c>
      <c r="I14938" s="41"/>
      <c r="J14938" s="41">
        <v>1.8407039336126492</v>
      </c>
      <c r="K14938" s="41">
        <v>0.32897075961493749</v>
      </c>
      <c r="L14938" s="41"/>
      <c r="M14938" s="41"/>
      <c r="N14938" s="41">
        <v>2.0618436071033033</v>
      </c>
      <c r="O14938" s="41"/>
      <c r="P14938" s="41">
        <v>0.24207438550553623</v>
      </c>
      <c r="Q14938" s="41"/>
      <c r="R14938" s="41">
        <v>0.94882515998901251</v>
      </c>
      <c r="S14938" s="41">
        <v>1.1958159499062582</v>
      </c>
      <c r="T14938" s="41"/>
      <c r="U14938" s="41"/>
      <c r="V14938" s="41">
        <v>1.2280048904372092</v>
      </c>
      <c r="W14938" s="41"/>
      <c r="X14938" s="41">
        <v>0.31761294301612847</v>
      </c>
      <c r="Y14938" s="41"/>
      <c r="Z14938" s="41">
        <v>1.8515641201017288</v>
      </c>
      <c r="AA14938" s="41"/>
      <c r="AB14938" s="41">
        <v>6.8413242756555304E-2</v>
      </c>
      <c r="AC14938" s="41"/>
      <c r="AD14938" s="869">
        <v>1.605810024160347</v>
      </c>
      <c r="AN14938" s="845" t="s">
        <v>2</v>
      </c>
    </row>
    <row r="14939" spans="2:40">
      <c r="B14939" s="154">
        <v>14855</v>
      </c>
      <c r="C14939" s="41"/>
      <c r="D14939" s="41">
        <v>0.20631576854977055</v>
      </c>
      <c r="E14939" s="41"/>
      <c r="F14939" s="41">
        <v>2.1079002337082584</v>
      </c>
      <c r="G14939" s="41"/>
      <c r="H14939" s="41">
        <v>0.8778496917994566</v>
      </c>
      <c r="I14939" s="41"/>
      <c r="J14939" s="41">
        <v>1.428970085585618</v>
      </c>
      <c r="K14939" s="41"/>
      <c r="L14939" s="41">
        <v>0.75326110253264633</v>
      </c>
      <c r="M14939" s="41"/>
      <c r="N14939" s="41">
        <v>1.2916986988042367</v>
      </c>
      <c r="O14939" s="41"/>
      <c r="P14939" s="41">
        <v>0.29664009146853831</v>
      </c>
      <c r="Q14939" s="41"/>
      <c r="R14939" s="41">
        <v>1.2934243804146472</v>
      </c>
      <c r="S14939" s="41"/>
      <c r="T14939" s="41">
        <v>0.97751413677528065</v>
      </c>
      <c r="U14939" s="41"/>
      <c r="V14939" s="41">
        <v>2.6560396829009831</v>
      </c>
      <c r="W14939" s="41"/>
      <c r="X14939" s="41">
        <v>0.80178764921855539</v>
      </c>
      <c r="Y14939" s="41"/>
      <c r="Z14939" s="41">
        <v>2.2548706194287784</v>
      </c>
      <c r="AA14939" s="41"/>
      <c r="AB14939" s="41">
        <v>0.35861211688091815</v>
      </c>
      <c r="AC14939" s="41"/>
      <c r="AD14939" s="869">
        <v>1.1325212866063341</v>
      </c>
      <c r="AN14939" s="845" t="s">
        <v>2</v>
      </c>
    </row>
    <row r="14940" spans="2:40">
      <c r="B14940" s="154">
        <v>14856</v>
      </c>
      <c r="C14940" s="41">
        <v>0.52311310070392114</v>
      </c>
      <c r="D14940" s="41"/>
      <c r="E14940" s="41">
        <v>0.25379608136631293</v>
      </c>
      <c r="F14940" s="41"/>
      <c r="G14940" s="41">
        <v>1.2075647791302941</v>
      </c>
      <c r="H14940" s="41"/>
      <c r="I14940" s="41">
        <v>0.67910963711559791</v>
      </c>
      <c r="J14940" s="41"/>
      <c r="K14940" s="41">
        <v>0.43391087846532778</v>
      </c>
      <c r="L14940" s="41"/>
      <c r="M14940" s="41">
        <v>0.17707988945540348</v>
      </c>
      <c r="N14940" s="41"/>
      <c r="O14940" s="41">
        <v>0.4080610032565703</v>
      </c>
      <c r="P14940" s="41"/>
      <c r="Q14940" s="41">
        <v>0.34082335397971231</v>
      </c>
      <c r="R14940" s="41"/>
      <c r="S14940" s="41"/>
      <c r="T14940" s="41">
        <v>2.9094179747566284E-2</v>
      </c>
      <c r="U14940" s="41">
        <v>0.16427710111229191</v>
      </c>
      <c r="V14940" s="41"/>
      <c r="W14940" s="41">
        <v>1.0927808228843989</v>
      </c>
      <c r="X14940" s="41"/>
      <c r="Y14940" s="41"/>
      <c r="Z14940" s="41">
        <v>0.47794641095416729</v>
      </c>
      <c r="AA14940" s="41">
        <v>0.45695675840431521</v>
      </c>
      <c r="AB14940" s="41"/>
      <c r="AC14940" s="41"/>
      <c r="AD14940" s="869">
        <v>0.46956280942550582</v>
      </c>
      <c r="AN14940" s="845" t="s">
        <v>2</v>
      </c>
    </row>
    <row r="14941" spans="2:40">
      <c r="B14941" s="154">
        <v>14857</v>
      </c>
      <c r="C14941" s="41">
        <v>1.738580652644758</v>
      </c>
      <c r="D14941" s="41"/>
      <c r="E14941" s="41"/>
      <c r="F14941" s="41">
        <v>0.87869145556782358</v>
      </c>
      <c r="G14941" s="41">
        <v>1.5828290393865991</v>
      </c>
      <c r="H14941" s="41"/>
      <c r="I14941" s="41">
        <v>0.5231630132688484</v>
      </c>
      <c r="J14941" s="41"/>
      <c r="K14941" s="41">
        <v>0.72275194032861256</v>
      </c>
      <c r="L14941" s="41"/>
      <c r="M14941" s="41"/>
      <c r="N14941" s="41">
        <v>0.66445569133152294</v>
      </c>
      <c r="O14941" s="41">
        <v>0.91339467362208115</v>
      </c>
      <c r="P14941" s="41"/>
      <c r="Q14941" s="41"/>
      <c r="R14941" s="41">
        <v>0.64382330900814</v>
      </c>
      <c r="S14941" s="41">
        <v>1.2677036706998739</v>
      </c>
      <c r="T14941" s="41"/>
      <c r="U14941" s="41"/>
      <c r="V14941" s="41">
        <v>0.68142742439509829</v>
      </c>
      <c r="W14941" s="41">
        <v>0.97799470285913948</v>
      </c>
      <c r="X14941" s="41"/>
      <c r="Y14941" s="41"/>
      <c r="Z14941" s="41">
        <v>0.70289241479837061</v>
      </c>
      <c r="AA14941" s="41">
        <v>1.8681619328873469</v>
      </c>
      <c r="AB14941" s="41"/>
      <c r="AC14941" s="41"/>
      <c r="AD14941" s="869">
        <v>0.25489145343273617</v>
      </c>
      <c r="AN14941" s="845" t="s">
        <v>2</v>
      </c>
    </row>
    <row r="14942" spans="2:40">
      <c r="B14942" s="154">
        <v>14858</v>
      </c>
      <c r="C14942" s="41"/>
      <c r="D14942" s="41">
        <v>0.29863536824667658</v>
      </c>
      <c r="E14942" s="41">
        <v>0.78120859738877768</v>
      </c>
      <c r="F14942" s="41"/>
      <c r="G14942" s="41">
        <v>0.20968873978014702</v>
      </c>
      <c r="H14942" s="41"/>
      <c r="I14942" s="41">
        <v>0.28610199921426249</v>
      </c>
      <c r="J14942" s="41"/>
      <c r="K14942" s="41"/>
      <c r="L14942" s="41">
        <v>1.329458954064178E-2</v>
      </c>
      <c r="M14942" s="41">
        <v>1.2697473220047426</v>
      </c>
      <c r="N14942" s="41"/>
      <c r="O14942" s="41"/>
      <c r="P14942" s="41">
        <v>0.19475985144686367</v>
      </c>
      <c r="Q14942" s="41">
        <v>2.1115475861218782E-2</v>
      </c>
      <c r="R14942" s="41"/>
      <c r="S14942" s="41"/>
      <c r="T14942" s="41">
        <v>0.59993427259078502</v>
      </c>
      <c r="U14942" s="41">
        <v>0.94213086002515256</v>
      </c>
      <c r="V14942" s="41"/>
      <c r="W14942" s="41">
        <v>0.24812026382654048</v>
      </c>
      <c r="X14942" s="41"/>
      <c r="Y14942" s="41">
        <v>0.90863088916529311</v>
      </c>
      <c r="Z14942" s="41"/>
      <c r="AA14942" s="41"/>
      <c r="AB14942" s="41">
        <v>0.64680275674112753</v>
      </c>
      <c r="AC14942" s="41"/>
      <c r="AD14942" s="869">
        <v>1.0470592250388677</v>
      </c>
      <c r="AN14942" s="845" t="s">
        <v>2</v>
      </c>
    </row>
    <row r="14943" spans="2:40">
      <c r="B14943" s="154">
        <v>14859</v>
      </c>
      <c r="C14943" s="41">
        <v>0.14640829380765968</v>
      </c>
      <c r="D14943" s="41"/>
      <c r="E14943" s="41">
        <v>0.87196654721418054</v>
      </c>
      <c r="F14943" s="41"/>
      <c r="G14943" s="41">
        <v>0.15404514799181707</v>
      </c>
      <c r="H14943" s="41"/>
      <c r="I14943" s="41">
        <v>0.53802922591489588</v>
      </c>
      <c r="J14943" s="41"/>
      <c r="K14943" s="41">
        <v>0.46550584721373511</v>
      </c>
      <c r="L14943" s="41"/>
      <c r="M14943" s="41">
        <v>0.21644585265414729</v>
      </c>
      <c r="N14943" s="41"/>
      <c r="O14943" s="41">
        <v>0.19549481218933368</v>
      </c>
      <c r="P14943" s="41"/>
      <c r="Q14943" s="41">
        <v>1.3378714333684627</v>
      </c>
      <c r="R14943" s="41"/>
      <c r="S14943" s="41">
        <v>0.18390571185920859</v>
      </c>
      <c r="T14943" s="41"/>
      <c r="U14943" s="41">
        <v>0.12338486586450705</v>
      </c>
      <c r="V14943" s="41"/>
      <c r="W14943" s="41">
        <v>0.98827054291424754</v>
      </c>
      <c r="X14943" s="41"/>
      <c r="Y14943" s="41">
        <v>0.37618896010691538</v>
      </c>
      <c r="Z14943" s="41"/>
      <c r="AA14943" s="41"/>
      <c r="AB14943" s="41">
        <v>0.19458038425336674</v>
      </c>
      <c r="AC14943" s="41">
        <v>0.42059596440740038</v>
      </c>
      <c r="AD14943" s="869"/>
      <c r="AN14943" s="845" t="s">
        <v>2</v>
      </c>
    </row>
    <row r="14944" spans="2:40">
      <c r="B14944" s="154">
        <v>14860</v>
      </c>
      <c r="C14944" s="41">
        <v>3.1463594510101869</v>
      </c>
      <c r="D14944" s="41"/>
      <c r="E14944" s="41">
        <v>1.0074546847927968</v>
      </c>
      <c r="F14944" s="41"/>
      <c r="G14944" s="41">
        <v>0.99224096745103052</v>
      </c>
      <c r="H14944" s="41"/>
      <c r="I14944" s="41">
        <v>0.16098774560679452</v>
      </c>
      <c r="J14944" s="41"/>
      <c r="K14944" s="41">
        <v>1.2506018546763051</v>
      </c>
      <c r="L14944" s="41"/>
      <c r="M14944" s="41">
        <v>0.3416747854587403</v>
      </c>
      <c r="N14944" s="41"/>
      <c r="O14944" s="41">
        <v>2.0712133925452818</v>
      </c>
      <c r="P14944" s="41"/>
      <c r="Q14944" s="41">
        <v>0.3396447269944195</v>
      </c>
      <c r="R14944" s="41"/>
      <c r="S14944" s="41">
        <v>1.3240404063899285</v>
      </c>
      <c r="T14944" s="41"/>
      <c r="U14944" s="41">
        <v>0.11678477957868839</v>
      </c>
      <c r="V14944" s="41"/>
      <c r="W14944" s="41">
        <v>1.3158114272379444</v>
      </c>
      <c r="X14944" s="41"/>
      <c r="Y14944" s="41">
        <v>0.60909206083328971</v>
      </c>
      <c r="Z14944" s="41"/>
      <c r="AA14944" s="41">
        <v>0.79616618602317768</v>
      </c>
      <c r="AB14944" s="41"/>
      <c r="AC14944" s="41">
        <v>1.2938004995173009</v>
      </c>
      <c r="AD14944" s="869"/>
      <c r="AN14944" s="845" t="s">
        <v>2</v>
      </c>
    </row>
    <row r="14945" spans="2:40">
      <c r="B14945" s="154">
        <v>14861</v>
      </c>
      <c r="C14945" s="41"/>
      <c r="D14945" s="41">
        <v>0.11627502412044934</v>
      </c>
      <c r="E14945" s="41"/>
      <c r="F14945" s="41">
        <v>0.40372230783308866</v>
      </c>
      <c r="G14945" s="41"/>
      <c r="H14945" s="41">
        <v>0.22368740317528965</v>
      </c>
      <c r="I14945" s="41">
        <v>0.24005481764705969</v>
      </c>
      <c r="J14945" s="41"/>
      <c r="K14945" s="41">
        <v>0.99785818113907598</v>
      </c>
      <c r="L14945" s="41"/>
      <c r="M14945" s="41"/>
      <c r="N14945" s="41">
        <v>0.93222409533236483</v>
      </c>
      <c r="O14945" s="41"/>
      <c r="P14945" s="41">
        <v>1.1012317398118012</v>
      </c>
      <c r="Q14945" s="41"/>
      <c r="R14945" s="41">
        <v>1.2432123894984184</v>
      </c>
      <c r="S14945" s="41">
        <v>0.92620776122386983</v>
      </c>
      <c r="T14945" s="41"/>
      <c r="U14945" s="41"/>
      <c r="V14945" s="41">
        <v>0.89586680468028479</v>
      </c>
      <c r="W14945" s="41"/>
      <c r="X14945" s="41">
        <v>0.63206659390535913</v>
      </c>
      <c r="Y14945" s="41">
        <v>0.39403080761286419</v>
      </c>
      <c r="Z14945" s="41"/>
      <c r="AA14945" s="41">
        <v>0.35296440193103973</v>
      </c>
      <c r="AB14945" s="41"/>
      <c r="AC14945" s="41"/>
      <c r="AD14945" s="869">
        <v>0.96326091156850446</v>
      </c>
      <c r="AN14945" s="845" t="s">
        <v>2</v>
      </c>
    </row>
    <row r="14946" spans="2:40">
      <c r="B14946" s="154">
        <v>14862</v>
      </c>
      <c r="C14946" s="41">
        <v>1.3706968719020356</v>
      </c>
      <c r="D14946" s="41"/>
      <c r="E14946" s="41">
        <v>0.74649754618803965</v>
      </c>
      <c r="F14946" s="41"/>
      <c r="G14946" s="41">
        <v>1.4672627076625653</v>
      </c>
      <c r="H14946" s="41"/>
      <c r="I14946" s="41">
        <v>1.5229443350185754</v>
      </c>
      <c r="J14946" s="41"/>
      <c r="K14946" s="41">
        <v>1.2789773207898287</v>
      </c>
      <c r="L14946" s="41"/>
      <c r="M14946" s="41">
        <v>1.4474113481012301</v>
      </c>
      <c r="N14946" s="41"/>
      <c r="O14946" s="41">
        <v>1.0959919418536643</v>
      </c>
      <c r="P14946" s="41"/>
      <c r="Q14946" s="41">
        <v>0.85280307590641258</v>
      </c>
      <c r="R14946" s="41"/>
      <c r="S14946" s="41">
        <v>0.37726805074633307</v>
      </c>
      <c r="T14946" s="41"/>
      <c r="U14946" s="41">
        <v>1.4071745294724893</v>
      </c>
      <c r="V14946" s="41"/>
      <c r="W14946" s="41">
        <v>1.6116526033338199</v>
      </c>
      <c r="X14946" s="41"/>
      <c r="Y14946" s="41">
        <v>1.9061611570007733</v>
      </c>
      <c r="Z14946" s="41"/>
      <c r="AA14946" s="41">
        <v>0.96252702159377701</v>
      </c>
      <c r="AB14946" s="41"/>
      <c r="AC14946" s="41">
        <v>0.90153956730965812</v>
      </c>
      <c r="AD14946" s="869"/>
      <c r="AN14946" s="845" t="s">
        <v>2</v>
      </c>
    </row>
    <row r="14947" spans="2:40">
      <c r="B14947" s="154">
        <v>14863</v>
      </c>
      <c r="C14947" s="41"/>
      <c r="D14947" s="41">
        <v>0.49052964820749284</v>
      </c>
      <c r="E14947" s="41"/>
      <c r="F14947" s="41">
        <v>3.8741655106078167E-2</v>
      </c>
      <c r="G14947" s="41"/>
      <c r="H14947" s="41">
        <v>0.8866443095135832</v>
      </c>
      <c r="I14947" s="41"/>
      <c r="J14947" s="41">
        <v>0.21481896762215769</v>
      </c>
      <c r="K14947" s="41"/>
      <c r="L14947" s="41">
        <v>1.1273392821073174</v>
      </c>
      <c r="M14947" s="41">
        <v>1.1997326177959637</v>
      </c>
      <c r="N14947" s="41"/>
      <c r="O14947" s="41"/>
      <c r="P14947" s="41">
        <v>0.65695895277095406</v>
      </c>
      <c r="Q14947" s="41">
        <v>0.16304969821494233</v>
      </c>
      <c r="R14947" s="41"/>
      <c r="S14947" s="41"/>
      <c r="T14947" s="41">
        <v>1.5053000998096546</v>
      </c>
      <c r="U14947" s="41">
        <v>0.57057842900106726</v>
      </c>
      <c r="V14947" s="41"/>
      <c r="W14947" s="41"/>
      <c r="X14947" s="41">
        <v>1.0481587982909357</v>
      </c>
      <c r="Y14947" s="41">
        <v>1.0015162183414712</v>
      </c>
      <c r="Z14947" s="41"/>
      <c r="AA14947" s="41"/>
      <c r="AB14947" s="41">
        <v>0.56449520517465102</v>
      </c>
      <c r="AC14947" s="41">
        <v>0.78300598659106768</v>
      </c>
      <c r="AD14947" s="869"/>
      <c r="AN14947" s="845" t="s">
        <v>2</v>
      </c>
    </row>
    <row r="14948" spans="2:40">
      <c r="B14948" s="154">
        <v>14864</v>
      </c>
      <c r="C14948" s="41">
        <v>1.7812599065837453</v>
      </c>
      <c r="D14948" s="41"/>
      <c r="E14948" s="41"/>
      <c r="F14948" s="41">
        <v>0.22594115283993479</v>
      </c>
      <c r="G14948" s="41">
        <v>1.1898127891147368</v>
      </c>
      <c r="H14948" s="41"/>
      <c r="I14948" s="41">
        <v>0.56426351205741698</v>
      </c>
      <c r="J14948" s="41"/>
      <c r="K14948" s="41">
        <v>0.83150295181388423</v>
      </c>
      <c r="L14948" s="41"/>
      <c r="M14948" s="41">
        <v>0.11026142707106373</v>
      </c>
      <c r="N14948" s="41"/>
      <c r="O14948" s="41">
        <v>1.4650288288292936</v>
      </c>
      <c r="P14948" s="41"/>
      <c r="Q14948" s="41">
        <v>8.7009495412123258E-2</v>
      </c>
      <c r="R14948" s="41"/>
      <c r="S14948" s="41">
        <v>1.2129809873521469</v>
      </c>
      <c r="T14948" s="41"/>
      <c r="U14948" s="41">
        <v>0.32521380803511374</v>
      </c>
      <c r="V14948" s="41"/>
      <c r="W14948" s="41">
        <v>1.2605469051020517</v>
      </c>
      <c r="X14948" s="41"/>
      <c r="Y14948" s="41"/>
      <c r="Z14948" s="41">
        <v>0.76933228894331063</v>
      </c>
      <c r="AA14948" s="41">
        <v>0.70797918422553863</v>
      </c>
      <c r="AB14948" s="41"/>
      <c r="AC14948" s="41"/>
      <c r="AD14948" s="869">
        <v>0.70157090160441771</v>
      </c>
      <c r="AN14948" s="845" t="s">
        <v>2</v>
      </c>
    </row>
    <row r="14949" spans="2:40">
      <c r="B14949" s="154">
        <v>14865</v>
      </c>
      <c r="C14949" s="41">
        <v>0.93418741933106653</v>
      </c>
      <c r="D14949" s="41"/>
      <c r="E14949" s="41"/>
      <c r="F14949" s="41">
        <v>0.35303705824134157</v>
      </c>
      <c r="G14949" s="41">
        <v>0.86061130537536046</v>
      </c>
      <c r="H14949" s="41"/>
      <c r="I14949" s="41"/>
      <c r="J14949" s="41">
        <v>1.3534247952780956</v>
      </c>
      <c r="K14949" s="41">
        <v>0.77171416673638527</v>
      </c>
      <c r="L14949" s="41"/>
      <c r="M14949" s="41">
        <v>0.30482127432496725</v>
      </c>
      <c r="N14949" s="41"/>
      <c r="O14949" s="41">
        <v>0.59989131792486827</v>
      </c>
      <c r="P14949" s="41"/>
      <c r="Q14949" s="41"/>
      <c r="R14949" s="41">
        <v>0.36001869181259272</v>
      </c>
      <c r="S14949" s="41"/>
      <c r="T14949" s="41">
        <v>5.0196339570388769E-3</v>
      </c>
      <c r="U14949" s="41"/>
      <c r="V14949" s="41">
        <v>0.91858400664777873</v>
      </c>
      <c r="W14949" s="41">
        <v>0.27187066534180737</v>
      </c>
      <c r="X14949" s="41"/>
      <c r="Y14949" s="41">
        <v>0.36914367870532011</v>
      </c>
      <c r="Z14949" s="41"/>
      <c r="AA14949" s="41"/>
      <c r="AB14949" s="41">
        <v>8.4932822988764492E-2</v>
      </c>
      <c r="AC14949" s="41">
        <v>0.21417465220173651</v>
      </c>
      <c r="AD14949" s="869"/>
      <c r="AN14949" s="845" t="s">
        <v>2</v>
      </c>
    </row>
    <row r="14950" spans="2:40">
      <c r="B14950" s="154">
        <v>14866</v>
      </c>
      <c r="C14950" s="41">
        <v>0.78372515131478304</v>
      </c>
      <c r="D14950" s="41"/>
      <c r="E14950" s="41"/>
      <c r="F14950" s="41">
        <v>0.69670039046832821</v>
      </c>
      <c r="G14950" s="41">
        <v>0.15575251441180105</v>
      </c>
      <c r="H14950" s="41"/>
      <c r="I14950" s="41"/>
      <c r="J14950" s="41">
        <v>1.6273201486030622</v>
      </c>
      <c r="K14950" s="41">
        <v>0.6459509497075091</v>
      </c>
      <c r="L14950" s="41"/>
      <c r="M14950" s="41">
        <v>4.1238770048143088E-2</v>
      </c>
      <c r="N14950" s="41"/>
      <c r="O14950" s="41">
        <v>1.0070391125754232</v>
      </c>
      <c r="P14950" s="41"/>
      <c r="Q14950" s="41"/>
      <c r="R14950" s="41">
        <v>1.527399259595648</v>
      </c>
      <c r="S14950" s="41">
        <v>0.49854016375532134</v>
      </c>
      <c r="T14950" s="41"/>
      <c r="U14950" s="41"/>
      <c r="V14950" s="41">
        <v>1.5134491683955016</v>
      </c>
      <c r="W14950" s="41">
        <v>0.60121514976589463</v>
      </c>
      <c r="X14950" s="41"/>
      <c r="Y14950" s="41"/>
      <c r="Z14950" s="41">
        <v>0.80144801881250149</v>
      </c>
      <c r="AA14950" s="41">
        <v>0.66271943650198017</v>
      </c>
      <c r="AB14950" s="41"/>
      <c r="AC14950" s="41"/>
      <c r="AD14950" s="869">
        <v>1.6124726045454429</v>
      </c>
      <c r="AN14950" s="845" t="s">
        <v>2</v>
      </c>
    </row>
    <row r="14951" spans="2:40">
      <c r="B14951" s="154">
        <v>14867</v>
      </c>
      <c r="C14951" s="41"/>
      <c r="D14951" s="41">
        <v>1.5404323114688441</v>
      </c>
      <c r="E14951" s="41">
        <v>0.44807963639097492</v>
      </c>
      <c r="F14951" s="41"/>
      <c r="G14951" s="41"/>
      <c r="H14951" s="41">
        <v>0.63225724553325702</v>
      </c>
      <c r="I14951" s="41">
        <v>0.92690801874989981</v>
      </c>
      <c r="J14951" s="41"/>
      <c r="K14951" s="41">
        <v>0.70091573918334604</v>
      </c>
      <c r="L14951" s="41"/>
      <c r="M14951" s="41">
        <v>0.5468658731015752</v>
      </c>
      <c r="N14951" s="41"/>
      <c r="O14951" s="41"/>
      <c r="P14951" s="41">
        <v>0.13688145471560972</v>
      </c>
      <c r="Q14951" s="41">
        <v>0.73992317156001941</v>
      </c>
      <c r="R14951" s="41"/>
      <c r="S14951" s="41">
        <v>0.59513364067942243</v>
      </c>
      <c r="T14951" s="41"/>
      <c r="U14951" s="41">
        <v>1.5030762734526559</v>
      </c>
      <c r="V14951" s="41"/>
      <c r="W14951" s="41"/>
      <c r="X14951" s="41">
        <v>0.73245949405939892</v>
      </c>
      <c r="Y14951" s="41">
        <v>0.46533136471392916</v>
      </c>
      <c r="Z14951" s="41"/>
      <c r="AA14951" s="41"/>
      <c r="AB14951" s="41">
        <v>0.19587979032008074</v>
      </c>
      <c r="AC14951" s="41"/>
      <c r="AD14951" s="869">
        <v>5.1917989787067478E-2</v>
      </c>
      <c r="AN14951" s="845" t="s">
        <v>2</v>
      </c>
    </row>
    <row r="14952" spans="2:40">
      <c r="B14952" s="154">
        <v>14868</v>
      </c>
      <c r="C14952" s="41"/>
      <c r="D14952" s="41">
        <v>0.73128180633855089</v>
      </c>
      <c r="E14952" s="41">
        <v>0.44200735257609797</v>
      </c>
      <c r="F14952" s="41"/>
      <c r="G14952" s="41">
        <v>6.298874195034454E-2</v>
      </c>
      <c r="H14952" s="41"/>
      <c r="I14952" s="41">
        <v>1.0210334629921001</v>
      </c>
      <c r="J14952" s="41"/>
      <c r="K14952" s="41">
        <v>0.69009292493738006</v>
      </c>
      <c r="L14952" s="41"/>
      <c r="M14952" s="41">
        <v>1.4209666548224442</v>
      </c>
      <c r="N14952" s="41"/>
      <c r="O14952" s="41"/>
      <c r="P14952" s="41">
        <v>0.38379089680732165</v>
      </c>
      <c r="Q14952" s="41"/>
      <c r="R14952" s="41">
        <v>1.8845732956084982E-2</v>
      </c>
      <c r="S14952" s="41"/>
      <c r="T14952" s="41">
        <v>0.25581273646824348</v>
      </c>
      <c r="U14952" s="41">
        <v>1.2804198316971402</v>
      </c>
      <c r="V14952" s="41"/>
      <c r="W14952" s="41">
        <v>0.27302740504883144</v>
      </c>
      <c r="X14952" s="41"/>
      <c r="Y14952" s="41">
        <v>1.1012746186469069</v>
      </c>
      <c r="Z14952" s="41"/>
      <c r="AA14952" s="41">
        <v>0.57312469153834222</v>
      </c>
      <c r="AB14952" s="41"/>
      <c r="AC14952" s="41">
        <v>0.51428038293787814</v>
      </c>
      <c r="AD14952" s="869"/>
      <c r="AN14952" s="845" t="s">
        <v>2</v>
      </c>
    </row>
    <row r="14953" spans="2:40">
      <c r="B14953" s="154">
        <v>14869</v>
      </c>
      <c r="C14953" s="41">
        <v>1.2746942925667795</v>
      </c>
      <c r="D14953" s="41"/>
      <c r="E14953" s="41"/>
      <c r="F14953" s="41">
        <v>1.5339097103577755</v>
      </c>
      <c r="G14953" s="41">
        <v>0.88654604388252922</v>
      </c>
      <c r="H14953" s="41"/>
      <c r="I14953" s="41"/>
      <c r="J14953" s="41">
        <v>1.8083691710279137</v>
      </c>
      <c r="K14953" s="41">
        <v>0.81135042484281106</v>
      </c>
      <c r="L14953" s="41"/>
      <c r="M14953" s="41"/>
      <c r="N14953" s="41">
        <v>0.87610253507875802</v>
      </c>
      <c r="O14953" s="41">
        <v>1.5366260460506358</v>
      </c>
      <c r="P14953" s="41"/>
      <c r="Q14953" s="41"/>
      <c r="R14953" s="41">
        <v>1.4012593061482335</v>
      </c>
      <c r="S14953" s="41">
        <v>1.3748158094177099</v>
      </c>
      <c r="T14953" s="41"/>
      <c r="U14953" s="41"/>
      <c r="V14953" s="41">
        <v>1.1294366405991172</v>
      </c>
      <c r="W14953" s="41">
        <v>1.8864299003074509</v>
      </c>
      <c r="X14953" s="41"/>
      <c r="Y14953" s="41"/>
      <c r="Z14953" s="41">
        <v>1.012628982188988</v>
      </c>
      <c r="AA14953" s="41">
        <v>1.3533850254796544</v>
      </c>
      <c r="AB14953" s="41"/>
      <c r="AC14953" s="41"/>
      <c r="AD14953" s="869">
        <v>0.17234044781046065</v>
      </c>
      <c r="AN14953" s="845" t="s">
        <v>2</v>
      </c>
    </row>
    <row r="14954" spans="2:40">
      <c r="B14954" s="154">
        <v>14870</v>
      </c>
      <c r="C14954" s="41">
        <v>1.1693310313210206</v>
      </c>
      <c r="D14954" s="41"/>
      <c r="E14954" s="41"/>
      <c r="F14954" s="41">
        <v>1.3627437438434606</v>
      </c>
      <c r="G14954" s="41">
        <v>1.9678619792866874</v>
      </c>
      <c r="H14954" s="41"/>
      <c r="I14954" s="41"/>
      <c r="J14954" s="41">
        <v>1.119589385218871</v>
      </c>
      <c r="K14954" s="41">
        <v>0.97278728355469035</v>
      </c>
      <c r="L14954" s="41"/>
      <c r="M14954" s="41"/>
      <c r="N14954" s="41">
        <v>0.77058817071082741</v>
      </c>
      <c r="O14954" s="41">
        <v>0.9024411437639962</v>
      </c>
      <c r="P14954" s="41"/>
      <c r="Q14954" s="41"/>
      <c r="R14954" s="41">
        <v>1.0942107228573754</v>
      </c>
      <c r="S14954" s="41">
        <v>1.8931368854589306</v>
      </c>
      <c r="T14954" s="41"/>
      <c r="U14954" s="41"/>
      <c r="V14954" s="41">
        <v>0.78490102187406607</v>
      </c>
      <c r="W14954" s="41">
        <v>0.27278137112328538</v>
      </c>
      <c r="X14954" s="41"/>
      <c r="Y14954" s="41"/>
      <c r="Z14954" s="41">
        <v>0.95452008562876223</v>
      </c>
      <c r="AA14954" s="41">
        <v>1.3727765153262999</v>
      </c>
      <c r="AB14954" s="41"/>
      <c r="AC14954" s="41"/>
      <c r="AD14954" s="869">
        <v>1.0235703712515949</v>
      </c>
      <c r="AN14954" s="845" t="s">
        <v>2</v>
      </c>
    </row>
    <row r="14955" spans="2:40">
      <c r="B14955" s="154">
        <v>14871</v>
      </c>
      <c r="C14955" s="41"/>
      <c r="D14955" s="41">
        <v>1.1989413755598257</v>
      </c>
      <c r="E14955" s="41"/>
      <c r="F14955" s="41">
        <v>0.86237887240052313</v>
      </c>
      <c r="G14955" s="41"/>
      <c r="H14955" s="41">
        <v>0.75476267309386613</v>
      </c>
      <c r="I14955" s="41"/>
      <c r="J14955" s="41">
        <v>0.67932144453174081</v>
      </c>
      <c r="K14955" s="41"/>
      <c r="L14955" s="41">
        <v>5.3440843246119148E-2</v>
      </c>
      <c r="M14955" s="41"/>
      <c r="N14955" s="41">
        <v>2.1570028488050426</v>
      </c>
      <c r="O14955" s="41">
        <v>0.26703686110618946</v>
      </c>
      <c r="P14955" s="41"/>
      <c r="Q14955" s="41"/>
      <c r="R14955" s="41">
        <v>1.2099565657533142</v>
      </c>
      <c r="S14955" s="41"/>
      <c r="T14955" s="41">
        <v>0.18852042775337099</v>
      </c>
      <c r="U14955" s="41"/>
      <c r="V14955" s="41">
        <v>1.3778350114371849</v>
      </c>
      <c r="W14955" s="41"/>
      <c r="X14955" s="41">
        <v>0.77095714261218995</v>
      </c>
      <c r="Y14955" s="41"/>
      <c r="Z14955" s="41">
        <v>1.4128064460955163</v>
      </c>
      <c r="AA14955" s="41"/>
      <c r="AB14955" s="41">
        <v>0.62873372689988172</v>
      </c>
      <c r="AC14955" s="41"/>
      <c r="AD14955" s="869">
        <v>1.0285430681011192</v>
      </c>
      <c r="AN14955" s="845" t="s">
        <v>2</v>
      </c>
    </row>
    <row r="14956" spans="2:40">
      <c r="B14956" s="154">
        <v>14872</v>
      </c>
      <c r="C14956" s="41"/>
      <c r="D14956" s="41">
        <v>0.27037218475979646</v>
      </c>
      <c r="E14956" s="41">
        <v>0.48980730379135257</v>
      </c>
      <c r="F14956" s="41"/>
      <c r="G14956" s="41"/>
      <c r="H14956" s="41">
        <v>0.44149058768797222</v>
      </c>
      <c r="I14956" s="41"/>
      <c r="J14956" s="41">
        <v>0.18006452986889612</v>
      </c>
      <c r="K14956" s="41"/>
      <c r="L14956" s="41">
        <v>0.66427540488993431</v>
      </c>
      <c r="M14956" s="41">
        <v>0.6647867937171793</v>
      </c>
      <c r="N14956" s="41"/>
      <c r="O14956" s="41">
        <v>0.36190796221064164</v>
      </c>
      <c r="P14956" s="41"/>
      <c r="Q14956" s="41">
        <v>0.2997778444088478</v>
      </c>
      <c r="R14956" s="41"/>
      <c r="S14956" s="41">
        <v>5.8530043497838071E-3</v>
      </c>
      <c r="T14956" s="41"/>
      <c r="U14956" s="41">
        <v>0.51642573191173746</v>
      </c>
      <c r="V14956" s="41"/>
      <c r="W14956" s="41"/>
      <c r="X14956" s="41">
        <v>0.9430078045817506</v>
      </c>
      <c r="Y14956" s="41"/>
      <c r="Z14956" s="41">
        <v>8.6907875480825125E-2</v>
      </c>
      <c r="AA14956" s="41"/>
      <c r="AB14956" s="41">
        <v>0.64829746258692089</v>
      </c>
      <c r="AC14956" s="41"/>
      <c r="AD14956" s="869">
        <v>0.1108429017401837</v>
      </c>
      <c r="AN14956" s="845" t="s">
        <v>2</v>
      </c>
    </row>
    <row r="14957" spans="2:40">
      <c r="B14957" s="154">
        <v>14873</v>
      </c>
      <c r="C14957" s="41">
        <v>2.5331762729936442</v>
      </c>
      <c r="D14957" s="41"/>
      <c r="E14957" s="41">
        <v>0.42732625425035109</v>
      </c>
      <c r="F14957" s="41"/>
      <c r="G14957" s="41">
        <v>2.3716763426315888</v>
      </c>
      <c r="H14957" s="41"/>
      <c r="I14957" s="41">
        <v>0.12064569682154914</v>
      </c>
      <c r="J14957" s="41"/>
      <c r="K14957" s="41">
        <v>3.1419521126419632</v>
      </c>
      <c r="L14957" s="41"/>
      <c r="M14957" s="41">
        <v>0.66093089909097014</v>
      </c>
      <c r="N14957" s="41"/>
      <c r="O14957" s="41">
        <v>2.5260621113344701</v>
      </c>
      <c r="P14957" s="41"/>
      <c r="Q14957" s="41">
        <v>3.3028421638721592E-2</v>
      </c>
      <c r="R14957" s="41"/>
      <c r="S14957" s="41">
        <v>2.9754234579977465</v>
      </c>
      <c r="T14957" s="41"/>
      <c r="U14957" s="41">
        <v>0.44387381875611082</v>
      </c>
      <c r="V14957" s="41"/>
      <c r="W14957" s="41">
        <v>2.4354199869124131</v>
      </c>
      <c r="X14957" s="41"/>
      <c r="Y14957" s="41">
        <v>0.93477247918944406</v>
      </c>
      <c r="Z14957" s="41"/>
      <c r="AA14957" s="41">
        <v>1.7311431729159299</v>
      </c>
      <c r="AB14957" s="41"/>
      <c r="AC14957" s="41">
        <v>0.94199584383724144</v>
      </c>
      <c r="AD14957" s="869"/>
      <c r="AN14957" s="845" t="s">
        <v>2</v>
      </c>
    </row>
    <row r="14958" spans="2:40">
      <c r="B14958" s="154">
        <v>14874</v>
      </c>
      <c r="C14958" s="41">
        <v>1.6742035793123895E-2</v>
      </c>
      <c r="D14958" s="41"/>
      <c r="E14958" s="41"/>
      <c r="F14958" s="41">
        <v>0.97389242765727535</v>
      </c>
      <c r="G14958" s="41">
        <v>0.69966445433524216</v>
      </c>
      <c r="H14958" s="41"/>
      <c r="I14958" s="41"/>
      <c r="J14958" s="41">
        <v>0.6241548638185459</v>
      </c>
      <c r="K14958" s="41">
        <v>0.51839919332518547</v>
      </c>
      <c r="L14958" s="41"/>
      <c r="M14958" s="41"/>
      <c r="N14958" s="41">
        <v>0.6695097855317288</v>
      </c>
      <c r="O14958" s="41">
        <v>0.2651050945826004</v>
      </c>
      <c r="P14958" s="41"/>
      <c r="Q14958" s="41"/>
      <c r="R14958" s="41">
        <v>0.33082899849393077</v>
      </c>
      <c r="S14958" s="41">
        <v>1.1692140339096111</v>
      </c>
      <c r="T14958" s="41"/>
      <c r="U14958" s="41"/>
      <c r="V14958" s="41">
        <v>0.94239247069695042</v>
      </c>
      <c r="W14958" s="41">
        <v>1.139417880298083</v>
      </c>
      <c r="X14958" s="41"/>
      <c r="Y14958" s="41"/>
      <c r="Z14958" s="41">
        <v>0.22004018971167522</v>
      </c>
      <c r="AA14958" s="41">
        <v>0.5289961826124987</v>
      </c>
      <c r="AB14958" s="41"/>
      <c r="AC14958" s="41"/>
      <c r="AD14958" s="869">
        <v>0.22992909783582702</v>
      </c>
      <c r="AN14958" s="845" t="s">
        <v>2</v>
      </c>
    </row>
    <row r="14959" spans="2:40">
      <c r="B14959" s="154">
        <v>14875</v>
      </c>
      <c r="C14959" s="41"/>
      <c r="D14959" s="41">
        <v>4.4958481569085079E-2</v>
      </c>
      <c r="E14959" s="41"/>
      <c r="F14959" s="41">
        <v>0.69051990452876932</v>
      </c>
      <c r="G14959" s="41">
        <v>0.4264864107995826</v>
      </c>
      <c r="H14959" s="41"/>
      <c r="I14959" s="41"/>
      <c r="J14959" s="41">
        <v>0.30351439563604793</v>
      </c>
      <c r="K14959" s="41"/>
      <c r="L14959" s="41">
        <v>0.29022429722898657</v>
      </c>
      <c r="M14959" s="41"/>
      <c r="N14959" s="41">
        <v>0.22427397281760297</v>
      </c>
      <c r="O14959" s="41"/>
      <c r="P14959" s="41">
        <v>0.42307883796715429</v>
      </c>
      <c r="Q14959" s="41"/>
      <c r="R14959" s="41">
        <v>0.29955992092230171</v>
      </c>
      <c r="S14959" s="41">
        <v>0.5566524962696433</v>
      </c>
      <c r="T14959" s="41"/>
      <c r="U14959" s="41"/>
      <c r="V14959" s="41">
        <v>0.28105339224789211</v>
      </c>
      <c r="W14959" s="41">
        <v>0.28910046946876328</v>
      </c>
      <c r="X14959" s="41"/>
      <c r="Y14959" s="41"/>
      <c r="Z14959" s="41">
        <v>0.64724345452100462</v>
      </c>
      <c r="AA14959" s="41">
        <v>3.1034635510246145E-2</v>
      </c>
      <c r="AB14959" s="41"/>
      <c r="AC14959" s="41"/>
      <c r="AD14959" s="869">
        <v>4.7991339784158982E-2</v>
      </c>
      <c r="AN14959" s="845" t="s">
        <v>2</v>
      </c>
    </row>
    <row r="14960" spans="2:40">
      <c r="B14960" s="154">
        <v>14876</v>
      </c>
      <c r="C14960" s="41">
        <v>3.6365596934433156E-2</v>
      </c>
      <c r="D14960" s="41"/>
      <c r="E14960" s="41">
        <v>0.70643274413669777</v>
      </c>
      <c r="F14960" s="41"/>
      <c r="G14960" s="41"/>
      <c r="H14960" s="41">
        <v>0.43986405954997565</v>
      </c>
      <c r="I14960" s="41">
        <v>0.45110781784724424</v>
      </c>
      <c r="J14960" s="41"/>
      <c r="K14960" s="41">
        <v>0.39404257056719111</v>
      </c>
      <c r="L14960" s="41"/>
      <c r="M14960" s="41">
        <v>0.12428212190001531</v>
      </c>
      <c r="N14960" s="41"/>
      <c r="O14960" s="41">
        <v>1.4909410800948351E-2</v>
      </c>
      <c r="P14960" s="41"/>
      <c r="Q14960" s="41">
        <v>0.82036974974926347</v>
      </c>
      <c r="R14960" s="41"/>
      <c r="S14960" s="41"/>
      <c r="T14960" s="41">
        <v>0.60316791674536174</v>
      </c>
      <c r="U14960" s="41">
        <v>1.0545802337469827</v>
      </c>
      <c r="V14960" s="41"/>
      <c r="W14960" s="41">
        <v>8.0509416779168147E-2</v>
      </c>
      <c r="X14960" s="41"/>
      <c r="Y14960" s="41">
        <v>0.2731127745675046</v>
      </c>
      <c r="Z14960" s="41"/>
      <c r="AA14960" s="41"/>
      <c r="AB14960" s="41">
        <v>0.78741491513558504</v>
      </c>
      <c r="AC14960" s="41">
        <v>1.2074279177680549</v>
      </c>
      <c r="AD14960" s="869"/>
      <c r="AN14960" s="845" t="s">
        <v>2</v>
      </c>
    </row>
    <row r="14961" spans="2:40">
      <c r="B14961" s="154">
        <v>14877</v>
      </c>
      <c r="C14961" s="41"/>
      <c r="D14961" s="41">
        <v>1.4475485220278574</v>
      </c>
      <c r="E14961" s="41"/>
      <c r="F14961" s="41">
        <v>0.52433074466928409</v>
      </c>
      <c r="G14961" s="41"/>
      <c r="H14961" s="41">
        <v>0.40702921934164277</v>
      </c>
      <c r="I14961" s="41">
        <v>0.31757171146964835</v>
      </c>
      <c r="J14961" s="41"/>
      <c r="K14961" s="41">
        <v>2.3291093125307194E-2</v>
      </c>
      <c r="L14961" s="41"/>
      <c r="M14961" s="41"/>
      <c r="N14961" s="41">
        <v>0.14068477862443415</v>
      </c>
      <c r="O14961" s="41"/>
      <c r="P14961" s="41">
        <v>1.7486884330782011</v>
      </c>
      <c r="Q14961" s="41">
        <v>0.14743134548838446</v>
      </c>
      <c r="R14961" s="41"/>
      <c r="S14961" s="41"/>
      <c r="T14961" s="41">
        <v>0.78913274507883968</v>
      </c>
      <c r="U14961" s="41"/>
      <c r="V14961" s="41">
        <v>2.5197186751265477E-2</v>
      </c>
      <c r="W14961" s="41"/>
      <c r="X14961" s="41">
        <v>0.56086696819792714</v>
      </c>
      <c r="Y14961" s="41"/>
      <c r="Z14961" s="41">
        <v>2.0011811175091015E-2</v>
      </c>
      <c r="AA14961" s="41"/>
      <c r="AB14961" s="41">
        <v>0.84465063287285802</v>
      </c>
      <c r="AC14961" s="41">
        <v>0.34551432907985091</v>
      </c>
      <c r="AD14961" s="869"/>
      <c r="AN14961" s="845" t="s">
        <v>2</v>
      </c>
    </row>
    <row r="14962" spans="2:40">
      <c r="B14962" s="154">
        <v>14878</v>
      </c>
      <c r="C14962" s="41">
        <v>0.27729709814252945</v>
      </c>
      <c r="D14962" s="41"/>
      <c r="E14962" s="41">
        <v>0.77610713461320324</v>
      </c>
      <c r="F14962" s="41"/>
      <c r="G14962" s="41">
        <v>1.4269064486298541E-2</v>
      </c>
      <c r="H14962" s="41"/>
      <c r="I14962" s="41">
        <v>0.83447132381157529</v>
      </c>
      <c r="J14962" s="41"/>
      <c r="K14962" s="41">
        <v>0.41053338562923264</v>
      </c>
      <c r="L14962" s="41"/>
      <c r="M14962" s="41">
        <v>0.32603578841427511</v>
      </c>
      <c r="N14962" s="41"/>
      <c r="O14962" s="41"/>
      <c r="P14962" s="41">
        <v>0.53718278361840688</v>
      </c>
      <c r="Q14962" s="41">
        <v>0.91565209239452205</v>
      </c>
      <c r="R14962" s="41"/>
      <c r="S14962" s="41"/>
      <c r="T14962" s="41">
        <v>0.80244684890893769</v>
      </c>
      <c r="U14962" s="41">
        <v>1.16433258088422</v>
      </c>
      <c r="V14962" s="41"/>
      <c r="W14962" s="41"/>
      <c r="X14962" s="41">
        <v>0.88386960739142506</v>
      </c>
      <c r="Y14962" s="41">
        <v>1.8531088463563274</v>
      </c>
      <c r="Z14962" s="41"/>
      <c r="AA14962" s="41"/>
      <c r="AB14962" s="41">
        <v>0.48245471774013154</v>
      </c>
      <c r="AC14962" s="41">
        <v>0.62426831275180661</v>
      </c>
      <c r="AD14962" s="869"/>
      <c r="AN14962" s="845" t="s">
        <v>2</v>
      </c>
    </row>
    <row r="14963" spans="2:40">
      <c r="B14963" s="154">
        <v>14879</v>
      </c>
      <c r="C14963" s="41">
        <v>0.97818633851395376</v>
      </c>
      <c r="D14963" s="41"/>
      <c r="E14963" s="41">
        <v>0.52511633328159146</v>
      </c>
      <c r="F14963" s="41"/>
      <c r="G14963" s="41"/>
      <c r="H14963" s="41">
        <v>0.53607889460979052</v>
      </c>
      <c r="I14963" s="41">
        <v>1.1358359203068333</v>
      </c>
      <c r="J14963" s="41"/>
      <c r="K14963" s="41"/>
      <c r="L14963" s="41">
        <v>0.38722391950520896</v>
      </c>
      <c r="M14963" s="41">
        <v>0.71556549656472757</v>
      </c>
      <c r="N14963" s="41"/>
      <c r="O14963" s="41"/>
      <c r="P14963" s="41">
        <v>0.18473080487517646</v>
      </c>
      <c r="Q14963" s="41">
        <v>0.70581408739188378</v>
      </c>
      <c r="R14963" s="41"/>
      <c r="S14963" s="41">
        <v>0.31045945932363056</v>
      </c>
      <c r="T14963" s="41"/>
      <c r="U14963" s="41">
        <v>1.0137546685482224</v>
      </c>
      <c r="V14963" s="41"/>
      <c r="W14963" s="41">
        <v>0.29950864253960441</v>
      </c>
      <c r="X14963" s="41"/>
      <c r="Y14963" s="41">
        <v>1.5410972802097793</v>
      </c>
      <c r="Z14963" s="41"/>
      <c r="AA14963" s="41">
        <v>0.74182998670657885</v>
      </c>
      <c r="AB14963" s="41"/>
      <c r="AC14963" s="41">
        <v>1.1724568931327899</v>
      </c>
      <c r="AD14963" s="869"/>
      <c r="AN14963" s="845" t="s">
        <v>2</v>
      </c>
    </row>
    <row r="14964" spans="2:40">
      <c r="B14964" s="154">
        <v>14880</v>
      </c>
      <c r="C14964" s="41">
        <v>0.85269915896859105</v>
      </c>
      <c r="D14964" s="41"/>
      <c r="E14964" s="41">
        <v>0.62802493009416871</v>
      </c>
      <c r="F14964" s="41"/>
      <c r="G14964" s="41">
        <v>1.4474779436259666</v>
      </c>
      <c r="H14964" s="41"/>
      <c r="I14964" s="41"/>
      <c r="J14964" s="41">
        <v>0.44326215744328751</v>
      </c>
      <c r="K14964" s="41">
        <v>2.0159580823964376</v>
      </c>
      <c r="L14964" s="41"/>
      <c r="M14964" s="41"/>
      <c r="N14964" s="41">
        <v>0.88324658443989168</v>
      </c>
      <c r="O14964" s="41">
        <v>1.491946131920336</v>
      </c>
      <c r="P14964" s="41"/>
      <c r="Q14964" s="41">
        <v>0.44054230469671113</v>
      </c>
      <c r="R14964" s="41"/>
      <c r="S14964" s="41">
        <v>1.2227320827618651</v>
      </c>
      <c r="T14964" s="41"/>
      <c r="U14964" s="41"/>
      <c r="V14964" s="41">
        <v>0.53857740584278768</v>
      </c>
      <c r="W14964" s="41">
        <v>1.7010961128043096</v>
      </c>
      <c r="X14964" s="41"/>
      <c r="Y14964" s="41"/>
      <c r="Z14964" s="41">
        <v>0.43411075973346136</v>
      </c>
      <c r="AA14964" s="41">
        <v>1.1134028711713502</v>
      </c>
      <c r="AB14964" s="41"/>
      <c r="AC14964" s="41">
        <v>0.38259976674837759</v>
      </c>
      <c r="AD14964" s="869"/>
      <c r="AN14964" s="845" t="s">
        <v>2</v>
      </c>
    </row>
    <row r="14965" spans="2:40">
      <c r="B14965" s="154">
        <v>14881</v>
      </c>
      <c r="C14965" s="41">
        <v>0.18761809313887887</v>
      </c>
      <c r="D14965" s="41"/>
      <c r="E14965" s="41">
        <v>0.66484726958653362</v>
      </c>
      <c r="F14965" s="41"/>
      <c r="G14965" s="41">
        <v>0.55301622332123768</v>
      </c>
      <c r="H14965" s="41"/>
      <c r="I14965" s="41">
        <v>1.5177220778286287</v>
      </c>
      <c r="J14965" s="41"/>
      <c r="K14965" s="41"/>
      <c r="L14965" s="41">
        <v>0.62133921789432467</v>
      </c>
      <c r="M14965" s="41">
        <v>0.8703340230446297</v>
      </c>
      <c r="N14965" s="41"/>
      <c r="O14965" s="41"/>
      <c r="P14965" s="41">
        <v>4.8722960652347762E-2</v>
      </c>
      <c r="Q14965" s="41">
        <v>0.90481030254495709</v>
      </c>
      <c r="R14965" s="41"/>
      <c r="S14965" s="41">
        <v>0.42492412730638424</v>
      </c>
      <c r="T14965" s="41"/>
      <c r="U14965" s="41">
        <v>0.34499310886497264</v>
      </c>
      <c r="V14965" s="41"/>
      <c r="W14965" s="41">
        <v>0.94879425597102274</v>
      </c>
      <c r="X14965" s="41"/>
      <c r="Y14965" s="41">
        <v>0.46230075496719109</v>
      </c>
      <c r="Z14965" s="41"/>
      <c r="AA14965" s="41"/>
      <c r="AB14965" s="41">
        <v>0.31814750300694478</v>
      </c>
      <c r="AC14965" s="41">
        <v>1.7249996375479317</v>
      </c>
      <c r="AD14965" s="869"/>
      <c r="AN14965" s="845" t="s">
        <v>2</v>
      </c>
    </row>
    <row r="14966" spans="2:40">
      <c r="B14966" s="154">
        <v>14882</v>
      </c>
      <c r="C14966" s="41"/>
      <c r="D14966" s="41">
        <v>0.93492238466259125</v>
      </c>
      <c r="E14966" s="41">
        <v>2.852963025383112E-2</v>
      </c>
      <c r="F14966" s="41"/>
      <c r="G14966" s="41"/>
      <c r="H14966" s="41">
        <v>1.1017986161063864</v>
      </c>
      <c r="I14966" s="41">
        <v>0.15386033228643123</v>
      </c>
      <c r="J14966" s="41"/>
      <c r="K14966" s="41"/>
      <c r="L14966" s="41">
        <v>0.46691226143725056</v>
      </c>
      <c r="M14966" s="41"/>
      <c r="N14966" s="41">
        <v>0.5054551354723128</v>
      </c>
      <c r="O14966" s="41"/>
      <c r="P14966" s="41">
        <v>1.401426201836852</v>
      </c>
      <c r="Q14966" s="41">
        <v>0.39644827245686115</v>
      </c>
      <c r="R14966" s="41"/>
      <c r="S14966" s="41"/>
      <c r="T14966" s="41">
        <v>0.45860620786480438</v>
      </c>
      <c r="U14966" s="41"/>
      <c r="V14966" s="41">
        <v>6.9262414113510029E-2</v>
      </c>
      <c r="W14966" s="41"/>
      <c r="X14966" s="41">
        <v>1.2522613974197647</v>
      </c>
      <c r="Y14966" s="41">
        <v>0.6119025523856072</v>
      </c>
      <c r="Z14966" s="41"/>
      <c r="AA14966" s="41"/>
      <c r="AB14966" s="41">
        <v>0.14946199154896719</v>
      </c>
      <c r="AC14966" s="41">
        <v>0.76564283983036596</v>
      </c>
      <c r="AD14966" s="869"/>
      <c r="AN14966" s="845" t="s">
        <v>2</v>
      </c>
    </row>
    <row r="14967" spans="2:40">
      <c r="B14967" s="154">
        <v>14883</v>
      </c>
      <c r="C14967" s="41">
        <v>0.30454483881212568</v>
      </c>
      <c r="D14967" s="41"/>
      <c r="E14967" s="41">
        <v>6.0041009117607382E-2</v>
      </c>
      <c r="F14967" s="41"/>
      <c r="G14967" s="41">
        <v>0.45014801795729159</v>
      </c>
      <c r="H14967" s="41"/>
      <c r="I14967" s="41">
        <v>2.0531615664760148</v>
      </c>
      <c r="J14967" s="41"/>
      <c r="K14967" s="41">
        <v>0.59861395114048177</v>
      </c>
      <c r="L14967" s="41"/>
      <c r="M14967" s="41"/>
      <c r="N14967" s="41">
        <v>0.42744420062195287</v>
      </c>
      <c r="O14967" s="41">
        <v>0.15634559562976391</v>
      </c>
      <c r="P14967" s="41"/>
      <c r="Q14967" s="41">
        <v>0.121938072181066</v>
      </c>
      <c r="R14967" s="41"/>
      <c r="S14967" s="41">
        <v>0.47785549107292546</v>
      </c>
      <c r="T14967" s="41"/>
      <c r="U14967" s="41">
        <v>1.4282852253920446</v>
      </c>
      <c r="V14967" s="41"/>
      <c r="W14967" s="41">
        <v>0.44615427673171382</v>
      </c>
      <c r="X14967" s="41"/>
      <c r="Y14967" s="41"/>
      <c r="Z14967" s="41">
        <v>0.10257978870779884</v>
      </c>
      <c r="AA14967" s="41">
        <v>0.29524072039209553</v>
      </c>
      <c r="AB14967" s="41"/>
      <c r="AC14967" s="41">
        <v>1.2616166274027403</v>
      </c>
      <c r="AD14967" s="869"/>
      <c r="AN14967" s="845" t="s">
        <v>2</v>
      </c>
    </row>
    <row r="14968" spans="2:40">
      <c r="B14968" s="154">
        <v>14884</v>
      </c>
      <c r="C14968" s="41">
        <v>0.58620513142839348</v>
      </c>
      <c r="D14968" s="41"/>
      <c r="E14968" s="41">
        <v>1.9241931169348945</v>
      </c>
      <c r="F14968" s="41"/>
      <c r="G14968" s="41">
        <v>0.67136821366250909</v>
      </c>
      <c r="H14968" s="41"/>
      <c r="I14968" s="41">
        <v>1.0187051710929871</v>
      </c>
      <c r="J14968" s="41"/>
      <c r="K14968" s="41">
        <v>0.1962439463442382</v>
      </c>
      <c r="L14968" s="41"/>
      <c r="M14968" s="41">
        <v>0.39288308215846579</v>
      </c>
      <c r="N14968" s="41"/>
      <c r="O14968" s="41">
        <v>1.2556474965209832</v>
      </c>
      <c r="P14968" s="41"/>
      <c r="Q14968" s="41">
        <v>0.42075316733750895</v>
      </c>
      <c r="R14968" s="41"/>
      <c r="S14968" s="41">
        <v>0.49693798274368955</v>
      </c>
      <c r="T14968" s="41"/>
      <c r="U14968" s="41">
        <v>1.0020681446841448</v>
      </c>
      <c r="V14968" s="41"/>
      <c r="W14968" s="41">
        <v>0.72629467395964231</v>
      </c>
      <c r="X14968" s="41"/>
      <c r="Y14968" s="41">
        <v>0.42006137918041192</v>
      </c>
      <c r="Z14968" s="41"/>
      <c r="AA14968" s="41">
        <v>1.1714662813148411</v>
      </c>
      <c r="AB14968" s="41"/>
      <c r="AC14968" s="41">
        <v>1.5977036406123883</v>
      </c>
      <c r="AD14968" s="869"/>
      <c r="AN14968" s="845" t="s">
        <v>2</v>
      </c>
    </row>
    <row r="14969" spans="2:40">
      <c r="B14969" s="154">
        <v>14885</v>
      </c>
      <c r="C14969" s="41">
        <v>0.33779541775387495</v>
      </c>
      <c r="D14969" s="41"/>
      <c r="E14969" s="41"/>
      <c r="F14969" s="41">
        <v>0.14387379505913386</v>
      </c>
      <c r="G14969" s="41"/>
      <c r="H14969" s="41">
        <v>0.26417153111940528</v>
      </c>
      <c r="I14969" s="41"/>
      <c r="J14969" s="41">
        <v>0.29186293334827162</v>
      </c>
      <c r="K14969" s="41"/>
      <c r="L14969" s="41">
        <v>0.14063797497217567</v>
      </c>
      <c r="M14969" s="41"/>
      <c r="N14969" s="41">
        <v>1.6036091915585689E-2</v>
      </c>
      <c r="O14969" s="41">
        <v>0.18702483500563261</v>
      </c>
      <c r="P14969" s="41"/>
      <c r="Q14969" s="41">
        <v>0.40574050658446531</v>
      </c>
      <c r="R14969" s="41"/>
      <c r="S14969" s="41"/>
      <c r="T14969" s="41">
        <v>0.45811025754326962</v>
      </c>
      <c r="U14969" s="41">
        <v>0.16494929879746198</v>
      </c>
      <c r="V14969" s="41"/>
      <c r="W14969" s="41">
        <v>0.72340554305428995</v>
      </c>
      <c r="X14969" s="41"/>
      <c r="Y14969" s="41">
        <v>0.3684474225291115</v>
      </c>
      <c r="Z14969" s="41"/>
      <c r="AA14969" s="41">
        <v>0.87492490216397301</v>
      </c>
      <c r="AB14969" s="41"/>
      <c r="AC14969" s="41">
        <v>0.12998354096354661</v>
      </c>
      <c r="AD14969" s="869"/>
      <c r="AN14969" s="845" t="s">
        <v>2</v>
      </c>
    </row>
    <row r="14970" spans="2:40">
      <c r="B14970" s="154">
        <v>14886</v>
      </c>
      <c r="C14970" s="41"/>
      <c r="D14970" s="41">
        <v>0.71951196575669829</v>
      </c>
      <c r="E14970" s="41"/>
      <c r="F14970" s="41">
        <v>0.81063744828174766</v>
      </c>
      <c r="G14970" s="41"/>
      <c r="H14970" s="41">
        <v>1.3142359997575255</v>
      </c>
      <c r="I14970" s="41"/>
      <c r="J14970" s="41">
        <v>1.6691430618675456</v>
      </c>
      <c r="K14970" s="41"/>
      <c r="L14970" s="41">
        <v>0.12185409470118573</v>
      </c>
      <c r="M14970" s="41">
        <v>4.9853405214860209E-2</v>
      </c>
      <c r="N14970" s="41"/>
      <c r="O14970" s="41"/>
      <c r="P14970" s="41">
        <v>0.67243745996907656</v>
      </c>
      <c r="Q14970" s="41"/>
      <c r="R14970" s="41">
        <v>0.52611151206452267</v>
      </c>
      <c r="S14970" s="41"/>
      <c r="T14970" s="41">
        <v>0.26237293372156134</v>
      </c>
      <c r="U14970" s="41"/>
      <c r="V14970" s="41">
        <v>0.44796927725323216</v>
      </c>
      <c r="W14970" s="41"/>
      <c r="X14970" s="41">
        <v>0.70853327428323987</v>
      </c>
      <c r="Y14970" s="41"/>
      <c r="Z14970" s="41">
        <v>1.0244847767201821</v>
      </c>
      <c r="AA14970" s="41">
        <v>8.7121603645424123E-2</v>
      </c>
      <c r="AB14970" s="41"/>
      <c r="AC14970" s="41"/>
      <c r="AD14970" s="869">
        <v>2.1792255059212896E-3</v>
      </c>
      <c r="AN14970" s="845" t="s">
        <v>2</v>
      </c>
    </row>
    <row r="14971" spans="2:40">
      <c r="B14971" s="154">
        <v>14887</v>
      </c>
      <c r="C14971" s="41">
        <v>1.1652016627418846</v>
      </c>
      <c r="D14971" s="41"/>
      <c r="E14971" s="41">
        <v>0.44482571396190101</v>
      </c>
      <c r="F14971" s="41"/>
      <c r="G14971" s="41"/>
      <c r="H14971" s="41">
        <v>4.6661910835327593E-2</v>
      </c>
      <c r="I14971" s="41">
        <v>0.86293400872963466</v>
      </c>
      <c r="J14971" s="41"/>
      <c r="K14971" s="41"/>
      <c r="L14971" s="41">
        <v>0.50440158755564157</v>
      </c>
      <c r="M14971" s="41">
        <v>0.89971935763181887</v>
      </c>
      <c r="N14971" s="41"/>
      <c r="O14971" s="41">
        <v>8.1332521636165403E-2</v>
      </c>
      <c r="P14971" s="41"/>
      <c r="Q14971" s="41">
        <v>0.40806919982338857</v>
      </c>
      <c r="R14971" s="41"/>
      <c r="S14971" s="41">
        <v>0.95844202272795642</v>
      </c>
      <c r="T14971" s="41"/>
      <c r="U14971" s="41"/>
      <c r="V14971" s="41">
        <v>0.54481848594140514</v>
      </c>
      <c r="W14971" s="41">
        <v>0.16191301588806717</v>
      </c>
      <c r="X14971" s="41"/>
      <c r="Y14971" s="41">
        <v>0.6809958814827608</v>
      </c>
      <c r="Z14971" s="41"/>
      <c r="AA14971" s="41">
        <v>8.6967271382217146E-2</v>
      </c>
      <c r="AB14971" s="41"/>
      <c r="AC14971" s="41">
        <v>4.1902104906560489E-2</v>
      </c>
      <c r="AD14971" s="869"/>
      <c r="AN14971" s="845" t="s">
        <v>2</v>
      </c>
    </row>
    <row r="14972" spans="2:40">
      <c r="B14972" s="154">
        <v>14888</v>
      </c>
      <c r="C14972" s="41">
        <v>9.1729942618061583E-2</v>
      </c>
      <c r="D14972" s="41"/>
      <c r="E14972" s="41"/>
      <c r="F14972" s="41">
        <v>0.84998973580819503</v>
      </c>
      <c r="G14972" s="41">
        <v>0.67082658321010147</v>
      </c>
      <c r="H14972" s="41"/>
      <c r="I14972" s="41">
        <v>4.5989358312464187E-2</v>
      </c>
      <c r="J14972" s="41"/>
      <c r="K14972" s="41">
        <v>0.49539250508411786</v>
      </c>
      <c r="L14972" s="41"/>
      <c r="M14972" s="41"/>
      <c r="N14972" s="41">
        <v>0.6808547533492515</v>
      </c>
      <c r="O14972" s="41">
        <v>0.19324393702074358</v>
      </c>
      <c r="P14972" s="41"/>
      <c r="Q14972" s="41">
        <v>0.44975906913503239</v>
      </c>
      <c r="R14972" s="41"/>
      <c r="S14972" s="41">
        <v>1.1025877621380575</v>
      </c>
      <c r="T14972" s="41"/>
      <c r="U14972" s="41">
        <v>0.15928097573576777</v>
      </c>
      <c r="V14972" s="41"/>
      <c r="W14972" s="41">
        <v>0.76820546710755366</v>
      </c>
      <c r="X14972" s="41"/>
      <c r="Y14972" s="41"/>
      <c r="Z14972" s="41">
        <v>0.93615658153037262</v>
      </c>
      <c r="AA14972" s="41">
        <v>1.3036080600289213</v>
      </c>
      <c r="AB14972" s="41"/>
      <c r="AC14972" s="41">
        <v>0.52755506287155229</v>
      </c>
      <c r="AD14972" s="869"/>
      <c r="AN14972" s="845" t="s">
        <v>2</v>
      </c>
    </row>
    <row r="14973" spans="2:40">
      <c r="B14973" s="154">
        <v>14889</v>
      </c>
      <c r="C14973" s="41"/>
      <c r="D14973" s="41">
        <v>0.73250726948861955</v>
      </c>
      <c r="E14973" s="41"/>
      <c r="F14973" s="41">
        <v>0.36297500113732933</v>
      </c>
      <c r="G14973" s="41"/>
      <c r="H14973" s="41">
        <v>0.6723283406781172</v>
      </c>
      <c r="I14973" s="41">
        <v>0.35505970900954692</v>
      </c>
      <c r="J14973" s="41"/>
      <c r="K14973" s="41"/>
      <c r="L14973" s="41">
        <v>1.1018082443012858</v>
      </c>
      <c r="M14973" s="41">
        <v>5.8839957507648998E-2</v>
      </c>
      <c r="N14973" s="41"/>
      <c r="O14973" s="41"/>
      <c r="P14973" s="41">
        <v>0.49845045212916</v>
      </c>
      <c r="Q14973" s="41"/>
      <c r="R14973" s="41">
        <v>0.37518728712175836</v>
      </c>
      <c r="S14973" s="41">
        <v>9.1371737242341697E-2</v>
      </c>
      <c r="T14973" s="41"/>
      <c r="U14973" s="41"/>
      <c r="V14973" s="41">
        <v>0.4158257086325996</v>
      </c>
      <c r="W14973" s="41">
        <v>0.14729493450444739</v>
      </c>
      <c r="X14973" s="41"/>
      <c r="Y14973" s="41">
        <v>0.15380331995781168</v>
      </c>
      <c r="Z14973" s="41"/>
      <c r="AA14973" s="41"/>
      <c r="AB14973" s="41">
        <v>0.17278675113192807</v>
      </c>
      <c r="AC14973" s="41"/>
      <c r="AD14973" s="869">
        <v>1.3465180107930124</v>
      </c>
      <c r="AN14973" s="845" t="s">
        <v>2</v>
      </c>
    </row>
    <row r="14974" spans="2:40">
      <c r="B14974" s="154">
        <v>14890</v>
      </c>
      <c r="C14974" s="41"/>
      <c r="D14974" s="41">
        <v>0.35804056089833869</v>
      </c>
      <c r="E14974" s="41">
        <v>1.0962922479279207</v>
      </c>
      <c r="F14974" s="41"/>
      <c r="G14974" s="41"/>
      <c r="H14974" s="41">
        <v>1.1540959403598312</v>
      </c>
      <c r="I14974" s="41">
        <v>0.46562674869419862</v>
      </c>
      <c r="J14974" s="41"/>
      <c r="K14974" s="41"/>
      <c r="L14974" s="41">
        <v>0.52058916719994652</v>
      </c>
      <c r="M14974" s="41">
        <v>1.0521598871041038</v>
      </c>
      <c r="N14974" s="41"/>
      <c r="O14974" s="41"/>
      <c r="P14974" s="41">
        <v>1.7421474664190419</v>
      </c>
      <c r="Q14974" s="41">
        <v>0.47895774926018297</v>
      </c>
      <c r="R14974" s="41"/>
      <c r="S14974" s="41">
        <v>0.15694998133097274</v>
      </c>
      <c r="T14974" s="41"/>
      <c r="U14974" s="41">
        <v>0.78989708299168515</v>
      </c>
      <c r="V14974" s="41"/>
      <c r="W14974" s="41">
        <v>0.1433861093705148</v>
      </c>
      <c r="X14974" s="41"/>
      <c r="Y14974" s="41">
        <v>0.35929282496870651</v>
      </c>
      <c r="Z14974" s="41"/>
      <c r="AA14974" s="41"/>
      <c r="AB14974" s="41">
        <v>0.77989177937151188</v>
      </c>
      <c r="AC14974" s="41"/>
      <c r="AD14974" s="869">
        <v>0.17223068260313662</v>
      </c>
      <c r="AN14974" s="845" t="s">
        <v>2</v>
      </c>
    </row>
    <row r="14975" spans="2:40">
      <c r="B14975" s="154">
        <v>14891</v>
      </c>
      <c r="C14975" s="41">
        <v>1.9442097801040275</v>
      </c>
      <c r="D14975" s="41"/>
      <c r="E14975" s="41"/>
      <c r="F14975" s="41">
        <v>0.79118391105156438</v>
      </c>
      <c r="G14975" s="41">
        <v>0.83975169758603074</v>
      </c>
      <c r="H14975" s="41"/>
      <c r="I14975" s="41"/>
      <c r="J14975" s="41">
        <v>0.22520588153593438</v>
      </c>
      <c r="K14975" s="41">
        <v>1.3878816973033896</v>
      </c>
      <c r="L14975" s="41"/>
      <c r="M14975" s="41">
        <v>1.022136467497047</v>
      </c>
      <c r="N14975" s="41"/>
      <c r="O14975" s="41">
        <v>0.11781182945519404</v>
      </c>
      <c r="P14975" s="41"/>
      <c r="Q14975" s="41"/>
      <c r="R14975" s="41">
        <v>0.18691186638554017</v>
      </c>
      <c r="S14975" s="41">
        <v>0.81948538009780825</v>
      </c>
      <c r="T14975" s="41"/>
      <c r="U14975" s="41">
        <v>0.3997817131392421</v>
      </c>
      <c r="V14975" s="41"/>
      <c r="W14975" s="41">
        <v>1.2739611873554539</v>
      </c>
      <c r="X14975" s="41"/>
      <c r="Y14975" s="41">
        <v>0.10091897841179003</v>
      </c>
      <c r="Z14975" s="41"/>
      <c r="AA14975" s="41">
        <v>0.51773028484771977</v>
      </c>
      <c r="AB14975" s="41"/>
      <c r="AC14975" s="41"/>
      <c r="AD14975" s="869">
        <v>0.27095956778881941</v>
      </c>
      <c r="AN14975" s="845" t="s">
        <v>2</v>
      </c>
    </row>
    <row r="14976" spans="2:40">
      <c r="B14976" s="154">
        <v>14892</v>
      </c>
      <c r="C14976" s="41">
        <v>0.50128239439301936</v>
      </c>
      <c r="D14976" s="41"/>
      <c r="E14976" s="41">
        <v>0.51792308662754405</v>
      </c>
      <c r="F14976" s="41"/>
      <c r="G14976" s="41">
        <v>0.32507542138143575</v>
      </c>
      <c r="H14976" s="41"/>
      <c r="I14976" s="41"/>
      <c r="J14976" s="41">
        <v>1.0244531908619119</v>
      </c>
      <c r="K14976" s="41"/>
      <c r="L14976" s="41">
        <v>0.78878270553970009</v>
      </c>
      <c r="M14976" s="41"/>
      <c r="N14976" s="41">
        <v>0.35823436174786993</v>
      </c>
      <c r="O14976" s="41">
        <v>8.2073877698252667E-2</v>
      </c>
      <c r="P14976" s="41"/>
      <c r="Q14976" s="41"/>
      <c r="R14976" s="41">
        <v>0.16196700548826509</v>
      </c>
      <c r="S14976" s="41"/>
      <c r="T14976" s="41">
        <v>0.12010566060739485</v>
      </c>
      <c r="U14976" s="41"/>
      <c r="V14976" s="41">
        <v>0.50067071487074832</v>
      </c>
      <c r="W14976" s="41"/>
      <c r="X14976" s="41">
        <v>1.3377509738944482</v>
      </c>
      <c r="Y14976" s="41"/>
      <c r="Z14976" s="41">
        <v>0.60100283169433666</v>
      </c>
      <c r="AA14976" s="41"/>
      <c r="AB14976" s="41">
        <v>0.3268520693254211</v>
      </c>
      <c r="AC14976" s="41"/>
      <c r="AD14976" s="869">
        <v>0.47459178053429507</v>
      </c>
      <c r="AN14976" s="845" t="s">
        <v>2</v>
      </c>
    </row>
    <row r="14977" spans="2:40">
      <c r="B14977" s="154">
        <v>14893</v>
      </c>
      <c r="C14977" s="41"/>
      <c r="D14977" s="41">
        <v>0.91833262354422573</v>
      </c>
      <c r="E14977" s="41">
        <v>0.10423359126930574</v>
      </c>
      <c r="F14977" s="41"/>
      <c r="G14977" s="41"/>
      <c r="H14977" s="41">
        <v>0.76098052322484999</v>
      </c>
      <c r="I14977" s="41">
        <v>0.11896890708442449</v>
      </c>
      <c r="J14977" s="41"/>
      <c r="K14977" s="41"/>
      <c r="L14977" s="41">
        <v>0.4301518333017344</v>
      </c>
      <c r="M14977" s="41">
        <v>0.60252949632281672</v>
      </c>
      <c r="N14977" s="41"/>
      <c r="O14977" s="41"/>
      <c r="P14977" s="41">
        <v>0.47604425980913934</v>
      </c>
      <c r="Q14977" s="41">
        <v>9.4889523227208256E-2</v>
      </c>
      <c r="R14977" s="41"/>
      <c r="S14977" s="41"/>
      <c r="T14977" s="41">
        <v>0.58231846179517266</v>
      </c>
      <c r="U14977" s="41">
        <v>0.54680545307949613</v>
      </c>
      <c r="V14977" s="41"/>
      <c r="W14977" s="41"/>
      <c r="X14977" s="41">
        <v>0.11823173772767896</v>
      </c>
      <c r="Y14977" s="41">
        <v>1.4506441382544457</v>
      </c>
      <c r="Z14977" s="41"/>
      <c r="AA14977" s="41"/>
      <c r="AB14977" s="41">
        <v>0.36447834565127574</v>
      </c>
      <c r="AC14977" s="41">
        <v>1.6153374714428361</v>
      </c>
      <c r="AD14977" s="869"/>
      <c r="AN14977" s="845" t="s">
        <v>2</v>
      </c>
    </row>
    <row r="14978" spans="2:40">
      <c r="B14978" s="154">
        <v>14894</v>
      </c>
      <c r="C14978" s="41"/>
      <c r="D14978" s="41">
        <v>0.35799509885868336</v>
      </c>
      <c r="E14978" s="41">
        <v>0.53831343523735575</v>
      </c>
      <c r="F14978" s="41"/>
      <c r="G14978" s="41"/>
      <c r="H14978" s="41">
        <v>0.38743994194918158</v>
      </c>
      <c r="I14978" s="41">
        <v>1.1015244351448423</v>
      </c>
      <c r="J14978" s="41"/>
      <c r="K14978" s="41"/>
      <c r="L14978" s="41">
        <v>0.51920585160917188</v>
      </c>
      <c r="M14978" s="41">
        <v>1.8540650434561183</v>
      </c>
      <c r="N14978" s="41"/>
      <c r="O14978" s="41">
        <v>0.26461315946379305</v>
      </c>
      <c r="P14978" s="41"/>
      <c r="Q14978" s="41">
        <v>0.93630807061338228</v>
      </c>
      <c r="R14978" s="41"/>
      <c r="S14978" s="41">
        <v>0.24725316235921022</v>
      </c>
      <c r="T14978" s="41"/>
      <c r="U14978" s="41">
        <v>0.45086183162188675</v>
      </c>
      <c r="V14978" s="41"/>
      <c r="W14978" s="41"/>
      <c r="X14978" s="41">
        <v>7.618321669795744E-2</v>
      </c>
      <c r="Y14978" s="41"/>
      <c r="Z14978" s="41">
        <v>0.1760538328383919</v>
      </c>
      <c r="AA14978" s="41">
        <v>3.8625089413470606E-2</v>
      </c>
      <c r="AB14978" s="41"/>
      <c r="AC14978" s="41">
        <v>0.48037784419521901</v>
      </c>
      <c r="AD14978" s="869"/>
      <c r="AN14978" s="845" t="s">
        <v>2</v>
      </c>
    </row>
    <row r="14979" spans="2:40">
      <c r="B14979" s="154">
        <v>14895</v>
      </c>
      <c r="C14979" s="41">
        <v>1.1058142162842324</v>
      </c>
      <c r="D14979" s="41"/>
      <c r="E14979" s="41">
        <v>0.49730821301123895</v>
      </c>
      <c r="F14979" s="41"/>
      <c r="G14979" s="41">
        <v>1.1021185512368588</v>
      </c>
      <c r="H14979" s="41"/>
      <c r="I14979" s="41">
        <v>1.0901694248576514</v>
      </c>
      <c r="J14979" s="41"/>
      <c r="K14979" s="41">
        <v>0.37072619725927825</v>
      </c>
      <c r="L14979" s="41"/>
      <c r="M14979" s="41"/>
      <c r="N14979" s="41">
        <v>0.71436454073173794</v>
      </c>
      <c r="O14979" s="41">
        <v>0.66002618412009562</v>
      </c>
      <c r="P14979" s="41"/>
      <c r="Q14979" s="41">
        <v>0.8105396995279287</v>
      </c>
      <c r="R14979" s="41"/>
      <c r="S14979" s="41">
        <v>1.5165645109157591</v>
      </c>
      <c r="T14979" s="41"/>
      <c r="U14979" s="41">
        <v>0.11858557550126096</v>
      </c>
      <c r="V14979" s="41"/>
      <c r="W14979" s="41">
        <v>0.25793883297604486</v>
      </c>
      <c r="X14979" s="41"/>
      <c r="Y14979" s="41">
        <v>0.62341305979339257</v>
      </c>
      <c r="Z14979" s="41"/>
      <c r="AA14979" s="41">
        <v>0.54597045755639972</v>
      </c>
      <c r="AB14979" s="41"/>
      <c r="AC14979" s="41">
        <v>0.78238541226490155</v>
      </c>
      <c r="AD14979" s="869"/>
      <c r="AN14979" s="845" t="s">
        <v>2</v>
      </c>
    </row>
    <row r="14980" spans="2:40">
      <c r="B14980" s="154">
        <v>14896</v>
      </c>
      <c r="C14980" s="41">
        <v>1.0196135481969806</v>
      </c>
      <c r="D14980" s="41"/>
      <c r="E14980" s="41"/>
      <c r="F14980" s="41">
        <v>2.0637864631568608</v>
      </c>
      <c r="G14980" s="41">
        <v>0.58815324148325288</v>
      </c>
      <c r="H14980" s="41"/>
      <c r="I14980" s="41"/>
      <c r="J14980" s="41">
        <v>2.0226876931840967</v>
      </c>
      <c r="K14980" s="41">
        <v>0.1833261663037149</v>
      </c>
      <c r="L14980" s="41"/>
      <c r="M14980" s="41"/>
      <c r="N14980" s="41">
        <v>2.0749658111098488</v>
      </c>
      <c r="O14980" s="41">
        <v>1.4350027903840912</v>
      </c>
      <c r="P14980" s="41"/>
      <c r="Q14980" s="41"/>
      <c r="R14980" s="41">
        <v>1.8870957534954991</v>
      </c>
      <c r="S14980" s="41">
        <v>0.71600630686353361</v>
      </c>
      <c r="T14980" s="41"/>
      <c r="U14980" s="41"/>
      <c r="V14980" s="41">
        <v>2.5073049217312393</v>
      </c>
      <c r="W14980" s="41">
        <v>1.2558591499734029</v>
      </c>
      <c r="X14980" s="41"/>
      <c r="Y14980" s="41"/>
      <c r="Z14980" s="41">
        <v>1.1561531287464137</v>
      </c>
      <c r="AA14980" s="41">
        <v>1.5191309360121898</v>
      </c>
      <c r="AB14980" s="41"/>
      <c r="AC14980" s="41"/>
      <c r="AD14980" s="869">
        <v>2.4160098656516835</v>
      </c>
      <c r="AN14980" s="845" t="s">
        <v>2</v>
      </c>
    </row>
    <row r="14981" spans="2:40">
      <c r="B14981" s="154">
        <v>14897</v>
      </c>
      <c r="C14981" s="41">
        <v>0.4265241841001185</v>
      </c>
      <c r="D14981" s="41"/>
      <c r="E14981" s="41">
        <v>0.80554074057739533</v>
      </c>
      <c r="F14981" s="41"/>
      <c r="G14981" s="41">
        <v>0.42995111257014967</v>
      </c>
      <c r="H14981" s="41"/>
      <c r="I14981" s="41">
        <v>1.5758673600962714</v>
      </c>
      <c r="J14981" s="41"/>
      <c r="K14981" s="41">
        <v>0.38059094720138953</v>
      </c>
      <c r="L14981" s="41"/>
      <c r="M14981" s="41">
        <v>1.7353323323256218</v>
      </c>
      <c r="N14981" s="41"/>
      <c r="O14981" s="41">
        <v>1.3263979536004011</v>
      </c>
      <c r="P14981" s="41"/>
      <c r="Q14981" s="41">
        <v>1.9778576301952155</v>
      </c>
      <c r="R14981" s="41"/>
      <c r="S14981" s="41">
        <v>0.74207446251038256</v>
      </c>
      <c r="T14981" s="41"/>
      <c r="U14981" s="41">
        <v>1.7261381260356277</v>
      </c>
      <c r="V14981" s="41"/>
      <c r="W14981" s="41">
        <v>1.2964840074395465</v>
      </c>
      <c r="X14981" s="41"/>
      <c r="Y14981" s="41">
        <v>1.7607926049970184</v>
      </c>
      <c r="Z14981" s="41"/>
      <c r="AA14981" s="41">
        <v>1.1856058413884456</v>
      </c>
      <c r="AB14981" s="41"/>
      <c r="AC14981" s="41">
        <v>1.5029681499154013</v>
      </c>
      <c r="AD14981" s="869"/>
      <c r="AN14981" s="845" t="s">
        <v>2</v>
      </c>
    </row>
    <row r="14982" spans="2:40">
      <c r="B14982" s="154">
        <v>14898</v>
      </c>
      <c r="C14982" s="41">
        <v>0.77561738840482031</v>
      </c>
      <c r="D14982" s="41"/>
      <c r="E14982" s="41">
        <v>2.4548435108884332</v>
      </c>
      <c r="F14982" s="41"/>
      <c r="G14982" s="41">
        <v>0.63779647701920616</v>
      </c>
      <c r="H14982" s="41"/>
      <c r="I14982" s="41">
        <v>2.2212526137972697</v>
      </c>
      <c r="J14982" s="41"/>
      <c r="K14982" s="41">
        <v>0.98223705162689001</v>
      </c>
      <c r="L14982" s="41"/>
      <c r="M14982" s="41">
        <v>1.5897644907166852</v>
      </c>
      <c r="N14982" s="41"/>
      <c r="O14982" s="41">
        <v>0.37758919490794129</v>
      </c>
      <c r="P14982" s="41"/>
      <c r="Q14982" s="41">
        <v>1.9807968518666381</v>
      </c>
      <c r="R14982" s="41"/>
      <c r="S14982" s="41">
        <v>0.663334559691793</v>
      </c>
      <c r="T14982" s="41"/>
      <c r="U14982" s="41">
        <v>2.7353612676133512</v>
      </c>
      <c r="V14982" s="41"/>
      <c r="W14982" s="41">
        <v>0.11219149692935801</v>
      </c>
      <c r="X14982" s="41"/>
      <c r="Y14982" s="41">
        <v>1.8006308561075206</v>
      </c>
      <c r="Z14982" s="41"/>
      <c r="AA14982" s="41">
        <v>0.2232114856016944</v>
      </c>
      <c r="AB14982" s="41"/>
      <c r="AC14982" s="41">
        <v>1.9279779927612777</v>
      </c>
      <c r="AD14982" s="869"/>
      <c r="AN14982" s="845" t="s">
        <v>2</v>
      </c>
    </row>
    <row r="14983" spans="2:40">
      <c r="B14983" s="154">
        <v>14899</v>
      </c>
      <c r="C14983" s="41">
        <v>0.59965600840233657</v>
      </c>
      <c r="D14983" s="41"/>
      <c r="E14983" s="41"/>
      <c r="F14983" s="41">
        <v>1.1505657272623044</v>
      </c>
      <c r="G14983" s="41">
        <v>0.90155643510364658</v>
      </c>
      <c r="H14983" s="41"/>
      <c r="I14983" s="41"/>
      <c r="J14983" s="41">
        <v>1.154864247067851</v>
      </c>
      <c r="K14983" s="41">
        <v>0.87101008084327336</v>
      </c>
      <c r="L14983" s="41"/>
      <c r="M14983" s="41"/>
      <c r="N14983" s="41">
        <v>1.1091440875223904</v>
      </c>
      <c r="O14983" s="41">
        <v>9.5314701350637521E-2</v>
      </c>
      <c r="P14983" s="41"/>
      <c r="Q14983" s="41"/>
      <c r="R14983" s="41">
        <v>4.3237391527112277E-2</v>
      </c>
      <c r="S14983" s="41">
        <v>0.9904096868563238</v>
      </c>
      <c r="T14983" s="41"/>
      <c r="U14983" s="41"/>
      <c r="V14983" s="41">
        <v>1.1940260613490135</v>
      </c>
      <c r="W14983" s="41">
        <v>0.93460427384249078</v>
      </c>
      <c r="X14983" s="41"/>
      <c r="Y14983" s="41">
        <v>9.8790666248590106E-2</v>
      </c>
      <c r="Z14983" s="41"/>
      <c r="AA14983" s="41">
        <v>2.0634873550051971</v>
      </c>
      <c r="AB14983" s="41"/>
      <c r="AC14983" s="41"/>
      <c r="AD14983" s="869">
        <v>5.1687402184234149E-2</v>
      </c>
      <c r="AN14983" s="845" t="s">
        <v>2</v>
      </c>
    </row>
    <row r="14984" spans="2:40">
      <c r="B14984" s="154">
        <v>14900</v>
      </c>
      <c r="C14984" s="41"/>
      <c r="D14984" s="41">
        <v>0.61616142685388708</v>
      </c>
      <c r="E14984" s="41">
        <v>1.3954724509192802</v>
      </c>
      <c r="F14984" s="41"/>
      <c r="G14984" s="41"/>
      <c r="H14984" s="41">
        <v>0.51440970072065828</v>
      </c>
      <c r="I14984" s="41"/>
      <c r="J14984" s="41">
        <v>1.8980466156134274E-2</v>
      </c>
      <c r="K14984" s="41"/>
      <c r="L14984" s="41">
        <v>0.3696533435592575</v>
      </c>
      <c r="M14984" s="41">
        <v>0.73021069318343435</v>
      </c>
      <c r="N14984" s="41"/>
      <c r="O14984" s="41"/>
      <c r="P14984" s="41">
        <v>0.54590054463260129</v>
      </c>
      <c r="Q14984" s="41">
        <v>0.79046303826930508</v>
      </c>
      <c r="R14984" s="41"/>
      <c r="S14984" s="41">
        <v>0.55739454338184902</v>
      </c>
      <c r="T14984" s="41"/>
      <c r="U14984" s="41">
        <v>1.1118046090965048</v>
      </c>
      <c r="V14984" s="41"/>
      <c r="W14984" s="41">
        <v>0.81772252046300531</v>
      </c>
      <c r="X14984" s="41"/>
      <c r="Y14984" s="41"/>
      <c r="Z14984" s="41">
        <v>0.11336367420716538</v>
      </c>
      <c r="AA14984" s="41">
        <v>0.48599617986223231</v>
      </c>
      <c r="AB14984" s="41"/>
      <c r="AC14984" s="41"/>
      <c r="AD14984" s="869">
        <v>6.4619791521935269E-2</v>
      </c>
      <c r="AN14984" s="845" t="s">
        <v>2</v>
      </c>
    </row>
    <row r="14985" spans="2:40">
      <c r="B14985" s="154">
        <v>14901</v>
      </c>
      <c r="C14985" s="41"/>
      <c r="D14985" s="41">
        <v>0.60368161532532394</v>
      </c>
      <c r="E14985" s="41">
        <v>0.17968303813133593</v>
      </c>
      <c r="F14985" s="41"/>
      <c r="G14985" s="41">
        <v>0.30139954091677706</v>
      </c>
      <c r="H14985" s="41"/>
      <c r="I14985" s="41">
        <v>0.70496873438659269</v>
      </c>
      <c r="J14985" s="41"/>
      <c r="K14985" s="41">
        <v>0.25760191253880105</v>
      </c>
      <c r="L14985" s="41"/>
      <c r="M14985" s="41">
        <v>0.46550371038140187</v>
      </c>
      <c r="N14985" s="41"/>
      <c r="O14985" s="41">
        <v>0.8201324442036878</v>
      </c>
      <c r="P14985" s="41"/>
      <c r="Q14985" s="41">
        <v>0.93315239454296073</v>
      </c>
      <c r="R14985" s="41"/>
      <c r="S14985" s="41"/>
      <c r="T14985" s="41">
        <v>0.20984724732975457</v>
      </c>
      <c r="U14985" s="41">
        <v>0.72328704930728571</v>
      </c>
      <c r="V14985" s="41"/>
      <c r="W14985" s="41"/>
      <c r="X14985" s="41">
        <v>0.19492400789703185</v>
      </c>
      <c r="Y14985" s="41"/>
      <c r="Z14985" s="41">
        <v>0.66058192543158767</v>
      </c>
      <c r="AA14985" s="41">
        <v>0.22238473032661599</v>
      </c>
      <c r="AB14985" s="41"/>
      <c r="AC14985" s="41"/>
      <c r="AD14985" s="869">
        <v>0.53895548731853304</v>
      </c>
      <c r="AN14985" s="845" t="s">
        <v>2</v>
      </c>
    </row>
    <row r="14986" spans="2:40">
      <c r="B14986" s="154">
        <v>14902</v>
      </c>
      <c r="C14986" s="41"/>
      <c r="D14986" s="41">
        <v>0.51118523753888723</v>
      </c>
      <c r="E14986" s="41">
        <v>1.2159299312688423</v>
      </c>
      <c r="F14986" s="41"/>
      <c r="G14986" s="41"/>
      <c r="H14986" s="41">
        <v>0.41728776929666078</v>
      </c>
      <c r="I14986" s="41">
        <v>1.392337351878832</v>
      </c>
      <c r="J14986" s="41"/>
      <c r="K14986" s="41"/>
      <c r="L14986" s="41">
        <v>0.54341481220751087</v>
      </c>
      <c r="M14986" s="41">
        <v>1.4634611484223585</v>
      </c>
      <c r="N14986" s="41"/>
      <c r="O14986" s="41"/>
      <c r="P14986" s="41">
        <v>0.13432933847101669</v>
      </c>
      <c r="Q14986" s="41">
        <v>0.76161320020618217</v>
      </c>
      <c r="R14986" s="41"/>
      <c r="S14986" s="41"/>
      <c r="T14986" s="41">
        <v>0.22952408816745218</v>
      </c>
      <c r="U14986" s="41">
        <v>1.2627232084495759</v>
      </c>
      <c r="V14986" s="41"/>
      <c r="W14986" s="41">
        <v>0.14169059551707372</v>
      </c>
      <c r="X14986" s="41"/>
      <c r="Y14986" s="41">
        <v>1.6098422364846852</v>
      </c>
      <c r="Z14986" s="41"/>
      <c r="AA14986" s="41">
        <v>0.71110378141687791</v>
      </c>
      <c r="AB14986" s="41"/>
      <c r="AC14986" s="41">
        <v>2.340097287950762</v>
      </c>
      <c r="AD14986" s="869"/>
      <c r="AN14986" s="845" t="s">
        <v>2</v>
      </c>
    </row>
    <row r="14987" spans="2:40">
      <c r="B14987" s="154">
        <v>14903</v>
      </c>
      <c r="C14987" s="41"/>
      <c r="D14987" s="41">
        <v>1.2422855068478473</v>
      </c>
      <c r="E14987" s="41"/>
      <c r="F14987" s="41">
        <v>0.68068131284098587</v>
      </c>
      <c r="G14987" s="41">
        <v>0.35679806521379342</v>
      </c>
      <c r="H14987" s="41"/>
      <c r="I14987" s="41"/>
      <c r="J14987" s="41">
        <v>1.1445464462248816</v>
      </c>
      <c r="K14987" s="41">
        <v>4.719486740075611E-2</v>
      </c>
      <c r="L14987" s="41"/>
      <c r="M14987" s="41"/>
      <c r="N14987" s="41">
        <v>3.7747029011724741E-2</v>
      </c>
      <c r="O14987" s="41"/>
      <c r="P14987" s="41">
        <v>0.49380145831359945</v>
      </c>
      <c r="Q14987" s="41"/>
      <c r="R14987" s="41">
        <v>8.4974413750061317E-2</v>
      </c>
      <c r="S14987" s="41"/>
      <c r="T14987" s="41">
        <v>0.15383176125182085</v>
      </c>
      <c r="U14987" s="41"/>
      <c r="V14987" s="41">
        <v>0.73303085594909034</v>
      </c>
      <c r="W14987" s="41">
        <v>0.90667040726739012</v>
      </c>
      <c r="X14987" s="41"/>
      <c r="Y14987" s="41"/>
      <c r="Z14987" s="41">
        <v>0.12468053450338915</v>
      </c>
      <c r="AA14987" s="41">
        <v>0.37809186425670688</v>
      </c>
      <c r="AB14987" s="41"/>
      <c r="AC14987" s="41"/>
      <c r="AD14987" s="869">
        <v>1.5797869986898441</v>
      </c>
      <c r="AN14987" s="845" t="s">
        <v>2</v>
      </c>
    </row>
    <row r="14988" spans="2:40">
      <c r="B14988" s="154">
        <v>14904</v>
      </c>
      <c r="C14988" s="41"/>
      <c r="D14988" s="41">
        <v>0.44081649305763854</v>
      </c>
      <c r="E14988" s="41">
        <v>1.0398532198312491</v>
      </c>
      <c r="F14988" s="41"/>
      <c r="G14988" s="41"/>
      <c r="H14988" s="41">
        <v>3.2136403141302353E-2</v>
      </c>
      <c r="I14988" s="41">
        <v>0.73098168519310458</v>
      </c>
      <c r="J14988" s="41"/>
      <c r="K14988" s="41"/>
      <c r="L14988" s="41">
        <v>0.38407000929366797</v>
      </c>
      <c r="M14988" s="41">
        <v>1.1048958167086562</v>
      </c>
      <c r="N14988" s="41"/>
      <c r="O14988" s="41">
        <v>0.21113838465754545</v>
      </c>
      <c r="P14988" s="41"/>
      <c r="Q14988" s="41">
        <v>0.96348883009149189</v>
      </c>
      <c r="R14988" s="41"/>
      <c r="S14988" s="41"/>
      <c r="T14988" s="41">
        <v>0.8257273014150649</v>
      </c>
      <c r="U14988" s="41">
        <v>0.6900888692886572</v>
      </c>
      <c r="V14988" s="41"/>
      <c r="W14988" s="41"/>
      <c r="X14988" s="41">
        <v>0.65910390934412355</v>
      </c>
      <c r="Y14988" s="41">
        <v>1.0289058924333374</v>
      </c>
      <c r="Z14988" s="41"/>
      <c r="AA14988" s="41">
        <v>0.49046721075171762</v>
      </c>
      <c r="AB14988" s="41"/>
      <c r="AC14988" s="41">
        <v>0.51223197544878651</v>
      </c>
      <c r="AD14988" s="869"/>
      <c r="AN14988" s="845" t="s">
        <v>2</v>
      </c>
    </row>
    <row r="14989" spans="2:40">
      <c r="B14989" s="154">
        <v>14905</v>
      </c>
      <c r="C14989" s="41">
        <v>1.3991922150597638</v>
      </c>
      <c r="D14989" s="41"/>
      <c r="E14989" s="41"/>
      <c r="F14989" s="41">
        <v>0.62653404633885001</v>
      </c>
      <c r="G14989" s="41">
        <v>1.5934217801534356</v>
      </c>
      <c r="H14989" s="41"/>
      <c r="I14989" s="41"/>
      <c r="J14989" s="41">
        <v>1.0119800938676513</v>
      </c>
      <c r="K14989" s="41"/>
      <c r="L14989" s="41">
        <v>5.7543262315651551E-2</v>
      </c>
      <c r="M14989" s="41"/>
      <c r="N14989" s="41">
        <v>0.51989805298012171</v>
      </c>
      <c r="O14989" s="41">
        <v>0.70142935268318318</v>
      </c>
      <c r="P14989" s="41"/>
      <c r="Q14989" s="41"/>
      <c r="R14989" s="41">
        <v>1.1182882340390699</v>
      </c>
      <c r="S14989" s="41">
        <v>0.34878090927759037</v>
      </c>
      <c r="T14989" s="41"/>
      <c r="U14989" s="41"/>
      <c r="V14989" s="41">
        <v>0.85500654433127898</v>
      </c>
      <c r="W14989" s="41">
        <v>0.30036710841589803</v>
      </c>
      <c r="X14989" s="41"/>
      <c r="Y14989" s="41">
        <v>4.3063168614791661E-2</v>
      </c>
      <c r="Z14989" s="41"/>
      <c r="AA14989" s="41">
        <v>0.80228256050776114</v>
      </c>
      <c r="AB14989" s="41"/>
      <c r="AC14989" s="41"/>
      <c r="AD14989" s="869">
        <v>0.63067734270158649</v>
      </c>
      <c r="AN14989" s="845" t="s">
        <v>2</v>
      </c>
    </row>
    <row r="14990" spans="2:40">
      <c r="B14990" s="154">
        <v>14906</v>
      </c>
      <c r="C14990" s="41"/>
      <c r="D14990" s="41">
        <v>0.48416096408124448</v>
      </c>
      <c r="E14990" s="41"/>
      <c r="F14990" s="41">
        <v>0.19782718527318563</v>
      </c>
      <c r="G14990" s="41"/>
      <c r="H14990" s="41">
        <v>1.1730486008776579</v>
      </c>
      <c r="I14990" s="41">
        <v>0.36441257894950435</v>
      </c>
      <c r="J14990" s="41"/>
      <c r="K14990" s="41"/>
      <c r="L14990" s="41">
        <v>0.40844485836586941</v>
      </c>
      <c r="M14990" s="41">
        <v>0.10054595433981543</v>
      </c>
      <c r="N14990" s="41"/>
      <c r="O14990" s="41"/>
      <c r="P14990" s="41">
        <v>0.23320378398729003</v>
      </c>
      <c r="Q14990" s="41">
        <v>1.3437919385709898</v>
      </c>
      <c r="R14990" s="41"/>
      <c r="S14990" s="41"/>
      <c r="T14990" s="41">
        <v>0.33023711401194539</v>
      </c>
      <c r="U14990" s="41">
        <v>0.80439565408029379</v>
      </c>
      <c r="V14990" s="41"/>
      <c r="W14990" s="41"/>
      <c r="X14990" s="41">
        <v>0.74441713822919009</v>
      </c>
      <c r="Y14990" s="41"/>
      <c r="Z14990" s="41">
        <v>0.36583658076943693</v>
      </c>
      <c r="AA14990" s="41"/>
      <c r="AB14990" s="41">
        <v>0.11922802562556918</v>
      </c>
      <c r="AC14990" s="41">
        <v>0.66490774187169055</v>
      </c>
      <c r="AD14990" s="869"/>
      <c r="AN14990" s="845" t="s">
        <v>2</v>
      </c>
    </row>
    <row r="14991" spans="2:40">
      <c r="B14991" s="154">
        <v>14907</v>
      </c>
      <c r="C14991" s="41">
        <v>1.0831430623122589</v>
      </c>
      <c r="D14991" s="41"/>
      <c r="E14991" s="41">
        <v>1.2418583515062289</v>
      </c>
      <c r="F14991" s="41"/>
      <c r="G14991" s="41"/>
      <c r="H14991" s="41">
        <v>0.25401089304344993</v>
      </c>
      <c r="I14991" s="41">
        <v>0.40506144258319993</v>
      </c>
      <c r="J14991" s="41"/>
      <c r="K14991" s="41">
        <v>0.67946528489310143</v>
      </c>
      <c r="L14991" s="41"/>
      <c r="M14991" s="41">
        <v>2.8686372229862027E-2</v>
      </c>
      <c r="N14991" s="41"/>
      <c r="O14991" s="41">
        <v>0.98186167398057678</v>
      </c>
      <c r="P14991" s="41"/>
      <c r="Q14991" s="41">
        <v>1.48482143285273</v>
      </c>
      <c r="R14991" s="41"/>
      <c r="S14991" s="41">
        <v>0.93018095111105192</v>
      </c>
      <c r="T14991" s="41"/>
      <c r="U14991" s="41">
        <v>0.98937209205790499</v>
      </c>
      <c r="V14991" s="41"/>
      <c r="W14991" s="41">
        <v>1.1689404364287774</v>
      </c>
      <c r="X14991" s="41"/>
      <c r="Y14991" s="41">
        <v>1.862328185787854</v>
      </c>
      <c r="Z14991" s="41"/>
      <c r="AA14991" s="41">
        <v>0.69801495101457145</v>
      </c>
      <c r="AB14991" s="41"/>
      <c r="AC14991" s="41">
        <v>0.6757215418621717</v>
      </c>
      <c r="AD14991" s="869"/>
      <c r="AN14991" s="845" t="s">
        <v>2</v>
      </c>
    </row>
    <row r="14992" spans="2:40">
      <c r="B14992" s="154">
        <v>14908</v>
      </c>
      <c r="C14992" s="41">
        <v>0.18114250714287361</v>
      </c>
      <c r="D14992" s="41"/>
      <c r="E14992" s="41"/>
      <c r="F14992" s="41">
        <v>1.2227082910273526</v>
      </c>
      <c r="G14992" s="41">
        <v>0.31834746429747224</v>
      </c>
      <c r="H14992" s="41"/>
      <c r="I14992" s="41">
        <v>0.19836082006461614</v>
      </c>
      <c r="J14992" s="41"/>
      <c r="K14992" s="41">
        <v>3.1136178989588297E-2</v>
      </c>
      <c r="L14992" s="41"/>
      <c r="M14992" s="41">
        <v>0.51021408465170348</v>
      </c>
      <c r="N14992" s="41"/>
      <c r="O14992" s="41"/>
      <c r="P14992" s="41">
        <v>0.27610221589104222</v>
      </c>
      <c r="Q14992" s="41">
        <v>9.9590113802847532E-2</v>
      </c>
      <c r="R14992" s="41"/>
      <c r="S14992" s="41"/>
      <c r="T14992" s="41">
        <v>0.98770130982902582</v>
      </c>
      <c r="U14992" s="41">
        <v>1.1099814949219748</v>
      </c>
      <c r="V14992" s="41"/>
      <c r="W14992" s="41"/>
      <c r="X14992" s="41">
        <v>0.16947448518847924</v>
      </c>
      <c r="Y14992" s="41">
        <v>0.40006607565852886</v>
      </c>
      <c r="Z14992" s="41"/>
      <c r="AA14992" s="41">
        <v>7.3823979323749178E-2</v>
      </c>
      <c r="AB14992" s="41"/>
      <c r="AC14992" s="41">
        <v>0.53593348542805941</v>
      </c>
      <c r="AD14992" s="869"/>
      <c r="AN14992" s="845" t="s">
        <v>2</v>
      </c>
    </row>
    <row r="14993" spans="2:40">
      <c r="B14993" s="154">
        <v>14909</v>
      </c>
      <c r="C14993" s="41">
        <v>0.49047734499633999</v>
      </c>
      <c r="D14993" s="41"/>
      <c r="E14993" s="41">
        <v>1.8911549991293315</v>
      </c>
      <c r="F14993" s="41"/>
      <c r="G14993" s="41">
        <v>0.40478305734667613</v>
      </c>
      <c r="H14993" s="41"/>
      <c r="I14993" s="41">
        <v>1.7498051223457298</v>
      </c>
      <c r="J14993" s="41"/>
      <c r="K14993" s="41">
        <v>0.93316894398563344</v>
      </c>
      <c r="L14993" s="41"/>
      <c r="M14993" s="41">
        <v>0.22503057398763443</v>
      </c>
      <c r="N14993" s="41"/>
      <c r="O14993" s="41">
        <v>1.3889421097271188</v>
      </c>
      <c r="P14993" s="41"/>
      <c r="Q14993" s="41">
        <v>0.458758523777206</v>
      </c>
      <c r="R14993" s="41"/>
      <c r="S14993" s="41">
        <v>0.15486571165468144</v>
      </c>
      <c r="T14993" s="41"/>
      <c r="U14993" s="41">
        <v>1.9838314969676742</v>
      </c>
      <c r="V14993" s="41"/>
      <c r="W14993" s="41">
        <v>0.83840407979384102</v>
      </c>
      <c r="X14993" s="41"/>
      <c r="Y14993" s="41">
        <v>0.71659280411915793</v>
      </c>
      <c r="Z14993" s="41"/>
      <c r="AA14993" s="41">
        <v>0.41681110251563258</v>
      </c>
      <c r="AB14993" s="41"/>
      <c r="AC14993" s="41">
        <v>1.4906726463893321</v>
      </c>
      <c r="AD14993" s="869"/>
      <c r="AN14993" s="845" t="s">
        <v>2</v>
      </c>
    </row>
    <row r="14994" spans="2:40">
      <c r="B14994" s="154">
        <v>14910</v>
      </c>
      <c r="C14994" s="41">
        <v>0.41414309834016566</v>
      </c>
      <c r="D14994" s="41"/>
      <c r="E14994" s="41">
        <v>1.0494704868405726</v>
      </c>
      <c r="F14994" s="41"/>
      <c r="G14994" s="41">
        <v>0.80542204110545457</v>
      </c>
      <c r="H14994" s="41"/>
      <c r="I14994" s="41">
        <v>1.6779087959293746</v>
      </c>
      <c r="J14994" s="41"/>
      <c r="K14994" s="41">
        <v>0.47005301190959625</v>
      </c>
      <c r="L14994" s="41"/>
      <c r="M14994" s="41">
        <v>1.7331449457282042</v>
      </c>
      <c r="N14994" s="41"/>
      <c r="O14994" s="41">
        <v>0.76004307781521452</v>
      </c>
      <c r="P14994" s="41"/>
      <c r="Q14994" s="41">
        <v>1.9469003227623196</v>
      </c>
      <c r="R14994" s="41"/>
      <c r="S14994" s="41">
        <v>0.8886099961452476</v>
      </c>
      <c r="T14994" s="41"/>
      <c r="U14994" s="41">
        <v>1.6173359449816522</v>
      </c>
      <c r="V14994" s="41"/>
      <c r="W14994" s="41">
        <v>2.3692061934397981</v>
      </c>
      <c r="X14994" s="41"/>
      <c r="Y14994" s="41">
        <v>1.184063555214435</v>
      </c>
      <c r="Z14994" s="41"/>
      <c r="AA14994" s="41">
        <v>1.0460197203941335</v>
      </c>
      <c r="AB14994" s="41"/>
      <c r="AC14994" s="41">
        <v>1.5221065772346198</v>
      </c>
      <c r="AD14994" s="869"/>
      <c r="AN14994" s="845" t="s">
        <v>2</v>
      </c>
    </row>
    <row r="14995" spans="2:40">
      <c r="B14995" s="154">
        <v>14911</v>
      </c>
      <c r="C14995" s="41"/>
      <c r="D14995" s="41">
        <v>0.9120806093859396</v>
      </c>
      <c r="E14995" s="41"/>
      <c r="F14995" s="41">
        <v>1.1512277823634802</v>
      </c>
      <c r="G14995" s="41"/>
      <c r="H14995" s="41">
        <v>0.81205884885631663</v>
      </c>
      <c r="I14995" s="41"/>
      <c r="J14995" s="41">
        <v>1.2003485111485965</v>
      </c>
      <c r="K14995" s="41"/>
      <c r="L14995" s="41">
        <v>0.78357057906503025</v>
      </c>
      <c r="M14995" s="41"/>
      <c r="N14995" s="41">
        <v>0.79610288147082586</v>
      </c>
      <c r="O14995" s="41"/>
      <c r="P14995" s="41">
        <v>0.74849325806371958</v>
      </c>
      <c r="Q14995" s="41"/>
      <c r="R14995" s="41">
        <v>1.4408272398666875</v>
      </c>
      <c r="S14995" s="41"/>
      <c r="T14995" s="41">
        <v>0.96359305055251643</v>
      </c>
      <c r="U14995" s="41"/>
      <c r="V14995" s="41">
        <v>1.1468059218599043</v>
      </c>
      <c r="W14995" s="41"/>
      <c r="X14995" s="41">
        <v>0.27205948264469049</v>
      </c>
      <c r="Y14995" s="41"/>
      <c r="Z14995" s="41">
        <v>0.94743121913033768</v>
      </c>
      <c r="AA14995" s="41"/>
      <c r="AB14995" s="41">
        <v>0.53478337727324443</v>
      </c>
      <c r="AC14995" s="41"/>
      <c r="AD14995" s="869">
        <v>2.2079619257578553</v>
      </c>
      <c r="AN14995" s="845" t="s">
        <v>2</v>
      </c>
    </row>
    <row r="14996" spans="2:40">
      <c r="B14996" s="154">
        <v>14912</v>
      </c>
      <c r="C14996" s="41">
        <v>0.4693697337377008</v>
      </c>
      <c r="D14996" s="41"/>
      <c r="E14996" s="41"/>
      <c r="F14996" s="41">
        <v>0.48044802011042514</v>
      </c>
      <c r="G14996" s="41">
        <v>0.55601754024223049</v>
      </c>
      <c r="H14996" s="41"/>
      <c r="I14996" s="41"/>
      <c r="J14996" s="41">
        <v>1.6008296700169822</v>
      </c>
      <c r="K14996" s="41"/>
      <c r="L14996" s="41">
        <v>0.25424673571571693</v>
      </c>
      <c r="M14996" s="41"/>
      <c r="N14996" s="41">
        <v>0.23131074473365634</v>
      </c>
      <c r="O14996" s="41">
        <v>0.7350770940249608</v>
      </c>
      <c r="P14996" s="41"/>
      <c r="Q14996" s="41"/>
      <c r="R14996" s="41">
        <v>0.87091932826752627</v>
      </c>
      <c r="S14996" s="41">
        <v>0.24750647195105965</v>
      </c>
      <c r="T14996" s="41"/>
      <c r="U14996" s="41"/>
      <c r="V14996" s="41">
        <v>0.48974022500781345</v>
      </c>
      <c r="W14996" s="41"/>
      <c r="X14996" s="41">
        <v>0.32285368451520063</v>
      </c>
      <c r="Y14996" s="41"/>
      <c r="Z14996" s="41">
        <v>1.824534928717245</v>
      </c>
      <c r="AA14996" s="41"/>
      <c r="AB14996" s="41">
        <v>0.16725386928048758</v>
      </c>
      <c r="AC14996" s="41"/>
      <c r="AD14996" s="869">
        <v>0.92520664549681353</v>
      </c>
      <c r="AN14996" s="845" t="s">
        <v>2</v>
      </c>
    </row>
    <row r="14997" spans="2:40">
      <c r="B14997" s="154">
        <v>14913</v>
      </c>
      <c r="C14997" s="41">
        <v>0.8985431641813475</v>
      </c>
      <c r="D14997" s="41"/>
      <c r="E14997" s="41">
        <v>0.74372737387479371</v>
      </c>
      <c r="F14997" s="41"/>
      <c r="G14997" s="41">
        <v>1.7598994362098856</v>
      </c>
      <c r="H14997" s="41"/>
      <c r="I14997" s="41">
        <v>1.4405091266542989</v>
      </c>
      <c r="J14997" s="41"/>
      <c r="K14997" s="41">
        <v>0.87443152072456631</v>
      </c>
      <c r="L14997" s="41"/>
      <c r="M14997" s="41">
        <v>1.778650971616788</v>
      </c>
      <c r="N14997" s="41"/>
      <c r="O14997" s="41">
        <v>1.89557354788526</v>
      </c>
      <c r="P14997" s="41"/>
      <c r="Q14997" s="41">
        <v>1.4457086756713973</v>
      </c>
      <c r="R14997" s="41"/>
      <c r="S14997" s="41">
        <v>0.3394387338273066</v>
      </c>
      <c r="T14997" s="41"/>
      <c r="U14997" s="41">
        <v>0.7579650397753106</v>
      </c>
      <c r="V14997" s="41"/>
      <c r="W14997" s="41">
        <v>1.1541655749918964</v>
      </c>
      <c r="X14997" s="41"/>
      <c r="Y14997" s="41">
        <v>2.1091852119529246</v>
      </c>
      <c r="Z14997" s="41"/>
      <c r="AA14997" s="41">
        <v>1.7139403389348629</v>
      </c>
      <c r="AB14997" s="41"/>
      <c r="AC14997" s="41">
        <v>2.313439479406886</v>
      </c>
      <c r="AD14997" s="869"/>
      <c r="AN14997" s="845" t="s">
        <v>2</v>
      </c>
    </row>
    <row r="14998" spans="2:40">
      <c r="B14998" s="154">
        <v>14914</v>
      </c>
      <c r="C14998" s="41"/>
      <c r="D14998" s="41">
        <v>0.9296550792403655</v>
      </c>
      <c r="E14998" s="41"/>
      <c r="F14998" s="41">
        <v>0.52112795160565195</v>
      </c>
      <c r="G14998" s="41"/>
      <c r="H14998" s="41">
        <v>0.7797315751595657</v>
      </c>
      <c r="I14998" s="41"/>
      <c r="J14998" s="41">
        <v>0.16539748391354711</v>
      </c>
      <c r="K14998" s="41"/>
      <c r="L14998" s="41">
        <v>0.17181954559660773</v>
      </c>
      <c r="M14998" s="41">
        <v>0.80775619601180126</v>
      </c>
      <c r="N14998" s="41"/>
      <c r="O14998" s="41"/>
      <c r="P14998" s="41">
        <v>0.10892222963653113</v>
      </c>
      <c r="Q14998" s="41">
        <v>0.54628614456138236</v>
      </c>
      <c r="R14998" s="41"/>
      <c r="S14998" s="41"/>
      <c r="T14998" s="41">
        <v>0.66356849214543034</v>
      </c>
      <c r="U14998" s="41">
        <v>0.43900212599261523</v>
      </c>
      <c r="V14998" s="41"/>
      <c r="W14998" s="41">
        <v>0.42100628490240166</v>
      </c>
      <c r="X14998" s="41"/>
      <c r="Y14998" s="41">
        <v>8.6075745997510153E-2</v>
      </c>
      <c r="Z14998" s="41"/>
      <c r="AA14998" s="41"/>
      <c r="AB14998" s="41">
        <v>0.15834807743601806</v>
      </c>
      <c r="AC14998" s="41">
        <v>4.1700708865258999E-2</v>
      </c>
      <c r="AD14998" s="869"/>
      <c r="AN14998" s="845" t="s">
        <v>2</v>
      </c>
    </row>
    <row r="14999" spans="2:40">
      <c r="B14999" s="154">
        <v>14915</v>
      </c>
      <c r="C14999" s="41"/>
      <c r="D14999" s="41">
        <v>1.8696306290558782</v>
      </c>
      <c r="E14999" s="41">
        <v>0.93115882568406894</v>
      </c>
      <c r="F14999" s="41"/>
      <c r="G14999" s="41"/>
      <c r="H14999" s="41">
        <v>1.5174605476209206</v>
      </c>
      <c r="I14999" s="41">
        <v>0.28454847281136042</v>
      </c>
      <c r="J14999" s="41"/>
      <c r="K14999" s="41"/>
      <c r="L14999" s="41">
        <v>0.90604980032081583</v>
      </c>
      <c r="M14999" s="41">
        <v>0.21614891333463007</v>
      </c>
      <c r="N14999" s="41"/>
      <c r="O14999" s="41"/>
      <c r="P14999" s="41">
        <v>1.4373588708912608</v>
      </c>
      <c r="Q14999" s="41">
        <v>1.2746325215515959</v>
      </c>
      <c r="R14999" s="41"/>
      <c r="S14999" s="41"/>
      <c r="T14999" s="41">
        <v>2.2496708992931902</v>
      </c>
      <c r="U14999" s="41">
        <v>0.79104982141630598</v>
      </c>
      <c r="V14999" s="41"/>
      <c r="W14999" s="41"/>
      <c r="X14999" s="41">
        <v>1.1034718419261742</v>
      </c>
      <c r="Y14999" s="41">
        <v>0.12256180597093096</v>
      </c>
      <c r="Z14999" s="41"/>
      <c r="AA14999" s="41"/>
      <c r="AB14999" s="41">
        <v>1.904115228645813</v>
      </c>
      <c r="AC14999" s="41"/>
      <c r="AD14999" s="869">
        <v>0.18346903391120895</v>
      </c>
      <c r="AN14999" s="845" t="s">
        <v>2</v>
      </c>
    </row>
    <row r="15000" spans="2:40">
      <c r="B15000" s="154">
        <v>14916</v>
      </c>
      <c r="C15000" s="41">
        <v>0.56805506662957461</v>
      </c>
      <c r="D15000" s="41"/>
      <c r="E15000" s="41"/>
      <c r="F15000" s="41">
        <v>0.41404610914160184</v>
      </c>
      <c r="G15000" s="41"/>
      <c r="H15000" s="41">
        <v>1.1513623971336926</v>
      </c>
      <c r="I15000" s="41">
        <v>0.55974559642183674</v>
      </c>
      <c r="J15000" s="41"/>
      <c r="K15000" s="41"/>
      <c r="L15000" s="41">
        <v>0.31219919235099169</v>
      </c>
      <c r="M15000" s="41">
        <v>0.40614467072330029</v>
      </c>
      <c r="N15000" s="41"/>
      <c r="O15000" s="41"/>
      <c r="P15000" s="41">
        <v>0.80484606417436766</v>
      </c>
      <c r="Q15000" s="41">
        <v>0.39880811813705724</v>
      </c>
      <c r="R15000" s="41"/>
      <c r="S15000" s="41">
        <v>0.48515889832654852</v>
      </c>
      <c r="T15000" s="41"/>
      <c r="U15000" s="41">
        <v>0.52568451856645859</v>
      </c>
      <c r="V15000" s="41"/>
      <c r="W15000" s="41"/>
      <c r="X15000" s="41">
        <v>0.13856234781015037</v>
      </c>
      <c r="Y15000" s="41">
        <v>0.59098500717467173</v>
      </c>
      <c r="Z15000" s="41"/>
      <c r="AA15000" s="41">
        <v>0.82737493480954816</v>
      </c>
      <c r="AB15000" s="41"/>
      <c r="AC15000" s="41">
        <v>0.46723916655669995</v>
      </c>
      <c r="AD15000" s="869"/>
      <c r="AN15000" s="845" t="s">
        <v>2</v>
      </c>
    </row>
    <row r="15001" spans="2:40">
      <c r="B15001" s="154">
        <v>14917</v>
      </c>
      <c r="C15001" s="41"/>
      <c r="D15001" s="41">
        <v>0.40748307801257283</v>
      </c>
      <c r="E15001" s="41">
        <v>0.60025751163644214</v>
      </c>
      <c r="F15001" s="41"/>
      <c r="G15001" s="41"/>
      <c r="H15001" s="41">
        <v>0.29653367348244647</v>
      </c>
      <c r="I15001" s="41">
        <v>0.84223036530683792</v>
      </c>
      <c r="J15001" s="41"/>
      <c r="K15001" s="41"/>
      <c r="L15001" s="41">
        <v>0.18930817967646604</v>
      </c>
      <c r="M15001" s="41">
        <v>0.92162629675033902</v>
      </c>
      <c r="N15001" s="41"/>
      <c r="O15001" s="41"/>
      <c r="P15001" s="41">
        <v>9.5285006032857673E-3</v>
      </c>
      <c r="Q15001" s="41">
        <v>0.77712882150429896</v>
      </c>
      <c r="R15001" s="41"/>
      <c r="S15001" s="41"/>
      <c r="T15001" s="41">
        <v>1.4004262528587602E-2</v>
      </c>
      <c r="U15001" s="41">
        <v>1.0122754203008186</v>
      </c>
      <c r="V15001" s="41"/>
      <c r="W15001" s="41">
        <v>0.87587670128442285</v>
      </c>
      <c r="X15001" s="41"/>
      <c r="Y15001" s="41">
        <v>0.61046280452638857</v>
      </c>
      <c r="Z15001" s="41"/>
      <c r="AA15001" s="41"/>
      <c r="AB15001" s="41">
        <v>0.33681394182129537</v>
      </c>
      <c r="AC15001" s="41">
        <v>0.78618356429637848</v>
      </c>
      <c r="AD15001" s="869"/>
      <c r="AN15001" s="845" t="s">
        <v>2</v>
      </c>
    </row>
    <row r="15002" spans="2:40">
      <c r="B15002" s="154">
        <v>14918</v>
      </c>
      <c r="C15002" s="41">
        <v>1.5358856359584616</v>
      </c>
      <c r="D15002" s="41"/>
      <c r="E15002" s="41">
        <v>0.29702513905757383</v>
      </c>
      <c r="F15002" s="41"/>
      <c r="G15002" s="41">
        <v>1.3616665600250164</v>
      </c>
      <c r="H15002" s="41"/>
      <c r="I15002" s="41"/>
      <c r="J15002" s="41">
        <v>0.35041850245209427</v>
      </c>
      <c r="K15002" s="41">
        <v>1.7278052645621316</v>
      </c>
      <c r="L15002" s="41"/>
      <c r="M15002" s="41"/>
      <c r="N15002" s="41">
        <v>1.1970043032568547E-3</v>
      </c>
      <c r="O15002" s="41">
        <v>1.5981030759617039</v>
      </c>
      <c r="P15002" s="41"/>
      <c r="Q15002" s="41"/>
      <c r="R15002" s="41">
        <v>0.16238451026938377</v>
      </c>
      <c r="S15002" s="41">
        <v>1.0501282494149555</v>
      </c>
      <c r="T15002" s="41"/>
      <c r="U15002" s="41"/>
      <c r="V15002" s="41">
        <v>0.76986228451606264</v>
      </c>
      <c r="W15002" s="41">
        <v>1.5159797203032379</v>
      </c>
      <c r="X15002" s="41"/>
      <c r="Y15002" s="41">
        <v>0.10669483125129808</v>
      </c>
      <c r="Z15002" s="41"/>
      <c r="AA15002" s="41">
        <v>1.2875314290055</v>
      </c>
      <c r="AB15002" s="41"/>
      <c r="AC15002" s="41">
        <v>0.18639639684705808</v>
      </c>
      <c r="AD15002" s="869"/>
      <c r="AN15002" s="845" t="s">
        <v>2</v>
      </c>
    </row>
    <row r="15003" spans="2:40">
      <c r="B15003" s="154">
        <v>14919</v>
      </c>
      <c r="C15003" s="41"/>
      <c r="D15003" s="41">
        <v>0.21885457974096692</v>
      </c>
      <c r="E15003" s="41"/>
      <c r="F15003" s="41">
        <v>1.8558372063887656</v>
      </c>
      <c r="G15003" s="41">
        <v>0.88947251256067994</v>
      </c>
      <c r="H15003" s="41"/>
      <c r="I15003" s="41"/>
      <c r="J15003" s="41">
        <v>0.34209266080669154</v>
      </c>
      <c r="K15003" s="41">
        <v>1.3148609388235781</v>
      </c>
      <c r="L15003" s="41"/>
      <c r="M15003" s="41"/>
      <c r="N15003" s="41">
        <v>0.9936365033242045</v>
      </c>
      <c r="O15003" s="41">
        <v>0.8255256849390703</v>
      </c>
      <c r="P15003" s="41"/>
      <c r="Q15003" s="41">
        <v>0.10331665272580343</v>
      </c>
      <c r="R15003" s="41"/>
      <c r="S15003" s="41">
        <v>1.2382764304201634</v>
      </c>
      <c r="T15003" s="41"/>
      <c r="U15003" s="41"/>
      <c r="V15003" s="41">
        <v>0.15478416828155828</v>
      </c>
      <c r="W15003" s="41"/>
      <c r="X15003" s="41">
        <v>0.32039070963895128</v>
      </c>
      <c r="Y15003" s="41"/>
      <c r="Z15003" s="41">
        <v>0.51929000067523834</v>
      </c>
      <c r="AA15003" s="41">
        <v>1.4209754961294503</v>
      </c>
      <c r="AB15003" s="41"/>
      <c r="AC15003" s="41"/>
      <c r="AD15003" s="869">
        <v>0.25978032029483206</v>
      </c>
      <c r="AN15003" s="845" t="s">
        <v>2</v>
      </c>
    </row>
    <row r="15004" spans="2:40">
      <c r="B15004" s="154">
        <v>14920</v>
      </c>
      <c r="C15004" s="41"/>
      <c r="D15004" s="41">
        <v>0.97238022782993283</v>
      </c>
      <c r="E15004" s="41"/>
      <c r="F15004" s="41">
        <v>1.9764236496285876</v>
      </c>
      <c r="G15004" s="41"/>
      <c r="H15004" s="41">
        <v>1.2745470273450434</v>
      </c>
      <c r="I15004" s="41"/>
      <c r="J15004" s="41">
        <v>0.69364899090331278</v>
      </c>
      <c r="K15004" s="41"/>
      <c r="L15004" s="41">
        <v>1.2139491036722556</v>
      </c>
      <c r="M15004" s="41"/>
      <c r="N15004" s="41">
        <v>0.53472982022359172</v>
      </c>
      <c r="O15004" s="41"/>
      <c r="P15004" s="41">
        <v>0.46538298582695753</v>
      </c>
      <c r="Q15004" s="41">
        <v>0.11879144094778588</v>
      </c>
      <c r="R15004" s="41"/>
      <c r="S15004" s="41"/>
      <c r="T15004" s="41">
        <v>0.29767611282728895</v>
      </c>
      <c r="U15004" s="41"/>
      <c r="V15004" s="41">
        <v>0.29627634523762031</v>
      </c>
      <c r="W15004" s="41"/>
      <c r="X15004" s="41">
        <v>0.52275301689247222</v>
      </c>
      <c r="Y15004" s="41"/>
      <c r="Z15004" s="41">
        <v>0.30778461820295933</v>
      </c>
      <c r="AA15004" s="41"/>
      <c r="AB15004" s="41">
        <v>0.48077861514901282</v>
      </c>
      <c r="AC15004" s="41"/>
      <c r="AD15004" s="869">
        <v>1.401729900443061</v>
      </c>
      <c r="AN15004" s="845" t="s">
        <v>2</v>
      </c>
    </row>
    <row r="15005" spans="2:40">
      <c r="B15005" s="154">
        <v>14921</v>
      </c>
      <c r="C15005" s="41">
        <v>6.1539686975258558E-2</v>
      </c>
      <c r="D15005" s="41"/>
      <c r="E15005" s="41">
        <v>1.6720233930983608</v>
      </c>
      <c r="F15005" s="41"/>
      <c r="G15005" s="41"/>
      <c r="H15005" s="41">
        <v>0.82676037446108608</v>
      </c>
      <c r="I15005" s="41">
        <v>1.5908209433740321</v>
      </c>
      <c r="J15005" s="41"/>
      <c r="K15005" s="41">
        <v>0.26112292511376856</v>
      </c>
      <c r="L15005" s="41"/>
      <c r="M15005" s="41">
        <v>2.5997324334173295</v>
      </c>
      <c r="N15005" s="41"/>
      <c r="O15005" s="41"/>
      <c r="P15005" s="41">
        <v>0.19204214323351432</v>
      </c>
      <c r="Q15005" s="41">
        <v>1.9077429452264669</v>
      </c>
      <c r="R15005" s="41"/>
      <c r="S15005" s="41"/>
      <c r="T15005" s="41">
        <v>7.0696811469263973E-2</v>
      </c>
      <c r="U15005" s="41">
        <v>2.2865417243782016</v>
      </c>
      <c r="V15005" s="41"/>
      <c r="W15005" s="41">
        <v>0.46109819043213318</v>
      </c>
      <c r="X15005" s="41"/>
      <c r="Y15005" s="41">
        <v>1.9858273971523268</v>
      </c>
      <c r="Z15005" s="41"/>
      <c r="AA15005" s="41"/>
      <c r="AB15005" s="41">
        <v>0.19076014443500491</v>
      </c>
      <c r="AC15005" s="41">
        <v>1.8114470253011523</v>
      </c>
      <c r="AD15005" s="869"/>
      <c r="AN15005" s="845" t="s">
        <v>2</v>
      </c>
    </row>
    <row r="15006" spans="2:40">
      <c r="B15006" s="154">
        <v>14922</v>
      </c>
      <c r="C15006" s="41">
        <v>1.067097014982864</v>
      </c>
      <c r="D15006" s="41"/>
      <c r="E15006" s="41">
        <v>5.5133220323673564E-2</v>
      </c>
      <c r="F15006" s="41"/>
      <c r="G15006" s="41">
        <v>1.979205602287474</v>
      </c>
      <c r="H15006" s="41"/>
      <c r="I15006" s="41">
        <v>0.38179511671173949</v>
      </c>
      <c r="J15006" s="41"/>
      <c r="K15006" s="41">
        <v>0.49695149162622465</v>
      </c>
      <c r="L15006" s="41"/>
      <c r="M15006" s="41"/>
      <c r="N15006" s="41">
        <v>8.1358480054698326E-2</v>
      </c>
      <c r="O15006" s="41">
        <v>0.68013590696012471</v>
      </c>
      <c r="P15006" s="41"/>
      <c r="Q15006" s="41"/>
      <c r="R15006" s="41">
        <v>1.4324948316781005</v>
      </c>
      <c r="S15006" s="41">
        <v>1.119619313160086</v>
      </c>
      <c r="T15006" s="41"/>
      <c r="U15006" s="41"/>
      <c r="V15006" s="41">
        <v>0.87279186281020504</v>
      </c>
      <c r="W15006" s="41">
        <v>1.6331995880294004</v>
      </c>
      <c r="X15006" s="41"/>
      <c r="Y15006" s="41"/>
      <c r="Z15006" s="41">
        <v>0.67557821761815096</v>
      </c>
      <c r="AA15006" s="41">
        <v>0.46741116237501412</v>
      </c>
      <c r="AB15006" s="41"/>
      <c r="AC15006" s="41"/>
      <c r="AD15006" s="869">
        <v>0.13146169067799229</v>
      </c>
      <c r="AN15006" s="845" t="s">
        <v>2</v>
      </c>
    </row>
    <row r="15007" spans="2:40">
      <c r="B15007" s="154">
        <v>14923</v>
      </c>
      <c r="C15007" s="41">
        <v>0.43211308076059796</v>
      </c>
      <c r="D15007" s="41"/>
      <c r="E15007" s="41">
        <v>1.0894162498524027</v>
      </c>
      <c r="F15007" s="41"/>
      <c r="G15007" s="41">
        <v>0.49583151458713925</v>
      </c>
      <c r="H15007" s="41"/>
      <c r="I15007" s="41">
        <v>0.89737345125307799</v>
      </c>
      <c r="J15007" s="41"/>
      <c r="K15007" s="41">
        <v>0.85838646127267371</v>
      </c>
      <c r="L15007" s="41"/>
      <c r="M15007" s="41">
        <v>1.2617093810612352</v>
      </c>
      <c r="N15007" s="41"/>
      <c r="O15007" s="41">
        <v>0.3237456897439201</v>
      </c>
      <c r="P15007" s="41"/>
      <c r="Q15007" s="41">
        <v>1.4786364942495527</v>
      </c>
      <c r="R15007" s="41"/>
      <c r="S15007" s="41"/>
      <c r="T15007" s="41">
        <v>2.9601238388207499E-2</v>
      </c>
      <c r="U15007" s="41">
        <v>1.1878433183993367</v>
      </c>
      <c r="V15007" s="41"/>
      <c r="W15007" s="41">
        <v>0.72684057563115856</v>
      </c>
      <c r="X15007" s="41"/>
      <c r="Y15007" s="41">
        <v>0.64258126810820104</v>
      </c>
      <c r="Z15007" s="41"/>
      <c r="AA15007" s="41">
        <v>0.9268820081311242</v>
      </c>
      <c r="AB15007" s="41"/>
      <c r="AC15007" s="41">
        <v>1.7050353771995077</v>
      </c>
      <c r="AD15007" s="869"/>
      <c r="AN15007" s="845" t="s">
        <v>2</v>
      </c>
    </row>
    <row r="15008" spans="2:40">
      <c r="B15008" s="154">
        <v>14924</v>
      </c>
      <c r="C15008" s="41">
        <v>1.6760833429786797</v>
      </c>
      <c r="D15008" s="41"/>
      <c r="E15008" s="41"/>
      <c r="F15008" s="41">
        <v>0.23536286341006288</v>
      </c>
      <c r="G15008" s="41">
        <v>1.2210556350251494</v>
      </c>
      <c r="H15008" s="41"/>
      <c r="I15008" s="41">
        <v>0.49253861455375231</v>
      </c>
      <c r="J15008" s="41"/>
      <c r="K15008" s="41">
        <v>0.8386479972866755</v>
      </c>
      <c r="L15008" s="41"/>
      <c r="M15008" s="41"/>
      <c r="N15008" s="41">
        <v>7.3149439549724499E-2</v>
      </c>
      <c r="O15008" s="41">
        <v>0.89220214764203309</v>
      </c>
      <c r="P15008" s="41"/>
      <c r="Q15008" s="41">
        <v>0.41488911714449328</v>
      </c>
      <c r="R15008" s="41"/>
      <c r="S15008" s="41"/>
      <c r="T15008" s="41">
        <v>0.16669558221346073</v>
      </c>
      <c r="U15008" s="41">
        <v>0.97798055185202193</v>
      </c>
      <c r="V15008" s="41"/>
      <c r="W15008" s="41">
        <v>3.3482726473125966E-2</v>
      </c>
      <c r="X15008" s="41"/>
      <c r="Y15008" s="41"/>
      <c r="Z15008" s="41">
        <v>8.4400498877553187E-2</v>
      </c>
      <c r="AA15008" s="41"/>
      <c r="AB15008" s="41">
        <v>0.63606924502600282</v>
      </c>
      <c r="AC15008" s="41">
        <v>0.26872717472322438</v>
      </c>
      <c r="AD15008" s="869"/>
      <c r="AN15008" s="845" t="s">
        <v>2</v>
      </c>
    </row>
    <row r="15009" spans="2:40">
      <c r="B15009" s="154">
        <v>14925</v>
      </c>
      <c r="C15009" s="41">
        <v>0.9146454018496365</v>
      </c>
      <c r="D15009" s="41"/>
      <c r="E15009" s="41"/>
      <c r="F15009" s="41">
        <v>0.55661987472371799</v>
      </c>
      <c r="G15009" s="41">
        <v>1.155912032555984</v>
      </c>
      <c r="H15009" s="41"/>
      <c r="I15009" s="41"/>
      <c r="J15009" s="41">
        <v>0.50224647193770522</v>
      </c>
      <c r="K15009" s="41">
        <v>1.0459760050312858</v>
      </c>
      <c r="L15009" s="41"/>
      <c r="M15009" s="41"/>
      <c r="N15009" s="41">
        <v>0.91997471217734639</v>
      </c>
      <c r="O15009" s="41">
        <v>1.5139390098684082</v>
      </c>
      <c r="P15009" s="41"/>
      <c r="Q15009" s="41">
        <v>5.5190168263106666E-2</v>
      </c>
      <c r="R15009" s="41"/>
      <c r="S15009" s="41">
        <v>0.94142487531694696</v>
      </c>
      <c r="T15009" s="41"/>
      <c r="U15009" s="41"/>
      <c r="V15009" s="41">
        <v>0.18581211845937234</v>
      </c>
      <c r="W15009" s="41">
        <v>0.75985953050283206</v>
      </c>
      <c r="X15009" s="41"/>
      <c r="Y15009" s="41"/>
      <c r="Z15009" s="41">
        <v>0.13740626012632537</v>
      </c>
      <c r="AA15009" s="41">
        <v>0.91760531242423859</v>
      </c>
      <c r="AB15009" s="41"/>
      <c r="AC15009" s="41"/>
      <c r="AD15009" s="869">
        <v>6.4013299470478791E-2</v>
      </c>
      <c r="AN15009" s="845" t="s">
        <v>2</v>
      </c>
    </row>
    <row r="15010" spans="2:40">
      <c r="B15010" s="154">
        <v>14926</v>
      </c>
      <c r="C15010" s="41">
        <v>1.6883032856488784</v>
      </c>
      <c r="D15010" s="41"/>
      <c r="E15010" s="41">
        <v>1.0581707534888625</v>
      </c>
      <c r="F15010" s="41"/>
      <c r="G15010" s="41">
        <v>1.9568200950260008</v>
      </c>
      <c r="H15010" s="41"/>
      <c r="I15010" s="41">
        <v>0.80467788434787713</v>
      </c>
      <c r="J15010" s="41"/>
      <c r="K15010" s="41">
        <v>0.35912228164060622</v>
      </c>
      <c r="L15010" s="41"/>
      <c r="M15010" s="41">
        <v>0.79964625561041947</v>
      </c>
      <c r="N15010" s="41"/>
      <c r="O15010" s="41">
        <v>0.5515461296722084</v>
      </c>
      <c r="P15010" s="41"/>
      <c r="Q15010" s="41">
        <v>1.0636409331542738</v>
      </c>
      <c r="R15010" s="41"/>
      <c r="S15010" s="41">
        <v>0.51629203521329103</v>
      </c>
      <c r="T15010" s="41"/>
      <c r="U15010" s="41">
        <v>0.55474279865375109</v>
      </c>
      <c r="V15010" s="41"/>
      <c r="W15010" s="41">
        <v>1.2301264811780472</v>
      </c>
      <c r="X15010" s="41"/>
      <c r="Y15010" s="41"/>
      <c r="Z15010" s="41">
        <v>0.38448638325998868</v>
      </c>
      <c r="AA15010" s="41">
        <v>1.1210819073352236</v>
      </c>
      <c r="AB15010" s="41"/>
      <c r="AC15010" s="41">
        <v>0.53504199823973086</v>
      </c>
      <c r="AD15010" s="869"/>
      <c r="AN15010" s="845" t="s">
        <v>2</v>
      </c>
    </row>
    <row r="15011" spans="2:40">
      <c r="B15011" s="154">
        <v>14927</v>
      </c>
      <c r="C15011" s="41"/>
      <c r="D15011" s="41">
        <v>1.2087708643480164</v>
      </c>
      <c r="E15011" s="41">
        <v>0.84552972535582294</v>
      </c>
      <c r="F15011" s="41"/>
      <c r="G15011" s="41"/>
      <c r="H15011" s="41">
        <v>0.33064031132004396</v>
      </c>
      <c r="I15011" s="41">
        <v>0.17492278437444078</v>
      </c>
      <c r="J15011" s="41"/>
      <c r="K15011" s="41"/>
      <c r="L15011" s="41">
        <v>0.86399929922323382</v>
      </c>
      <c r="M15011" s="41"/>
      <c r="N15011" s="41">
        <v>0.49423412436933889</v>
      </c>
      <c r="O15011" s="41">
        <v>0.24600708993567885</v>
      </c>
      <c r="P15011" s="41"/>
      <c r="Q15011" s="41">
        <v>0.76480164338417778</v>
      </c>
      <c r="R15011" s="41"/>
      <c r="S15011" s="41">
        <v>2.0750798245946368E-2</v>
      </c>
      <c r="T15011" s="41"/>
      <c r="U15011" s="41"/>
      <c r="V15011" s="41">
        <v>0.20807876332188996</v>
      </c>
      <c r="W15011" s="41"/>
      <c r="X15011" s="41">
        <v>0.36751116766356773</v>
      </c>
      <c r="Y15011" s="41">
        <v>0.18417956101685812</v>
      </c>
      <c r="Z15011" s="41"/>
      <c r="AA15011" s="41"/>
      <c r="AB15011" s="41">
        <v>1.1332628577960602</v>
      </c>
      <c r="AC15011" s="41"/>
      <c r="AD15011" s="869">
        <v>3.4337522942867051E-2</v>
      </c>
      <c r="AN15011" s="845" t="s">
        <v>2</v>
      </c>
    </row>
    <row r="15012" spans="2:40">
      <c r="B15012" s="154">
        <v>14928</v>
      </c>
      <c r="C15012" s="41">
        <v>0.49724262833945698</v>
      </c>
      <c r="D15012" s="41"/>
      <c r="E15012" s="41">
        <v>0.21379162790710765</v>
      </c>
      <c r="F15012" s="41"/>
      <c r="G15012" s="41">
        <v>0.33609062433036624</v>
      </c>
      <c r="H15012" s="41"/>
      <c r="I15012" s="41">
        <v>1.3986319862655863</v>
      </c>
      <c r="J15012" s="41"/>
      <c r="K15012" s="41">
        <v>1.7431301814149169</v>
      </c>
      <c r="L15012" s="41"/>
      <c r="M15012" s="41">
        <v>0.93401334218314613</v>
      </c>
      <c r="N15012" s="41"/>
      <c r="O15012" s="41">
        <v>0.89718546091320606</v>
      </c>
      <c r="P15012" s="41"/>
      <c r="Q15012" s="41">
        <v>0.9438911020307712</v>
      </c>
      <c r="R15012" s="41"/>
      <c r="S15012" s="41">
        <v>0.70548907115385218</v>
      </c>
      <c r="T15012" s="41"/>
      <c r="U15012" s="41">
        <v>1.2307229764445511</v>
      </c>
      <c r="V15012" s="41"/>
      <c r="W15012" s="41">
        <v>0.27978003818932479</v>
      </c>
      <c r="X15012" s="41"/>
      <c r="Y15012" s="41">
        <v>1.4728118943720532</v>
      </c>
      <c r="Z15012" s="41"/>
      <c r="AA15012" s="41">
        <v>1.2374139082940039</v>
      </c>
      <c r="AB15012" s="41"/>
      <c r="AC15012" s="41">
        <v>0.87731274211654664</v>
      </c>
      <c r="AD15012" s="869"/>
      <c r="AN15012" s="845" t="s">
        <v>2</v>
      </c>
    </row>
    <row r="15013" spans="2:40">
      <c r="B15013" s="154">
        <v>14929</v>
      </c>
      <c r="C15013" s="41"/>
      <c r="D15013" s="41">
        <v>0.45088522943012427</v>
      </c>
      <c r="E15013" s="41">
        <v>0.89122556413832066</v>
      </c>
      <c r="F15013" s="41"/>
      <c r="G15013" s="41"/>
      <c r="H15013" s="41">
        <v>0.67863661576753975</v>
      </c>
      <c r="I15013" s="41">
        <v>0.31519404468879592</v>
      </c>
      <c r="J15013" s="41"/>
      <c r="K15013" s="41"/>
      <c r="L15013" s="41">
        <v>0.49728808412541076</v>
      </c>
      <c r="M15013" s="41">
        <v>5.8717272630086935E-2</v>
      </c>
      <c r="N15013" s="41"/>
      <c r="O15013" s="41"/>
      <c r="P15013" s="41">
        <v>0.54316068419103025</v>
      </c>
      <c r="Q15013" s="41"/>
      <c r="R15013" s="41">
        <v>0.68176076392056972</v>
      </c>
      <c r="S15013" s="41"/>
      <c r="T15013" s="41">
        <v>7.12441473262546E-2</v>
      </c>
      <c r="U15013" s="41">
        <v>1.0960496369661825</v>
      </c>
      <c r="V15013" s="41"/>
      <c r="W15013" s="41">
        <v>5.4758605335015115E-2</v>
      </c>
      <c r="X15013" s="41"/>
      <c r="Y15013" s="41">
        <v>1.0644511110512875</v>
      </c>
      <c r="Z15013" s="41"/>
      <c r="AA15013" s="41"/>
      <c r="AB15013" s="41">
        <v>0.58489697142765951</v>
      </c>
      <c r="AC15013" s="41">
        <v>0.25301197354604399</v>
      </c>
      <c r="AD15013" s="869"/>
      <c r="AN15013" s="845" t="s">
        <v>2</v>
      </c>
    </row>
    <row r="15014" spans="2:40">
      <c r="B15014" s="154">
        <v>14930</v>
      </c>
      <c r="C15014" s="41">
        <v>0.80411596120323803</v>
      </c>
      <c r="D15014" s="41"/>
      <c r="E15014" s="41">
        <v>9.2649677737235842E-2</v>
      </c>
      <c r="F15014" s="41"/>
      <c r="G15014" s="41">
        <v>0.49069228826802286</v>
      </c>
      <c r="H15014" s="41"/>
      <c r="I15014" s="41"/>
      <c r="J15014" s="41">
        <v>0.68753680416243401</v>
      </c>
      <c r="K15014" s="41">
        <v>0.62789289502200119</v>
      </c>
      <c r="L15014" s="41"/>
      <c r="M15014" s="41"/>
      <c r="N15014" s="41">
        <v>0.5199566855490052</v>
      </c>
      <c r="O15014" s="41"/>
      <c r="P15014" s="41">
        <v>0.71836236676080834</v>
      </c>
      <c r="Q15014" s="41"/>
      <c r="R15014" s="41">
        <v>0.13185663092411076</v>
      </c>
      <c r="S15014" s="41">
        <v>0.12686260779726458</v>
      </c>
      <c r="T15014" s="41"/>
      <c r="U15014" s="41"/>
      <c r="V15014" s="41">
        <v>1.739028811373155E-3</v>
      </c>
      <c r="W15014" s="41"/>
      <c r="X15014" s="41">
        <v>0.6256210957595868</v>
      </c>
      <c r="Y15014" s="41"/>
      <c r="Z15014" s="41">
        <v>1.1128802959790813</v>
      </c>
      <c r="AA15014" s="41"/>
      <c r="AB15014" s="41">
        <v>1.3114031526140715</v>
      </c>
      <c r="AC15014" s="41"/>
      <c r="AD15014" s="869">
        <v>0.61820323157568746</v>
      </c>
      <c r="AN15014" s="845" t="s">
        <v>2</v>
      </c>
    </row>
    <row r="15015" spans="2:40">
      <c r="B15015" s="154">
        <v>14931</v>
      </c>
      <c r="C15015" s="41"/>
      <c r="D15015" s="41">
        <v>0.21512773891027021</v>
      </c>
      <c r="E15015" s="41">
        <v>0.11579890246580377</v>
      </c>
      <c r="F15015" s="41"/>
      <c r="G15015" s="41">
        <v>1.3333308096186047</v>
      </c>
      <c r="H15015" s="41"/>
      <c r="I15015" s="41">
        <v>0.63906649850248842</v>
      </c>
      <c r="J15015" s="41"/>
      <c r="K15015" s="41">
        <v>0.61323760268067606</v>
      </c>
      <c r="L15015" s="41"/>
      <c r="M15015" s="41"/>
      <c r="N15015" s="41">
        <v>0.60655024757283926</v>
      </c>
      <c r="O15015" s="41">
        <v>0.899230920019642</v>
      </c>
      <c r="P15015" s="41"/>
      <c r="Q15015" s="41"/>
      <c r="R15015" s="41">
        <v>1.4038967855507407</v>
      </c>
      <c r="S15015" s="41"/>
      <c r="T15015" s="41">
        <v>0.25763505402024728</v>
      </c>
      <c r="U15015" s="41"/>
      <c r="V15015" s="41">
        <v>0.21801688531325378</v>
      </c>
      <c r="W15015" s="41">
        <v>0.52826993918631993</v>
      </c>
      <c r="X15015" s="41"/>
      <c r="Y15015" s="41"/>
      <c r="Z15015" s="41">
        <v>1.2872469186769706</v>
      </c>
      <c r="AA15015" s="41">
        <v>0.18630709858744396</v>
      </c>
      <c r="AB15015" s="41"/>
      <c r="AC15015" s="41"/>
      <c r="AD15015" s="869">
        <v>0.15827816722506405</v>
      </c>
      <c r="AN15015" s="845" t="s">
        <v>2</v>
      </c>
    </row>
    <row r="15016" spans="2:40">
      <c r="B15016" s="154">
        <v>14932</v>
      </c>
      <c r="C15016" s="41"/>
      <c r="D15016" s="41">
        <v>2.1755524308484735</v>
      </c>
      <c r="E15016" s="41"/>
      <c r="F15016" s="41">
        <v>0.89186413801026898</v>
      </c>
      <c r="G15016" s="41"/>
      <c r="H15016" s="41">
        <v>1.5648983048865912</v>
      </c>
      <c r="I15016" s="41">
        <v>0.14748490698918407</v>
      </c>
      <c r="J15016" s="41"/>
      <c r="K15016" s="41"/>
      <c r="L15016" s="41">
        <v>1.6134060068434835</v>
      </c>
      <c r="M15016" s="41"/>
      <c r="N15016" s="41">
        <v>0.63151612222071818</v>
      </c>
      <c r="O15016" s="41"/>
      <c r="P15016" s="41">
        <v>2.2648031153107135</v>
      </c>
      <c r="Q15016" s="41"/>
      <c r="R15016" s="41">
        <v>0.69174344408284949</v>
      </c>
      <c r="S15016" s="41"/>
      <c r="T15016" s="41">
        <v>1.5312636008421618</v>
      </c>
      <c r="U15016" s="41"/>
      <c r="V15016" s="41">
        <v>1.2455375589252757</v>
      </c>
      <c r="W15016" s="41"/>
      <c r="X15016" s="41">
        <v>1.3466347974853643</v>
      </c>
      <c r="Y15016" s="41">
        <v>0.1544481578390135</v>
      </c>
      <c r="Z15016" s="41"/>
      <c r="AA15016" s="41"/>
      <c r="AB15016" s="41">
        <v>1.0068145135920743</v>
      </c>
      <c r="AC15016" s="41"/>
      <c r="AD15016" s="869">
        <v>0.48946890082279221</v>
      </c>
      <c r="AN15016" s="845" t="s">
        <v>2</v>
      </c>
    </row>
    <row r="15017" spans="2:40">
      <c r="B15017" s="154">
        <v>14933</v>
      </c>
      <c r="C15017" s="41">
        <v>1.4338056066256122</v>
      </c>
      <c r="D15017" s="41"/>
      <c r="E15017" s="41">
        <v>0.23134364841692737</v>
      </c>
      <c r="F15017" s="41"/>
      <c r="G15017" s="41">
        <v>0.43613497295973513</v>
      </c>
      <c r="H15017" s="41"/>
      <c r="I15017" s="41"/>
      <c r="J15017" s="41">
        <v>0.69783146940162211</v>
      </c>
      <c r="K15017" s="41">
        <v>1.6785146373188637</v>
      </c>
      <c r="L15017" s="41"/>
      <c r="M15017" s="41"/>
      <c r="N15017" s="41">
        <v>0.28131557777237298</v>
      </c>
      <c r="O15017" s="41">
        <v>0.90591253330969923</v>
      </c>
      <c r="P15017" s="41"/>
      <c r="Q15017" s="41">
        <v>0.21110211064500589</v>
      </c>
      <c r="R15017" s="41"/>
      <c r="S15017" s="41">
        <v>0.73271080043291181</v>
      </c>
      <c r="T15017" s="41"/>
      <c r="U15017" s="41"/>
      <c r="V15017" s="41">
        <v>4.1372667352841598E-2</v>
      </c>
      <c r="W15017" s="41">
        <v>0.89575754924386886</v>
      </c>
      <c r="X15017" s="41"/>
      <c r="Y15017" s="41">
        <v>0.21745306113373136</v>
      </c>
      <c r="Z15017" s="41"/>
      <c r="AA15017" s="41">
        <v>0.10350905350868496</v>
      </c>
      <c r="AB15017" s="41"/>
      <c r="AC15017" s="41">
        <v>0.21504483557372781</v>
      </c>
      <c r="AD15017" s="869"/>
      <c r="AN15017" s="845" t="s">
        <v>2</v>
      </c>
    </row>
    <row r="15018" spans="2:40">
      <c r="B15018" s="154">
        <v>14934</v>
      </c>
      <c r="C15018" s="41">
        <v>0.43719207483787348</v>
      </c>
      <c r="D15018" s="41"/>
      <c r="E15018" s="41">
        <v>0.28383233028125393</v>
      </c>
      <c r="F15018" s="41"/>
      <c r="G15018" s="41">
        <v>9.3076235850364994E-2</v>
      </c>
      <c r="H15018" s="41"/>
      <c r="I15018" s="41">
        <v>0.44734836962900565</v>
      </c>
      <c r="J15018" s="41"/>
      <c r="K15018" s="41"/>
      <c r="L15018" s="41">
        <v>0.76556990004207714</v>
      </c>
      <c r="M15018" s="41">
        <v>0.20412066434596615</v>
      </c>
      <c r="N15018" s="41"/>
      <c r="O15018" s="41">
        <v>0.11607770628999209</v>
      </c>
      <c r="P15018" s="41"/>
      <c r="Q15018" s="41"/>
      <c r="R15018" s="41">
        <v>0.23561222915230515</v>
      </c>
      <c r="S15018" s="41">
        <v>0.86940200407171475</v>
      </c>
      <c r="T15018" s="41"/>
      <c r="U15018" s="41"/>
      <c r="V15018" s="41">
        <v>9.7874159047731737E-2</v>
      </c>
      <c r="W15018" s="41">
        <v>0.58758347967770386</v>
      </c>
      <c r="X15018" s="41"/>
      <c r="Y15018" s="41">
        <v>0.96236118483662558</v>
      </c>
      <c r="Z15018" s="41"/>
      <c r="AA15018" s="41">
        <v>0.7509916169332661</v>
      </c>
      <c r="AB15018" s="41"/>
      <c r="AC15018" s="41">
        <v>0.11243787847903551</v>
      </c>
      <c r="AD15018" s="869"/>
      <c r="AN15018" s="845" t="s">
        <v>2</v>
      </c>
    </row>
    <row r="15019" spans="2:40">
      <c r="B15019" s="154">
        <v>14935</v>
      </c>
      <c r="C15019" s="41">
        <v>9.2945117753142584E-2</v>
      </c>
      <c r="D15019" s="41"/>
      <c r="E15019" s="41"/>
      <c r="F15019" s="41">
        <v>0.16277402628420931</v>
      </c>
      <c r="G15019" s="41"/>
      <c r="H15019" s="41">
        <v>1.0663801353382738</v>
      </c>
      <c r="I15019" s="41"/>
      <c r="J15019" s="41">
        <v>0.65473746684776013</v>
      </c>
      <c r="K15019" s="41"/>
      <c r="L15019" s="41">
        <v>0.37315008111418085</v>
      </c>
      <c r="M15019" s="41"/>
      <c r="N15019" s="41">
        <v>1.0429715959877091</v>
      </c>
      <c r="O15019" s="41"/>
      <c r="P15019" s="41">
        <v>0.81192309297897713</v>
      </c>
      <c r="Q15019" s="41"/>
      <c r="R15019" s="41">
        <v>1.0489624173154557</v>
      </c>
      <c r="S15019" s="41"/>
      <c r="T15019" s="41">
        <v>0.56236066632187376</v>
      </c>
      <c r="U15019" s="41"/>
      <c r="V15019" s="41">
        <v>1.0715815471422716</v>
      </c>
      <c r="W15019" s="41"/>
      <c r="X15019" s="41">
        <v>0.35728142031913424</v>
      </c>
      <c r="Y15019" s="41"/>
      <c r="Z15019" s="41">
        <v>1.7757569345382496</v>
      </c>
      <c r="AA15019" s="41"/>
      <c r="AB15019" s="41">
        <v>0.37135119222528895</v>
      </c>
      <c r="AC15019" s="41"/>
      <c r="AD15019" s="869">
        <v>0.70977333296675238</v>
      </c>
      <c r="AN15019" s="845" t="s">
        <v>2</v>
      </c>
    </row>
    <row r="15020" spans="2:40">
      <c r="B15020" s="154">
        <v>14936</v>
      </c>
      <c r="C15020" s="41">
        <v>8.9037853381182266E-2</v>
      </c>
      <c r="D15020" s="41"/>
      <c r="E15020" s="41"/>
      <c r="F15020" s="41">
        <v>0.67717987003527269</v>
      </c>
      <c r="G15020" s="41">
        <v>1.1233863317739161</v>
      </c>
      <c r="H15020" s="41"/>
      <c r="I15020" s="41"/>
      <c r="J15020" s="41">
        <v>0.457000395832307</v>
      </c>
      <c r="K15020" s="41">
        <v>0.42035353160423133</v>
      </c>
      <c r="L15020" s="41"/>
      <c r="M15020" s="41">
        <v>0.27311153946204791</v>
      </c>
      <c r="N15020" s="41"/>
      <c r="O15020" s="41"/>
      <c r="P15020" s="41">
        <v>0.12370816326004778</v>
      </c>
      <c r="Q15020" s="41"/>
      <c r="R15020" s="41">
        <v>0.49954531650238793</v>
      </c>
      <c r="S15020" s="41">
        <v>0.60544252163939372</v>
      </c>
      <c r="T15020" s="41"/>
      <c r="U15020" s="41">
        <v>0.14920068597297809</v>
      </c>
      <c r="V15020" s="41"/>
      <c r="W15020" s="41">
        <v>1.1052358705478977</v>
      </c>
      <c r="X15020" s="41"/>
      <c r="Y15020" s="41"/>
      <c r="Z15020" s="41">
        <v>1.1422904522350028</v>
      </c>
      <c r="AA15020" s="41">
        <v>3.7998463362663729E-2</v>
      </c>
      <c r="AB15020" s="41"/>
      <c r="AC15020" s="41"/>
      <c r="AD15020" s="869">
        <v>1.4593946204379902</v>
      </c>
      <c r="AN15020" s="845" t="s">
        <v>2</v>
      </c>
    </row>
    <row r="15021" spans="2:40">
      <c r="B15021" s="154">
        <v>14937</v>
      </c>
      <c r="C15021" s="41"/>
      <c r="D15021" s="41">
        <v>1.0344987397129402</v>
      </c>
      <c r="E15021" s="41">
        <v>1.3798189727475372</v>
      </c>
      <c r="F15021" s="41"/>
      <c r="G15021" s="41"/>
      <c r="H15021" s="41">
        <v>0.17916948598409591</v>
      </c>
      <c r="I15021" s="41">
        <v>1.7716500251289737</v>
      </c>
      <c r="J15021" s="41"/>
      <c r="K15021" s="41"/>
      <c r="L15021" s="41">
        <v>0.15877849682415163</v>
      </c>
      <c r="M15021" s="41">
        <v>1.8069239455116688</v>
      </c>
      <c r="N15021" s="41"/>
      <c r="O15021" s="41"/>
      <c r="P15021" s="41">
        <v>0.49773656149907902</v>
      </c>
      <c r="Q15021" s="41">
        <v>2.1640695652936435</v>
      </c>
      <c r="R15021" s="41"/>
      <c r="S15021" s="41"/>
      <c r="T15021" s="41">
        <v>0.48984801932989591</v>
      </c>
      <c r="U15021" s="41">
        <v>1.37195821376914</v>
      </c>
      <c r="V15021" s="41"/>
      <c r="W15021" s="41">
        <v>0.14251485899236724</v>
      </c>
      <c r="X15021" s="41"/>
      <c r="Y15021" s="41">
        <v>1.4058636000080913</v>
      </c>
      <c r="Z15021" s="41"/>
      <c r="AA15021" s="41"/>
      <c r="AB15021" s="41">
        <v>0.55584950903361274</v>
      </c>
      <c r="AC15021" s="41">
        <v>1.5692385053664661</v>
      </c>
      <c r="AD15021" s="869"/>
      <c r="AN15021" s="845" t="s">
        <v>2</v>
      </c>
    </row>
    <row r="15022" spans="2:40">
      <c r="B15022" s="154">
        <v>14938</v>
      </c>
      <c r="C15022" s="41">
        <v>0.62218393379100534</v>
      </c>
      <c r="D15022" s="41"/>
      <c r="E15022" s="41"/>
      <c r="F15022" s="41">
        <v>0.53183871163774166</v>
      </c>
      <c r="G15022" s="41">
        <v>0.45125996442346461</v>
      </c>
      <c r="H15022" s="41"/>
      <c r="I15022" s="41"/>
      <c r="J15022" s="41">
        <v>0.31286165251435039</v>
      </c>
      <c r="K15022" s="41">
        <v>0.47737315784404349</v>
      </c>
      <c r="L15022" s="41"/>
      <c r="M15022" s="41"/>
      <c r="N15022" s="41">
        <v>1.4451406073430373</v>
      </c>
      <c r="O15022" s="41">
        <v>0.69245033619659624</v>
      </c>
      <c r="P15022" s="41"/>
      <c r="Q15022" s="41"/>
      <c r="R15022" s="41">
        <v>0.46608756314868527</v>
      </c>
      <c r="S15022" s="41">
        <v>0.42474938263896639</v>
      </c>
      <c r="T15022" s="41"/>
      <c r="U15022" s="41"/>
      <c r="V15022" s="41">
        <v>0.3662112721273128</v>
      </c>
      <c r="W15022" s="41">
        <v>7.6702082702971755E-2</v>
      </c>
      <c r="X15022" s="41"/>
      <c r="Y15022" s="41"/>
      <c r="Z15022" s="41">
        <v>1.0184638935043158</v>
      </c>
      <c r="AA15022" s="41">
        <v>0.30445090013512249</v>
      </c>
      <c r="AB15022" s="41"/>
      <c r="AC15022" s="41"/>
      <c r="AD15022" s="869">
        <v>0.5855484294365384</v>
      </c>
      <c r="AN15022" s="845" t="s">
        <v>2</v>
      </c>
    </row>
    <row r="15023" spans="2:40">
      <c r="B15023" s="154">
        <v>14939</v>
      </c>
      <c r="C15023" s="41"/>
      <c r="D15023" s="41">
        <v>0.51841311127680778</v>
      </c>
      <c r="E15023" s="41"/>
      <c r="F15023" s="41">
        <v>0.95309277184275953</v>
      </c>
      <c r="G15023" s="41"/>
      <c r="H15023" s="41">
        <v>0.331233399529829</v>
      </c>
      <c r="I15023" s="41"/>
      <c r="J15023" s="41">
        <v>1.5932740324977497</v>
      </c>
      <c r="K15023" s="41"/>
      <c r="L15023" s="41">
        <v>0.71195496178436457</v>
      </c>
      <c r="M15023" s="41"/>
      <c r="N15023" s="41">
        <v>0.14200807153582712</v>
      </c>
      <c r="O15023" s="41"/>
      <c r="P15023" s="41">
        <v>0.62659439025418817</v>
      </c>
      <c r="Q15023" s="41"/>
      <c r="R15023" s="41">
        <v>1.3370472029295013</v>
      </c>
      <c r="S15023" s="41"/>
      <c r="T15023" s="41">
        <v>0.43208592612212426</v>
      </c>
      <c r="U15023" s="41"/>
      <c r="V15023" s="41">
        <v>0.96536559919859788</v>
      </c>
      <c r="W15023" s="41"/>
      <c r="X15023" s="41">
        <v>0.67478109268013742</v>
      </c>
      <c r="Y15023" s="41"/>
      <c r="Z15023" s="41">
        <v>2.2333043673366451</v>
      </c>
      <c r="AA15023" s="41"/>
      <c r="AB15023" s="41">
        <v>0.41693487844543781</v>
      </c>
      <c r="AC15023" s="41"/>
      <c r="AD15023" s="869">
        <v>1.7477221240058072</v>
      </c>
      <c r="AN15023" s="845" t="s">
        <v>2</v>
      </c>
    </row>
    <row r="15024" spans="2:40">
      <c r="B15024" s="154">
        <v>14940</v>
      </c>
      <c r="C15024" s="41"/>
      <c r="D15024" s="41">
        <v>0.81042683684850692</v>
      </c>
      <c r="E15024" s="41"/>
      <c r="F15024" s="41">
        <v>0.93548384541403151</v>
      </c>
      <c r="G15024" s="41"/>
      <c r="H15024" s="41">
        <v>0.26146761721604278</v>
      </c>
      <c r="I15024" s="41"/>
      <c r="J15024" s="41">
        <v>1.7386673138044086</v>
      </c>
      <c r="K15024" s="41"/>
      <c r="L15024" s="41">
        <v>0.51123643311515266</v>
      </c>
      <c r="M15024" s="41"/>
      <c r="N15024" s="41">
        <v>0.99044106684334565</v>
      </c>
      <c r="O15024" s="41">
        <v>0.79144463857700431</v>
      </c>
      <c r="P15024" s="41"/>
      <c r="Q15024" s="41"/>
      <c r="R15024" s="41">
        <v>2.4792888700237796</v>
      </c>
      <c r="S15024" s="41"/>
      <c r="T15024" s="41">
        <v>0.12633671618773618</v>
      </c>
      <c r="U15024" s="41"/>
      <c r="V15024" s="41">
        <v>2.2649749983532059</v>
      </c>
      <c r="W15024" s="41">
        <v>0.69494506455260141</v>
      </c>
      <c r="X15024" s="41"/>
      <c r="Y15024" s="41"/>
      <c r="Z15024" s="41">
        <v>1.6078098916183894</v>
      </c>
      <c r="AA15024" s="41">
        <v>0.19343739071985769</v>
      </c>
      <c r="AB15024" s="41"/>
      <c r="AC15024" s="41"/>
      <c r="AD15024" s="869">
        <v>0.98424492186293311</v>
      </c>
      <c r="AN15024" s="845" t="s">
        <v>2</v>
      </c>
    </row>
    <row r="15025" spans="2:40">
      <c r="B15025" s="154">
        <v>14941</v>
      </c>
      <c r="C15025" s="41"/>
      <c r="D15025" s="41">
        <v>1.4746744820395508</v>
      </c>
      <c r="E15025" s="41"/>
      <c r="F15025" s="41">
        <v>0.26822071445126772</v>
      </c>
      <c r="G15025" s="41"/>
      <c r="H15025" s="41">
        <v>0.99217762759503692</v>
      </c>
      <c r="I15025" s="41">
        <v>0.19277597740309868</v>
      </c>
      <c r="J15025" s="41"/>
      <c r="K15025" s="41"/>
      <c r="L15025" s="41">
        <v>0.38980008874658056</v>
      </c>
      <c r="M15025" s="41">
        <v>0.42065524453303221</v>
      </c>
      <c r="N15025" s="41"/>
      <c r="O15025" s="41"/>
      <c r="P15025" s="41">
        <v>0.29414245725953664</v>
      </c>
      <c r="Q15025" s="41">
        <v>0.95523262667696862</v>
      </c>
      <c r="R15025" s="41"/>
      <c r="S15025" s="41"/>
      <c r="T15025" s="41">
        <v>1.6100581569221206</v>
      </c>
      <c r="U15025" s="41">
        <v>1.2300518639417184</v>
      </c>
      <c r="V15025" s="41"/>
      <c r="W15025" s="41"/>
      <c r="X15025" s="41">
        <v>0.45910225089386791</v>
      </c>
      <c r="Y15025" s="41">
        <v>0.89754438539026304</v>
      </c>
      <c r="Z15025" s="41"/>
      <c r="AA15025" s="41"/>
      <c r="AB15025" s="41">
        <v>2.0023810221225604</v>
      </c>
      <c r="AC15025" s="41">
        <v>0.6003668989907478</v>
      </c>
      <c r="AD15025" s="869"/>
      <c r="AN15025" s="845" t="s">
        <v>2</v>
      </c>
    </row>
    <row r="15026" spans="2:40">
      <c r="B15026" s="154">
        <v>14942</v>
      </c>
      <c r="C15026" s="41">
        <v>1.5895994425229858</v>
      </c>
      <c r="D15026" s="41"/>
      <c r="E15026" s="41"/>
      <c r="F15026" s="41">
        <v>0.55096676865983185</v>
      </c>
      <c r="G15026" s="41">
        <v>0.64837976809405162</v>
      </c>
      <c r="H15026" s="41"/>
      <c r="I15026" s="41"/>
      <c r="J15026" s="41">
        <v>1.13742612901811</v>
      </c>
      <c r="K15026" s="41">
        <v>1.4106223053530762</v>
      </c>
      <c r="L15026" s="41"/>
      <c r="M15026" s="41"/>
      <c r="N15026" s="41">
        <v>0.1893943773958762</v>
      </c>
      <c r="O15026" s="41">
        <v>1.487265643023487</v>
      </c>
      <c r="P15026" s="41"/>
      <c r="Q15026" s="41"/>
      <c r="R15026" s="41">
        <v>0.11402973292621715</v>
      </c>
      <c r="S15026" s="41">
        <v>0.86969361254142696</v>
      </c>
      <c r="T15026" s="41"/>
      <c r="U15026" s="41"/>
      <c r="V15026" s="41">
        <v>0.54781445700655973</v>
      </c>
      <c r="W15026" s="41">
        <v>1.1581711920488484</v>
      </c>
      <c r="X15026" s="41"/>
      <c r="Y15026" s="41"/>
      <c r="Z15026" s="41">
        <v>1.0435422775467322</v>
      </c>
      <c r="AA15026" s="41">
        <v>0.59557399626023289</v>
      </c>
      <c r="AB15026" s="41"/>
      <c r="AC15026" s="41"/>
      <c r="AD15026" s="869">
        <v>1.0763837844018933</v>
      </c>
      <c r="AN15026" s="845" t="s">
        <v>2</v>
      </c>
    </row>
    <row r="15027" spans="2:40">
      <c r="B15027" s="154">
        <v>14943</v>
      </c>
      <c r="C15027" s="41">
        <v>0.65319664339742856</v>
      </c>
      <c r="D15027" s="41"/>
      <c r="E15027" s="41"/>
      <c r="F15027" s="41">
        <v>2.031881872858746</v>
      </c>
      <c r="G15027" s="41">
        <v>1.0581121878083111</v>
      </c>
      <c r="H15027" s="41"/>
      <c r="I15027" s="41"/>
      <c r="J15027" s="41">
        <v>2.2747863660452157</v>
      </c>
      <c r="K15027" s="41">
        <v>0.8923127603445884</v>
      </c>
      <c r="L15027" s="41"/>
      <c r="M15027" s="41"/>
      <c r="N15027" s="41">
        <v>2.2453807320595076</v>
      </c>
      <c r="O15027" s="41">
        <v>1.1987137198014723</v>
      </c>
      <c r="P15027" s="41"/>
      <c r="Q15027" s="41"/>
      <c r="R15027" s="41">
        <v>2.3721903360511836</v>
      </c>
      <c r="S15027" s="41">
        <v>1.2055683150149095</v>
      </c>
      <c r="T15027" s="41"/>
      <c r="U15027" s="41"/>
      <c r="V15027" s="41">
        <v>2.1276949378427421</v>
      </c>
      <c r="W15027" s="41">
        <v>0.63818046391215544</v>
      </c>
      <c r="X15027" s="41"/>
      <c r="Y15027" s="41"/>
      <c r="Z15027" s="41">
        <v>1.8009651034141603</v>
      </c>
      <c r="AA15027" s="41">
        <v>0.83022434564130154</v>
      </c>
      <c r="AB15027" s="41"/>
      <c r="AC15027" s="41"/>
      <c r="AD15027" s="869">
        <v>1.5464069324642031</v>
      </c>
      <c r="AN15027" s="845" t="s">
        <v>2</v>
      </c>
    </row>
    <row r="15028" spans="2:40">
      <c r="B15028" s="154">
        <v>14944</v>
      </c>
      <c r="C15028" s="41"/>
      <c r="D15028" s="41">
        <v>1.343852579666452</v>
      </c>
      <c r="E15028" s="41">
        <v>1.0800818270662329</v>
      </c>
      <c r="F15028" s="41"/>
      <c r="G15028" s="41"/>
      <c r="H15028" s="41">
        <v>0.94584023385959848</v>
      </c>
      <c r="I15028" s="41">
        <v>0.94734701787503184</v>
      </c>
      <c r="J15028" s="41"/>
      <c r="K15028" s="41"/>
      <c r="L15028" s="41">
        <v>0.89539137885601094</v>
      </c>
      <c r="M15028" s="41">
        <v>0.85048837881381978</v>
      </c>
      <c r="N15028" s="41"/>
      <c r="O15028" s="41"/>
      <c r="P15028" s="41">
        <v>1.8690835919831887</v>
      </c>
      <c r="Q15028" s="41">
        <v>1.1058310477987368</v>
      </c>
      <c r="R15028" s="41"/>
      <c r="S15028" s="41"/>
      <c r="T15028" s="41">
        <v>1.1893416532138021</v>
      </c>
      <c r="U15028" s="41">
        <v>1.3094917520932152</v>
      </c>
      <c r="V15028" s="41"/>
      <c r="W15028" s="41"/>
      <c r="X15028" s="41">
        <v>1.0989697330016488</v>
      </c>
      <c r="Y15028" s="41">
        <v>0.86654253256016811</v>
      </c>
      <c r="Z15028" s="41"/>
      <c r="AA15028" s="41"/>
      <c r="AB15028" s="41">
        <v>1.6318638151639264</v>
      </c>
      <c r="AC15028" s="41">
        <v>0.74144253989353726</v>
      </c>
      <c r="AD15028" s="869"/>
      <c r="AN15028" s="845" t="s">
        <v>2</v>
      </c>
    </row>
    <row r="15029" spans="2:40">
      <c r="B15029" s="154">
        <v>14945</v>
      </c>
      <c r="C15029" s="41"/>
      <c r="D15029" s="41">
        <v>1.0871924134510398</v>
      </c>
      <c r="E15029" s="41"/>
      <c r="F15029" s="41">
        <v>0.45365846320392739</v>
      </c>
      <c r="G15029" s="41"/>
      <c r="H15029" s="41">
        <v>0.31496653360122834</v>
      </c>
      <c r="I15029" s="41"/>
      <c r="J15029" s="41">
        <v>0.68009634482736336</v>
      </c>
      <c r="K15029" s="41"/>
      <c r="L15029" s="41">
        <v>0.84913401860348792</v>
      </c>
      <c r="M15029" s="41"/>
      <c r="N15029" s="41">
        <v>0.50220169346670274</v>
      </c>
      <c r="O15029" s="41"/>
      <c r="P15029" s="41">
        <v>0.14011057803464724</v>
      </c>
      <c r="Q15029" s="41"/>
      <c r="R15029" s="41">
        <v>1.4033470843178268</v>
      </c>
      <c r="S15029" s="41">
        <v>0.32034745842922629</v>
      </c>
      <c r="T15029" s="41"/>
      <c r="U15029" s="41"/>
      <c r="V15029" s="41">
        <v>0.12491372474288048</v>
      </c>
      <c r="W15029" s="41"/>
      <c r="X15029" s="41">
        <v>1.0314072325908583</v>
      </c>
      <c r="Y15029" s="41"/>
      <c r="Z15029" s="41">
        <v>1.2164874924013469</v>
      </c>
      <c r="AA15029" s="41">
        <v>0.24196258749605767</v>
      </c>
      <c r="AB15029" s="41"/>
      <c r="AC15029" s="41"/>
      <c r="AD15029" s="869">
        <v>0.17025820277196999</v>
      </c>
      <c r="AN15029" s="845" t="s">
        <v>2</v>
      </c>
    </row>
    <row r="15030" spans="2:40">
      <c r="B15030" s="154">
        <v>14946</v>
      </c>
      <c r="C15030" s="41"/>
      <c r="D15030" s="41">
        <v>0.13166029724080044</v>
      </c>
      <c r="E15030" s="41">
        <v>3.5140215429403272E-2</v>
      </c>
      <c r="F15030" s="41"/>
      <c r="G15030" s="41">
        <v>0.20121060529247581</v>
      </c>
      <c r="H15030" s="41"/>
      <c r="I15030" s="41">
        <v>0.75898617459115436</v>
      </c>
      <c r="J15030" s="41"/>
      <c r="K15030" s="41"/>
      <c r="L15030" s="41">
        <v>1.0362140498926862</v>
      </c>
      <c r="M15030" s="41">
        <v>0.95955613362317826</v>
      </c>
      <c r="N15030" s="41"/>
      <c r="O15030" s="41"/>
      <c r="P15030" s="41">
        <v>0.5216516286840811</v>
      </c>
      <c r="Q15030" s="41">
        <v>0.16921669915954221</v>
      </c>
      <c r="R15030" s="41"/>
      <c r="S15030" s="41"/>
      <c r="T15030" s="41">
        <v>0.80729836630748097</v>
      </c>
      <c r="U15030" s="41"/>
      <c r="V15030" s="41">
        <v>0.19069844572690714</v>
      </c>
      <c r="W15030" s="41"/>
      <c r="X15030" s="41">
        <v>1.1388111385512685</v>
      </c>
      <c r="Y15030" s="41">
        <v>0.49218909248066051</v>
      </c>
      <c r="Z15030" s="41"/>
      <c r="AA15030" s="41"/>
      <c r="AB15030" s="41">
        <v>1.5884680101645101</v>
      </c>
      <c r="AC15030" s="41"/>
      <c r="AD15030" s="869">
        <v>0.96600109658843225</v>
      </c>
      <c r="AN15030" s="845" t="s">
        <v>2</v>
      </c>
    </row>
    <row r="15031" spans="2:40">
      <c r="B15031" s="154">
        <v>14947</v>
      </c>
      <c r="C15031" s="41"/>
      <c r="D15031" s="41">
        <v>0.49968368612681813</v>
      </c>
      <c r="E15031" s="41">
        <v>0.38753502105322246</v>
      </c>
      <c r="F15031" s="41"/>
      <c r="G15031" s="41"/>
      <c r="H15031" s="41">
        <v>0.34158059474377639</v>
      </c>
      <c r="I15031" s="41">
        <v>0.38056218618039561</v>
      </c>
      <c r="J15031" s="41"/>
      <c r="K15031" s="41"/>
      <c r="L15031" s="41">
        <v>0.77474816418353809</v>
      </c>
      <c r="M15031" s="41">
        <v>1.4169034562056759</v>
      </c>
      <c r="N15031" s="41"/>
      <c r="O15031" s="41"/>
      <c r="P15031" s="41">
        <v>9.2335975813768734E-2</v>
      </c>
      <c r="Q15031" s="41">
        <v>0.43499349937723186</v>
      </c>
      <c r="R15031" s="41"/>
      <c r="S15031" s="41"/>
      <c r="T15031" s="41">
        <v>0.23387433045471329</v>
      </c>
      <c r="U15031" s="41">
        <v>1.0522227182342874</v>
      </c>
      <c r="V15031" s="41"/>
      <c r="W15031" s="41"/>
      <c r="X15031" s="41">
        <v>0.25443217040841737</v>
      </c>
      <c r="Y15031" s="41">
        <v>1.2802279086414265</v>
      </c>
      <c r="Z15031" s="41"/>
      <c r="AA15031" s="41"/>
      <c r="AB15031" s="41">
        <v>1.4422368995247961</v>
      </c>
      <c r="AC15031" s="41">
        <v>0.59125131415006749</v>
      </c>
      <c r="AD15031" s="869"/>
      <c r="AN15031" s="845" t="s">
        <v>2</v>
      </c>
    </row>
    <row r="15032" spans="2:40">
      <c r="B15032" s="154">
        <v>14948</v>
      </c>
      <c r="C15032" s="41"/>
      <c r="D15032" s="41">
        <v>0.62413551468745398</v>
      </c>
      <c r="E15032" s="41"/>
      <c r="F15032" s="41">
        <v>0.19509282266766007</v>
      </c>
      <c r="G15032" s="41"/>
      <c r="H15032" s="41">
        <v>1.4568313954992698</v>
      </c>
      <c r="I15032" s="41">
        <v>0.41966579261681725</v>
      </c>
      <c r="J15032" s="41"/>
      <c r="K15032" s="41"/>
      <c r="L15032" s="41">
        <v>0.348524557637717</v>
      </c>
      <c r="M15032" s="41"/>
      <c r="N15032" s="41">
        <v>0.27303721973510148</v>
      </c>
      <c r="O15032" s="41"/>
      <c r="P15032" s="41">
        <v>2.3450929158983498</v>
      </c>
      <c r="Q15032" s="41"/>
      <c r="R15032" s="41">
        <v>0.65433938686538107</v>
      </c>
      <c r="S15032" s="41"/>
      <c r="T15032" s="41">
        <v>9.9279205432237519E-2</v>
      </c>
      <c r="U15032" s="41">
        <v>0.12888343828033749</v>
      </c>
      <c r="V15032" s="41"/>
      <c r="W15032" s="41"/>
      <c r="X15032" s="41">
        <v>1.5963260152828522</v>
      </c>
      <c r="Y15032" s="41">
        <v>0.49985801382299411</v>
      </c>
      <c r="Z15032" s="41"/>
      <c r="AA15032" s="41"/>
      <c r="AB15032" s="41">
        <v>1.5705701127834424</v>
      </c>
      <c r="AC15032" s="41">
        <v>0.1947385496148015</v>
      </c>
      <c r="AD15032" s="869"/>
      <c r="AN15032" s="845" t="s">
        <v>2</v>
      </c>
    </row>
    <row r="15033" spans="2:40">
      <c r="B15033" s="154">
        <v>14949</v>
      </c>
      <c r="C15033" s="41"/>
      <c r="D15033" s="41">
        <v>1.3182597887216572</v>
      </c>
      <c r="E15033" s="41">
        <v>1.237633577626503E-2</v>
      </c>
      <c r="F15033" s="41"/>
      <c r="G15033" s="41"/>
      <c r="H15033" s="41">
        <v>1.3456891974571525</v>
      </c>
      <c r="I15033" s="41"/>
      <c r="J15033" s="41">
        <v>0.74149618467337963</v>
      </c>
      <c r="K15033" s="41"/>
      <c r="L15033" s="41">
        <v>1.5553940748117325</v>
      </c>
      <c r="M15033" s="41"/>
      <c r="N15033" s="41">
        <v>6.2020100480383355E-3</v>
      </c>
      <c r="O15033" s="41"/>
      <c r="P15033" s="41">
        <v>1.8305459204238639</v>
      </c>
      <c r="Q15033" s="41"/>
      <c r="R15033" s="41">
        <v>0.22061574283452309</v>
      </c>
      <c r="S15033" s="41"/>
      <c r="T15033" s="41">
        <v>2.0434193235171008</v>
      </c>
      <c r="U15033" s="41">
        <v>0.5324842038975317</v>
      </c>
      <c r="V15033" s="41"/>
      <c r="W15033" s="41"/>
      <c r="X15033" s="41">
        <v>1.0917249740155741</v>
      </c>
      <c r="Y15033" s="41"/>
      <c r="Z15033" s="41">
        <v>1.5340996804810925</v>
      </c>
      <c r="AA15033" s="41"/>
      <c r="AB15033" s="41">
        <v>1.4766234540714127</v>
      </c>
      <c r="AC15033" s="41"/>
      <c r="AD15033" s="869">
        <v>0.47323121045728594</v>
      </c>
      <c r="AN15033" s="845" t="s">
        <v>2</v>
      </c>
    </row>
    <row r="15034" spans="2:40">
      <c r="B15034" s="154">
        <v>14950</v>
      </c>
      <c r="C15034" s="41"/>
      <c r="D15034" s="41">
        <v>0.13619383182718606</v>
      </c>
      <c r="E15034" s="41">
        <v>0.86728218400567725</v>
      </c>
      <c r="F15034" s="41"/>
      <c r="G15034" s="41"/>
      <c r="H15034" s="41">
        <v>1.0502118993384806</v>
      </c>
      <c r="I15034" s="41">
        <v>0.33664721859025554</v>
      </c>
      <c r="J15034" s="41"/>
      <c r="K15034" s="41"/>
      <c r="L15034" s="41">
        <v>1.2531040565817058</v>
      </c>
      <c r="M15034" s="41">
        <v>0.25538561214659961</v>
      </c>
      <c r="N15034" s="41"/>
      <c r="O15034" s="41"/>
      <c r="P15034" s="41">
        <v>0.78537221111719735</v>
      </c>
      <c r="Q15034" s="41"/>
      <c r="R15034" s="41">
        <v>1.0901053734042425</v>
      </c>
      <c r="S15034" s="41"/>
      <c r="T15034" s="41">
        <v>1.1649488763929334</v>
      </c>
      <c r="U15034" s="41">
        <v>1.5865026686492365</v>
      </c>
      <c r="V15034" s="41"/>
      <c r="W15034" s="41"/>
      <c r="X15034" s="41">
        <v>1.6260772933346004</v>
      </c>
      <c r="Y15034" s="41">
        <v>0.30502920128996402</v>
      </c>
      <c r="Z15034" s="41"/>
      <c r="AA15034" s="41"/>
      <c r="AB15034" s="41">
        <v>0.11514389090577315</v>
      </c>
      <c r="AC15034" s="41"/>
      <c r="AD15034" s="869">
        <v>7.018819552589263E-2</v>
      </c>
      <c r="AN15034" s="845" t="s">
        <v>2</v>
      </c>
    </row>
    <row r="15035" spans="2:40">
      <c r="B15035" s="154">
        <v>14951</v>
      </c>
      <c r="C15035" s="41"/>
      <c r="D15035" s="41">
        <v>0.35453535734930564</v>
      </c>
      <c r="E15035" s="41"/>
      <c r="F15035" s="41">
        <v>1.1039410451495253</v>
      </c>
      <c r="G15035" s="41">
        <v>0.38623662296449862</v>
      </c>
      <c r="H15035" s="41"/>
      <c r="I15035" s="41">
        <v>0.38978513182016972</v>
      </c>
      <c r="J15035" s="41"/>
      <c r="K15035" s="41">
        <v>0.56359479625212028</v>
      </c>
      <c r="L15035" s="41"/>
      <c r="M15035" s="41"/>
      <c r="N15035" s="41">
        <v>2.1512643203857918E-2</v>
      </c>
      <c r="O15035" s="41">
        <v>0.27823427762594416</v>
      </c>
      <c r="P15035" s="41"/>
      <c r="Q15035" s="41"/>
      <c r="R15035" s="41">
        <v>1.7000346161038453</v>
      </c>
      <c r="S15035" s="41">
        <v>0.48445185791966366</v>
      </c>
      <c r="T15035" s="41"/>
      <c r="U15035" s="41">
        <v>0.21256410148906443</v>
      </c>
      <c r="V15035" s="41"/>
      <c r="W15035" s="41">
        <v>1.304508759733398</v>
      </c>
      <c r="X15035" s="41"/>
      <c r="Y15035" s="41"/>
      <c r="Z15035" s="41">
        <v>0.46025451458472266</v>
      </c>
      <c r="AA15035" s="41"/>
      <c r="AB15035" s="41">
        <v>0.66136213655203613</v>
      </c>
      <c r="AC15035" s="41"/>
      <c r="AD15035" s="869">
        <v>0.94307552063035882</v>
      </c>
      <c r="AN15035" s="845" t="s">
        <v>2</v>
      </c>
    </row>
    <row r="15036" spans="2:40">
      <c r="B15036" s="154">
        <v>14952</v>
      </c>
      <c r="C15036" s="41"/>
      <c r="D15036" s="41">
        <v>0.11585542927773643</v>
      </c>
      <c r="E15036" s="41">
        <v>0.48029570613616446</v>
      </c>
      <c r="F15036" s="41"/>
      <c r="G15036" s="41"/>
      <c r="H15036" s="41">
        <v>0.56478600906819498</v>
      </c>
      <c r="I15036" s="41"/>
      <c r="J15036" s="41">
        <v>1.1183375172266266</v>
      </c>
      <c r="K15036" s="41"/>
      <c r="L15036" s="41">
        <v>1.1672849211430709</v>
      </c>
      <c r="M15036" s="41"/>
      <c r="N15036" s="41">
        <v>0.62225459065914557</v>
      </c>
      <c r="O15036" s="41"/>
      <c r="P15036" s="41">
        <v>1.1040256837177875</v>
      </c>
      <c r="Q15036" s="41">
        <v>0.56609429786137788</v>
      </c>
      <c r="R15036" s="41"/>
      <c r="S15036" s="41"/>
      <c r="T15036" s="41">
        <v>0.66044422961979699</v>
      </c>
      <c r="U15036" s="41">
        <v>9.8649969212945512E-2</v>
      </c>
      <c r="V15036" s="41"/>
      <c r="W15036" s="41">
        <v>4.7421076001011184E-2</v>
      </c>
      <c r="X15036" s="41"/>
      <c r="Y15036" s="41"/>
      <c r="Z15036" s="41">
        <v>0.32304171033834667</v>
      </c>
      <c r="AA15036" s="41"/>
      <c r="AB15036" s="41">
        <v>1.9282192848817464E-2</v>
      </c>
      <c r="AC15036" s="41"/>
      <c r="AD15036" s="869">
        <v>1.2395822675032513</v>
      </c>
      <c r="AN15036" s="845" t="s">
        <v>2</v>
      </c>
    </row>
    <row r="15037" spans="2:40">
      <c r="B15037" s="154">
        <v>14953</v>
      </c>
      <c r="C15037" s="41">
        <v>0.85373523084609348</v>
      </c>
      <c r="D15037" s="41"/>
      <c r="E15037" s="41">
        <v>0.2215326684273346</v>
      </c>
      <c r="F15037" s="41"/>
      <c r="G15037" s="41">
        <v>0.83853270168152083</v>
      </c>
      <c r="H15037" s="41"/>
      <c r="I15037" s="41"/>
      <c r="J15037" s="41">
        <v>0.24802501681511155</v>
      </c>
      <c r="K15037" s="41">
        <v>0.43128872306899457</v>
      </c>
      <c r="L15037" s="41"/>
      <c r="M15037" s="41">
        <v>5.620189538247413E-2</v>
      </c>
      <c r="N15037" s="41"/>
      <c r="O15037" s="41">
        <v>0.61597953552938223</v>
      </c>
      <c r="P15037" s="41"/>
      <c r="Q15037" s="41">
        <v>0.84882176211025395</v>
      </c>
      <c r="R15037" s="41"/>
      <c r="S15037" s="41">
        <v>0.97330396044537237</v>
      </c>
      <c r="T15037" s="41"/>
      <c r="U15037" s="41">
        <v>0.82943409288217018</v>
      </c>
      <c r="V15037" s="41"/>
      <c r="W15037" s="41">
        <v>1.6337651318522</v>
      </c>
      <c r="X15037" s="41"/>
      <c r="Y15037" s="41">
        <v>0.56615177423844398</v>
      </c>
      <c r="Z15037" s="41"/>
      <c r="AA15037" s="41">
        <v>0.3308328649784899</v>
      </c>
      <c r="AB15037" s="41"/>
      <c r="AC15037" s="41">
        <v>0.65476911262303128</v>
      </c>
      <c r="AD15037" s="869"/>
      <c r="AN15037" s="845" t="s">
        <v>2</v>
      </c>
    </row>
    <row r="15038" spans="2:40">
      <c r="B15038" s="154">
        <v>14954</v>
      </c>
      <c r="C15038" s="41">
        <v>0.66242341029814045</v>
      </c>
      <c r="D15038" s="41"/>
      <c r="E15038" s="41"/>
      <c r="F15038" s="41">
        <v>1.5858255869068483</v>
      </c>
      <c r="G15038" s="41">
        <v>4.029519975171978E-2</v>
      </c>
      <c r="H15038" s="41"/>
      <c r="I15038" s="41"/>
      <c r="J15038" s="41">
        <v>1.6946700695690939</v>
      </c>
      <c r="K15038" s="41">
        <v>1.2673181126839868</v>
      </c>
      <c r="L15038" s="41"/>
      <c r="M15038" s="41"/>
      <c r="N15038" s="41">
        <v>1.4484802598411326</v>
      </c>
      <c r="O15038" s="41">
        <v>0.83953452810369311</v>
      </c>
      <c r="P15038" s="41"/>
      <c r="Q15038" s="41"/>
      <c r="R15038" s="41">
        <v>1.8867429222046486</v>
      </c>
      <c r="S15038" s="41">
        <v>0.2788573856286034</v>
      </c>
      <c r="T15038" s="41"/>
      <c r="U15038" s="41"/>
      <c r="V15038" s="41">
        <v>1.3599406811005024</v>
      </c>
      <c r="W15038" s="41">
        <v>1.3282681448703251</v>
      </c>
      <c r="X15038" s="41"/>
      <c r="Y15038" s="41"/>
      <c r="Z15038" s="41">
        <v>0.98739433838560908</v>
      </c>
      <c r="AA15038" s="41">
        <v>0.33311990211829301</v>
      </c>
      <c r="AB15038" s="41"/>
      <c r="AC15038" s="41"/>
      <c r="AD15038" s="869">
        <v>1.6021742204436817</v>
      </c>
      <c r="AN15038" s="845" t="s">
        <v>2</v>
      </c>
    </row>
    <row r="15039" spans="2:40">
      <c r="B15039" s="154">
        <v>14955</v>
      </c>
      <c r="C15039" s="41">
        <v>0.14548472977672283</v>
      </c>
      <c r="D15039" s="41"/>
      <c r="E15039" s="41"/>
      <c r="F15039" s="41">
        <v>1.9906299000642436</v>
      </c>
      <c r="G15039" s="41">
        <v>0.98680906027223469</v>
      </c>
      <c r="H15039" s="41"/>
      <c r="I15039" s="41"/>
      <c r="J15039" s="41">
        <v>2.1976555226512899</v>
      </c>
      <c r="K15039" s="41">
        <v>0.71676367469934832</v>
      </c>
      <c r="L15039" s="41"/>
      <c r="M15039" s="41"/>
      <c r="N15039" s="41">
        <v>1.0297579122144527</v>
      </c>
      <c r="O15039" s="41"/>
      <c r="P15039" s="41">
        <v>0.30062497813505651</v>
      </c>
      <c r="Q15039" s="41"/>
      <c r="R15039" s="41">
        <v>1.729578000226804</v>
      </c>
      <c r="S15039" s="41"/>
      <c r="T15039" s="41">
        <v>0.32797820474115108</v>
      </c>
      <c r="U15039" s="41"/>
      <c r="V15039" s="41">
        <v>1.5728542936145338</v>
      </c>
      <c r="W15039" s="41">
        <v>0.83462621111562973</v>
      </c>
      <c r="X15039" s="41"/>
      <c r="Y15039" s="41"/>
      <c r="Z15039" s="41">
        <v>1.2917041195146861</v>
      </c>
      <c r="AA15039" s="41"/>
      <c r="AB15039" s="41">
        <v>0.19411989110601824</v>
      </c>
      <c r="AC15039" s="41"/>
      <c r="AD15039" s="869">
        <v>2.186283117384245</v>
      </c>
      <c r="AN15039" s="845" t="s">
        <v>2</v>
      </c>
    </row>
    <row r="15040" spans="2:40">
      <c r="B15040" s="154">
        <v>14956</v>
      </c>
      <c r="C15040" s="41"/>
      <c r="D15040" s="41">
        <v>0.41917659441243316</v>
      </c>
      <c r="E15040" s="41"/>
      <c r="F15040" s="41">
        <v>1.4356197642000714</v>
      </c>
      <c r="G15040" s="41"/>
      <c r="H15040" s="41">
        <v>2.1762002593367806</v>
      </c>
      <c r="I15040" s="41"/>
      <c r="J15040" s="41">
        <v>0.93873742425724227</v>
      </c>
      <c r="K15040" s="41"/>
      <c r="L15040" s="41">
        <v>0.84314572171479207</v>
      </c>
      <c r="M15040" s="41"/>
      <c r="N15040" s="41">
        <v>2.5541842145128113</v>
      </c>
      <c r="O15040" s="41"/>
      <c r="P15040" s="41">
        <v>1.4537107788242294</v>
      </c>
      <c r="Q15040" s="41"/>
      <c r="R15040" s="41">
        <v>1.488941696148657</v>
      </c>
      <c r="S15040" s="41"/>
      <c r="T15040" s="41">
        <v>0.71821110172768099</v>
      </c>
      <c r="U15040" s="41"/>
      <c r="V15040" s="41">
        <v>1.8109221918233918</v>
      </c>
      <c r="W15040" s="41"/>
      <c r="X15040" s="41">
        <v>1.266142292617594</v>
      </c>
      <c r="Y15040" s="41"/>
      <c r="Z15040" s="41">
        <v>1.8233628489813796</v>
      </c>
      <c r="AA15040" s="41"/>
      <c r="AB15040" s="41">
        <v>0.63185477184169336</v>
      </c>
      <c r="AC15040" s="41"/>
      <c r="AD15040" s="869">
        <v>1.8408168916200047</v>
      </c>
      <c r="AN15040" s="845" t="s">
        <v>2</v>
      </c>
    </row>
    <row r="15041" spans="2:40">
      <c r="B15041" s="154">
        <v>14957</v>
      </c>
      <c r="C15041" s="41">
        <v>0.50759646476171172</v>
      </c>
      <c r="D15041" s="41"/>
      <c r="E15041" s="41"/>
      <c r="F15041" s="41">
        <v>0.8193260709450032</v>
      </c>
      <c r="G15041" s="41">
        <v>0.43743418167033571</v>
      </c>
      <c r="H15041" s="41"/>
      <c r="I15041" s="41">
        <v>0.49935172200404288</v>
      </c>
      <c r="J15041" s="41"/>
      <c r="K15041" s="41">
        <v>0.74891156003615622</v>
      </c>
      <c r="L15041" s="41"/>
      <c r="M15041" s="41"/>
      <c r="N15041" s="41">
        <v>0.72837654372893312</v>
      </c>
      <c r="O15041" s="41">
        <v>0.96534924751538997</v>
      </c>
      <c r="P15041" s="41"/>
      <c r="Q15041" s="41"/>
      <c r="R15041" s="41">
        <v>0.7687404553649233</v>
      </c>
      <c r="S15041" s="41"/>
      <c r="T15041" s="41">
        <v>0.39739216047663123</v>
      </c>
      <c r="U15041" s="41"/>
      <c r="V15041" s="41">
        <v>0.22661379532400869</v>
      </c>
      <c r="W15041" s="41">
        <v>1.322408171482083</v>
      </c>
      <c r="X15041" s="41"/>
      <c r="Y15041" s="41"/>
      <c r="Z15041" s="41">
        <v>0.74973710538929295</v>
      </c>
      <c r="AA15041" s="41">
        <v>0.86087818295619922</v>
      </c>
      <c r="AB15041" s="41"/>
      <c r="AC15041" s="41"/>
      <c r="AD15041" s="869">
        <v>0.49443637117758216</v>
      </c>
      <c r="AN15041" s="845" t="s">
        <v>2</v>
      </c>
    </row>
    <row r="15042" spans="2:40">
      <c r="B15042" s="154">
        <v>14958</v>
      </c>
      <c r="C15042" s="41"/>
      <c r="D15042" s="41">
        <v>4.4297089104921528E-2</v>
      </c>
      <c r="E15042" s="41">
        <v>0.65799680349216372</v>
      </c>
      <c r="F15042" s="41"/>
      <c r="G15042" s="41">
        <v>0.97820960705684579</v>
      </c>
      <c r="H15042" s="41"/>
      <c r="I15042" s="41">
        <v>1.0648621577795472</v>
      </c>
      <c r="J15042" s="41"/>
      <c r="K15042" s="41">
        <v>0.52003624817764649</v>
      </c>
      <c r="L15042" s="41"/>
      <c r="M15042" s="41">
        <v>0.63927625403699562</v>
      </c>
      <c r="N15042" s="41"/>
      <c r="O15042" s="41">
        <v>0.38175879878385771</v>
      </c>
      <c r="P15042" s="41"/>
      <c r="Q15042" s="41">
        <v>0.36242014942970185</v>
      </c>
      <c r="R15042" s="41"/>
      <c r="S15042" s="41">
        <v>8.3236293527939001E-2</v>
      </c>
      <c r="T15042" s="41"/>
      <c r="U15042" s="41">
        <v>1.9390631467804575E-2</v>
      </c>
      <c r="V15042" s="41"/>
      <c r="W15042" s="41">
        <v>0.86986906121638186</v>
      </c>
      <c r="X15042" s="41"/>
      <c r="Y15042" s="41">
        <v>0.83207833739103831</v>
      </c>
      <c r="Z15042" s="41"/>
      <c r="AA15042" s="41">
        <v>1.0723314854879629</v>
      </c>
      <c r="AB15042" s="41"/>
      <c r="AC15042" s="41">
        <v>0.96841106832832846</v>
      </c>
      <c r="AD15042" s="869"/>
      <c r="AN15042" s="845" t="s">
        <v>2</v>
      </c>
    </row>
    <row r="15043" spans="2:40">
      <c r="B15043" s="154">
        <v>14959</v>
      </c>
      <c r="C15043" s="41">
        <v>0.26583769359704268</v>
      </c>
      <c r="D15043" s="41"/>
      <c r="E15043" s="41">
        <v>1.6396415538401008</v>
      </c>
      <c r="F15043" s="41"/>
      <c r="G15043" s="41"/>
      <c r="H15043" s="41">
        <v>0.38891414023956161</v>
      </c>
      <c r="I15043" s="41">
        <v>2.6053827952167201</v>
      </c>
      <c r="J15043" s="41"/>
      <c r="K15043" s="41">
        <v>0.53604342894787671</v>
      </c>
      <c r="L15043" s="41"/>
      <c r="M15043" s="41">
        <v>1.4033801456991031</v>
      </c>
      <c r="N15043" s="41"/>
      <c r="O15043" s="41">
        <v>0.29033802048809626</v>
      </c>
      <c r="P15043" s="41"/>
      <c r="Q15043" s="41">
        <v>2.1335436104470999</v>
      </c>
      <c r="R15043" s="41"/>
      <c r="S15043" s="41">
        <v>8.8722872813258663E-2</v>
      </c>
      <c r="T15043" s="41"/>
      <c r="U15043" s="41">
        <v>2.8479080772071113</v>
      </c>
      <c r="V15043" s="41"/>
      <c r="W15043" s="41">
        <v>0.22173753070840777</v>
      </c>
      <c r="X15043" s="41"/>
      <c r="Y15043" s="41">
        <v>1.4293020923104318</v>
      </c>
      <c r="Z15043" s="41"/>
      <c r="AA15043" s="41"/>
      <c r="AB15043" s="41">
        <v>5.1631178834958956E-2</v>
      </c>
      <c r="AC15043" s="41">
        <v>1.3370082395878018</v>
      </c>
      <c r="AD15043" s="869"/>
      <c r="AN15043" s="845" t="s">
        <v>2</v>
      </c>
    </row>
    <row r="15044" spans="2:40">
      <c r="B15044" s="154">
        <v>14960</v>
      </c>
      <c r="C15044" s="41">
        <v>0.91056308905120531</v>
      </c>
      <c r="D15044" s="41"/>
      <c r="E15044" s="41">
        <v>0.60003704534206181</v>
      </c>
      <c r="F15044" s="41"/>
      <c r="G15044" s="41">
        <v>2.0377887765305838</v>
      </c>
      <c r="H15044" s="41"/>
      <c r="I15044" s="41"/>
      <c r="J15044" s="41">
        <v>3.8726718341443832E-2</v>
      </c>
      <c r="K15044" s="41">
        <v>1.2154873457828952</v>
      </c>
      <c r="L15044" s="41"/>
      <c r="M15044" s="41">
        <v>0.26388080068651976</v>
      </c>
      <c r="N15044" s="41"/>
      <c r="O15044" s="41">
        <v>0.65231307690424556</v>
      </c>
      <c r="P15044" s="41"/>
      <c r="Q15044" s="41">
        <v>0.78518911643357514</v>
      </c>
      <c r="R15044" s="41"/>
      <c r="S15044" s="41">
        <v>1.7764331419190322</v>
      </c>
      <c r="T15044" s="41"/>
      <c r="U15044" s="41">
        <v>0.88882634557429308</v>
      </c>
      <c r="V15044" s="41"/>
      <c r="W15044" s="41"/>
      <c r="X15044" s="41">
        <v>0.13340498921015409</v>
      </c>
      <c r="Y15044" s="41">
        <v>1.0583475303619112</v>
      </c>
      <c r="Z15044" s="41"/>
      <c r="AA15044" s="41">
        <v>1.4073139119812565</v>
      </c>
      <c r="AB15044" s="41"/>
      <c r="AC15044" s="41">
        <v>1.1066299714501391</v>
      </c>
      <c r="AD15044" s="869"/>
      <c r="AN15044" s="845" t="s">
        <v>2</v>
      </c>
    </row>
    <row r="15045" spans="2:40">
      <c r="B15045" s="154">
        <v>14961</v>
      </c>
      <c r="C15045" s="41"/>
      <c r="D15045" s="41">
        <v>0.40436231004728429</v>
      </c>
      <c r="E15045" s="41">
        <v>0.28891303350664016</v>
      </c>
      <c r="F15045" s="41"/>
      <c r="G15045" s="41"/>
      <c r="H15045" s="41">
        <v>0.60606186740223356</v>
      </c>
      <c r="I15045" s="41">
        <v>1.2663643305085313</v>
      </c>
      <c r="J15045" s="41"/>
      <c r="K15045" s="41">
        <v>0.17512299044536964</v>
      </c>
      <c r="L15045" s="41"/>
      <c r="M15045" s="41"/>
      <c r="N15045" s="41">
        <v>0.19394497713167622</v>
      </c>
      <c r="O15045" s="41"/>
      <c r="P15045" s="41">
        <v>0.60929213452371234</v>
      </c>
      <c r="Q15045" s="41">
        <v>0.64186519724020896</v>
      </c>
      <c r="R15045" s="41"/>
      <c r="S15045" s="41"/>
      <c r="T15045" s="41">
        <v>1.0835337380698906</v>
      </c>
      <c r="U15045" s="41"/>
      <c r="V15045" s="41">
        <v>5.2842937131703543E-2</v>
      </c>
      <c r="W15045" s="41"/>
      <c r="X15045" s="41">
        <v>1.177984837479666</v>
      </c>
      <c r="Y15045" s="41">
        <v>1.3257230391017745</v>
      </c>
      <c r="Z15045" s="41"/>
      <c r="AA15045" s="41"/>
      <c r="AB15045" s="41">
        <v>0.20558490034266494</v>
      </c>
      <c r="AC15045" s="41">
        <v>0.72497328077336343</v>
      </c>
      <c r="AD15045" s="869"/>
      <c r="AN15045" s="845" t="s">
        <v>2</v>
      </c>
    </row>
    <row r="15046" spans="2:40">
      <c r="B15046" s="154">
        <v>14962</v>
      </c>
      <c r="C15046" s="41"/>
      <c r="D15046" s="41">
        <v>0.4575048746478042</v>
      </c>
      <c r="E15046" s="41">
        <v>1.4257367757200263</v>
      </c>
      <c r="F15046" s="41"/>
      <c r="G15046" s="41">
        <v>0.31484991448852229</v>
      </c>
      <c r="H15046" s="41"/>
      <c r="I15046" s="41">
        <v>0.4903727063379304</v>
      </c>
      <c r="J15046" s="41"/>
      <c r="K15046" s="41">
        <v>4.6566305589537074E-2</v>
      </c>
      <c r="L15046" s="41"/>
      <c r="M15046" s="41">
        <v>0.40827746745956073</v>
      </c>
      <c r="N15046" s="41"/>
      <c r="O15046" s="41"/>
      <c r="P15046" s="41">
        <v>0.64575257115328322</v>
      </c>
      <c r="Q15046" s="41">
        <v>0.97402683395412526</v>
      </c>
      <c r="R15046" s="41"/>
      <c r="S15046" s="41"/>
      <c r="T15046" s="41">
        <v>0.11877645600112136</v>
      </c>
      <c r="U15046" s="41"/>
      <c r="V15046" s="41">
        <v>0.69002125722579322</v>
      </c>
      <c r="W15046" s="41">
        <v>0.3748228598846623</v>
      </c>
      <c r="X15046" s="41"/>
      <c r="Y15046" s="41">
        <v>0.90057191061815445</v>
      </c>
      <c r="Z15046" s="41"/>
      <c r="AA15046" s="41"/>
      <c r="AB15046" s="41">
        <v>0.7917342782544764</v>
      </c>
      <c r="AC15046" s="41">
        <v>0.98850820378744153</v>
      </c>
      <c r="AD15046" s="869"/>
      <c r="AN15046" s="845" t="s">
        <v>2</v>
      </c>
    </row>
    <row r="15047" spans="2:40">
      <c r="B15047" s="154">
        <v>14963</v>
      </c>
      <c r="C15047" s="41"/>
      <c r="D15047" s="41">
        <v>1.1399115270406788</v>
      </c>
      <c r="E15047" s="41"/>
      <c r="F15047" s="41">
        <v>0.75167262337582452</v>
      </c>
      <c r="G15047" s="41"/>
      <c r="H15047" s="41">
        <v>1.8981498371612806</v>
      </c>
      <c r="I15047" s="41">
        <v>0.73940463640708565</v>
      </c>
      <c r="J15047" s="41"/>
      <c r="K15047" s="41"/>
      <c r="L15047" s="41">
        <v>0.15245355725286766</v>
      </c>
      <c r="M15047" s="41"/>
      <c r="N15047" s="41">
        <v>0.49837382264677393</v>
      </c>
      <c r="O15047" s="41"/>
      <c r="P15047" s="41">
        <v>1.3941157103233923</v>
      </c>
      <c r="Q15047" s="41"/>
      <c r="R15047" s="41">
        <v>0.26326914202720947</v>
      </c>
      <c r="S15047" s="41"/>
      <c r="T15047" s="41">
        <v>0.38408664235883411</v>
      </c>
      <c r="U15047" s="41"/>
      <c r="V15047" s="41">
        <v>0.9807858117652053</v>
      </c>
      <c r="W15047" s="41"/>
      <c r="X15047" s="41">
        <v>0.36821826081960868</v>
      </c>
      <c r="Y15047" s="41">
        <v>0.82502461722826448</v>
      </c>
      <c r="Z15047" s="41"/>
      <c r="AA15047" s="41"/>
      <c r="AB15047" s="41">
        <v>0.17711970556870393</v>
      </c>
      <c r="AC15047" s="41">
        <v>0.35740436136252796</v>
      </c>
      <c r="AD15047" s="869"/>
      <c r="AN15047" s="845" t="s">
        <v>2</v>
      </c>
    </row>
    <row r="15048" spans="2:40">
      <c r="B15048" s="154">
        <v>14964</v>
      </c>
      <c r="C15048" s="41">
        <v>0.69916303908824906</v>
      </c>
      <c r="D15048" s="41"/>
      <c r="E15048" s="41">
        <v>0.52087607583456463</v>
      </c>
      <c r="F15048" s="41"/>
      <c r="G15048" s="41">
        <v>0.94430155287232431</v>
      </c>
      <c r="H15048" s="41"/>
      <c r="I15048" s="41"/>
      <c r="J15048" s="41">
        <v>0.11390494801111467</v>
      </c>
      <c r="K15048" s="41">
        <v>0.46123830047899261</v>
      </c>
      <c r="L15048" s="41"/>
      <c r="M15048" s="41">
        <v>0.90283843663151997</v>
      </c>
      <c r="N15048" s="41"/>
      <c r="O15048" s="41">
        <v>6.4554846852594883E-2</v>
      </c>
      <c r="P15048" s="41"/>
      <c r="Q15048" s="41">
        <v>0.37011286353850231</v>
      </c>
      <c r="R15048" s="41"/>
      <c r="S15048" s="41">
        <v>0.72681039750607013</v>
      </c>
      <c r="T15048" s="41"/>
      <c r="U15048" s="41">
        <v>0.35982898803407276</v>
      </c>
      <c r="V15048" s="41"/>
      <c r="W15048" s="41">
        <v>0.44021874136287509</v>
      </c>
      <c r="X15048" s="41"/>
      <c r="Y15048" s="41">
        <v>0.73017786694355535</v>
      </c>
      <c r="Z15048" s="41"/>
      <c r="AA15048" s="41"/>
      <c r="AB15048" s="41">
        <v>0.15307946510268461</v>
      </c>
      <c r="AC15048" s="41">
        <v>0.83012906169240419</v>
      </c>
      <c r="AD15048" s="869"/>
      <c r="AN15048" s="845" t="s">
        <v>2</v>
      </c>
    </row>
    <row r="15049" spans="2:40">
      <c r="B15049" s="154">
        <v>14965</v>
      </c>
      <c r="C15049" s="41">
        <v>0.10353947663395803</v>
      </c>
      <c r="D15049" s="41"/>
      <c r="E15049" s="41">
        <v>0.9110084998256367</v>
      </c>
      <c r="F15049" s="41"/>
      <c r="G15049" s="41">
        <v>0.9233801377127937</v>
      </c>
      <c r="H15049" s="41"/>
      <c r="I15049" s="41"/>
      <c r="J15049" s="41">
        <v>0.10840392233939809</v>
      </c>
      <c r="K15049" s="41"/>
      <c r="L15049" s="41">
        <v>4.8700669353849757E-2</v>
      </c>
      <c r="M15049" s="41">
        <v>0.25136586224817004</v>
      </c>
      <c r="N15049" s="41"/>
      <c r="O15049" s="41">
        <v>0.73927898486926802</v>
      </c>
      <c r="P15049" s="41"/>
      <c r="Q15049" s="41">
        <v>0.53578674256995507</v>
      </c>
      <c r="R15049" s="41"/>
      <c r="S15049" s="41">
        <v>1.0784573369496979</v>
      </c>
      <c r="T15049" s="41"/>
      <c r="U15049" s="41">
        <v>0.63968427453185883</v>
      </c>
      <c r="V15049" s="41"/>
      <c r="W15049" s="41"/>
      <c r="X15049" s="41">
        <v>0.57357112118824294</v>
      </c>
      <c r="Y15049" s="41">
        <v>0.10105733500179247</v>
      </c>
      <c r="Z15049" s="41"/>
      <c r="AA15049" s="41"/>
      <c r="AB15049" s="41">
        <v>0.37509528705721201</v>
      </c>
      <c r="AC15049" s="41">
        <v>0.95766440947630016</v>
      </c>
      <c r="AD15049" s="869"/>
      <c r="AN15049" s="845" t="s">
        <v>2</v>
      </c>
    </row>
    <row r="15050" spans="2:40">
      <c r="B15050" s="154">
        <v>14966</v>
      </c>
      <c r="C15050" s="41">
        <v>0.24983734976262265</v>
      </c>
      <c r="D15050" s="41"/>
      <c r="E15050" s="41"/>
      <c r="F15050" s="41">
        <v>1.2596526865834516</v>
      </c>
      <c r="G15050" s="41"/>
      <c r="H15050" s="41">
        <v>7.8977763366710786E-3</v>
      </c>
      <c r="I15050" s="41"/>
      <c r="J15050" s="41">
        <v>0.67088907241319107</v>
      </c>
      <c r="K15050" s="41"/>
      <c r="L15050" s="41">
        <v>0.10974517416559858</v>
      </c>
      <c r="M15050" s="41"/>
      <c r="N15050" s="41">
        <v>1.0616488964714734</v>
      </c>
      <c r="O15050" s="41"/>
      <c r="P15050" s="41">
        <v>0.94392889560213444</v>
      </c>
      <c r="Q15050" s="41"/>
      <c r="R15050" s="41">
        <v>0.89403085591829257</v>
      </c>
      <c r="S15050" s="41"/>
      <c r="T15050" s="41">
        <v>1.1232922734966895</v>
      </c>
      <c r="U15050" s="41"/>
      <c r="V15050" s="41">
        <v>1.7940069464368864</v>
      </c>
      <c r="W15050" s="41"/>
      <c r="X15050" s="41">
        <v>0.39058307891828503</v>
      </c>
      <c r="Y15050" s="41"/>
      <c r="Z15050" s="41">
        <v>0.80513203344605666</v>
      </c>
      <c r="AA15050" s="41">
        <v>0.12202957753972299</v>
      </c>
      <c r="AB15050" s="41"/>
      <c r="AC15050" s="41"/>
      <c r="AD15050" s="869">
        <v>1.5075983079771069</v>
      </c>
      <c r="AN15050" s="845" t="s">
        <v>2</v>
      </c>
    </row>
    <row r="15051" spans="2:40">
      <c r="B15051" s="154">
        <v>14967</v>
      </c>
      <c r="C15051" s="41"/>
      <c r="D15051" s="41">
        <v>0.33782922800937226</v>
      </c>
      <c r="E15051" s="41"/>
      <c r="F15051" s="41">
        <v>0.19710797018559875</v>
      </c>
      <c r="G15051" s="41">
        <v>0.47358850324089236</v>
      </c>
      <c r="H15051" s="41"/>
      <c r="I15051" s="41">
        <v>0.21208395933301033</v>
      </c>
      <c r="J15051" s="41"/>
      <c r="K15051" s="41">
        <v>0.2637378054304822</v>
      </c>
      <c r="L15051" s="41"/>
      <c r="M15051" s="41">
        <v>0.45871306894798486</v>
      </c>
      <c r="N15051" s="41"/>
      <c r="O15051" s="41"/>
      <c r="P15051" s="41">
        <v>6.0249504441499326E-2</v>
      </c>
      <c r="Q15051" s="41"/>
      <c r="R15051" s="41">
        <v>0.87272601935134231</v>
      </c>
      <c r="S15051" s="41">
        <v>0.10146925860756696</v>
      </c>
      <c r="T15051" s="41"/>
      <c r="U15051" s="41"/>
      <c r="V15051" s="41">
        <v>2.8702500361281299E-2</v>
      </c>
      <c r="W15051" s="41"/>
      <c r="X15051" s="41">
        <v>0.18413691181817826</v>
      </c>
      <c r="Y15051" s="41"/>
      <c r="Z15051" s="41">
        <v>1.1576399714948222</v>
      </c>
      <c r="AA15051" s="41"/>
      <c r="AB15051" s="41">
        <v>0.77348990544523344</v>
      </c>
      <c r="AC15051" s="41">
        <v>0.2615110960586946</v>
      </c>
      <c r="AD15051" s="869"/>
      <c r="AN15051" s="845" t="s">
        <v>2</v>
      </c>
    </row>
    <row r="15052" spans="2:40">
      <c r="B15052" s="154">
        <v>14968</v>
      </c>
      <c r="C15052" s="41">
        <v>0.79645540080014909</v>
      </c>
      <c r="D15052" s="41"/>
      <c r="E15052" s="41">
        <v>0.77649594686149082</v>
      </c>
      <c r="F15052" s="41"/>
      <c r="G15052" s="41">
        <v>4.0789243590344415E-2</v>
      </c>
      <c r="H15052" s="41"/>
      <c r="I15052" s="41">
        <v>1.0099346305478369</v>
      </c>
      <c r="J15052" s="41"/>
      <c r="K15052" s="41">
        <v>0.95045085066645185</v>
      </c>
      <c r="L15052" s="41"/>
      <c r="M15052" s="41">
        <v>1.7249047206823709</v>
      </c>
      <c r="N15052" s="41"/>
      <c r="O15052" s="41">
        <v>0.37835101865228432</v>
      </c>
      <c r="P15052" s="41"/>
      <c r="Q15052" s="41">
        <v>1.9857812280971787</v>
      </c>
      <c r="R15052" s="41"/>
      <c r="S15052" s="41">
        <v>2.828091861400003E-2</v>
      </c>
      <c r="T15052" s="41"/>
      <c r="U15052" s="41">
        <v>1.12969277561606</v>
      </c>
      <c r="V15052" s="41"/>
      <c r="W15052" s="41"/>
      <c r="X15052" s="41">
        <v>6.0861837598499016E-2</v>
      </c>
      <c r="Y15052" s="41">
        <v>2.1834177717830237</v>
      </c>
      <c r="Z15052" s="41"/>
      <c r="AA15052" s="41">
        <v>0.7281649858364494</v>
      </c>
      <c r="AB15052" s="41"/>
      <c r="AC15052" s="41">
        <v>1.5806851494027292</v>
      </c>
      <c r="AD15052" s="869"/>
      <c r="AN15052" s="845" t="s">
        <v>2</v>
      </c>
    </row>
    <row r="15053" spans="2:40">
      <c r="B15053" s="154">
        <v>14969</v>
      </c>
      <c r="C15053" s="41">
        <v>1.1227041657455201</v>
      </c>
      <c r="D15053" s="41"/>
      <c r="E15053" s="41">
        <v>1.6049977219392584</v>
      </c>
      <c r="F15053" s="41"/>
      <c r="G15053" s="41">
        <v>1.0561383103582986</v>
      </c>
      <c r="H15053" s="41"/>
      <c r="I15053" s="41">
        <v>2.1571151609805548</v>
      </c>
      <c r="J15053" s="41"/>
      <c r="K15053" s="41">
        <v>0.81038082036722014</v>
      </c>
      <c r="L15053" s="41"/>
      <c r="M15053" s="41">
        <v>1.1374053335657737</v>
      </c>
      <c r="N15053" s="41"/>
      <c r="O15053" s="41">
        <v>0.53033357191791053</v>
      </c>
      <c r="P15053" s="41"/>
      <c r="Q15053" s="41">
        <v>1.035455014841083</v>
      </c>
      <c r="R15053" s="41"/>
      <c r="S15053" s="41">
        <v>1.4241998861168128</v>
      </c>
      <c r="T15053" s="41"/>
      <c r="U15053" s="41">
        <v>1.1898594551909751</v>
      </c>
      <c r="V15053" s="41"/>
      <c r="W15053" s="41">
        <v>2.1699992562790356</v>
      </c>
      <c r="X15053" s="41"/>
      <c r="Y15053" s="41">
        <v>0.91669715707353538</v>
      </c>
      <c r="Z15053" s="41"/>
      <c r="AA15053" s="41">
        <v>0.80857332491678768</v>
      </c>
      <c r="AB15053" s="41"/>
      <c r="AC15053" s="41">
        <v>0.72791568867635725</v>
      </c>
      <c r="AD15053" s="869"/>
      <c r="AN15053" s="845" t="s">
        <v>2</v>
      </c>
    </row>
    <row r="15054" spans="2:40">
      <c r="B15054" s="154">
        <v>14970</v>
      </c>
      <c r="C15054" s="41"/>
      <c r="D15054" s="41">
        <v>4.4720183000910199E-2</v>
      </c>
      <c r="E15054" s="41"/>
      <c r="F15054" s="41">
        <v>1.0025620113893123</v>
      </c>
      <c r="G15054" s="41"/>
      <c r="H15054" s="41">
        <v>0.1281241539003008</v>
      </c>
      <c r="I15054" s="41"/>
      <c r="J15054" s="41">
        <v>1.0504032019662624</v>
      </c>
      <c r="K15054" s="41">
        <v>0.80988845787646524</v>
      </c>
      <c r="L15054" s="41"/>
      <c r="M15054" s="41"/>
      <c r="N15054" s="41">
        <v>1.6396796763221955</v>
      </c>
      <c r="O15054" s="41"/>
      <c r="P15054" s="41">
        <v>0.22867306180132471</v>
      </c>
      <c r="Q15054" s="41"/>
      <c r="R15054" s="41">
        <v>1.1843256812728757</v>
      </c>
      <c r="S15054" s="41">
        <v>0.55501384485129812</v>
      </c>
      <c r="T15054" s="41"/>
      <c r="U15054" s="41"/>
      <c r="V15054" s="41">
        <v>0.92087258305436315</v>
      </c>
      <c r="W15054" s="41">
        <v>0.81093241345587497</v>
      </c>
      <c r="X15054" s="41"/>
      <c r="Y15054" s="41"/>
      <c r="Z15054" s="41">
        <v>0.8278948885706523</v>
      </c>
      <c r="AA15054" s="41">
        <v>0.90593129403701633</v>
      </c>
      <c r="AB15054" s="41"/>
      <c r="AC15054" s="41"/>
      <c r="AD15054" s="869">
        <v>1.0845758939078776</v>
      </c>
      <c r="AN15054" s="845" t="s">
        <v>2</v>
      </c>
    </row>
    <row r="15055" spans="2:40">
      <c r="B15055" s="154">
        <v>14971</v>
      </c>
      <c r="C15055" s="41">
        <v>0.53737470285298827</v>
      </c>
      <c r="D15055" s="41"/>
      <c r="E15055" s="41">
        <v>0.62232826311213674</v>
      </c>
      <c r="F15055" s="41"/>
      <c r="G15055" s="41"/>
      <c r="H15055" s="41">
        <v>0.32084473263368757</v>
      </c>
      <c r="I15055" s="41">
        <v>1.7155993242054335</v>
      </c>
      <c r="J15055" s="41"/>
      <c r="K15055" s="41">
        <v>0.30000029371143871</v>
      </c>
      <c r="L15055" s="41"/>
      <c r="M15055" s="41">
        <v>1.0060123091152755</v>
      </c>
      <c r="N15055" s="41"/>
      <c r="O15055" s="41"/>
      <c r="P15055" s="41">
        <v>0.91494326899127376</v>
      </c>
      <c r="Q15055" s="41">
        <v>1.0184049056343811</v>
      </c>
      <c r="R15055" s="41"/>
      <c r="S15055" s="41">
        <v>0.71615099033340934</v>
      </c>
      <c r="T15055" s="41"/>
      <c r="U15055" s="41">
        <v>1.3032728596477736</v>
      </c>
      <c r="V15055" s="41"/>
      <c r="W15055" s="41"/>
      <c r="X15055" s="41">
        <v>0.78340222990479058</v>
      </c>
      <c r="Y15055" s="41">
        <v>0.54766340035850647</v>
      </c>
      <c r="Z15055" s="41"/>
      <c r="AA15055" s="41"/>
      <c r="AB15055" s="41">
        <v>7.8635282722864686E-2</v>
      </c>
      <c r="AC15055" s="41">
        <v>1.0518763908548932</v>
      </c>
      <c r="AD15055" s="869"/>
      <c r="AN15055" s="845" t="s">
        <v>2</v>
      </c>
    </row>
    <row r="15056" spans="2:40">
      <c r="B15056" s="154">
        <v>14972</v>
      </c>
      <c r="C15056" s="41"/>
      <c r="D15056" s="41">
        <v>0.53180385621925697</v>
      </c>
      <c r="E15056" s="41"/>
      <c r="F15056" s="41">
        <v>1.2838876795619829</v>
      </c>
      <c r="G15056" s="41"/>
      <c r="H15056" s="41">
        <v>0.85899160126726926</v>
      </c>
      <c r="I15056" s="41"/>
      <c r="J15056" s="41">
        <v>1.1415655200950945</v>
      </c>
      <c r="K15056" s="41"/>
      <c r="L15056" s="41">
        <v>8.1315487494506053E-2</v>
      </c>
      <c r="M15056" s="41"/>
      <c r="N15056" s="41">
        <v>1.7147896548432973</v>
      </c>
      <c r="O15056" s="41"/>
      <c r="P15056" s="41">
        <v>0.65718604737739739</v>
      </c>
      <c r="Q15056" s="41"/>
      <c r="R15056" s="41">
        <v>0.56088940969469947</v>
      </c>
      <c r="S15056" s="41"/>
      <c r="T15056" s="41">
        <v>0.18402205139053904</v>
      </c>
      <c r="U15056" s="41"/>
      <c r="V15056" s="41">
        <v>1.6364801186832514</v>
      </c>
      <c r="W15056" s="41">
        <v>0.1424187064900849</v>
      </c>
      <c r="X15056" s="41"/>
      <c r="Y15056" s="41"/>
      <c r="Z15056" s="41">
        <v>1.8334497113559274</v>
      </c>
      <c r="AA15056" s="41"/>
      <c r="AB15056" s="41">
        <v>0.38757866757066539</v>
      </c>
      <c r="AC15056" s="41"/>
      <c r="AD15056" s="869">
        <v>2.2049357414555324</v>
      </c>
      <c r="AN15056" s="845" t="s">
        <v>2</v>
      </c>
    </row>
    <row r="15057" spans="2:40">
      <c r="B15057" s="154">
        <v>14973</v>
      </c>
      <c r="C15057" s="41"/>
      <c r="D15057" s="41">
        <v>1.1090544575476962</v>
      </c>
      <c r="E15057" s="41">
        <v>6.9063967528367978E-2</v>
      </c>
      <c r="F15057" s="41"/>
      <c r="G15057" s="41"/>
      <c r="H15057" s="41">
        <v>1.1347718504240107</v>
      </c>
      <c r="I15057" s="41">
        <v>5.9182321412579279E-2</v>
      </c>
      <c r="J15057" s="41"/>
      <c r="K15057" s="41"/>
      <c r="L15057" s="41">
        <v>1.6217425651426489</v>
      </c>
      <c r="M15057" s="41"/>
      <c r="N15057" s="41">
        <v>1.227916417098847</v>
      </c>
      <c r="O15057" s="41"/>
      <c r="P15057" s="41">
        <v>1.3193000398440755</v>
      </c>
      <c r="Q15057" s="41"/>
      <c r="R15057" s="41">
        <v>0.45614082128998268</v>
      </c>
      <c r="S15057" s="41"/>
      <c r="T15057" s="41">
        <v>1.2452132949713581</v>
      </c>
      <c r="U15057" s="41"/>
      <c r="V15057" s="41">
        <v>0.96483519912239168</v>
      </c>
      <c r="W15057" s="41"/>
      <c r="X15057" s="41">
        <v>1.1491594447111448</v>
      </c>
      <c r="Y15057" s="41"/>
      <c r="Z15057" s="41">
        <v>1.2457889383719868E-2</v>
      </c>
      <c r="AA15057" s="41"/>
      <c r="AB15057" s="41">
        <v>1.0585800024712084</v>
      </c>
      <c r="AC15057" s="41"/>
      <c r="AD15057" s="869">
        <v>1.9312714072164452</v>
      </c>
      <c r="AN15057" s="845" t="s">
        <v>2</v>
      </c>
    </row>
    <row r="15058" spans="2:40">
      <c r="B15058" s="154">
        <v>14974</v>
      </c>
      <c r="C15058" s="41"/>
      <c r="D15058" s="41">
        <v>0.8611427684583568</v>
      </c>
      <c r="E15058" s="41">
        <v>1.2926327789162453</v>
      </c>
      <c r="F15058" s="41"/>
      <c r="G15058" s="41"/>
      <c r="H15058" s="41">
        <v>0.173793111793731</v>
      </c>
      <c r="I15058" s="41">
        <v>0.61703363088571794</v>
      </c>
      <c r="J15058" s="41"/>
      <c r="K15058" s="41"/>
      <c r="L15058" s="41">
        <v>0.22943405513262424</v>
      </c>
      <c r="M15058" s="41"/>
      <c r="N15058" s="41">
        <v>0.19297958933006648</v>
      </c>
      <c r="O15058" s="41"/>
      <c r="P15058" s="41">
        <v>0.17331666900634421</v>
      </c>
      <c r="Q15058" s="41">
        <v>0.63558868959677295</v>
      </c>
      <c r="R15058" s="41"/>
      <c r="S15058" s="41"/>
      <c r="T15058" s="41">
        <v>0.62225176340756871</v>
      </c>
      <c r="U15058" s="41"/>
      <c r="V15058" s="41">
        <v>0.57833518537136408</v>
      </c>
      <c r="W15058" s="41">
        <v>4.3317027392877586E-2</v>
      </c>
      <c r="X15058" s="41"/>
      <c r="Y15058" s="41">
        <v>0.57060345075114582</v>
      </c>
      <c r="Z15058" s="41"/>
      <c r="AA15058" s="41"/>
      <c r="AB15058" s="41">
        <v>0.21849246239354428</v>
      </c>
      <c r="AC15058" s="41"/>
      <c r="AD15058" s="869">
        <v>0.57768391385307716</v>
      </c>
      <c r="AN15058" s="845" t="s">
        <v>2</v>
      </c>
    </row>
    <row r="15059" spans="2:40">
      <c r="B15059" s="154">
        <v>14975</v>
      </c>
      <c r="C15059" s="41">
        <v>0.5033529202041247</v>
      </c>
      <c r="D15059" s="41"/>
      <c r="E15059" s="41"/>
      <c r="F15059" s="41">
        <v>0.62401675027432124</v>
      </c>
      <c r="G15059" s="41">
        <v>1.2262281758538824</v>
      </c>
      <c r="H15059" s="41"/>
      <c r="I15059" s="41"/>
      <c r="J15059" s="41">
        <v>1.8894788118716022</v>
      </c>
      <c r="K15059" s="41">
        <v>0.9667370558593581</v>
      </c>
      <c r="L15059" s="41"/>
      <c r="M15059" s="41"/>
      <c r="N15059" s="41">
        <v>0.62912097897615993</v>
      </c>
      <c r="O15059" s="41">
        <v>1.5190102620305654</v>
      </c>
      <c r="P15059" s="41"/>
      <c r="Q15059" s="41"/>
      <c r="R15059" s="41">
        <v>0.65655923037105968</v>
      </c>
      <c r="S15059" s="41">
        <v>0.74935154609221988</v>
      </c>
      <c r="T15059" s="41"/>
      <c r="U15059" s="41"/>
      <c r="V15059" s="41">
        <v>1.64946081004291</v>
      </c>
      <c r="W15059" s="41">
        <v>1.2761288713649173</v>
      </c>
      <c r="X15059" s="41"/>
      <c r="Y15059" s="41"/>
      <c r="Z15059" s="41">
        <v>0.92515718181724205</v>
      </c>
      <c r="AA15059" s="41">
        <v>1.4145178788057375</v>
      </c>
      <c r="AB15059" s="41"/>
      <c r="AC15059" s="41"/>
      <c r="AD15059" s="869">
        <v>2.2095620617544998</v>
      </c>
      <c r="AN15059" s="845" t="s">
        <v>2</v>
      </c>
    </row>
    <row r="15060" spans="2:40">
      <c r="B15060" s="154">
        <v>14976</v>
      </c>
      <c r="C15060" s="41">
        <v>1.1813200240955755</v>
      </c>
      <c r="D15060" s="41"/>
      <c r="E15060" s="41"/>
      <c r="F15060" s="41">
        <v>1.2714700702085286</v>
      </c>
      <c r="G15060" s="41">
        <v>0.3656941182691032</v>
      </c>
      <c r="H15060" s="41"/>
      <c r="I15060" s="41"/>
      <c r="J15060" s="41">
        <v>0.69046920880452478</v>
      </c>
      <c r="K15060" s="41">
        <v>0.94221745784590494</v>
      </c>
      <c r="L15060" s="41"/>
      <c r="M15060" s="41"/>
      <c r="N15060" s="41">
        <v>0.68456726644915333</v>
      </c>
      <c r="O15060" s="41">
        <v>1.2190254484729124</v>
      </c>
      <c r="P15060" s="41"/>
      <c r="Q15060" s="41"/>
      <c r="R15060" s="41">
        <v>1.5234454055167086</v>
      </c>
      <c r="S15060" s="41">
        <v>1.1508719268472054</v>
      </c>
      <c r="T15060" s="41"/>
      <c r="U15060" s="41"/>
      <c r="V15060" s="41">
        <v>1.2817745912839174</v>
      </c>
      <c r="W15060" s="41">
        <v>0.1203908446799259</v>
      </c>
      <c r="X15060" s="41"/>
      <c r="Y15060" s="41"/>
      <c r="Z15060" s="41">
        <v>1.5972106480099408</v>
      </c>
      <c r="AA15060" s="41">
        <v>1.0546995195524784</v>
      </c>
      <c r="AB15060" s="41"/>
      <c r="AC15060" s="41"/>
      <c r="AD15060" s="869">
        <v>1.7652267936145998</v>
      </c>
      <c r="AN15060" s="845" t="s">
        <v>2</v>
      </c>
    </row>
    <row r="15061" spans="2:40">
      <c r="B15061" s="154">
        <v>14977</v>
      </c>
      <c r="C15061" s="41">
        <v>0.63023381025460179</v>
      </c>
      <c r="D15061" s="41"/>
      <c r="E15061" s="41"/>
      <c r="F15061" s="41">
        <v>0.25959596009582092</v>
      </c>
      <c r="G15061" s="41">
        <v>0.37599968990847293</v>
      </c>
      <c r="H15061" s="41"/>
      <c r="I15061" s="41">
        <v>0.49463114835331995</v>
      </c>
      <c r="J15061" s="41"/>
      <c r="K15061" s="41">
        <v>1.9112214870990161</v>
      </c>
      <c r="L15061" s="41"/>
      <c r="M15061" s="41"/>
      <c r="N15061" s="41">
        <v>0.20211387777340881</v>
      </c>
      <c r="O15061" s="41">
        <v>1.3310227026889101E-2</v>
      </c>
      <c r="P15061" s="41"/>
      <c r="Q15061" s="41"/>
      <c r="R15061" s="41">
        <v>0.37385974085492041</v>
      </c>
      <c r="S15061" s="41">
        <v>0.92850016832326487</v>
      </c>
      <c r="T15061" s="41"/>
      <c r="U15061" s="41">
        <v>8.8752971207070291E-2</v>
      </c>
      <c r="V15061" s="41"/>
      <c r="W15061" s="41">
        <v>1.1061069676416939</v>
      </c>
      <c r="X15061" s="41"/>
      <c r="Y15061" s="41">
        <v>1.1288116507691064</v>
      </c>
      <c r="Z15061" s="41"/>
      <c r="AA15061" s="41"/>
      <c r="AB15061" s="41">
        <v>0.21451773803388624</v>
      </c>
      <c r="AC15061" s="41"/>
      <c r="AD15061" s="869">
        <v>0.22086019320500105</v>
      </c>
      <c r="AN15061" s="845" t="s">
        <v>2</v>
      </c>
    </row>
    <row r="15062" spans="2:40">
      <c r="B15062" s="154">
        <v>14978</v>
      </c>
      <c r="C15062" s="41"/>
      <c r="D15062" s="41">
        <v>0.27260765169976797</v>
      </c>
      <c r="E15062" s="41">
        <v>0.60266685351798377</v>
      </c>
      <c r="F15062" s="41"/>
      <c r="G15062" s="41"/>
      <c r="H15062" s="41">
        <v>0.36021520100095372</v>
      </c>
      <c r="I15062" s="41">
        <v>0.28576763839020514</v>
      </c>
      <c r="J15062" s="41"/>
      <c r="K15062" s="41">
        <v>0.22192739559777763</v>
      </c>
      <c r="L15062" s="41"/>
      <c r="M15062" s="41">
        <v>0.32872446968591251</v>
      </c>
      <c r="N15062" s="41"/>
      <c r="O15062" s="41"/>
      <c r="P15062" s="41">
        <v>0.45401609386165903</v>
      </c>
      <c r="Q15062" s="41">
        <v>5.7719556325450082E-2</v>
      </c>
      <c r="R15062" s="41"/>
      <c r="S15062" s="41">
        <v>0.44281858359254556</v>
      </c>
      <c r="T15062" s="41"/>
      <c r="U15062" s="41">
        <v>0.62693292886651397</v>
      </c>
      <c r="V15062" s="41"/>
      <c r="W15062" s="41">
        <v>0.24273140418316638</v>
      </c>
      <c r="X15062" s="41"/>
      <c r="Y15062" s="41">
        <v>0.41370006101683149</v>
      </c>
      <c r="Z15062" s="41"/>
      <c r="AA15062" s="41"/>
      <c r="AB15062" s="41">
        <v>8.3064029725420055E-2</v>
      </c>
      <c r="AC15062" s="41">
        <v>0.88734304931543684</v>
      </c>
      <c r="AD15062" s="869"/>
      <c r="AN15062" s="845" t="s">
        <v>2</v>
      </c>
    </row>
    <row r="15063" spans="2:40">
      <c r="B15063" s="154">
        <v>14979</v>
      </c>
      <c r="C15063" s="41">
        <v>0.55909732550563784</v>
      </c>
      <c r="D15063" s="41"/>
      <c r="E15063" s="41"/>
      <c r="F15063" s="41">
        <v>1.6839229373990072</v>
      </c>
      <c r="G15063" s="41">
        <v>0.26706638620419587</v>
      </c>
      <c r="H15063" s="41"/>
      <c r="I15063" s="41"/>
      <c r="J15063" s="41">
        <v>1.6835873841273925</v>
      </c>
      <c r="K15063" s="41">
        <v>0.14936841695066566</v>
      </c>
      <c r="L15063" s="41"/>
      <c r="M15063" s="41"/>
      <c r="N15063" s="41">
        <v>2.0546104135963845</v>
      </c>
      <c r="O15063" s="41">
        <v>0.39067884228770139</v>
      </c>
      <c r="P15063" s="41"/>
      <c r="Q15063" s="41"/>
      <c r="R15063" s="41">
        <v>1.7237365621322704</v>
      </c>
      <c r="S15063" s="41"/>
      <c r="T15063" s="41">
        <v>0.15117952619262892</v>
      </c>
      <c r="U15063" s="41"/>
      <c r="V15063" s="41">
        <v>2.1775917648128389</v>
      </c>
      <c r="W15063" s="41">
        <v>0.34502800320741023</v>
      </c>
      <c r="X15063" s="41"/>
      <c r="Y15063" s="41"/>
      <c r="Z15063" s="41">
        <v>1.3965190859730083</v>
      </c>
      <c r="AA15063" s="41">
        <v>0.3475345994445132</v>
      </c>
      <c r="AB15063" s="41"/>
      <c r="AC15063" s="41"/>
      <c r="AD15063" s="869">
        <v>1.2181932838338043</v>
      </c>
      <c r="AN15063" s="845" t="s">
        <v>2</v>
      </c>
    </row>
    <row r="15064" spans="2:40">
      <c r="B15064" s="154">
        <v>14980</v>
      </c>
      <c r="C15064" s="41">
        <v>1.0520170563357936</v>
      </c>
      <c r="D15064" s="41"/>
      <c r="E15064" s="41">
        <v>1.6857627052424573</v>
      </c>
      <c r="F15064" s="41"/>
      <c r="G15064" s="41">
        <v>0.79017658178546091</v>
      </c>
      <c r="H15064" s="41"/>
      <c r="I15064" s="41">
        <v>0.9473888292796081</v>
      </c>
      <c r="J15064" s="41"/>
      <c r="K15064" s="41">
        <v>1.1728712537976993</v>
      </c>
      <c r="L15064" s="41"/>
      <c r="M15064" s="41">
        <v>2.804713241283284</v>
      </c>
      <c r="N15064" s="41"/>
      <c r="O15064" s="41">
        <v>1.4013531969776654</v>
      </c>
      <c r="P15064" s="41"/>
      <c r="Q15064" s="41">
        <v>1.2691813001688614</v>
      </c>
      <c r="R15064" s="41"/>
      <c r="S15064" s="41">
        <v>0.14332404035644619</v>
      </c>
      <c r="T15064" s="41"/>
      <c r="U15064" s="41">
        <v>1.5719590314943142</v>
      </c>
      <c r="V15064" s="41"/>
      <c r="W15064" s="41">
        <v>0.54857737019966779</v>
      </c>
      <c r="X15064" s="41"/>
      <c r="Y15064" s="41">
        <v>2.6460981788538183</v>
      </c>
      <c r="Z15064" s="41"/>
      <c r="AA15064" s="41">
        <v>1.5641481636346146</v>
      </c>
      <c r="AB15064" s="41"/>
      <c r="AC15064" s="41">
        <v>2.0052271997477393</v>
      </c>
      <c r="AD15064" s="869"/>
      <c r="AN15064" s="845" t="s">
        <v>2</v>
      </c>
    </row>
    <row r="15065" spans="2:40">
      <c r="B15065" s="154">
        <v>14981</v>
      </c>
      <c r="C15065" s="41"/>
      <c r="D15065" s="41">
        <v>1.5327199516085084</v>
      </c>
      <c r="E15065" s="41"/>
      <c r="F15065" s="41">
        <v>0.34390242058768</v>
      </c>
      <c r="G15065" s="41"/>
      <c r="H15065" s="41">
        <v>1.7810261094983151</v>
      </c>
      <c r="I15065" s="41"/>
      <c r="J15065" s="41">
        <v>8.4675900371925697E-2</v>
      </c>
      <c r="K15065" s="41"/>
      <c r="L15065" s="41">
        <v>0.35904348932458702</v>
      </c>
      <c r="M15065" s="41">
        <v>2.3259486194349387E-3</v>
      </c>
      <c r="N15065" s="41"/>
      <c r="O15065" s="41"/>
      <c r="P15065" s="41">
        <v>1.8267008068991413</v>
      </c>
      <c r="Q15065" s="41"/>
      <c r="R15065" s="41">
        <v>0.85895919147033906</v>
      </c>
      <c r="S15065" s="41"/>
      <c r="T15065" s="41">
        <v>1.5759247866582045</v>
      </c>
      <c r="U15065" s="41"/>
      <c r="V15065" s="41">
        <v>0.27487422417842794</v>
      </c>
      <c r="W15065" s="41"/>
      <c r="X15065" s="41">
        <v>0.60293871403433619</v>
      </c>
      <c r="Y15065" s="41"/>
      <c r="Z15065" s="41">
        <v>0.67363667121425475</v>
      </c>
      <c r="AA15065" s="41"/>
      <c r="AB15065" s="41">
        <v>0.56937409568511133</v>
      </c>
      <c r="AC15065" s="41"/>
      <c r="AD15065" s="869">
        <v>0.50437114969910402</v>
      </c>
      <c r="AN15065" s="845" t="s">
        <v>2</v>
      </c>
    </row>
    <row r="15066" spans="2:40">
      <c r="B15066" s="154">
        <v>14982</v>
      </c>
      <c r="C15066" s="41"/>
      <c r="D15066" s="41">
        <v>0.30848163474948931</v>
      </c>
      <c r="E15066" s="41"/>
      <c r="F15066" s="41">
        <v>0.65711476619445053</v>
      </c>
      <c r="G15066" s="41"/>
      <c r="H15066" s="41">
        <v>0.85882221675130432</v>
      </c>
      <c r="I15066" s="41"/>
      <c r="J15066" s="41">
        <v>0.92365905262069492</v>
      </c>
      <c r="K15066" s="41"/>
      <c r="L15066" s="41">
        <v>1.1455366303794707</v>
      </c>
      <c r="M15066" s="41"/>
      <c r="N15066" s="41">
        <v>0.77320432088061519</v>
      </c>
      <c r="O15066" s="41"/>
      <c r="P15066" s="41">
        <v>0.64142082129399247</v>
      </c>
      <c r="Q15066" s="41"/>
      <c r="R15066" s="41">
        <v>0.75933099206623356</v>
      </c>
      <c r="S15066" s="41"/>
      <c r="T15066" s="41">
        <v>8.8360060508827179E-2</v>
      </c>
      <c r="U15066" s="41"/>
      <c r="V15066" s="41">
        <v>1.2795152623442327</v>
      </c>
      <c r="W15066" s="41"/>
      <c r="X15066" s="41">
        <v>1.4209486509717544</v>
      </c>
      <c r="Y15066" s="41"/>
      <c r="Z15066" s="41">
        <v>0.21781055851447351</v>
      </c>
      <c r="AA15066" s="41"/>
      <c r="AB15066" s="41">
        <v>0.48723175874239988</v>
      </c>
      <c r="AC15066" s="41"/>
      <c r="AD15066" s="869">
        <v>0.8659916730328312</v>
      </c>
      <c r="AN15066" s="845" t="s">
        <v>2</v>
      </c>
    </row>
    <row r="15067" spans="2:40">
      <c r="B15067" s="154">
        <v>14983</v>
      </c>
      <c r="C15067" s="41">
        <v>0.14983245061785352</v>
      </c>
      <c r="D15067" s="41"/>
      <c r="E15067" s="41">
        <v>2.5342613516887336</v>
      </c>
      <c r="F15067" s="41"/>
      <c r="G15067" s="41">
        <v>0.86521452862649317</v>
      </c>
      <c r="H15067" s="41"/>
      <c r="I15067" s="41">
        <v>2.1434022045976473</v>
      </c>
      <c r="J15067" s="41"/>
      <c r="K15067" s="41">
        <v>0.55571231781323438</v>
      </c>
      <c r="L15067" s="41"/>
      <c r="M15067" s="41">
        <v>2.1290068992115065</v>
      </c>
      <c r="N15067" s="41"/>
      <c r="O15067" s="41">
        <v>0.54349686677987918</v>
      </c>
      <c r="P15067" s="41"/>
      <c r="Q15067" s="41">
        <v>1.8610011583430748</v>
      </c>
      <c r="R15067" s="41"/>
      <c r="S15067" s="41">
        <v>0.24384477599220522</v>
      </c>
      <c r="T15067" s="41"/>
      <c r="U15067" s="41">
        <v>1.4235315874935139</v>
      </c>
      <c r="V15067" s="41"/>
      <c r="W15067" s="41">
        <v>0.85199039909566165</v>
      </c>
      <c r="X15067" s="41"/>
      <c r="Y15067" s="41">
        <v>1.2969603310022539</v>
      </c>
      <c r="Z15067" s="41"/>
      <c r="AA15067" s="41">
        <v>0.99255860644479221</v>
      </c>
      <c r="AB15067" s="41"/>
      <c r="AC15067" s="41">
        <v>0.98965884666376125</v>
      </c>
      <c r="AD15067" s="869"/>
      <c r="AN15067" s="845" t="s">
        <v>2</v>
      </c>
    </row>
    <row r="15068" spans="2:40">
      <c r="B15068" s="154">
        <v>14984</v>
      </c>
      <c r="C15068" s="41">
        <v>0.958315651570399</v>
      </c>
      <c r="D15068" s="41"/>
      <c r="E15068" s="41"/>
      <c r="F15068" s="41">
        <v>0.8160484463901938</v>
      </c>
      <c r="G15068" s="41">
        <v>2.460030938356486</v>
      </c>
      <c r="H15068" s="41"/>
      <c r="I15068" s="41"/>
      <c r="J15068" s="41">
        <v>1.114965279775282</v>
      </c>
      <c r="K15068" s="41">
        <v>1.2114662252115143</v>
      </c>
      <c r="L15068" s="41"/>
      <c r="M15068" s="41"/>
      <c r="N15068" s="41">
        <v>1.2677517869524342</v>
      </c>
      <c r="O15068" s="41">
        <v>1.6705775253606616</v>
      </c>
      <c r="P15068" s="41"/>
      <c r="Q15068" s="41"/>
      <c r="R15068" s="41">
        <v>2.983313268314217E-2</v>
      </c>
      <c r="S15068" s="41">
        <v>1.891064791428394</v>
      </c>
      <c r="T15068" s="41"/>
      <c r="U15068" s="41"/>
      <c r="V15068" s="41">
        <v>1.0025810830758959</v>
      </c>
      <c r="W15068" s="41">
        <v>1.6734613908210931</v>
      </c>
      <c r="X15068" s="41"/>
      <c r="Y15068" s="41"/>
      <c r="Z15068" s="41">
        <v>1.5689409230453149</v>
      </c>
      <c r="AA15068" s="41">
        <v>0.2769239982842317</v>
      </c>
      <c r="AB15068" s="41"/>
      <c r="AC15068" s="41"/>
      <c r="AD15068" s="869">
        <v>1.9753954053604594</v>
      </c>
      <c r="AN15068" s="845" t="s">
        <v>2</v>
      </c>
    </row>
    <row r="15069" spans="2:40">
      <c r="B15069" s="154">
        <v>14985</v>
      </c>
      <c r="C15069" s="41">
        <v>1.4098943917002302</v>
      </c>
      <c r="D15069" s="41"/>
      <c r="E15069" s="41"/>
      <c r="F15069" s="41">
        <v>1.3705634069016541</v>
      </c>
      <c r="G15069" s="41">
        <v>0.74167535772818072</v>
      </c>
      <c r="H15069" s="41"/>
      <c r="I15069" s="41"/>
      <c r="J15069" s="41">
        <v>1.801414015085347</v>
      </c>
      <c r="K15069" s="41">
        <v>0.39671319731088739</v>
      </c>
      <c r="L15069" s="41"/>
      <c r="M15069" s="41"/>
      <c r="N15069" s="41">
        <v>2.0838597569631445</v>
      </c>
      <c r="O15069" s="41">
        <v>1.29955565732699</v>
      </c>
      <c r="P15069" s="41"/>
      <c r="Q15069" s="41"/>
      <c r="R15069" s="41">
        <v>1.4331077520152393</v>
      </c>
      <c r="S15069" s="41">
        <v>1.0563680511890363</v>
      </c>
      <c r="T15069" s="41"/>
      <c r="U15069" s="41"/>
      <c r="V15069" s="41">
        <v>1.8161002694598634</v>
      </c>
      <c r="W15069" s="41">
        <v>1.1991273373351554</v>
      </c>
      <c r="X15069" s="41"/>
      <c r="Y15069" s="41"/>
      <c r="Z15069" s="41">
        <v>1.2454325691897146</v>
      </c>
      <c r="AA15069" s="41">
        <v>0.23741423993642793</v>
      </c>
      <c r="AB15069" s="41"/>
      <c r="AC15069" s="41"/>
      <c r="AD15069" s="869">
        <v>1.2705742191022662</v>
      </c>
      <c r="AN15069" s="845" t="s">
        <v>2</v>
      </c>
    </row>
    <row r="15070" spans="2:40">
      <c r="B15070" s="154">
        <v>14986</v>
      </c>
      <c r="C15070" s="41"/>
      <c r="D15070" s="41">
        <v>0.17478141984958159</v>
      </c>
      <c r="E15070" s="41">
        <v>1.462670632459063</v>
      </c>
      <c r="F15070" s="41"/>
      <c r="G15070" s="41"/>
      <c r="H15070" s="41">
        <v>0.22973500592872226</v>
      </c>
      <c r="I15070" s="41">
        <v>1.6492716298402843</v>
      </c>
      <c r="J15070" s="41"/>
      <c r="K15070" s="41">
        <v>0.33524111560085584</v>
      </c>
      <c r="L15070" s="41"/>
      <c r="M15070" s="41">
        <v>0.91089995610082797</v>
      </c>
      <c r="N15070" s="41"/>
      <c r="O15070" s="41"/>
      <c r="P15070" s="41">
        <v>0.33218054569017569</v>
      </c>
      <c r="Q15070" s="41">
        <v>4.7320783400108299E-2</v>
      </c>
      <c r="R15070" s="41"/>
      <c r="S15070" s="41"/>
      <c r="T15070" s="41">
        <v>0.99147570153122866</v>
      </c>
      <c r="U15070" s="41">
        <v>0.86140620878744556</v>
      </c>
      <c r="V15070" s="41"/>
      <c r="W15070" s="41">
        <v>0.27978015600338879</v>
      </c>
      <c r="X15070" s="41"/>
      <c r="Y15070" s="41"/>
      <c r="Z15070" s="41">
        <v>0.49795794895373768</v>
      </c>
      <c r="AA15070" s="41"/>
      <c r="AB15070" s="41">
        <v>0.4271287546665074</v>
      </c>
      <c r="AC15070" s="41">
        <v>0.89110691309760237</v>
      </c>
      <c r="AD15070" s="869"/>
      <c r="AN15070" s="845" t="s">
        <v>2</v>
      </c>
    </row>
    <row r="15071" spans="2:40">
      <c r="B15071" s="154">
        <v>14987</v>
      </c>
      <c r="C15071" s="41">
        <v>9.3851996970624005E-2</v>
      </c>
      <c r="D15071" s="41"/>
      <c r="E15071" s="41">
        <v>1.4864659439800205</v>
      </c>
      <c r="F15071" s="41"/>
      <c r="G15071" s="41"/>
      <c r="H15071" s="41">
        <v>0.76670252028409169</v>
      </c>
      <c r="I15071" s="41">
        <v>0.70511068963810275</v>
      </c>
      <c r="J15071" s="41"/>
      <c r="K15071" s="41"/>
      <c r="L15071" s="41">
        <v>0.12019121845468141</v>
      </c>
      <c r="M15071" s="41">
        <v>2.0419373517530954</v>
      </c>
      <c r="N15071" s="41"/>
      <c r="O15071" s="41"/>
      <c r="P15071" s="41">
        <v>0.63319504031122531</v>
      </c>
      <c r="Q15071" s="41">
        <v>1.2716633287672041</v>
      </c>
      <c r="R15071" s="41"/>
      <c r="S15071" s="41"/>
      <c r="T15071" s="41">
        <v>1.0676637610050836</v>
      </c>
      <c r="U15071" s="41">
        <v>0.69577457264796905</v>
      </c>
      <c r="V15071" s="41"/>
      <c r="W15071" s="41"/>
      <c r="X15071" s="41">
        <v>1.5242650508194289</v>
      </c>
      <c r="Y15071" s="41">
        <v>0.48464422004686242</v>
      </c>
      <c r="Z15071" s="41"/>
      <c r="AA15071" s="41">
        <v>0.18982860846628224</v>
      </c>
      <c r="AB15071" s="41"/>
      <c r="AC15071" s="41">
        <v>0.53541400137261863</v>
      </c>
      <c r="AD15071" s="869"/>
      <c r="AN15071" s="845" t="s">
        <v>2</v>
      </c>
    </row>
    <row r="15072" spans="2:40">
      <c r="B15072" s="154">
        <v>14988</v>
      </c>
      <c r="C15072" s="41">
        <v>1.1770814335265458</v>
      </c>
      <c r="D15072" s="41"/>
      <c r="E15072" s="41"/>
      <c r="F15072" s="41">
        <v>0.53181269186250701</v>
      </c>
      <c r="G15072" s="41">
        <v>1.2615801006314529</v>
      </c>
      <c r="H15072" s="41"/>
      <c r="I15072" s="41"/>
      <c r="J15072" s="41">
        <v>0.8635885243140109</v>
      </c>
      <c r="K15072" s="41">
        <v>1.2691397404578149</v>
      </c>
      <c r="L15072" s="41"/>
      <c r="M15072" s="41"/>
      <c r="N15072" s="41">
        <v>0.6742547317368498</v>
      </c>
      <c r="O15072" s="41">
        <v>1.0018310455888151</v>
      </c>
      <c r="P15072" s="41"/>
      <c r="Q15072" s="41"/>
      <c r="R15072" s="41">
        <v>1.1254947130139226</v>
      </c>
      <c r="S15072" s="41">
        <v>0.85676320612290646</v>
      </c>
      <c r="T15072" s="41"/>
      <c r="U15072" s="41"/>
      <c r="V15072" s="41">
        <v>0.77925804175765812</v>
      </c>
      <c r="W15072" s="41">
        <v>0.99122499394424246</v>
      </c>
      <c r="X15072" s="41"/>
      <c r="Y15072" s="41"/>
      <c r="Z15072" s="41">
        <v>1.4290406687854023</v>
      </c>
      <c r="AA15072" s="41">
        <v>1.0464794237344361</v>
      </c>
      <c r="AB15072" s="41"/>
      <c r="AC15072" s="41"/>
      <c r="AD15072" s="869">
        <v>0.29677382200471142</v>
      </c>
      <c r="AN15072" s="845" t="s">
        <v>2</v>
      </c>
    </row>
    <row r="15073" spans="2:40">
      <c r="B15073" s="154">
        <v>14989</v>
      </c>
      <c r="C15073" s="41">
        <v>1.3074702879674038</v>
      </c>
      <c r="D15073" s="41"/>
      <c r="E15073" s="41">
        <v>1.2034234107958823</v>
      </c>
      <c r="F15073" s="41"/>
      <c r="G15073" s="41">
        <v>0.19449764585332419</v>
      </c>
      <c r="H15073" s="41"/>
      <c r="I15073" s="41">
        <v>0.55316080454794825</v>
      </c>
      <c r="J15073" s="41"/>
      <c r="K15073" s="41">
        <v>1.0688533459755669</v>
      </c>
      <c r="L15073" s="41"/>
      <c r="M15073" s="41">
        <v>0.68169214117231125</v>
      </c>
      <c r="N15073" s="41"/>
      <c r="O15073" s="41">
        <v>1.189604524795373</v>
      </c>
      <c r="P15073" s="41"/>
      <c r="Q15073" s="41">
        <v>0.94835483967262302</v>
      </c>
      <c r="R15073" s="41"/>
      <c r="S15073" s="41">
        <v>0.87944768527220163</v>
      </c>
      <c r="T15073" s="41"/>
      <c r="U15073" s="41">
        <v>0.25304159018164157</v>
      </c>
      <c r="V15073" s="41"/>
      <c r="W15073" s="41">
        <v>0.93541692405108912</v>
      </c>
      <c r="X15073" s="41"/>
      <c r="Y15073" s="41"/>
      <c r="Z15073" s="41">
        <v>2.0542745349508364E-2</v>
      </c>
      <c r="AA15073" s="41">
        <v>1.7729413119216479</v>
      </c>
      <c r="AB15073" s="41"/>
      <c r="AC15073" s="41">
        <v>0.48939846684489691</v>
      </c>
      <c r="AD15073" s="869"/>
      <c r="AN15073" s="845" t="s">
        <v>2</v>
      </c>
    </row>
    <row r="15074" spans="2:40">
      <c r="B15074" s="154">
        <v>14990</v>
      </c>
      <c r="C15074" s="41"/>
      <c r="D15074" s="41">
        <v>0.45226354078340908</v>
      </c>
      <c r="E15074" s="41"/>
      <c r="F15074" s="41">
        <v>1.094871068093775</v>
      </c>
      <c r="G15074" s="41"/>
      <c r="H15074" s="41">
        <v>1.5474558030405008</v>
      </c>
      <c r="I15074" s="41"/>
      <c r="J15074" s="41">
        <v>0.16390774025210036</v>
      </c>
      <c r="K15074" s="41">
        <v>0.15138339548593127</v>
      </c>
      <c r="L15074" s="41"/>
      <c r="M15074" s="41">
        <v>8.9713353104573346E-2</v>
      </c>
      <c r="N15074" s="41"/>
      <c r="O15074" s="41"/>
      <c r="P15074" s="41">
        <v>1.2857507564727486</v>
      </c>
      <c r="Q15074" s="41"/>
      <c r="R15074" s="41">
        <v>1.3901461765035814</v>
      </c>
      <c r="S15074" s="41"/>
      <c r="T15074" s="41">
        <v>1.5198395879570863</v>
      </c>
      <c r="U15074" s="41"/>
      <c r="V15074" s="41">
        <v>1.7261779631811813</v>
      </c>
      <c r="W15074" s="41"/>
      <c r="X15074" s="41">
        <v>0.66703999674730996</v>
      </c>
      <c r="Y15074" s="41"/>
      <c r="Z15074" s="41">
        <v>1.156781184738896</v>
      </c>
      <c r="AA15074" s="41"/>
      <c r="AB15074" s="41">
        <v>1.4646904851234497</v>
      </c>
      <c r="AC15074" s="41">
        <v>0.38925953111481687</v>
      </c>
      <c r="AD15074" s="869"/>
      <c r="AN15074" s="845" t="s">
        <v>2</v>
      </c>
    </row>
    <row r="15075" spans="2:40">
      <c r="B15075" s="154">
        <v>14991</v>
      </c>
      <c r="C15075" s="41"/>
      <c r="D15075" s="41">
        <v>1.3522245760766973</v>
      </c>
      <c r="E15075" s="41"/>
      <c r="F15075" s="41">
        <v>0.36652764026180074</v>
      </c>
      <c r="G15075" s="41"/>
      <c r="H15075" s="41">
        <v>1.1901263519669312</v>
      </c>
      <c r="I15075" s="41">
        <v>0.4457780903121159</v>
      </c>
      <c r="J15075" s="41"/>
      <c r="K15075" s="41"/>
      <c r="L15075" s="41">
        <v>0.79310141011380497</v>
      </c>
      <c r="M15075" s="41">
        <v>0.69891896161595257</v>
      </c>
      <c r="N15075" s="41"/>
      <c r="O15075" s="41"/>
      <c r="P15075" s="41">
        <v>1.0195669327935775</v>
      </c>
      <c r="Q15075" s="41"/>
      <c r="R15075" s="41">
        <v>0.66021933399025567</v>
      </c>
      <c r="S15075" s="41"/>
      <c r="T15075" s="41">
        <v>0.33386583821382998</v>
      </c>
      <c r="U15075" s="41">
        <v>3.5807771952951407E-2</v>
      </c>
      <c r="V15075" s="41"/>
      <c r="W15075" s="41"/>
      <c r="X15075" s="41">
        <v>1.408993949792505</v>
      </c>
      <c r="Y15075" s="41"/>
      <c r="Z15075" s="41">
        <v>0.49147025913774078</v>
      </c>
      <c r="AA15075" s="41"/>
      <c r="AB15075" s="41">
        <v>1.6724442141379359</v>
      </c>
      <c r="AC15075" s="41"/>
      <c r="AD15075" s="869">
        <v>0.10551117976963893</v>
      </c>
      <c r="AN15075" s="845" t="s">
        <v>2</v>
      </c>
    </row>
    <row r="15076" spans="2:40">
      <c r="B15076" s="154">
        <v>14992</v>
      </c>
      <c r="C15076" s="41">
        <v>6.1785390134578816E-2</v>
      </c>
      <c r="D15076" s="41"/>
      <c r="E15076" s="41"/>
      <c r="F15076" s="41">
        <v>0.22787922303639593</v>
      </c>
      <c r="G15076" s="41">
        <v>0.14949925136261785</v>
      </c>
      <c r="H15076" s="41"/>
      <c r="I15076" s="41"/>
      <c r="J15076" s="41">
        <v>1.607164324782042</v>
      </c>
      <c r="K15076" s="41">
        <v>0.36616246458655838</v>
      </c>
      <c r="L15076" s="41"/>
      <c r="M15076" s="41"/>
      <c r="N15076" s="41">
        <v>0.24442345279879416</v>
      </c>
      <c r="O15076" s="41">
        <v>0.37884030663978152</v>
      </c>
      <c r="P15076" s="41"/>
      <c r="Q15076" s="41"/>
      <c r="R15076" s="41">
        <v>1.1006605865709509</v>
      </c>
      <c r="S15076" s="41">
        <v>1.1516995739664349</v>
      </c>
      <c r="T15076" s="41"/>
      <c r="U15076" s="41"/>
      <c r="V15076" s="41">
        <v>0.21692158706813155</v>
      </c>
      <c r="W15076" s="41">
        <v>1.1527342399687028</v>
      </c>
      <c r="X15076" s="41"/>
      <c r="Y15076" s="41"/>
      <c r="Z15076" s="41">
        <v>0.39978944087810042</v>
      </c>
      <c r="AA15076" s="41">
        <v>0.18401032552566884</v>
      </c>
      <c r="AB15076" s="41"/>
      <c r="AC15076" s="41"/>
      <c r="AD15076" s="869">
        <v>0.4285284344324975</v>
      </c>
      <c r="AN15076" s="845" t="s">
        <v>2</v>
      </c>
    </row>
    <row r="15077" spans="2:40">
      <c r="B15077" s="154">
        <v>14993</v>
      </c>
      <c r="C15077" s="41">
        <v>0.11594081949657342</v>
      </c>
      <c r="D15077" s="41"/>
      <c r="E15077" s="41">
        <v>0.77568862247354187</v>
      </c>
      <c r="F15077" s="41"/>
      <c r="G15077" s="41"/>
      <c r="H15077" s="41">
        <v>0.31435196694881312</v>
      </c>
      <c r="I15077" s="41">
        <v>0.60766440695444035</v>
      </c>
      <c r="J15077" s="41"/>
      <c r="K15077" s="41"/>
      <c r="L15077" s="41">
        <v>0.46139051499434863</v>
      </c>
      <c r="M15077" s="41">
        <v>1.1044950226043317</v>
      </c>
      <c r="N15077" s="41"/>
      <c r="O15077" s="41"/>
      <c r="P15077" s="41">
        <v>0.49662604680065919</v>
      </c>
      <c r="Q15077" s="41"/>
      <c r="R15077" s="41">
        <v>1.1653809500530778E-2</v>
      </c>
      <c r="S15077" s="41"/>
      <c r="T15077" s="41">
        <v>0.15923048079801386</v>
      </c>
      <c r="U15077" s="41">
        <v>0.90191109242786804</v>
      </c>
      <c r="V15077" s="41"/>
      <c r="W15077" s="41"/>
      <c r="X15077" s="41">
        <v>1.4318174542600344</v>
      </c>
      <c r="Y15077" s="41">
        <v>1.0399384502857125</v>
      </c>
      <c r="Z15077" s="41"/>
      <c r="AA15077" s="41"/>
      <c r="AB15077" s="41">
        <v>0.36911268801242814</v>
      </c>
      <c r="AC15077" s="41">
        <v>0.28360307262459966</v>
      </c>
      <c r="AD15077" s="869"/>
      <c r="AN15077" s="845" t="s">
        <v>2</v>
      </c>
    </row>
    <row r="15078" spans="2:40">
      <c r="B15078" s="154">
        <v>14994</v>
      </c>
      <c r="C15078" s="41"/>
      <c r="D15078" s="41">
        <v>0.59893769333699709</v>
      </c>
      <c r="E15078" s="41">
        <v>0.84769015571700324</v>
      </c>
      <c r="F15078" s="41"/>
      <c r="G15078" s="41">
        <v>1.0266371794137075</v>
      </c>
      <c r="H15078" s="41"/>
      <c r="I15078" s="41">
        <v>0.27294478031274233</v>
      </c>
      <c r="J15078" s="41"/>
      <c r="K15078" s="41"/>
      <c r="L15078" s="41">
        <v>0.14129153323330348</v>
      </c>
      <c r="M15078" s="41">
        <v>0.79541723260342723</v>
      </c>
      <c r="N15078" s="41"/>
      <c r="O15078" s="41"/>
      <c r="P15078" s="41">
        <v>0.16890837553872579</v>
      </c>
      <c r="Q15078" s="41"/>
      <c r="R15078" s="41">
        <v>0.16570244725149352</v>
      </c>
      <c r="S15078" s="41"/>
      <c r="T15078" s="41">
        <v>0.41751492050690908</v>
      </c>
      <c r="U15078" s="41"/>
      <c r="V15078" s="41">
        <v>0.64683044878475948</v>
      </c>
      <c r="W15078" s="41">
        <v>0.36618855505532749</v>
      </c>
      <c r="X15078" s="41"/>
      <c r="Y15078" s="41">
        <v>0.94539011969818532</v>
      </c>
      <c r="Z15078" s="41"/>
      <c r="AA15078" s="41">
        <v>0.17666971331438747</v>
      </c>
      <c r="AB15078" s="41"/>
      <c r="AC15078" s="41">
        <v>0.74661605584198998</v>
      </c>
      <c r="AD15078" s="869"/>
      <c r="AN15078" s="845" t="s">
        <v>2</v>
      </c>
    </row>
    <row r="15079" spans="2:40">
      <c r="B15079" s="154">
        <v>14995</v>
      </c>
      <c r="C15079" s="41"/>
      <c r="D15079" s="41">
        <v>0.52343206101166084</v>
      </c>
      <c r="E15079" s="41">
        <v>0.22034358176490207</v>
      </c>
      <c r="F15079" s="41"/>
      <c r="G15079" s="41">
        <v>0.25677312058139973</v>
      </c>
      <c r="H15079" s="41"/>
      <c r="I15079" s="41">
        <v>0.46171215056238452</v>
      </c>
      <c r="J15079" s="41"/>
      <c r="K15079" s="41">
        <v>3.7339247721687618E-2</v>
      </c>
      <c r="L15079" s="41"/>
      <c r="M15079" s="41">
        <v>7.3761382756771078E-4</v>
      </c>
      <c r="N15079" s="41"/>
      <c r="O15079" s="41"/>
      <c r="P15079" s="41">
        <v>0.17646042518195984</v>
      </c>
      <c r="Q15079" s="41">
        <v>0.10535724614267124</v>
      </c>
      <c r="R15079" s="41"/>
      <c r="S15079" s="41"/>
      <c r="T15079" s="41">
        <v>0.66335544715493078</v>
      </c>
      <c r="U15079" s="41">
        <v>0.26207299983811638</v>
      </c>
      <c r="V15079" s="41"/>
      <c r="W15079" s="41"/>
      <c r="X15079" s="41">
        <v>0.49440884451214528</v>
      </c>
      <c r="Y15079" s="41"/>
      <c r="Z15079" s="41">
        <v>6.5234584369978865E-2</v>
      </c>
      <c r="AA15079" s="41"/>
      <c r="AB15079" s="41">
        <v>1.1088908103500712</v>
      </c>
      <c r="AC15079" s="41">
        <v>0.66520852965220956</v>
      </c>
      <c r="AD15079" s="869"/>
      <c r="AN15079" s="845" t="s">
        <v>2</v>
      </c>
    </row>
    <row r="15080" spans="2:40">
      <c r="B15080" s="154">
        <v>14996</v>
      </c>
      <c r="C15080" s="41">
        <v>0.14152570027719555</v>
      </c>
      <c r="D15080" s="41"/>
      <c r="E15080" s="41"/>
      <c r="F15080" s="41">
        <v>1.8145529902397395</v>
      </c>
      <c r="G15080" s="41">
        <v>9.8737922525024904E-2</v>
      </c>
      <c r="H15080" s="41"/>
      <c r="I15080" s="41"/>
      <c r="J15080" s="41">
        <v>2.1476503504830258</v>
      </c>
      <c r="K15080" s="41">
        <v>0.15567692658459784</v>
      </c>
      <c r="L15080" s="41"/>
      <c r="M15080" s="41"/>
      <c r="N15080" s="41">
        <v>2.1754902964797611</v>
      </c>
      <c r="O15080" s="41">
        <v>0.32613984007769736</v>
      </c>
      <c r="P15080" s="41"/>
      <c r="Q15080" s="41"/>
      <c r="R15080" s="41">
        <v>2.5864572504496031</v>
      </c>
      <c r="S15080" s="41">
        <v>0.28926458295429336</v>
      </c>
      <c r="T15080" s="41"/>
      <c r="U15080" s="41"/>
      <c r="V15080" s="41">
        <v>1.1644366614463844</v>
      </c>
      <c r="W15080" s="41"/>
      <c r="X15080" s="41">
        <v>0.86637798755586837</v>
      </c>
      <c r="Y15080" s="41"/>
      <c r="Z15080" s="41">
        <v>2.425878012975422</v>
      </c>
      <c r="AA15080" s="41">
        <v>0.42665777730958421</v>
      </c>
      <c r="AB15080" s="41"/>
      <c r="AC15080" s="41"/>
      <c r="AD15080" s="869">
        <v>1.9664187621417952</v>
      </c>
      <c r="AN15080" s="845" t="s">
        <v>2</v>
      </c>
    </row>
    <row r="15081" spans="2:40">
      <c r="B15081" s="154">
        <v>14997</v>
      </c>
      <c r="C15081" s="41">
        <v>1.0909859504813253</v>
      </c>
      <c r="D15081" s="41"/>
      <c r="E15081" s="41"/>
      <c r="F15081" s="41">
        <v>1.2645973063902651</v>
      </c>
      <c r="G15081" s="41">
        <v>1.2805878586296124</v>
      </c>
      <c r="H15081" s="41"/>
      <c r="I15081" s="41"/>
      <c r="J15081" s="41">
        <v>0.56150144617553699</v>
      </c>
      <c r="K15081" s="41">
        <v>0.63787666757897865</v>
      </c>
      <c r="L15081" s="41"/>
      <c r="M15081" s="41"/>
      <c r="N15081" s="41">
        <v>0.80562051538546331</v>
      </c>
      <c r="O15081" s="41">
        <v>0.40144402213784935</v>
      </c>
      <c r="P15081" s="41"/>
      <c r="Q15081" s="41">
        <v>0.46006049629724061</v>
      </c>
      <c r="R15081" s="41"/>
      <c r="S15081" s="41">
        <v>0.41525924504562373</v>
      </c>
      <c r="T15081" s="41"/>
      <c r="U15081" s="41">
        <v>0.56352843507299222</v>
      </c>
      <c r="V15081" s="41"/>
      <c r="W15081" s="41">
        <v>0.33302998679357732</v>
      </c>
      <c r="X15081" s="41"/>
      <c r="Y15081" s="41">
        <v>0.13833041244918209</v>
      </c>
      <c r="Z15081" s="41"/>
      <c r="AA15081" s="41">
        <v>0.27879377382441561</v>
      </c>
      <c r="AB15081" s="41"/>
      <c r="AC15081" s="41"/>
      <c r="AD15081" s="869">
        <v>0.30716739130026371</v>
      </c>
      <c r="AN15081" s="845" t="s">
        <v>2</v>
      </c>
    </row>
    <row r="15082" spans="2:40">
      <c r="B15082" s="154">
        <v>14998</v>
      </c>
      <c r="C15082" s="41"/>
      <c r="D15082" s="41">
        <v>2.4057212316989558E-2</v>
      </c>
      <c r="E15082" s="41"/>
      <c r="F15082" s="41">
        <v>1.3866640893965958</v>
      </c>
      <c r="G15082" s="41"/>
      <c r="H15082" s="41">
        <v>0.97626173643092551</v>
      </c>
      <c r="I15082" s="41"/>
      <c r="J15082" s="41">
        <v>1.3603303294704312</v>
      </c>
      <c r="K15082" s="41"/>
      <c r="L15082" s="41">
        <v>0.94664369829627359</v>
      </c>
      <c r="M15082" s="41"/>
      <c r="N15082" s="41">
        <v>2.0354459723868419</v>
      </c>
      <c r="O15082" s="41">
        <v>0.48993424233136268</v>
      </c>
      <c r="P15082" s="41"/>
      <c r="Q15082" s="41"/>
      <c r="R15082" s="41">
        <v>1.4024435725970283</v>
      </c>
      <c r="S15082" s="41"/>
      <c r="T15082" s="41">
        <v>0.93046386156402905</v>
      </c>
      <c r="U15082" s="41"/>
      <c r="V15082" s="41">
        <v>1.074539151756797</v>
      </c>
      <c r="W15082" s="41"/>
      <c r="X15082" s="41">
        <v>0.77340102527335541</v>
      </c>
      <c r="Y15082" s="41"/>
      <c r="Z15082" s="41">
        <v>0.88917008329787239</v>
      </c>
      <c r="AA15082" s="41"/>
      <c r="AB15082" s="41">
        <v>1.60448922732272</v>
      </c>
      <c r="AC15082" s="41"/>
      <c r="AD15082" s="869">
        <v>1.3210706424966123</v>
      </c>
      <c r="AN15082" s="845" t="s">
        <v>2</v>
      </c>
    </row>
    <row r="15083" spans="2:40">
      <c r="B15083" s="154">
        <v>14999</v>
      </c>
      <c r="C15083" s="41">
        <v>0.74672172815971216</v>
      </c>
      <c r="D15083" s="41"/>
      <c r="E15083" s="41">
        <v>1.0925437796618533</v>
      </c>
      <c r="F15083" s="41"/>
      <c r="G15083" s="41">
        <v>1.1001008252267725</v>
      </c>
      <c r="H15083" s="41"/>
      <c r="I15083" s="41">
        <v>1.0026690550986457</v>
      </c>
      <c r="J15083" s="41"/>
      <c r="K15083" s="41">
        <v>1.5935477602321642</v>
      </c>
      <c r="L15083" s="41"/>
      <c r="M15083" s="41">
        <v>0.72375208392581081</v>
      </c>
      <c r="N15083" s="41"/>
      <c r="O15083" s="41">
        <v>0.78865599746596571</v>
      </c>
      <c r="P15083" s="41"/>
      <c r="Q15083" s="41">
        <v>1.813079831698964</v>
      </c>
      <c r="R15083" s="41"/>
      <c r="S15083" s="41">
        <v>0.60525489622973627</v>
      </c>
      <c r="T15083" s="41"/>
      <c r="U15083" s="41">
        <v>0.92524660240366108</v>
      </c>
      <c r="V15083" s="41"/>
      <c r="W15083" s="41">
        <v>1.1556147933143541</v>
      </c>
      <c r="X15083" s="41"/>
      <c r="Y15083" s="41">
        <v>0.74426479563810166</v>
      </c>
      <c r="Z15083" s="41"/>
      <c r="AA15083" s="41">
        <v>1.0225172835679994</v>
      </c>
      <c r="AB15083" s="41"/>
      <c r="AC15083" s="41">
        <v>0.46871325832054922</v>
      </c>
      <c r="AD15083" s="869"/>
      <c r="AN15083" s="845" t="s">
        <v>2</v>
      </c>
    </row>
    <row r="15084" spans="2:40">
      <c r="B15084" s="154">
        <v>15000</v>
      </c>
      <c r="C15084" s="41">
        <v>1.5203901689688049</v>
      </c>
      <c r="D15084" s="41"/>
      <c r="E15084" s="41">
        <v>0.15371066517744764</v>
      </c>
      <c r="F15084" s="41"/>
      <c r="G15084" s="41">
        <v>1.534210517904693</v>
      </c>
      <c r="H15084" s="41"/>
      <c r="I15084" s="41">
        <v>3.6608267187453421E-2</v>
      </c>
      <c r="J15084" s="41"/>
      <c r="K15084" s="41">
        <v>0.62541560858589962</v>
      </c>
      <c r="L15084" s="41"/>
      <c r="M15084" s="41">
        <v>0.29749288977707938</v>
      </c>
      <c r="N15084" s="41"/>
      <c r="O15084" s="41">
        <v>0.40803183258147174</v>
      </c>
      <c r="P15084" s="41"/>
      <c r="Q15084" s="41"/>
      <c r="R15084" s="41">
        <v>0.59549347342712755</v>
      </c>
      <c r="S15084" s="41">
        <v>1.4314405248811994</v>
      </c>
      <c r="T15084" s="41"/>
      <c r="U15084" s="41">
        <v>6.9171636479869458E-2</v>
      </c>
      <c r="V15084" s="41"/>
      <c r="W15084" s="41">
        <v>0.42477056164774069</v>
      </c>
      <c r="X15084" s="41"/>
      <c r="Y15084" s="41">
        <v>0.59004740631425134</v>
      </c>
      <c r="Z15084" s="41"/>
      <c r="AA15084" s="41">
        <v>1.2327501253333828</v>
      </c>
      <c r="AB15084" s="41"/>
      <c r="AC15084" s="41">
        <v>8.8900458521962919E-2</v>
      </c>
      <c r="AD15084" s="869"/>
      <c r="AN15084" s="845" t="s">
        <v>2</v>
      </c>
    </row>
    <row r="15085" spans="2:40">
      <c r="B15085" s="154">
        <v>15001</v>
      </c>
      <c r="C15085" s="41">
        <v>0.62679515715339917</v>
      </c>
      <c r="D15085" s="41"/>
      <c r="E15085" s="41"/>
      <c r="F15085" s="41">
        <v>1.4383132314960969</v>
      </c>
      <c r="G15085" s="41">
        <v>0.90017280947872513</v>
      </c>
      <c r="H15085" s="41"/>
      <c r="I15085" s="41"/>
      <c r="J15085" s="41">
        <v>1.0851224922372069</v>
      </c>
      <c r="K15085" s="41">
        <v>1.0940057251556341</v>
      </c>
      <c r="L15085" s="41"/>
      <c r="M15085" s="41"/>
      <c r="N15085" s="41">
        <v>1.16770609394214</v>
      </c>
      <c r="O15085" s="41">
        <v>0.89360077697216367</v>
      </c>
      <c r="P15085" s="41"/>
      <c r="Q15085" s="41"/>
      <c r="R15085" s="41">
        <v>0.74947027816693035</v>
      </c>
      <c r="S15085" s="41"/>
      <c r="T15085" s="41">
        <v>0.29600185301961218</v>
      </c>
      <c r="U15085" s="41"/>
      <c r="V15085" s="41">
        <v>1.5781405526432599</v>
      </c>
      <c r="W15085" s="41"/>
      <c r="X15085" s="41">
        <v>0.34200212367722427</v>
      </c>
      <c r="Y15085" s="41"/>
      <c r="Z15085" s="41">
        <v>1.1038234151794</v>
      </c>
      <c r="AA15085" s="41">
        <v>0.20852465500854145</v>
      </c>
      <c r="AB15085" s="41"/>
      <c r="AC15085" s="41"/>
      <c r="AD15085" s="869">
        <v>0.40444673360396366</v>
      </c>
      <c r="AN15085" s="845" t="s">
        <v>2</v>
      </c>
    </row>
    <row r="15086" spans="2:40">
      <c r="B15086" s="154">
        <v>15002</v>
      </c>
      <c r="C15086" s="41">
        <v>0.72023124885741596</v>
      </c>
      <c r="D15086" s="41"/>
      <c r="E15086" s="41"/>
      <c r="F15086" s="41">
        <v>0.57968975641520248</v>
      </c>
      <c r="G15086" s="41">
        <v>1.0866365619743519</v>
      </c>
      <c r="H15086" s="41"/>
      <c r="I15086" s="41"/>
      <c r="J15086" s="41">
        <v>1.2255126967608712</v>
      </c>
      <c r="K15086" s="41">
        <v>1.458438199418667</v>
      </c>
      <c r="L15086" s="41"/>
      <c r="M15086" s="41"/>
      <c r="N15086" s="41">
        <v>0.18716617262133059</v>
      </c>
      <c r="O15086" s="41">
        <v>0.99540355948599968</v>
      </c>
      <c r="P15086" s="41"/>
      <c r="Q15086" s="41"/>
      <c r="R15086" s="41">
        <v>0.30396960105278664</v>
      </c>
      <c r="S15086" s="41">
        <v>1.5825550407682794</v>
      </c>
      <c r="T15086" s="41"/>
      <c r="U15086" s="41"/>
      <c r="V15086" s="41">
        <v>1.0356709341305035</v>
      </c>
      <c r="W15086" s="41">
        <v>0.6334242600832134</v>
      </c>
      <c r="X15086" s="41"/>
      <c r="Y15086" s="41"/>
      <c r="Z15086" s="41">
        <v>1.0270022559302119</v>
      </c>
      <c r="AA15086" s="41">
        <v>0.89302355887340912</v>
      </c>
      <c r="AB15086" s="41"/>
      <c r="AC15086" s="41">
        <v>7.6540807504380762E-2</v>
      </c>
      <c r="AD15086" s="869"/>
      <c r="AN15086" s="845" t="s">
        <v>2</v>
      </c>
    </row>
    <row r="15087" spans="2:40">
      <c r="B15087" s="154">
        <v>15003</v>
      </c>
      <c r="C15087" s="41"/>
      <c r="D15087" s="41">
        <v>3.1370563620592248E-2</v>
      </c>
      <c r="E15087" s="41">
        <v>0.78304671056484154</v>
      </c>
      <c r="F15087" s="41"/>
      <c r="G15087" s="41"/>
      <c r="H15087" s="41">
        <v>0.49591917902182509</v>
      </c>
      <c r="I15087" s="41">
        <v>0.84676024680013573</v>
      </c>
      <c r="J15087" s="41"/>
      <c r="K15087" s="41">
        <v>0.19933381263436634</v>
      </c>
      <c r="L15087" s="41"/>
      <c r="M15087" s="41">
        <v>0.39986076243628177</v>
      </c>
      <c r="N15087" s="41"/>
      <c r="O15087" s="41"/>
      <c r="P15087" s="41">
        <v>0.5536594045150981</v>
      </c>
      <c r="Q15087" s="41">
        <v>1.022412194864732</v>
      </c>
      <c r="R15087" s="41"/>
      <c r="S15087" s="41"/>
      <c r="T15087" s="41">
        <v>0.62267830324309703</v>
      </c>
      <c r="U15087" s="41">
        <v>1.6144926174508136</v>
      </c>
      <c r="V15087" s="41"/>
      <c r="W15087" s="41">
        <v>8.2114455593958441E-2</v>
      </c>
      <c r="X15087" s="41"/>
      <c r="Y15087" s="41">
        <v>1.0164323883281652</v>
      </c>
      <c r="Z15087" s="41"/>
      <c r="AA15087" s="41">
        <v>0.27164943272157571</v>
      </c>
      <c r="AB15087" s="41"/>
      <c r="AC15087" s="41">
        <v>0.70279320244931831</v>
      </c>
      <c r="AD15087" s="869"/>
      <c r="AN15087" s="845" t="s">
        <v>2</v>
      </c>
    </row>
    <row r="15088" spans="2:40">
      <c r="B15088" s="154">
        <v>15004</v>
      </c>
      <c r="C15088" s="41"/>
      <c r="D15088" s="41">
        <v>1.0386145335290522</v>
      </c>
      <c r="E15088" s="41"/>
      <c r="F15088" s="41">
        <v>0.7461811942173916</v>
      </c>
      <c r="G15088" s="41"/>
      <c r="H15088" s="41">
        <v>0.57597742952557451</v>
      </c>
      <c r="I15088" s="41"/>
      <c r="J15088" s="41">
        <v>4.4133256145493439E-2</v>
      </c>
      <c r="K15088" s="41"/>
      <c r="L15088" s="41">
        <v>1.2352194555557727</v>
      </c>
      <c r="M15088" s="41">
        <v>0.20554812999035946</v>
      </c>
      <c r="N15088" s="41"/>
      <c r="O15088" s="41"/>
      <c r="P15088" s="41">
        <v>0.14931313263069862</v>
      </c>
      <c r="Q15088" s="41">
        <v>0.26792020777960451</v>
      </c>
      <c r="R15088" s="41"/>
      <c r="S15088" s="41"/>
      <c r="T15088" s="41">
        <v>1.8569845230001167</v>
      </c>
      <c r="U15088" s="41"/>
      <c r="V15088" s="41">
        <v>0.47015408433260564</v>
      </c>
      <c r="W15088" s="41">
        <v>1.3093521102671596E-2</v>
      </c>
      <c r="X15088" s="41"/>
      <c r="Y15088" s="41"/>
      <c r="Z15088" s="41">
        <v>0.17536948230776014</v>
      </c>
      <c r="AA15088" s="41"/>
      <c r="AB15088" s="41">
        <v>1.4912352563193756</v>
      </c>
      <c r="AC15088" s="41"/>
      <c r="AD15088" s="869">
        <v>0.49262403973332947</v>
      </c>
      <c r="AN15088" s="845" t="s">
        <v>2</v>
      </c>
    </row>
    <row r="15089" spans="2:40">
      <c r="B15089" s="154">
        <v>15005</v>
      </c>
      <c r="C15089" s="41"/>
      <c r="D15089" s="41">
        <v>0.7811327253276229</v>
      </c>
      <c r="E15089" s="41"/>
      <c r="F15089" s="41">
        <v>0.94168733485545597</v>
      </c>
      <c r="G15089" s="41"/>
      <c r="H15089" s="41">
        <v>9.9259796046104576E-2</v>
      </c>
      <c r="I15089" s="41"/>
      <c r="J15089" s="41">
        <v>0.16831107599859393</v>
      </c>
      <c r="K15089" s="41">
        <v>0.68071262002763921</v>
      </c>
      <c r="L15089" s="41"/>
      <c r="M15089" s="41"/>
      <c r="N15089" s="41">
        <v>1.1134613444204096</v>
      </c>
      <c r="O15089" s="41"/>
      <c r="P15089" s="41">
        <v>0.7218958193313515</v>
      </c>
      <c r="Q15089" s="41"/>
      <c r="R15089" s="41">
        <v>1.7967888430859433</v>
      </c>
      <c r="S15089" s="41"/>
      <c r="T15089" s="41">
        <v>0.21287683123584844</v>
      </c>
      <c r="U15089" s="41"/>
      <c r="V15089" s="41">
        <v>0.61055424811721348</v>
      </c>
      <c r="W15089" s="41"/>
      <c r="X15089" s="41">
        <v>0.21658364619339615</v>
      </c>
      <c r="Y15089" s="41"/>
      <c r="Z15089" s="41">
        <v>0.82113664077056803</v>
      </c>
      <c r="AA15089" s="41"/>
      <c r="AB15089" s="41">
        <v>0.87085028112615848</v>
      </c>
      <c r="AC15089" s="41"/>
      <c r="AD15089" s="869">
        <v>0.90069559850325531</v>
      </c>
      <c r="AN15089" s="845" t="s">
        <v>2</v>
      </c>
    </row>
    <row r="15090" spans="2:40">
      <c r="B15090" s="154">
        <v>15006</v>
      </c>
      <c r="C15090" s="41"/>
      <c r="D15090" s="41">
        <v>1.5207253968781646E-2</v>
      </c>
      <c r="E15090" s="41">
        <v>0.10098457659217693</v>
      </c>
      <c r="F15090" s="41"/>
      <c r="G15090" s="41">
        <v>0.52557988461035499</v>
      </c>
      <c r="H15090" s="41"/>
      <c r="I15090" s="41"/>
      <c r="J15090" s="41">
        <v>0.35722063650014385</v>
      </c>
      <c r="K15090" s="41">
        <v>0.14574671611220127</v>
      </c>
      <c r="L15090" s="41"/>
      <c r="M15090" s="41"/>
      <c r="N15090" s="41">
        <v>0.46266209749614018</v>
      </c>
      <c r="O15090" s="41">
        <v>9.8874461771308986E-2</v>
      </c>
      <c r="P15090" s="41"/>
      <c r="Q15090" s="41"/>
      <c r="R15090" s="41">
        <v>0.14236379313472089</v>
      </c>
      <c r="S15090" s="41"/>
      <c r="T15090" s="41">
        <v>0.29696737145887209</v>
      </c>
      <c r="U15090" s="41">
        <v>1.7426074252834096</v>
      </c>
      <c r="V15090" s="41"/>
      <c r="W15090" s="41"/>
      <c r="X15090" s="41">
        <v>1.3410093861382479</v>
      </c>
      <c r="Y15090" s="41">
        <v>6.5961355352250908E-2</v>
      </c>
      <c r="Z15090" s="41"/>
      <c r="AA15090" s="41"/>
      <c r="AB15090" s="41">
        <v>0.4784041632879022</v>
      </c>
      <c r="AC15090" s="41">
        <v>1.169488345741559</v>
      </c>
      <c r="AD15090" s="869"/>
      <c r="AN15090" s="845" t="s">
        <v>2</v>
      </c>
    </row>
    <row r="15091" spans="2:40">
      <c r="B15091" s="154">
        <v>15007</v>
      </c>
      <c r="C15091" s="41">
        <v>0.32812278983656451</v>
      </c>
      <c r="D15091" s="41"/>
      <c r="E15091" s="41"/>
      <c r="F15091" s="41">
        <v>0.96773821882234767</v>
      </c>
      <c r="G15091" s="41">
        <v>0.14376786481402967</v>
      </c>
      <c r="H15091" s="41"/>
      <c r="I15091" s="41"/>
      <c r="J15091" s="41">
        <v>1.7862448422817134</v>
      </c>
      <c r="K15091" s="41">
        <v>8.5399109642673346E-2</v>
      </c>
      <c r="L15091" s="41"/>
      <c r="M15091" s="41"/>
      <c r="N15091" s="41">
        <v>1.3359498412675967</v>
      </c>
      <c r="O15091" s="41">
        <v>0.26166657170848312</v>
      </c>
      <c r="P15091" s="41"/>
      <c r="Q15091" s="41"/>
      <c r="R15091" s="41">
        <v>1.0428116933389588</v>
      </c>
      <c r="S15091" s="41"/>
      <c r="T15091" s="41">
        <v>1.1449722469836294</v>
      </c>
      <c r="U15091" s="41"/>
      <c r="V15091" s="41">
        <v>0.39207387764386098</v>
      </c>
      <c r="W15091" s="41">
        <v>0.38178452457598466</v>
      </c>
      <c r="X15091" s="41"/>
      <c r="Y15091" s="41"/>
      <c r="Z15091" s="41">
        <v>0.77398766780661254</v>
      </c>
      <c r="AA15091" s="41"/>
      <c r="AB15091" s="41">
        <v>0.18362461907467625</v>
      </c>
      <c r="AC15091" s="41"/>
      <c r="AD15091" s="869">
        <v>0.68472511351940835</v>
      </c>
      <c r="AN15091" s="845" t="s">
        <v>2</v>
      </c>
    </row>
    <row r="15092" spans="2:40">
      <c r="B15092" s="154">
        <v>15008</v>
      </c>
      <c r="C15092" s="41">
        <v>1.5700312712721278</v>
      </c>
      <c r="D15092" s="41"/>
      <c r="E15092" s="41"/>
      <c r="F15092" s="41">
        <v>0.12060271985604966</v>
      </c>
      <c r="G15092" s="41">
        <v>1.0075163488667433</v>
      </c>
      <c r="H15092" s="41"/>
      <c r="I15092" s="41"/>
      <c r="J15092" s="41">
        <v>0.40725102628672694</v>
      </c>
      <c r="K15092" s="41">
        <v>0.53605807590309806</v>
      </c>
      <c r="L15092" s="41"/>
      <c r="M15092" s="41">
        <v>0.94788088238452706</v>
      </c>
      <c r="N15092" s="41"/>
      <c r="O15092" s="41">
        <v>1.7480313349155838</v>
      </c>
      <c r="P15092" s="41"/>
      <c r="Q15092" s="41">
        <v>0.21175400297171582</v>
      </c>
      <c r="R15092" s="41"/>
      <c r="S15092" s="41">
        <v>0.58409648154861971</v>
      </c>
      <c r="T15092" s="41"/>
      <c r="U15092" s="41">
        <v>0.25939145337074265</v>
      </c>
      <c r="V15092" s="41"/>
      <c r="W15092" s="41">
        <v>0.96938419336166615</v>
      </c>
      <c r="X15092" s="41"/>
      <c r="Y15092" s="41"/>
      <c r="Z15092" s="41">
        <v>0.29829865943935785</v>
      </c>
      <c r="AA15092" s="41">
        <v>1.3352795149368328</v>
      </c>
      <c r="AB15092" s="41"/>
      <c r="AC15092" s="41">
        <v>0.93504204683775738</v>
      </c>
      <c r="AD15092" s="869"/>
      <c r="AN15092" s="845" t="s">
        <v>2</v>
      </c>
    </row>
    <row r="15093" spans="2:40">
      <c r="B15093" s="154">
        <v>15009</v>
      </c>
      <c r="C15093" s="41">
        <v>1.6333425941828099</v>
      </c>
      <c r="D15093" s="41"/>
      <c r="E15093" s="41">
        <v>5.9111781721985293E-2</v>
      </c>
      <c r="F15093" s="41"/>
      <c r="G15093" s="41">
        <v>1.3688511428258552</v>
      </c>
      <c r="H15093" s="41"/>
      <c r="I15093" s="41"/>
      <c r="J15093" s="41">
        <v>1.2517805503917507</v>
      </c>
      <c r="K15093" s="41">
        <v>1.9469407682025042</v>
      </c>
      <c r="L15093" s="41"/>
      <c r="M15093" s="41"/>
      <c r="N15093" s="41">
        <v>1.4979885605867347</v>
      </c>
      <c r="O15093" s="41">
        <v>1.0128452135796648</v>
      </c>
      <c r="P15093" s="41"/>
      <c r="Q15093" s="41"/>
      <c r="R15093" s="41">
        <v>1.2784443313247309</v>
      </c>
      <c r="S15093" s="41">
        <v>2.5356144737372901</v>
      </c>
      <c r="T15093" s="41"/>
      <c r="U15093" s="41"/>
      <c r="V15093" s="41">
        <v>0.45307369904860023</v>
      </c>
      <c r="W15093" s="41">
        <v>2.2803220428219588</v>
      </c>
      <c r="X15093" s="41"/>
      <c r="Y15093" s="41"/>
      <c r="Z15093" s="41">
        <v>1.0732731402900599</v>
      </c>
      <c r="AA15093" s="41">
        <v>0.38767430473302678</v>
      </c>
      <c r="AB15093" s="41"/>
      <c r="AC15093" s="41"/>
      <c r="AD15093" s="869">
        <v>1.7374700042879427</v>
      </c>
      <c r="AN15093" s="845" t="s">
        <v>2</v>
      </c>
    </row>
    <row r="15094" spans="2:40">
      <c r="B15094" s="154">
        <v>15010</v>
      </c>
      <c r="C15094" s="41">
        <v>0.67784322439757538</v>
      </c>
      <c r="D15094" s="41"/>
      <c r="E15094" s="41"/>
      <c r="F15094" s="41">
        <v>1.1221159536764767</v>
      </c>
      <c r="G15094" s="41">
        <v>0.13621653486567481</v>
      </c>
      <c r="H15094" s="41"/>
      <c r="I15094" s="41"/>
      <c r="J15094" s="41">
        <v>2.1254065951076093</v>
      </c>
      <c r="K15094" s="41">
        <v>0.58258188434587277</v>
      </c>
      <c r="L15094" s="41"/>
      <c r="M15094" s="41"/>
      <c r="N15094" s="41">
        <v>2.1361535440652339</v>
      </c>
      <c r="O15094" s="41">
        <v>0.21530841360450467</v>
      </c>
      <c r="P15094" s="41"/>
      <c r="Q15094" s="41"/>
      <c r="R15094" s="41">
        <v>1.9609076035631121</v>
      </c>
      <c r="S15094" s="41">
        <v>0.43394413816821908</v>
      </c>
      <c r="T15094" s="41"/>
      <c r="U15094" s="41"/>
      <c r="V15094" s="41">
        <v>1.2552725612652178</v>
      </c>
      <c r="W15094" s="41"/>
      <c r="X15094" s="41">
        <v>8.0301612506100531E-2</v>
      </c>
      <c r="Y15094" s="41"/>
      <c r="Z15094" s="41">
        <v>2.8286866220307325</v>
      </c>
      <c r="AA15094" s="41">
        <v>0.20147558451545117</v>
      </c>
      <c r="AB15094" s="41"/>
      <c r="AC15094" s="41"/>
      <c r="AD15094" s="869">
        <v>2.6456190480865351</v>
      </c>
      <c r="AN15094" s="845" t="s">
        <v>2</v>
      </c>
    </row>
    <row r="15095" spans="2:40">
      <c r="B15095" s="154">
        <v>15011</v>
      </c>
      <c r="C15095" s="41"/>
      <c r="D15095" s="41">
        <v>1.0842546033218738</v>
      </c>
      <c r="E15095" s="41">
        <v>0.26449558210654822</v>
      </c>
      <c r="F15095" s="41"/>
      <c r="G15095" s="41"/>
      <c r="H15095" s="41">
        <v>1.1726769599339784</v>
      </c>
      <c r="I15095" s="41">
        <v>0.40351746562889973</v>
      </c>
      <c r="J15095" s="41"/>
      <c r="K15095" s="41"/>
      <c r="L15095" s="41">
        <v>0.51780058965236131</v>
      </c>
      <c r="M15095" s="41">
        <v>0.67421038976062841</v>
      </c>
      <c r="N15095" s="41"/>
      <c r="O15095" s="41"/>
      <c r="P15095" s="41">
        <v>1.3148949338602467</v>
      </c>
      <c r="Q15095" s="41">
        <v>0.7062671035556739</v>
      </c>
      <c r="R15095" s="41"/>
      <c r="S15095" s="41"/>
      <c r="T15095" s="41">
        <v>0.24443833516613328</v>
      </c>
      <c r="U15095" s="41">
        <v>0.4970111430654397</v>
      </c>
      <c r="V15095" s="41"/>
      <c r="W15095" s="41"/>
      <c r="X15095" s="41">
        <v>0.20751367773088317</v>
      </c>
      <c r="Y15095" s="41">
        <v>0.63208266075313235</v>
      </c>
      <c r="Z15095" s="41"/>
      <c r="AA15095" s="41"/>
      <c r="AB15095" s="41">
        <v>1.3737394696560239</v>
      </c>
      <c r="AC15095" s="41">
        <v>0.57483121863673892</v>
      </c>
      <c r="AD15095" s="869"/>
      <c r="AN15095" s="845" t="s">
        <v>2</v>
      </c>
    </row>
    <row r="15096" spans="2:40">
      <c r="B15096" s="154">
        <v>15012</v>
      </c>
      <c r="C15096" s="41">
        <v>0.17709653702370962</v>
      </c>
      <c r="D15096" s="41"/>
      <c r="E15096" s="41"/>
      <c r="F15096" s="41">
        <v>0.37635404252879801</v>
      </c>
      <c r="G15096" s="41">
        <v>0.12971166766904824</v>
      </c>
      <c r="H15096" s="41"/>
      <c r="I15096" s="41">
        <v>0.60966526849959279</v>
      </c>
      <c r="J15096" s="41"/>
      <c r="K15096" s="41"/>
      <c r="L15096" s="41">
        <v>7.9109951106314302E-2</v>
      </c>
      <c r="M15096" s="41">
        <v>0.47328218134416999</v>
      </c>
      <c r="N15096" s="41"/>
      <c r="O15096" s="41">
        <v>0.78008266912593893</v>
      </c>
      <c r="P15096" s="41"/>
      <c r="Q15096" s="41"/>
      <c r="R15096" s="41">
        <v>0.44454046439882888</v>
      </c>
      <c r="S15096" s="41">
        <v>0.19466460432225408</v>
      </c>
      <c r="T15096" s="41"/>
      <c r="U15096" s="41">
        <v>0.44097043968150634</v>
      </c>
      <c r="V15096" s="41"/>
      <c r="W15096" s="41">
        <v>1.0108657045045124</v>
      </c>
      <c r="X15096" s="41"/>
      <c r="Y15096" s="41">
        <v>3.97258552757081E-2</v>
      </c>
      <c r="Z15096" s="41"/>
      <c r="AA15096" s="41"/>
      <c r="AB15096" s="41">
        <v>1.0846918442093767</v>
      </c>
      <c r="AC15096" s="41">
        <v>0.11188859426805507</v>
      </c>
      <c r="AD15096" s="869"/>
      <c r="AN15096" s="845" t="s">
        <v>2</v>
      </c>
    </row>
    <row r="15097" spans="2:40">
      <c r="B15097" s="154">
        <v>15013</v>
      </c>
      <c r="C15097" s="41">
        <v>0.5523563485153602</v>
      </c>
      <c r="D15097" s="41"/>
      <c r="E15097" s="41">
        <v>0.11708226506174749</v>
      </c>
      <c r="F15097" s="41"/>
      <c r="G15097" s="41">
        <v>0.37892579896290635</v>
      </c>
      <c r="H15097" s="41"/>
      <c r="I15097" s="41">
        <v>1.2036817673834392</v>
      </c>
      <c r="J15097" s="41"/>
      <c r="K15097" s="41"/>
      <c r="L15097" s="41">
        <v>0.22830848445635776</v>
      </c>
      <c r="M15097" s="41">
        <v>0.65379273546623917</v>
      </c>
      <c r="N15097" s="41"/>
      <c r="O15097" s="41"/>
      <c r="P15097" s="41">
        <v>0.61767953098306672</v>
      </c>
      <c r="Q15097" s="41"/>
      <c r="R15097" s="41">
        <v>8.2217883950970079E-3</v>
      </c>
      <c r="S15097" s="41">
        <v>0.15219813226558093</v>
      </c>
      <c r="T15097" s="41"/>
      <c r="U15097" s="41">
        <v>1.1723484594642732</v>
      </c>
      <c r="V15097" s="41"/>
      <c r="W15097" s="41">
        <v>0.1798534092125581</v>
      </c>
      <c r="X15097" s="41"/>
      <c r="Y15097" s="41">
        <v>0.69230484319607632</v>
      </c>
      <c r="Z15097" s="41"/>
      <c r="AA15097" s="41">
        <v>0.24587364967660832</v>
      </c>
      <c r="AB15097" s="41"/>
      <c r="AC15097" s="41">
        <v>0.59661116750611298</v>
      </c>
      <c r="AD15097" s="869"/>
      <c r="AN15097" s="845" t="s">
        <v>2</v>
      </c>
    </row>
    <row r="15098" spans="2:40">
      <c r="B15098" s="154">
        <v>15014</v>
      </c>
      <c r="C15098" s="41"/>
      <c r="D15098" s="41">
        <v>0.83392920950857474</v>
      </c>
      <c r="E15098" s="41"/>
      <c r="F15098" s="41">
        <v>0.78846800697066732</v>
      </c>
      <c r="G15098" s="41"/>
      <c r="H15098" s="41">
        <v>1.1062877095678803</v>
      </c>
      <c r="I15098" s="41"/>
      <c r="J15098" s="41">
        <v>0.63534167315449419</v>
      </c>
      <c r="K15098" s="41"/>
      <c r="L15098" s="41">
        <v>0.12285601834605539</v>
      </c>
      <c r="M15098" s="41"/>
      <c r="N15098" s="41">
        <v>0.42926197113904874</v>
      </c>
      <c r="O15098" s="41"/>
      <c r="P15098" s="41">
        <v>1.0975329432775864</v>
      </c>
      <c r="Q15098" s="41">
        <v>5.4724926481366017E-2</v>
      </c>
      <c r="R15098" s="41"/>
      <c r="S15098" s="41"/>
      <c r="T15098" s="41">
        <v>0.51158967230582142</v>
      </c>
      <c r="U15098" s="41"/>
      <c r="V15098" s="41">
        <v>0.49172509573205014</v>
      </c>
      <c r="W15098" s="41"/>
      <c r="X15098" s="41">
        <v>1.0168957236418528</v>
      </c>
      <c r="Y15098" s="41"/>
      <c r="Z15098" s="41">
        <v>0.44987964029383448</v>
      </c>
      <c r="AA15098" s="41"/>
      <c r="AB15098" s="41">
        <v>0.9893074814442786</v>
      </c>
      <c r="AC15098" s="41"/>
      <c r="AD15098" s="869">
        <v>1.0479903459980184</v>
      </c>
      <c r="AN15098" s="845" t="s">
        <v>2</v>
      </c>
    </row>
    <row r="15099" spans="2:40">
      <c r="B15099" s="154">
        <v>15015</v>
      </c>
      <c r="C15099" s="41">
        <v>1.1745991542966166E-2</v>
      </c>
      <c r="D15099" s="41"/>
      <c r="E15099" s="41"/>
      <c r="F15099" s="41">
        <v>1.2628565169339179</v>
      </c>
      <c r="G15099" s="41">
        <v>1.2152979924273206</v>
      </c>
      <c r="H15099" s="41"/>
      <c r="I15099" s="41"/>
      <c r="J15099" s="41">
        <v>0.74037434580672878</v>
      </c>
      <c r="K15099" s="41">
        <v>0.66052237355046528</v>
      </c>
      <c r="L15099" s="41"/>
      <c r="M15099" s="41"/>
      <c r="N15099" s="41">
        <v>0.95670814681401228</v>
      </c>
      <c r="O15099" s="41"/>
      <c r="P15099" s="41">
        <v>0.67625233116507699</v>
      </c>
      <c r="Q15099" s="41"/>
      <c r="R15099" s="41">
        <v>0.71093401984961491</v>
      </c>
      <c r="S15099" s="41"/>
      <c r="T15099" s="41">
        <v>0.6503851537933375</v>
      </c>
      <c r="U15099" s="41"/>
      <c r="V15099" s="41">
        <v>1.0550232074498178</v>
      </c>
      <c r="W15099" s="41">
        <v>0.24518523534688064</v>
      </c>
      <c r="X15099" s="41"/>
      <c r="Y15099" s="41"/>
      <c r="Z15099" s="41">
        <v>1.2306011831586576</v>
      </c>
      <c r="AA15099" s="41"/>
      <c r="AB15099" s="41">
        <v>7.9414740331420777E-2</v>
      </c>
      <c r="AC15099" s="41"/>
      <c r="AD15099" s="869">
        <v>0.94999957209967101</v>
      </c>
      <c r="AN15099" s="845" t="s">
        <v>2</v>
      </c>
    </row>
    <row r="15100" spans="2:40">
      <c r="B15100" s="154">
        <v>15016</v>
      </c>
      <c r="C15100" s="41"/>
      <c r="D15100" s="41">
        <v>0.1960184026620006</v>
      </c>
      <c r="E15100" s="41"/>
      <c r="F15100" s="41">
        <v>0.53310183811083067</v>
      </c>
      <c r="G15100" s="41">
        <v>9.2642132077763922E-2</v>
      </c>
      <c r="H15100" s="41"/>
      <c r="I15100" s="41"/>
      <c r="J15100" s="41">
        <v>1.2252236799223397</v>
      </c>
      <c r="K15100" s="41"/>
      <c r="L15100" s="41">
        <v>1.2184274784678464</v>
      </c>
      <c r="M15100" s="41"/>
      <c r="N15100" s="41">
        <v>1.0441431573374829</v>
      </c>
      <c r="O15100" s="41">
        <v>2.126746404511801E-2</v>
      </c>
      <c r="P15100" s="41"/>
      <c r="Q15100" s="41">
        <v>0.22780775225643715</v>
      </c>
      <c r="R15100" s="41"/>
      <c r="S15100" s="41"/>
      <c r="T15100" s="41">
        <v>0.80890867295244129</v>
      </c>
      <c r="U15100" s="41">
        <v>0.23033691055332817</v>
      </c>
      <c r="V15100" s="41"/>
      <c r="W15100" s="41"/>
      <c r="X15100" s="41">
        <v>8.5093351237270964E-2</v>
      </c>
      <c r="Y15100" s="41">
        <v>0.32857569100639511</v>
      </c>
      <c r="Z15100" s="41"/>
      <c r="AA15100" s="41">
        <v>0.28483616099918124</v>
      </c>
      <c r="AB15100" s="41"/>
      <c r="AC15100" s="41"/>
      <c r="AD15100" s="869">
        <v>0.8489373463358838</v>
      </c>
      <c r="AN15100" s="845" t="s">
        <v>2</v>
      </c>
    </row>
    <row r="15101" spans="2:40">
      <c r="B15101" s="154">
        <v>15017</v>
      </c>
      <c r="C15101" s="41"/>
      <c r="D15101" s="41">
        <v>0.36243107100495553</v>
      </c>
      <c r="E15101" s="41">
        <v>0.307769757312917</v>
      </c>
      <c r="F15101" s="41"/>
      <c r="G15101" s="41">
        <v>0.61741597760115419</v>
      </c>
      <c r="H15101" s="41"/>
      <c r="I15101" s="41">
        <v>1.0652418460633595</v>
      </c>
      <c r="J15101" s="41"/>
      <c r="K15101" s="41">
        <v>9.9683165248542177E-2</v>
      </c>
      <c r="L15101" s="41"/>
      <c r="M15101" s="41">
        <v>9.4282554447062076E-3</v>
      </c>
      <c r="N15101" s="41"/>
      <c r="O15101" s="41"/>
      <c r="P15101" s="41">
        <v>0.28754030922554558</v>
      </c>
      <c r="Q15101" s="41"/>
      <c r="R15101" s="41">
        <v>0.70950587906183027</v>
      </c>
      <c r="S15101" s="41"/>
      <c r="T15101" s="41">
        <v>0.76409272517421312</v>
      </c>
      <c r="U15101" s="41"/>
      <c r="V15101" s="41">
        <v>0.21578499910176521</v>
      </c>
      <c r="W15101" s="41"/>
      <c r="X15101" s="41">
        <v>0.27797375594240548</v>
      </c>
      <c r="Y15101" s="41">
        <v>0.20268770730900143</v>
      </c>
      <c r="Z15101" s="41"/>
      <c r="AA15101" s="41">
        <v>0.3705188437633129</v>
      </c>
      <c r="AB15101" s="41"/>
      <c r="AC15101" s="41">
        <v>0.15676996893356993</v>
      </c>
      <c r="AD15101" s="869"/>
      <c r="AN15101" s="845" t="s">
        <v>2</v>
      </c>
    </row>
    <row r="15102" spans="2:40">
      <c r="B15102" s="154">
        <v>15018</v>
      </c>
      <c r="C15102" s="41">
        <v>0.37151338227418113</v>
      </c>
      <c r="D15102" s="41"/>
      <c r="E15102" s="41">
        <v>0.62950482651768636</v>
      </c>
      <c r="F15102" s="41"/>
      <c r="G15102" s="41"/>
      <c r="H15102" s="41">
        <v>1.1965456834068917</v>
      </c>
      <c r="I15102" s="41">
        <v>0.43313801216314507</v>
      </c>
      <c r="J15102" s="41"/>
      <c r="K15102" s="41">
        <v>0.13269888134568</v>
      </c>
      <c r="L15102" s="41"/>
      <c r="M15102" s="41">
        <v>0.60564145781203182</v>
      </c>
      <c r="N15102" s="41"/>
      <c r="O15102" s="41"/>
      <c r="P15102" s="41">
        <v>0.43258531783606946</v>
      </c>
      <c r="Q15102" s="41">
        <v>6.2122825435268307E-2</v>
      </c>
      <c r="R15102" s="41"/>
      <c r="S15102" s="41"/>
      <c r="T15102" s="41">
        <v>0.34529587212634549</v>
      </c>
      <c r="U15102" s="41">
        <v>0.27170059158809196</v>
      </c>
      <c r="V15102" s="41"/>
      <c r="W15102" s="41"/>
      <c r="X15102" s="41">
        <v>1.4036639420456665</v>
      </c>
      <c r="Y15102" s="41">
        <v>1.0183027510907878</v>
      </c>
      <c r="Z15102" s="41"/>
      <c r="AA15102" s="41"/>
      <c r="AB15102" s="41">
        <v>0.21148797708026332</v>
      </c>
      <c r="AC15102" s="41">
        <v>0.26679365705876174</v>
      </c>
      <c r="AD15102" s="869"/>
      <c r="AN15102" s="845" t="s">
        <v>2</v>
      </c>
    </row>
    <row r="15103" spans="2:40">
      <c r="B15103" s="154">
        <v>15019</v>
      </c>
      <c r="C15103" s="41"/>
      <c r="D15103" s="41">
        <v>0.39227267912362201</v>
      </c>
      <c r="E15103" s="41">
        <v>0.11864482352763313</v>
      </c>
      <c r="F15103" s="41"/>
      <c r="G15103" s="41"/>
      <c r="H15103" s="41">
        <v>0.94589794728037213</v>
      </c>
      <c r="I15103" s="41"/>
      <c r="J15103" s="41">
        <v>0.42944736035611936</v>
      </c>
      <c r="K15103" s="41"/>
      <c r="L15103" s="41">
        <v>0.33320816413542376</v>
      </c>
      <c r="M15103" s="41"/>
      <c r="N15103" s="41">
        <v>0.5903181073539977</v>
      </c>
      <c r="O15103" s="41"/>
      <c r="P15103" s="41">
        <v>0.52999228069746185</v>
      </c>
      <c r="Q15103" s="41">
        <v>0.48180815785477005</v>
      </c>
      <c r="R15103" s="41"/>
      <c r="S15103" s="41"/>
      <c r="T15103" s="41">
        <v>0.27948054434474962</v>
      </c>
      <c r="U15103" s="41"/>
      <c r="V15103" s="41">
        <v>0.60643640399324938</v>
      </c>
      <c r="W15103" s="41"/>
      <c r="X15103" s="41">
        <v>0.84398625191565602</v>
      </c>
      <c r="Y15103" s="41"/>
      <c r="Z15103" s="41">
        <v>0.1982227946581484</v>
      </c>
      <c r="AA15103" s="41"/>
      <c r="AB15103" s="41">
        <v>0.64118677170419325</v>
      </c>
      <c r="AC15103" s="41"/>
      <c r="AD15103" s="869">
        <v>0.79951405619072535</v>
      </c>
      <c r="AN15103" s="845" t="s">
        <v>2</v>
      </c>
    </row>
    <row r="15104" spans="2:40">
      <c r="B15104" s="154">
        <v>15020</v>
      </c>
      <c r="C15104" s="41">
        <v>0.15841869603407469</v>
      </c>
      <c r="D15104" s="41"/>
      <c r="E15104" s="41">
        <v>0.93691250195129494</v>
      </c>
      <c r="F15104" s="41"/>
      <c r="G15104" s="41">
        <v>0.86643813329758557</v>
      </c>
      <c r="H15104" s="41"/>
      <c r="I15104" s="41">
        <v>0.70293040830080178</v>
      </c>
      <c r="J15104" s="41"/>
      <c r="K15104" s="41"/>
      <c r="L15104" s="41">
        <v>1.2369511555778503E-2</v>
      </c>
      <c r="M15104" s="41">
        <v>0.66103474957011898</v>
      </c>
      <c r="N15104" s="41"/>
      <c r="O15104" s="41">
        <v>7.7812282774728209E-2</v>
      </c>
      <c r="P15104" s="41"/>
      <c r="Q15104" s="41"/>
      <c r="R15104" s="41">
        <v>0.27664281985527944</v>
      </c>
      <c r="S15104" s="41">
        <v>1.1008172682723087</v>
      </c>
      <c r="T15104" s="41"/>
      <c r="U15104" s="41">
        <v>0.80348513870547322</v>
      </c>
      <c r="V15104" s="41"/>
      <c r="W15104" s="41">
        <v>0.34073279537692058</v>
      </c>
      <c r="X15104" s="41"/>
      <c r="Y15104" s="41">
        <v>0.99615182719532569</v>
      </c>
      <c r="Z15104" s="41"/>
      <c r="AA15104" s="41">
        <v>0.28619707997486538</v>
      </c>
      <c r="AB15104" s="41"/>
      <c r="AC15104" s="41">
        <v>1.4546002537287259</v>
      </c>
      <c r="AD15104" s="869"/>
      <c r="AN15104" s="845" t="s">
        <v>2</v>
      </c>
    </row>
    <row r="15105" spans="2:40">
      <c r="B15105" s="154">
        <v>15021</v>
      </c>
      <c r="C15105" s="41">
        <v>0.28119052603711553</v>
      </c>
      <c r="D15105" s="41"/>
      <c r="E15105" s="41"/>
      <c r="F15105" s="41">
        <v>1.0809277570954237</v>
      </c>
      <c r="G15105" s="41"/>
      <c r="H15105" s="41">
        <v>0.40792392707173186</v>
      </c>
      <c r="I15105" s="41"/>
      <c r="J15105" s="41">
        <v>1.0888856446783211</v>
      </c>
      <c r="K15105" s="41"/>
      <c r="L15105" s="41">
        <v>0.50258318730036433</v>
      </c>
      <c r="M15105" s="41"/>
      <c r="N15105" s="41">
        <v>1.0771811772407878</v>
      </c>
      <c r="O15105" s="41"/>
      <c r="P15105" s="41">
        <v>0.20544935396946132</v>
      </c>
      <c r="Q15105" s="41"/>
      <c r="R15105" s="41">
        <v>0.93426087643392963</v>
      </c>
      <c r="S15105" s="41">
        <v>0.10739952272221619</v>
      </c>
      <c r="T15105" s="41"/>
      <c r="U15105" s="41"/>
      <c r="V15105" s="41">
        <v>0.72201802594498754</v>
      </c>
      <c r="W15105" s="41">
        <v>0.63970937291986529</v>
      </c>
      <c r="X15105" s="41"/>
      <c r="Y15105" s="41"/>
      <c r="Z15105" s="41">
        <v>0.10681779468582667</v>
      </c>
      <c r="AA15105" s="41">
        <v>0.70541939873608861</v>
      </c>
      <c r="AB15105" s="41"/>
      <c r="AC15105" s="41"/>
      <c r="AD15105" s="869">
        <v>0.34202490132796981</v>
      </c>
      <c r="AN15105" s="845" t="s">
        <v>2</v>
      </c>
    </row>
    <row r="15106" spans="2:40">
      <c r="B15106" s="154">
        <v>15022</v>
      </c>
      <c r="C15106" s="41">
        <v>1.5413249660421244</v>
      </c>
      <c r="D15106" s="41"/>
      <c r="E15106" s="41"/>
      <c r="F15106" s="41">
        <v>0.20309111592332993</v>
      </c>
      <c r="G15106" s="41">
        <v>0.8384367836115667</v>
      </c>
      <c r="H15106" s="41"/>
      <c r="I15106" s="41"/>
      <c r="J15106" s="41">
        <v>1.9265008280857608E-2</v>
      </c>
      <c r="K15106" s="41">
        <v>3.9598547015203156E-2</v>
      </c>
      <c r="L15106" s="41"/>
      <c r="M15106" s="41"/>
      <c r="N15106" s="41">
        <v>0.36586359966751325</v>
      </c>
      <c r="O15106" s="41">
        <v>0.83879465886234061</v>
      </c>
      <c r="P15106" s="41"/>
      <c r="Q15106" s="41"/>
      <c r="R15106" s="41">
        <v>0.36248840107213182</v>
      </c>
      <c r="S15106" s="41">
        <v>0.43592236421595604</v>
      </c>
      <c r="T15106" s="41"/>
      <c r="U15106" s="41"/>
      <c r="V15106" s="41">
        <v>0.12573816579537453</v>
      </c>
      <c r="W15106" s="41">
        <v>0.63660286156516299</v>
      </c>
      <c r="X15106" s="41"/>
      <c r="Y15106" s="41"/>
      <c r="Z15106" s="41">
        <v>0.12530152324718544</v>
      </c>
      <c r="AA15106" s="41"/>
      <c r="AB15106" s="41">
        <v>0.14744590013862918</v>
      </c>
      <c r="AC15106" s="41"/>
      <c r="AD15106" s="869">
        <v>0.3475125470768925</v>
      </c>
      <c r="AN15106" s="845" t="s">
        <v>2</v>
      </c>
    </row>
    <row r="15107" spans="2:40">
      <c r="B15107" s="154">
        <v>15023</v>
      </c>
      <c r="C15107" s="41"/>
      <c r="D15107" s="41">
        <v>0.73587684923231322</v>
      </c>
      <c r="E15107" s="41">
        <v>0.64939647023793501</v>
      </c>
      <c r="F15107" s="41"/>
      <c r="G15107" s="41"/>
      <c r="H15107" s="41">
        <v>0.88812196889839778</v>
      </c>
      <c r="I15107" s="41">
        <v>0.75611234857967291</v>
      </c>
      <c r="J15107" s="41"/>
      <c r="K15107" s="41"/>
      <c r="L15107" s="41">
        <v>0.48309114244743045</v>
      </c>
      <c r="M15107" s="41"/>
      <c r="N15107" s="41">
        <v>0.45008888623876581</v>
      </c>
      <c r="O15107" s="41"/>
      <c r="P15107" s="41">
        <v>0.52753513884604786</v>
      </c>
      <c r="Q15107" s="41"/>
      <c r="R15107" s="41">
        <v>0.3011096750480422</v>
      </c>
      <c r="S15107" s="41">
        <v>0.48562771623918022</v>
      </c>
      <c r="T15107" s="41"/>
      <c r="U15107" s="41">
        <v>4.760053945158791E-2</v>
      </c>
      <c r="V15107" s="41"/>
      <c r="W15107" s="41"/>
      <c r="X15107" s="41">
        <v>0.74009311976580394</v>
      </c>
      <c r="Y15107" s="41"/>
      <c r="Z15107" s="41">
        <v>0.11735426799392522</v>
      </c>
      <c r="AA15107" s="41">
        <v>8.3919274290964962E-2</v>
      </c>
      <c r="AB15107" s="41"/>
      <c r="AC15107" s="41">
        <v>0.74728518000504618</v>
      </c>
      <c r="AD15107" s="869"/>
      <c r="AN15107" s="845" t="s">
        <v>2</v>
      </c>
    </row>
    <row r="15108" spans="2:40">
      <c r="B15108" s="154">
        <v>15024</v>
      </c>
      <c r="C15108" s="41"/>
      <c r="D15108" s="41">
        <v>0.73042673465434138</v>
      </c>
      <c r="E15108" s="41">
        <v>0.4041403660550616</v>
      </c>
      <c r="F15108" s="41"/>
      <c r="G15108" s="41">
        <v>0.57921664337798029</v>
      </c>
      <c r="H15108" s="41"/>
      <c r="I15108" s="41"/>
      <c r="J15108" s="41">
        <v>0.73180455508107289</v>
      </c>
      <c r="K15108" s="41"/>
      <c r="L15108" s="41">
        <v>1.2831603902665789</v>
      </c>
      <c r="M15108" s="41"/>
      <c r="N15108" s="41">
        <v>0.21511786027238436</v>
      </c>
      <c r="O15108" s="41"/>
      <c r="P15108" s="41">
        <v>0.77107977420808471</v>
      </c>
      <c r="Q15108" s="41">
        <v>0.63046550471819462</v>
      </c>
      <c r="R15108" s="41"/>
      <c r="S15108" s="41"/>
      <c r="T15108" s="41">
        <v>1.0622512201095591</v>
      </c>
      <c r="U15108" s="41"/>
      <c r="V15108" s="41">
        <v>0.30507913576526979</v>
      </c>
      <c r="W15108" s="41"/>
      <c r="X15108" s="41">
        <v>1.4385919004818208</v>
      </c>
      <c r="Y15108" s="41"/>
      <c r="Z15108" s="41">
        <v>0.69241074545983761</v>
      </c>
      <c r="AA15108" s="41"/>
      <c r="AB15108" s="41">
        <v>0.20170876757531497</v>
      </c>
      <c r="AC15108" s="41"/>
      <c r="AD15108" s="869">
        <v>0.8273935354772709</v>
      </c>
      <c r="AN15108" s="845" t="s">
        <v>2</v>
      </c>
    </row>
    <row r="15109" spans="2:40">
      <c r="B15109" s="154">
        <v>15025</v>
      </c>
      <c r="C15109" s="41"/>
      <c r="D15109" s="41">
        <v>0.83942969531857026</v>
      </c>
      <c r="E15109" s="41"/>
      <c r="F15109" s="41">
        <v>2.2395278324236143</v>
      </c>
      <c r="G15109" s="41">
        <v>0.21804727274940333</v>
      </c>
      <c r="H15109" s="41"/>
      <c r="I15109" s="41"/>
      <c r="J15109" s="41">
        <v>1.9796926579488505</v>
      </c>
      <c r="K15109" s="41"/>
      <c r="L15109" s="41">
        <v>1.5087973358333662E-2</v>
      </c>
      <c r="M15109" s="41"/>
      <c r="N15109" s="41">
        <v>1.5854264927030173</v>
      </c>
      <c r="O15109" s="41">
        <v>0.65179959903791673</v>
      </c>
      <c r="P15109" s="41"/>
      <c r="Q15109" s="41"/>
      <c r="R15109" s="41">
        <v>0.94004847414501003</v>
      </c>
      <c r="S15109" s="41">
        <v>0.16136635516080711</v>
      </c>
      <c r="T15109" s="41"/>
      <c r="U15109" s="41"/>
      <c r="V15109" s="41">
        <v>1.7152391746019389</v>
      </c>
      <c r="W15109" s="41"/>
      <c r="X15109" s="41">
        <v>0.20125123624719113</v>
      </c>
      <c r="Y15109" s="41"/>
      <c r="Z15109" s="41">
        <v>0.99049844238677553</v>
      </c>
      <c r="AA15109" s="41">
        <v>0.53481000183892768</v>
      </c>
      <c r="AB15109" s="41"/>
      <c r="AC15109" s="41"/>
      <c r="AD15109" s="869">
        <v>1.209223798300167</v>
      </c>
      <c r="AN15109" s="845" t="s">
        <v>2</v>
      </c>
    </row>
    <row r="15110" spans="2:40">
      <c r="B15110" s="154">
        <v>15026</v>
      </c>
      <c r="C15110" s="41"/>
      <c r="D15110" s="41">
        <v>0.50974658955509211</v>
      </c>
      <c r="E15110" s="41">
        <v>0.41981056122541205</v>
      </c>
      <c r="F15110" s="41"/>
      <c r="G15110" s="41">
        <v>0.49697798045820857</v>
      </c>
      <c r="H15110" s="41"/>
      <c r="I15110" s="41"/>
      <c r="J15110" s="41">
        <v>1.0523274866609247</v>
      </c>
      <c r="K15110" s="41">
        <v>0.2197268678319878</v>
      </c>
      <c r="L15110" s="41"/>
      <c r="M15110" s="41"/>
      <c r="N15110" s="41">
        <v>9.9492339486937129E-2</v>
      </c>
      <c r="O15110" s="41"/>
      <c r="P15110" s="41">
        <v>1.1294706107448798</v>
      </c>
      <c r="Q15110" s="41">
        <v>8.7715075224857192E-2</v>
      </c>
      <c r="R15110" s="41"/>
      <c r="S15110" s="41"/>
      <c r="T15110" s="41">
        <v>0.63424745412406602</v>
      </c>
      <c r="U15110" s="41">
        <v>6.0001111503018977E-2</v>
      </c>
      <c r="V15110" s="41"/>
      <c r="W15110" s="41"/>
      <c r="X15110" s="41">
        <v>0.7438164549050672</v>
      </c>
      <c r="Y15110" s="41"/>
      <c r="Z15110" s="41">
        <v>0.78969382629279861</v>
      </c>
      <c r="AA15110" s="41"/>
      <c r="AB15110" s="41">
        <v>0.75503220376704927</v>
      </c>
      <c r="AC15110" s="41"/>
      <c r="AD15110" s="869">
        <v>1.039870250403335</v>
      </c>
      <c r="AN15110" s="845" t="s">
        <v>2</v>
      </c>
    </row>
    <row r="15111" spans="2:40">
      <c r="B15111" s="154">
        <v>15027</v>
      </c>
      <c r="C15111" s="41">
        <v>6.2600017199203814E-2</v>
      </c>
      <c r="D15111" s="41"/>
      <c r="E15111" s="41">
        <v>4.1535473923392761E-2</v>
      </c>
      <c r="F15111" s="41"/>
      <c r="G15111" s="41">
        <v>7.7788426083928663E-2</v>
      </c>
      <c r="H15111" s="41"/>
      <c r="I15111" s="41"/>
      <c r="J15111" s="41">
        <v>0.27133942513697035</v>
      </c>
      <c r="K15111" s="41"/>
      <c r="L15111" s="41">
        <v>0.45370171281633126</v>
      </c>
      <c r="M15111" s="41"/>
      <c r="N15111" s="41">
        <v>0.11199505116528548</v>
      </c>
      <c r="O15111" s="41"/>
      <c r="P15111" s="41">
        <v>0.39818277948374897</v>
      </c>
      <c r="Q15111" s="41"/>
      <c r="R15111" s="41">
        <v>1.1136342514431876</v>
      </c>
      <c r="S15111" s="41">
        <v>0.30709353428087816</v>
      </c>
      <c r="T15111" s="41"/>
      <c r="U15111" s="41"/>
      <c r="V15111" s="41">
        <v>0.44693331676931702</v>
      </c>
      <c r="W15111" s="41"/>
      <c r="X15111" s="41">
        <v>1.3285975676899824</v>
      </c>
      <c r="Y15111" s="41"/>
      <c r="Z15111" s="41">
        <v>0.65579149355746857</v>
      </c>
      <c r="AA15111" s="41"/>
      <c r="AB15111" s="41">
        <v>0.6524311290396555</v>
      </c>
      <c r="AC15111" s="41"/>
      <c r="AD15111" s="869">
        <v>0.38903069121736999</v>
      </c>
      <c r="AN15111" s="845" t="s">
        <v>2</v>
      </c>
    </row>
    <row r="15112" spans="2:40">
      <c r="B15112" s="154">
        <v>15028</v>
      </c>
      <c r="C15112" s="41">
        <v>3.1315198763422689E-2</v>
      </c>
      <c r="D15112" s="41"/>
      <c r="E15112" s="41"/>
      <c r="F15112" s="41">
        <v>1.1416291049349183</v>
      </c>
      <c r="G15112" s="41"/>
      <c r="H15112" s="41">
        <v>0.52026508305297459</v>
      </c>
      <c r="I15112" s="41"/>
      <c r="J15112" s="41">
        <v>1.6396667859064145</v>
      </c>
      <c r="K15112" s="41">
        <v>0.13185735209934207</v>
      </c>
      <c r="L15112" s="41"/>
      <c r="M15112" s="41"/>
      <c r="N15112" s="41">
        <v>1.4738918134117087</v>
      </c>
      <c r="O15112" s="41">
        <v>0.32666110124547987</v>
      </c>
      <c r="P15112" s="41"/>
      <c r="Q15112" s="41"/>
      <c r="R15112" s="41">
        <v>0.95654750771371422</v>
      </c>
      <c r="S15112" s="41">
        <v>0.88236780669720882</v>
      </c>
      <c r="T15112" s="41"/>
      <c r="U15112" s="41"/>
      <c r="V15112" s="41">
        <v>2.1067434925014918</v>
      </c>
      <c r="W15112" s="41">
        <v>1.0497713907395285</v>
      </c>
      <c r="X15112" s="41"/>
      <c r="Y15112" s="41"/>
      <c r="Z15112" s="41">
        <v>1.3673316437802432</v>
      </c>
      <c r="AA15112" s="41"/>
      <c r="AB15112" s="41">
        <v>0.30606183550372251</v>
      </c>
      <c r="AC15112" s="41"/>
      <c r="AD15112" s="869">
        <v>0.42904328572294886</v>
      </c>
      <c r="AN15112" s="845" t="s">
        <v>2</v>
      </c>
    </row>
    <row r="15113" spans="2:40">
      <c r="B15113" s="154">
        <v>15029</v>
      </c>
      <c r="C15113" s="41"/>
      <c r="D15113" s="41">
        <v>0.59546945784919125</v>
      </c>
      <c r="E15113" s="41">
        <v>0.67134400175648024</v>
      </c>
      <c r="F15113" s="41"/>
      <c r="G15113" s="41"/>
      <c r="H15113" s="41">
        <v>0.57065281363004039</v>
      </c>
      <c r="I15113" s="41">
        <v>0.33603243042762965</v>
      </c>
      <c r="J15113" s="41"/>
      <c r="K15113" s="41"/>
      <c r="L15113" s="41">
        <v>1.0848978181669904</v>
      </c>
      <c r="M15113" s="41">
        <v>0.21873936716505396</v>
      </c>
      <c r="N15113" s="41"/>
      <c r="O15113" s="41"/>
      <c r="P15113" s="41">
        <v>0.57622174900133827</v>
      </c>
      <c r="Q15113" s="41"/>
      <c r="R15113" s="41">
        <v>0.64244730056478661</v>
      </c>
      <c r="S15113" s="41"/>
      <c r="T15113" s="41">
        <v>0.87610671301482113</v>
      </c>
      <c r="U15113" s="41">
        <v>1.5347253259121061</v>
      </c>
      <c r="V15113" s="41"/>
      <c r="W15113" s="41"/>
      <c r="X15113" s="41">
        <v>1.4406823625987151</v>
      </c>
      <c r="Y15113" s="41">
        <v>0.63693041964018138</v>
      </c>
      <c r="Z15113" s="41"/>
      <c r="AA15113" s="41"/>
      <c r="AB15113" s="41">
        <v>0.2679600947069079</v>
      </c>
      <c r="AC15113" s="41">
        <v>9.5005618479198112E-2</v>
      </c>
      <c r="AD15113" s="869"/>
      <c r="AN15113" s="845" t="s">
        <v>2</v>
      </c>
    </row>
    <row r="15114" spans="2:40">
      <c r="B15114" s="154">
        <v>15030</v>
      </c>
      <c r="C15114" s="41"/>
      <c r="D15114" s="41">
        <v>1.0286702390760334</v>
      </c>
      <c r="E15114" s="41">
        <v>0.85799209919541874</v>
      </c>
      <c r="F15114" s="41"/>
      <c r="G15114" s="41"/>
      <c r="H15114" s="41">
        <v>0.55537616960301051</v>
      </c>
      <c r="I15114" s="41">
        <v>1.5864385367244698</v>
      </c>
      <c r="J15114" s="41"/>
      <c r="K15114" s="41"/>
      <c r="L15114" s="41">
        <v>1.560760343334977</v>
      </c>
      <c r="M15114" s="41">
        <v>1.2736241921382476</v>
      </c>
      <c r="N15114" s="41"/>
      <c r="O15114" s="41"/>
      <c r="P15114" s="41">
        <v>0.27196387227048713</v>
      </c>
      <c r="Q15114" s="41">
        <v>1.2221763682319096</v>
      </c>
      <c r="R15114" s="41"/>
      <c r="S15114" s="41"/>
      <c r="T15114" s="41">
        <v>1.3178059421538406</v>
      </c>
      <c r="U15114" s="41">
        <v>1.06711094791977</v>
      </c>
      <c r="V15114" s="41"/>
      <c r="W15114" s="41"/>
      <c r="X15114" s="41">
        <v>0.55638328346175514</v>
      </c>
      <c r="Y15114" s="41">
        <v>0.46899644227175613</v>
      </c>
      <c r="Z15114" s="41"/>
      <c r="AA15114" s="41"/>
      <c r="AB15114" s="41">
        <v>0.5883179754427349</v>
      </c>
      <c r="AC15114" s="41">
        <v>1.3595000445221468</v>
      </c>
      <c r="AD15114" s="869"/>
      <c r="AN15114" s="845" t="s">
        <v>2</v>
      </c>
    </row>
    <row r="15115" spans="2:40">
      <c r="B15115" s="154">
        <v>15031</v>
      </c>
      <c r="C15115" s="41">
        <v>6.2393465082185011E-2</v>
      </c>
      <c r="D15115" s="41"/>
      <c r="E15115" s="41">
        <v>1.8506416072432004</v>
      </c>
      <c r="F15115" s="41"/>
      <c r="G15115" s="41">
        <v>0.9643374174212328</v>
      </c>
      <c r="H15115" s="41"/>
      <c r="I15115" s="41">
        <v>1.4870583052205908</v>
      </c>
      <c r="J15115" s="41"/>
      <c r="K15115" s="41">
        <v>0.10845489134659665</v>
      </c>
      <c r="L15115" s="41"/>
      <c r="M15115" s="41">
        <v>1.7074534872414802</v>
      </c>
      <c r="N15115" s="41"/>
      <c r="O15115" s="41">
        <v>4.8337024205179831E-2</v>
      </c>
      <c r="P15115" s="41"/>
      <c r="Q15115" s="41">
        <v>1.9461090031101067</v>
      </c>
      <c r="R15115" s="41"/>
      <c r="S15115" s="41">
        <v>0.43025430832784767</v>
      </c>
      <c r="T15115" s="41"/>
      <c r="U15115" s="41">
        <v>1.9853842793879866</v>
      </c>
      <c r="V15115" s="41"/>
      <c r="W15115" s="41"/>
      <c r="X15115" s="41">
        <v>8.3422755506036249E-3</v>
      </c>
      <c r="Y15115" s="41">
        <v>1.2070949591918692</v>
      </c>
      <c r="Z15115" s="41"/>
      <c r="AA15115" s="41"/>
      <c r="AB15115" s="41">
        <v>9.7077838596438329E-2</v>
      </c>
      <c r="AC15115" s="41">
        <v>1.7589860037165599</v>
      </c>
      <c r="AD15115" s="869"/>
      <c r="AN15115" s="845" t="s">
        <v>2</v>
      </c>
    </row>
    <row r="15116" spans="2:40">
      <c r="B15116" s="154">
        <v>15032</v>
      </c>
      <c r="C15116" s="41">
        <v>0.20537639198630336</v>
      </c>
      <c r="D15116" s="41"/>
      <c r="E15116" s="41"/>
      <c r="F15116" s="41">
        <v>1.0807713073390965</v>
      </c>
      <c r="G15116" s="41">
        <v>5.9924772519930551E-2</v>
      </c>
      <c r="H15116" s="41"/>
      <c r="I15116" s="41"/>
      <c r="J15116" s="41">
        <v>0.82279435388739619</v>
      </c>
      <c r="K15116" s="41"/>
      <c r="L15116" s="41">
        <v>0.44991625059020574</v>
      </c>
      <c r="M15116" s="41"/>
      <c r="N15116" s="41">
        <v>2.392108312384813</v>
      </c>
      <c r="O15116" s="41"/>
      <c r="P15116" s="41">
        <v>0.73852956146312987</v>
      </c>
      <c r="Q15116" s="41"/>
      <c r="R15116" s="41">
        <v>1.5318948539699198</v>
      </c>
      <c r="S15116" s="41">
        <v>0.30641162822866752</v>
      </c>
      <c r="T15116" s="41"/>
      <c r="U15116" s="41"/>
      <c r="V15116" s="41">
        <v>2.1313288798761962</v>
      </c>
      <c r="W15116" s="41"/>
      <c r="X15116" s="41">
        <v>0.14854640930327437</v>
      </c>
      <c r="Y15116" s="41"/>
      <c r="Z15116" s="41">
        <v>0.98718906869751522</v>
      </c>
      <c r="AA15116" s="41">
        <v>0.29983411936228505</v>
      </c>
      <c r="AB15116" s="41"/>
      <c r="AC15116" s="41"/>
      <c r="AD15116" s="869">
        <v>1.74562437478637</v>
      </c>
      <c r="AN15116" s="845" t="s">
        <v>2</v>
      </c>
    </row>
    <row r="15117" spans="2:40">
      <c r="B15117" s="154">
        <v>15033</v>
      </c>
      <c r="C15117" s="41">
        <v>1.4991011525429998</v>
      </c>
      <c r="D15117" s="41"/>
      <c r="E15117" s="41"/>
      <c r="F15117" s="41">
        <v>1.5905905666918614</v>
      </c>
      <c r="G15117" s="41">
        <v>1.9202165277531595</v>
      </c>
      <c r="H15117" s="41"/>
      <c r="I15117" s="41">
        <v>0.24317890493908029</v>
      </c>
      <c r="J15117" s="41"/>
      <c r="K15117" s="41">
        <v>1.8826385825065817</v>
      </c>
      <c r="L15117" s="41"/>
      <c r="M15117" s="41"/>
      <c r="N15117" s="41">
        <v>0.26175971410056098</v>
      </c>
      <c r="O15117" s="41">
        <v>0.99214756505887725</v>
      </c>
      <c r="P15117" s="41"/>
      <c r="Q15117" s="41"/>
      <c r="R15117" s="41">
        <v>1.9703571173694964E-2</v>
      </c>
      <c r="S15117" s="41">
        <v>1.7516030050559042</v>
      </c>
      <c r="T15117" s="41"/>
      <c r="U15117" s="41">
        <v>0.6768627038085262</v>
      </c>
      <c r="V15117" s="41"/>
      <c r="W15117" s="41">
        <v>1.7231419777268873</v>
      </c>
      <c r="X15117" s="41"/>
      <c r="Y15117" s="41"/>
      <c r="Z15117" s="41">
        <v>8.8080159713942036E-2</v>
      </c>
      <c r="AA15117" s="41">
        <v>1.397883897582332</v>
      </c>
      <c r="AB15117" s="41"/>
      <c r="AC15117" s="41"/>
      <c r="AD15117" s="869">
        <v>0.59114414515312919</v>
      </c>
      <c r="AN15117" s="845" t="s">
        <v>2</v>
      </c>
    </row>
    <row r="15118" spans="2:40">
      <c r="B15118" s="154">
        <v>15034</v>
      </c>
      <c r="C15118" s="41"/>
      <c r="D15118" s="41">
        <v>9.6323061113389799E-2</v>
      </c>
      <c r="E15118" s="41"/>
      <c r="F15118" s="41">
        <v>0.35444799904292362</v>
      </c>
      <c r="G15118" s="41"/>
      <c r="H15118" s="41">
        <v>0.38950914289515287</v>
      </c>
      <c r="I15118" s="41"/>
      <c r="J15118" s="41">
        <v>0.62468964895049561</v>
      </c>
      <c r="K15118" s="41"/>
      <c r="L15118" s="41">
        <v>0.27136510959110843</v>
      </c>
      <c r="M15118" s="41"/>
      <c r="N15118" s="41">
        <v>0.88552335446626151</v>
      </c>
      <c r="O15118" s="41">
        <v>0.57034140991968474</v>
      </c>
      <c r="P15118" s="41"/>
      <c r="Q15118" s="41"/>
      <c r="R15118" s="41">
        <v>1.5798692892418273</v>
      </c>
      <c r="S15118" s="41">
        <v>1.1541530863277589</v>
      </c>
      <c r="T15118" s="41"/>
      <c r="U15118" s="41"/>
      <c r="V15118" s="41">
        <v>0.92657382572177227</v>
      </c>
      <c r="W15118" s="41"/>
      <c r="X15118" s="41">
        <v>0.29864350530616773</v>
      </c>
      <c r="Y15118" s="41"/>
      <c r="Z15118" s="41">
        <v>1.181440243354434</v>
      </c>
      <c r="AA15118" s="41"/>
      <c r="AB15118" s="41">
        <v>0.52748246135567867</v>
      </c>
      <c r="AC15118" s="41"/>
      <c r="AD15118" s="869">
        <v>1.1301891207334818</v>
      </c>
      <c r="AN15118" s="845" t="s">
        <v>2</v>
      </c>
    </row>
    <row r="15119" spans="2:40">
      <c r="B15119" s="154">
        <v>15035</v>
      </c>
      <c r="C15119" s="41"/>
      <c r="D15119" s="41">
        <v>1.6987913775402657</v>
      </c>
      <c r="E15119" s="41">
        <v>8.5694327210814991E-2</v>
      </c>
      <c r="F15119" s="41"/>
      <c r="G15119" s="41"/>
      <c r="H15119" s="41">
        <v>1.7377315549623733</v>
      </c>
      <c r="I15119" s="41"/>
      <c r="J15119" s="41">
        <v>0.4297602277378445</v>
      </c>
      <c r="K15119" s="41"/>
      <c r="L15119" s="41">
        <v>0.75119658681121315</v>
      </c>
      <c r="M15119" s="41"/>
      <c r="N15119" s="41">
        <v>0.49976346137882222</v>
      </c>
      <c r="O15119" s="41"/>
      <c r="P15119" s="41">
        <v>0.52439153397807881</v>
      </c>
      <c r="Q15119" s="41">
        <v>0.23915606167894629</v>
      </c>
      <c r="R15119" s="41"/>
      <c r="S15119" s="41"/>
      <c r="T15119" s="41">
        <v>1.3625629860354369</v>
      </c>
      <c r="U15119" s="41"/>
      <c r="V15119" s="41">
        <v>1.4213484421245839</v>
      </c>
      <c r="W15119" s="41"/>
      <c r="X15119" s="41">
        <v>1.6362915239015761</v>
      </c>
      <c r="Y15119" s="41"/>
      <c r="Z15119" s="41">
        <v>0.33817712253823579</v>
      </c>
      <c r="AA15119" s="41"/>
      <c r="AB15119" s="41">
        <v>1.3315746675627433</v>
      </c>
      <c r="AC15119" s="41"/>
      <c r="AD15119" s="869">
        <v>0.60906748367085473</v>
      </c>
      <c r="AN15119" s="845" t="s">
        <v>2</v>
      </c>
    </row>
    <row r="15120" spans="2:40">
      <c r="B15120" s="154">
        <v>15036</v>
      </c>
      <c r="C15120" s="41"/>
      <c r="D15120" s="41">
        <v>0.94145073298896675</v>
      </c>
      <c r="E15120" s="41"/>
      <c r="F15120" s="41">
        <v>1.8652034718074915</v>
      </c>
      <c r="G15120" s="41">
        <v>8.5355975760083608E-2</v>
      </c>
      <c r="H15120" s="41"/>
      <c r="I15120" s="41"/>
      <c r="J15120" s="41">
        <v>2.2769248743268484</v>
      </c>
      <c r="K15120" s="41"/>
      <c r="L15120" s="41">
        <v>5.4603702890773445E-2</v>
      </c>
      <c r="M15120" s="41"/>
      <c r="N15120" s="41">
        <v>2.2213117247140972</v>
      </c>
      <c r="O15120" s="41">
        <v>0.24987745078502802</v>
      </c>
      <c r="P15120" s="41"/>
      <c r="Q15120" s="41"/>
      <c r="R15120" s="41">
        <v>2.6369625361703597</v>
      </c>
      <c r="S15120" s="41">
        <v>0.3426999836036389</v>
      </c>
      <c r="T15120" s="41"/>
      <c r="U15120" s="41"/>
      <c r="V15120" s="41">
        <v>1.9815473839693469</v>
      </c>
      <c r="W15120" s="41">
        <v>0.68780847193360006</v>
      </c>
      <c r="X15120" s="41"/>
      <c r="Y15120" s="41"/>
      <c r="Z15120" s="41">
        <v>1.7398689560317684</v>
      </c>
      <c r="AA15120" s="41">
        <v>0.37359786844337556</v>
      </c>
      <c r="AB15120" s="41"/>
      <c r="AC15120" s="41"/>
      <c r="AD15120" s="869">
        <v>2.799738475002675</v>
      </c>
      <c r="AN15120" s="845" t="s">
        <v>2</v>
      </c>
    </row>
    <row r="15121" spans="2:40">
      <c r="B15121" s="154">
        <v>15037</v>
      </c>
      <c r="C15121" s="41">
        <v>1.9765845686559842</v>
      </c>
      <c r="D15121" s="41"/>
      <c r="E15121" s="41">
        <v>1.3374304301552482</v>
      </c>
      <c r="F15121" s="41"/>
      <c r="G15121" s="41">
        <v>2.020486025756469</v>
      </c>
      <c r="H15121" s="41"/>
      <c r="I15121" s="41">
        <v>0.77107959550607341</v>
      </c>
      <c r="J15121" s="41"/>
      <c r="K15121" s="41">
        <v>1.0332107324450066</v>
      </c>
      <c r="L15121" s="41"/>
      <c r="M15121" s="41">
        <v>1.3382804153482661</v>
      </c>
      <c r="N15121" s="41"/>
      <c r="O15121" s="41">
        <v>2.1590669270715224</v>
      </c>
      <c r="P15121" s="41"/>
      <c r="Q15121" s="41">
        <v>0.51491875893622907</v>
      </c>
      <c r="R15121" s="41"/>
      <c r="S15121" s="41">
        <v>2.4394614839725968</v>
      </c>
      <c r="T15121" s="41"/>
      <c r="U15121" s="41">
        <v>0.98214824836710535</v>
      </c>
      <c r="V15121" s="41"/>
      <c r="W15121" s="41">
        <v>1.2600923921463028</v>
      </c>
      <c r="X15121" s="41"/>
      <c r="Y15121" s="41">
        <v>1.249259268870653</v>
      </c>
      <c r="Z15121" s="41"/>
      <c r="AA15121" s="41">
        <v>2.3453157939462548</v>
      </c>
      <c r="AB15121" s="41"/>
      <c r="AC15121" s="41">
        <v>0.47874585619466176</v>
      </c>
      <c r="AD15121" s="869"/>
      <c r="AN15121" s="845" t="s">
        <v>2</v>
      </c>
    </row>
    <row r="15122" spans="2:40">
      <c r="B15122" s="154">
        <v>15038</v>
      </c>
      <c r="C15122" s="41">
        <v>1.1992427247929505</v>
      </c>
      <c r="D15122" s="41"/>
      <c r="E15122" s="41">
        <v>0.2230265893279729</v>
      </c>
      <c r="F15122" s="41"/>
      <c r="G15122" s="41">
        <v>0.45609666503793206</v>
      </c>
      <c r="H15122" s="41"/>
      <c r="I15122" s="41"/>
      <c r="J15122" s="41">
        <v>0.57980361918933876</v>
      </c>
      <c r="K15122" s="41">
        <v>0.99627873413992607</v>
      </c>
      <c r="L15122" s="41"/>
      <c r="M15122" s="41"/>
      <c r="N15122" s="41">
        <v>8.2801864641045178E-2</v>
      </c>
      <c r="O15122" s="41">
        <v>1.5742987966722224</v>
      </c>
      <c r="P15122" s="41"/>
      <c r="Q15122" s="41">
        <v>1.300937164800715E-2</v>
      </c>
      <c r="R15122" s="41"/>
      <c r="S15122" s="41">
        <v>1.4113803732437702</v>
      </c>
      <c r="T15122" s="41"/>
      <c r="U15122" s="41"/>
      <c r="V15122" s="41">
        <v>0.41637248787839715</v>
      </c>
      <c r="W15122" s="41">
        <v>1.0089650242037567</v>
      </c>
      <c r="X15122" s="41"/>
      <c r="Y15122" s="41">
        <v>0.2438736460836845</v>
      </c>
      <c r="Z15122" s="41"/>
      <c r="AA15122" s="41">
        <v>0.78428915013279321</v>
      </c>
      <c r="AB15122" s="41"/>
      <c r="AC15122" s="41"/>
      <c r="AD15122" s="869">
        <v>0.57702664030562745</v>
      </c>
      <c r="AN15122" s="845" t="s">
        <v>2</v>
      </c>
    </row>
    <row r="15123" spans="2:40">
      <c r="B15123" s="154">
        <v>15039</v>
      </c>
      <c r="C15123" s="41"/>
      <c r="D15123" s="41">
        <v>8.3496377205973596E-2</v>
      </c>
      <c r="E15123" s="41">
        <v>0.55206562887171828</v>
      </c>
      <c r="F15123" s="41"/>
      <c r="G15123" s="41">
        <v>0.64100590377091038</v>
      </c>
      <c r="H15123" s="41"/>
      <c r="I15123" s="41">
        <v>8.6393309999027404E-2</v>
      </c>
      <c r="J15123" s="41"/>
      <c r="K15123" s="41">
        <v>0.40178085268021413</v>
      </c>
      <c r="L15123" s="41"/>
      <c r="M15123" s="41">
        <v>0.68677625727555314</v>
      </c>
      <c r="N15123" s="41"/>
      <c r="O15123" s="41">
        <v>0.81084892118967922</v>
      </c>
      <c r="P15123" s="41"/>
      <c r="Q15123" s="41"/>
      <c r="R15123" s="41">
        <v>2.4300012874428553E-2</v>
      </c>
      <c r="S15123" s="41">
        <v>6.3373881830544154E-2</v>
      </c>
      <c r="T15123" s="41"/>
      <c r="U15123" s="41">
        <v>1.123932915280154</v>
      </c>
      <c r="V15123" s="41"/>
      <c r="W15123" s="41">
        <v>0.77494468356746093</v>
      </c>
      <c r="X15123" s="41"/>
      <c r="Y15123" s="41">
        <v>0.9085739970559048</v>
      </c>
      <c r="Z15123" s="41"/>
      <c r="AA15123" s="41">
        <v>1.2683020115734054</v>
      </c>
      <c r="AB15123" s="41"/>
      <c r="AC15123" s="41">
        <v>0.58568717170032936</v>
      </c>
      <c r="AD15123" s="869"/>
      <c r="AN15123" s="845" t="s">
        <v>2</v>
      </c>
    </row>
    <row r="15124" spans="2:40">
      <c r="B15124" s="154">
        <v>15040</v>
      </c>
      <c r="C15124" s="41"/>
      <c r="D15124" s="41">
        <v>0.47233028566810625</v>
      </c>
      <c r="E15124" s="41"/>
      <c r="F15124" s="41">
        <v>0.65796075327855075</v>
      </c>
      <c r="G15124" s="41">
        <v>0.6040823926404979</v>
      </c>
      <c r="H15124" s="41"/>
      <c r="I15124" s="41"/>
      <c r="J15124" s="41">
        <v>1.2898007723377485</v>
      </c>
      <c r="K15124" s="41"/>
      <c r="L15124" s="41">
        <v>0.29656086331479836</v>
      </c>
      <c r="M15124" s="41"/>
      <c r="N15124" s="41">
        <v>0.13331812030527634</v>
      </c>
      <c r="O15124" s="41">
        <v>0.5891840347151015</v>
      </c>
      <c r="P15124" s="41"/>
      <c r="Q15124" s="41"/>
      <c r="R15124" s="41">
        <v>0.36051946706637339</v>
      </c>
      <c r="S15124" s="41"/>
      <c r="T15124" s="41">
        <v>0.18430730345377647</v>
      </c>
      <c r="U15124" s="41"/>
      <c r="V15124" s="41">
        <v>1.0534633968307041</v>
      </c>
      <c r="W15124" s="41">
        <v>0.69454985129717839</v>
      </c>
      <c r="X15124" s="41"/>
      <c r="Y15124" s="41"/>
      <c r="Z15124" s="41">
        <v>1.6343817768249331</v>
      </c>
      <c r="AA15124" s="41">
        <v>0.72664841757862164</v>
      </c>
      <c r="AB15124" s="41"/>
      <c r="AC15124" s="41"/>
      <c r="AD15124" s="869">
        <v>0.58717878129691803</v>
      </c>
      <c r="AN15124" s="845" t="s">
        <v>2</v>
      </c>
    </row>
    <row r="15125" spans="2:40">
      <c r="B15125" s="154">
        <v>15041</v>
      </c>
      <c r="C15125" s="41"/>
      <c r="D15125" s="41">
        <v>1.0191813530977405</v>
      </c>
      <c r="E15125" s="41"/>
      <c r="F15125" s="41">
        <v>0.61622602979821284</v>
      </c>
      <c r="G15125" s="41"/>
      <c r="H15125" s="41">
        <v>1.2631640035726235</v>
      </c>
      <c r="I15125" s="41"/>
      <c r="J15125" s="41">
        <v>0.91931443824505454</v>
      </c>
      <c r="K15125" s="41"/>
      <c r="L15125" s="41">
        <v>0.83473479166546627</v>
      </c>
      <c r="M15125" s="41"/>
      <c r="N15125" s="41">
        <v>0.85080517029386571</v>
      </c>
      <c r="O15125" s="41"/>
      <c r="P15125" s="41">
        <v>0.50836373098125298</v>
      </c>
      <c r="Q15125" s="41"/>
      <c r="R15125" s="41">
        <v>0.80757578709050781</v>
      </c>
      <c r="S15125" s="41"/>
      <c r="T15125" s="41">
        <v>1.2117479613569819</v>
      </c>
      <c r="U15125" s="41"/>
      <c r="V15125" s="41">
        <v>1.4671198005779249</v>
      </c>
      <c r="W15125" s="41"/>
      <c r="X15125" s="41">
        <v>0.68250161916481067</v>
      </c>
      <c r="Y15125" s="41"/>
      <c r="Z15125" s="41">
        <v>1.0856872704723362</v>
      </c>
      <c r="AA15125" s="41"/>
      <c r="AB15125" s="41">
        <v>1.6539756250798556</v>
      </c>
      <c r="AC15125" s="41"/>
      <c r="AD15125" s="869">
        <v>1.975045110778092</v>
      </c>
      <c r="AN15125" s="845" t="s">
        <v>2</v>
      </c>
    </row>
    <row r="15126" spans="2:40">
      <c r="B15126" s="154">
        <v>15042</v>
      </c>
      <c r="C15126" s="41">
        <v>3.6893867497643687E-2</v>
      </c>
      <c r="D15126" s="41"/>
      <c r="E15126" s="41"/>
      <c r="F15126" s="41">
        <v>9.94764985326764E-2</v>
      </c>
      <c r="G15126" s="41">
        <v>3.136215455970507E-2</v>
      </c>
      <c r="H15126" s="41"/>
      <c r="I15126" s="41">
        <v>0.80201578249614514</v>
      </c>
      <c r="J15126" s="41"/>
      <c r="K15126" s="41">
        <v>0.42474541343810712</v>
      </c>
      <c r="L15126" s="41"/>
      <c r="M15126" s="41">
        <v>0.53086555649034828</v>
      </c>
      <c r="N15126" s="41"/>
      <c r="O15126" s="41"/>
      <c r="P15126" s="41">
        <v>0.50629390948376674</v>
      </c>
      <c r="Q15126" s="41">
        <v>0.99163389543355496</v>
      </c>
      <c r="R15126" s="41"/>
      <c r="S15126" s="41"/>
      <c r="T15126" s="41">
        <v>1.0635374824373205</v>
      </c>
      <c r="U15126" s="41">
        <v>7.6564590853411288E-2</v>
      </c>
      <c r="V15126" s="41"/>
      <c r="W15126" s="41">
        <v>0.3384322009139385</v>
      </c>
      <c r="X15126" s="41"/>
      <c r="Y15126" s="41"/>
      <c r="Z15126" s="41">
        <v>0.10074970956266491</v>
      </c>
      <c r="AA15126" s="41"/>
      <c r="AB15126" s="41">
        <v>0.10616341805715733</v>
      </c>
      <c r="AC15126" s="41"/>
      <c r="AD15126" s="869">
        <v>0.17707292529534119</v>
      </c>
      <c r="AN15126" s="845" t="s">
        <v>2</v>
      </c>
    </row>
    <row r="15127" spans="2:40">
      <c r="B15127" s="154">
        <v>15043</v>
      </c>
      <c r="C15127" s="41"/>
      <c r="D15127" s="41">
        <v>0.13706404670171798</v>
      </c>
      <c r="E15127" s="41">
        <v>1.5841424099292414</v>
      </c>
      <c r="F15127" s="41"/>
      <c r="G15127" s="41">
        <v>0.89047455504366191</v>
      </c>
      <c r="H15127" s="41"/>
      <c r="I15127" s="41">
        <v>0.30992830980952962</v>
      </c>
      <c r="J15127" s="41"/>
      <c r="K15127" s="41">
        <v>5.0536682629559928E-3</v>
      </c>
      <c r="L15127" s="41"/>
      <c r="M15127" s="41">
        <v>1.9503073420429962</v>
      </c>
      <c r="N15127" s="41"/>
      <c r="O15127" s="41"/>
      <c r="P15127" s="41">
        <v>0.3894405532614445</v>
      </c>
      <c r="Q15127" s="41">
        <v>1.7154064547523866</v>
      </c>
      <c r="R15127" s="41"/>
      <c r="S15127" s="41"/>
      <c r="T15127" s="41">
        <v>5.962931011015752E-2</v>
      </c>
      <c r="U15127" s="41">
        <v>1.7131532394817801</v>
      </c>
      <c r="V15127" s="41"/>
      <c r="W15127" s="41"/>
      <c r="X15127" s="41">
        <v>0.59373034033112881</v>
      </c>
      <c r="Y15127" s="41">
        <v>2.2970662116924632</v>
      </c>
      <c r="Z15127" s="41"/>
      <c r="AA15127" s="41"/>
      <c r="AB15127" s="41">
        <v>8.1283974811700507E-2</v>
      </c>
      <c r="AC15127" s="41">
        <v>1.7743076036450101</v>
      </c>
      <c r="AD15127" s="869"/>
      <c r="AN15127" s="845" t="s">
        <v>2</v>
      </c>
    </row>
    <row r="15128" spans="2:40">
      <c r="B15128" s="154">
        <v>15044</v>
      </c>
      <c r="C15128" s="41"/>
      <c r="D15128" s="41">
        <v>1.1640270312559795</v>
      </c>
      <c r="E15128" s="41">
        <v>0.74005443283730299</v>
      </c>
      <c r="F15128" s="41"/>
      <c r="G15128" s="41"/>
      <c r="H15128" s="41">
        <v>0.48851250739101015</v>
      </c>
      <c r="I15128" s="41"/>
      <c r="J15128" s="41">
        <v>0.36382080471999606</v>
      </c>
      <c r="K15128" s="41"/>
      <c r="L15128" s="41">
        <v>1.1080700834355248</v>
      </c>
      <c r="M15128" s="41">
        <v>1.3211819465817387</v>
      </c>
      <c r="N15128" s="41"/>
      <c r="O15128" s="41"/>
      <c r="P15128" s="41">
        <v>0.66974013783702735</v>
      </c>
      <c r="Q15128" s="41">
        <v>1.353075277013646</v>
      </c>
      <c r="R15128" s="41"/>
      <c r="S15128" s="41"/>
      <c r="T15128" s="41">
        <v>0.36096714492788384</v>
      </c>
      <c r="U15128" s="41">
        <v>1.1166071725797502</v>
      </c>
      <c r="V15128" s="41"/>
      <c r="W15128" s="41"/>
      <c r="X15128" s="41">
        <v>1.3769149730804178</v>
      </c>
      <c r="Y15128" s="41">
        <v>1.4391996276510974</v>
      </c>
      <c r="Z15128" s="41"/>
      <c r="AA15128" s="41"/>
      <c r="AB15128" s="41">
        <v>0.86607553046579422</v>
      </c>
      <c r="AC15128" s="41">
        <v>1.3215431079721554</v>
      </c>
      <c r="AD15128" s="869"/>
      <c r="AN15128" s="845" t="s">
        <v>2</v>
      </c>
    </row>
    <row r="15129" spans="2:40">
      <c r="B15129" s="154">
        <v>15045</v>
      </c>
      <c r="C15129" s="41">
        <v>2.4697818129928413</v>
      </c>
      <c r="D15129" s="41"/>
      <c r="E15129" s="41"/>
      <c r="F15129" s="41">
        <v>0.35715768507868662</v>
      </c>
      <c r="G15129" s="41">
        <v>1.6606627828331448</v>
      </c>
      <c r="H15129" s="41"/>
      <c r="I15129" s="41"/>
      <c r="J15129" s="41">
        <v>1.0017685973023895</v>
      </c>
      <c r="K15129" s="41">
        <v>2.3515214276507721</v>
      </c>
      <c r="L15129" s="41"/>
      <c r="M15129" s="41"/>
      <c r="N15129" s="41">
        <v>0.45130795209592101</v>
      </c>
      <c r="O15129" s="41">
        <v>1.7120724287876607</v>
      </c>
      <c r="P15129" s="41"/>
      <c r="Q15129" s="41">
        <v>0.9629932487113394</v>
      </c>
      <c r="R15129" s="41"/>
      <c r="S15129" s="41">
        <v>1.7066740120507247</v>
      </c>
      <c r="T15129" s="41"/>
      <c r="U15129" s="41"/>
      <c r="V15129" s="41">
        <v>0.60729181331511195</v>
      </c>
      <c r="W15129" s="41">
        <v>1.28265288921503</v>
      </c>
      <c r="X15129" s="41"/>
      <c r="Y15129" s="41"/>
      <c r="Z15129" s="41">
        <v>0.25727702609515218</v>
      </c>
      <c r="AA15129" s="41">
        <v>1.718334284240951</v>
      </c>
      <c r="AB15129" s="41"/>
      <c r="AC15129" s="41"/>
      <c r="AD15129" s="869">
        <v>0.12198668927646669</v>
      </c>
      <c r="AN15129" s="845" t="s">
        <v>2</v>
      </c>
    </row>
    <row r="15130" spans="2:40">
      <c r="B15130" s="154">
        <v>15046</v>
      </c>
      <c r="C15130" s="41">
        <v>1.6001739692206738</v>
      </c>
      <c r="D15130" s="41"/>
      <c r="E15130" s="41">
        <v>0.19381322530296263</v>
      </c>
      <c r="F15130" s="41"/>
      <c r="G15130" s="41">
        <v>2.6210640004614096</v>
      </c>
      <c r="H15130" s="41"/>
      <c r="I15130" s="41"/>
      <c r="J15130" s="41">
        <v>7.2313139167882887E-2</v>
      </c>
      <c r="K15130" s="41">
        <v>1.867119406797155</v>
      </c>
      <c r="L15130" s="41"/>
      <c r="M15130" s="41"/>
      <c r="N15130" s="41">
        <v>8.1456863467907828E-2</v>
      </c>
      <c r="O15130" s="41">
        <v>1.7502697639950255</v>
      </c>
      <c r="P15130" s="41"/>
      <c r="Q15130" s="41"/>
      <c r="R15130" s="41">
        <v>0.69403301864157341</v>
      </c>
      <c r="S15130" s="41">
        <v>2.2463439662602802</v>
      </c>
      <c r="T15130" s="41"/>
      <c r="U15130" s="41"/>
      <c r="V15130" s="41">
        <v>0.18577985255091289</v>
      </c>
      <c r="W15130" s="41">
        <v>1.6456903622132733</v>
      </c>
      <c r="X15130" s="41"/>
      <c r="Y15130" s="41">
        <v>0.2874438666333668</v>
      </c>
      <c r="Z15130" s="41"/>
      <c r="AA15130" s="41">
        <v>3.2949371021042264</v>
      </c>
      <c r="AB15130" s="41"/>
      <c r="AC15130" s="41">
        <v>2.650194140430227E-2</v>
      </c>
      <c r="AD15130" s="869"/>
      <c r="AN15130" s="845" t="s">
        <v>2</v>
      </c>
    </row>
    <row r="15131" spans="2:40">
      <c r="B15131" s="154">
        <v>15047</v>
      </c>
      <c r="C15131" s="41"/>
      <c r="D15131" s="41">
        <v>1.1638183661369523</v>
      </c>
      <c r="E15131" s="41"/>
      <c r="F15131" s="41">
        <v>0.45343294052264893</v>
      </c>
      <c r="G15131" s="41"/>
      <c r="H15131" s="41">
        <v>2.2599265878368362</v>
      </c>
      <c r="I15131" s="41"/>
      <c r="J15131" s="41">
        <v>0.53669306413082074</v>
      </c>
      <c r="K15131" s="41"/>
      <c r="L15131" s="41">
        <v>1.9486113636063263</v>
      </c>
      <c r="M15131" s="41"/>
      <c r="N15131" s="41">
        <v>0.25695572834632768</v>
      </c>
      <c r="O15131" s="41"/>
      <c r="P15131" s="41">
        <v>1.3095189026753822</v>
      </c>
      <c r="Q15131" s="41"/>
      <c r="R15131" s="41">
        <v>0.59691843655924681</v>
      </c>
      <c r="S15131" s="41"/>
      <c r="T15131" s="41">
        <v>0.89883430414511845</v>
      </c>
      <c r="U15131" s="41">
        <v>0.1499473546553389</v>
      </c>
      <c r="V15131" s="41"/>
      <c r="W15131" s="41"/>
      <c r="X15131" s="41">
        <v>0.54268179274968553</v>
      </c>
      <c r="Y15131" s="41">
        <v>0.23541801281869526</v>
      </c>
      <c r="Z15131" s="41"/>
      <c r="AA15131" s="41"/>
      <c r="AB15131" s="41">
        <v>0.8013378493772777</v>
      </c>
      <c r="AC15131" s="41">
        <v>0.26105805150333777</v>
      </c>
      <c r="AD15131" s="869"/>
      <c r="AN15131" s="845" t="s">
        <v>2</v>
      </c>
    </row>
    <row r="15132" spans="2:40">
      <c r="B15132" s="154">
        <v>15048</v>
      </c>
      <c r="C15132" s="41"/>
      <c r="D15132" s="41">
        <v>1.4959253880773291</v>
      </c>
      <c r="E15132" s="41">
        <v>0.40155121555810874</v>
      </c>
      <c r="F15132" s="41"/>
      <c r="G15132" s="41"/>
      <c r="H15132" s="41">
        <v>0.53898470671881094</v>
      </c>
      <c r="I15132" s="41">
        <v>1.404063590511138</v>
      </c>
      <c r="J15132" s="41"/>
      <c r="K15132" s="41">
        <v>0.97844020311947533</v>
      </c>
      <c r="L15132" s="41"/>
      <c r="M15132" s="41">
        <v>1.1597275261641733</v>
      </c>
      <c r="N15132" s="41"/>
      <c r="O15132" s="41"/>
      <c r="P15132" s="41">
        <v>0.91504943517585624</v>
      </c>
      <c r="Q15132" s="41">
        <v>0.56488190788533188</v>
      </c>
      <c r="R15132" s="41"/>
      <c r="S15132" s="41"/>
      <c r="T15132" s="41">
        <v>0.59698318334073963</v>
      </c>
      <c r="U15132" s="41">
        <v>1.5883898587610803</v>
      </c>
      <c r="V15132" s="41"/>
      <c r="W15132" s="41"/>
      <c r="X15132" s="41">
        <v>0.58702854207422694</v>
      </c>
      <c r="Y15132" s="41">
        <v>2.2003176290866686</v>
      </c>
      <c r="Z15132" s="41"/>
      <c r="AA15132" s="41">
        <v>0.38285027933782267</v>
      </c>
      <c r="AB15132" s="41"/>
      <c r="AC15132" s="41">
        <v>0.96855461498582562</v>
      </c>
      <c r="AD15132" s="869"/>
      <c r="AN15132" s="845" t="s">
        <v>2</v>
      </c>
    </row>
    <row r="15133" spans="2:40">
      <c r="B15133" s="154">
        <v>15049</v>
      </c>
      <c r="C15133" s="41">
        <v>0.31375186098041197</v>
      </c>
      <c r="D15133" s="41"/>
      <c r="E15133" s="41">
        <v>1.7434019169615467</v>
      </c>
      <c r="F15133" s="41"/>
      <c r="G15133" s="41">
        <v>0.62873658455084613</v>
      </c>
      <c r="H15133" s="41"/>
      <c r="I15133" s="41">
        <v>2.4678011356286524</v>
      </c>
      <c r="J15133" s="41"/>
      <c r="K15133" s="41">
        <v>0.46785902842083027</v>
      </c>
      <c r="L15133" s="41"/>
      <c r="M15133" s="41">
        <v>1.6196567860143698</v>
      </c>
      <c r="N15133" s="41"/>
      <c r="O15133" s="41">
        <v>0.64100037683917155</v>
      </c>
      <c r="P15133" s="41"/>
      <c r="Q15133" s="41">
        <v>1.3749210739394082</v>
      </c>
      <c r="R15133" s="41"/>
      <c r="S15133" s="41">
        <v>0.10684812743692379</v>
      </c>
      <c r="T15133" s="41"/>
      <c r="U15133" s="41">
        <v>1.3726507402428569</v>
      </c>
      <c r="V15133" s="41"/>
      <c r="W15133" s="41">
        <v>0.85154757835266404</v>
      </c>
      <c r="X15133" s="41"/>
      <c r="Y15133" s="41">
        <v>1.0631605108051954</v>
      </c>
      <c r="Z15133" s="41"/>
      <c r="AA15133" s="41">
        <v>1.0917981467276534</v>
      </c>
      <c r="AB15133" s="41"/>
      <c r="AC15133" s="41">
        <v>1.4717971478626721</v>
      </c>
      <c r="AD15133" s="869"/>
      <c r="AN15133" s="845" t="s">
        <v>2</v>
      </c>
    </row>
    <row r="15134" spans="2:40">
      <c r="B15134" s="154">
        <v>15050</v>
      </c>
      <c r="C15134" s="41"/>
      <c r="D15134" s="41">
        <v>1.0143787687722201</v>
      </c>
      <c r="E15134" s="41">
        <v>0.84089803776156802</v>
      </c>
      <c r="F15134" s="41"/>
      <c r="G15134" s="41"/>
      <c r="H15134" s="41">
        <v>1.7691623474726577</v>
      </c>
      <c r="I15134" s="41">
        <v>0.32749813869267491</v>
      </c>
      <c r="J15134" s="41"/>
      <c r="K15134" s="41"/>
      <c r="L15134" s="41">
        <v>1.3216028911351754</v>
      </c>
      <c r="M15134" s="41">
        <v>0.46452790200039212</v>
      </c>
      <c r="N15134" s="41"/>
      <c r="O15134" s="41"/>
      <c r="P15134" s="41">
        <v>2.112823072495138</v>
      </c>
      <c r="Q15134" s="41"/>
      <c r="R15134" s="41">
        <v>0.15791892156639131</v>
      </c>
      <c r="S15134" s="41"/>
      <c r="T15134" s="41">
        <v>2.2343108743624418</v>
      </c>
      <c r="U15134" s="41">
        <v>3.9058646164037515E-2</v>
      </c>
      <c r="V15134" s="41"/>
      <c r="W15134" s="41"/>
      <c r="X15134" s="41">
        <v>1.5606300134101219</v>
      </c>
      <c r="Y15134" s="41">
        <v>0.4891599011642383</v>
      </c>
      <c r="Z15134" s="41"/>
      <c r="AA15134" s="41"/>
      <c r="AB15134" s="41">
        <v>0.87968784630594954</v>
      </c>
      <c r="AC15134" s="41">
        <v>0.38070120603894442</v>
      </c>
      <c r="AD15134" s="869"/>
      <c r="AN15134" s="845" t="s">
        <v>2</v>
      </c>
    </row>
    <row r="15135" spans="2:40">
      <c r="B15135" s="154">
        <v>15051</v>
      </c>
      <c r="C15135" s="41"/>
      <c r="D15135" s="41">
        <v>0.39227231040076577</v>
      </c>
      <c r="E15135" s="41"/>
      <c r="F15135" s="41">
        <v>0.20492338140625926</v>
      </c>
      <c r="G15135" s="41"/>
      <c r="H15135" s="41">
        <v>1.1797273132414181</v>
      </c>
      <c r="I15135" s="41"/>
      <c r="J15135" s="41">
        <v>0.30892710099946402</v>
      </c>
      <c r="K15135" s="41"/>
      <c r="L15135" s="41">
        <v>1.4535253987252921</v>
      </c>
      <c r="M15135" s="41"/>
      <c r="N15135" s="41">
        <v>0.34133506619267712</v>
      </c>
      <c r="O15135" s="41"/>
      <c r="P15135" s="41">
        <v>1.2093176424744827</v>
      </c>
      <c r="Q15135" s="41"/>
      <c r="R15135" s="41">
        <v>0.96680148228277807</v>
      </c>
      <c r="S15135" s="41">
        <v>0.37581017908077685</v>
      </c>
      <c r="T15135" s="41"/>
      <c r="U15135" s="41">
        <v>0.19523013333618364</v>
      </c>
      <c r="V15135" s="41"/>
      <c r="W15135" s="41"/>
      <c r="X15135" s="41">
        <v>0.3728469326310746</v>
      </c>
      <c r="Y15135" s="41"/>
      <c r="Z15135" s="41">
        <v>0.26188334361314924</v>
      </c>
      <c r="AA15135" s="41"/>
      <c r="AB15135" s="41">
        <v>7.8798679532376143E-3</v>
      </c>
      <c r="AC15135" s="41">
        <v>0.40381223618169698</v>
      </c>
      <c r="AD15135" s="869"/>
      <c r="AN15135" s="845" t="s">
        <v>2</v>
      </c>
    </row>
    <row r="15136" spans="2:40">
      <c r="B15136" s="154">
        <v>15052</v>
      </c>
      <c r="C15136" s="41">
        <v>0.90444559637712885</v>
      </c>
      <c r="D15136" s="41"/>
      <c r="E15136" s="41"/>
      <c r="F15136" s="41">
        <v>0.25929922406929451</v>
      </c>
      <c r="G15136" s="41">
        <v>1.4492431374373542</v>
      </c>
      <c r="H15136" s="41"/>
      <c r="I15136" s="41">
        <v>0.21205881614222608</v>
      </c>
      <c r="J15136" s="41"/>
      <c r="K15136" s="41">
        <v>2.1555773890717402</v>
      </c>
      <c r="L15136" s="41"/>
      <c r="M15136" s="41"/>
      <c r="N15136" s="41">
        <v>0.75545209179728656</v>
      </c>
      <c r="O15136" s="41">
        <v>1.6854573290298418</v>
      </c>
      <c r="P15136" s="41"/>
      <c r="Q15136" s="41">
        <v>0.8538940343454855</v>
      </c>
      <c r="R15136" s="41"/>
      <c r="S15136" s="41">
        <v>0.58986087945320431</v>
      </c>
      <c r="T15136" s="41"/>
      <c r="U15136" s="41"/>
      <c r="V15136" s="41">
        <v>0.90021329845620224</v>
      </c>
      <c r="W15136" s="41">
        <v>2.2932420516094951</v>
      </c>
      <c r="X15136" s="41"/>
      <c r="Y15136" s="41">
        <v>0.29528680689126552</v>
      </c>
      <c r="Z15136" s="41"/>
      <c r="AA15136" s="41">
        <v>1.221130889741642</v>
      </c>
      <c r="AB15136" s="41"/>
      <c r="AC15136" s="41"/>
      <c r="AD15136" s="869">
        <v>1.1728920550851829</v>
      </c>
      <c r="AN15136" s="845" t="s">
        <v>2</v>
      </c>
    </row>
    <row r="15137" spans="2:40">
      <c r="B15137" s="154">
        <v>15053</v>
      </c>
      <c r="C15137" s="41">
        <v>1.309854634374489</v>
      </c>
      <c r="D15137" s="41"/>
      <c r="E15137" s="41">
        <v>0.89763221072000765</v>
      </c>
      <c r="F15137" s="41"/>
      <c r="G15137" s="41">
        <v>1.0934741888487887</v>
      </c>
      <c r="H15137" s="41"/>
      <c r="I15137" s="41">
        <v>0.5963085318092094</v>
      </c>
      <c r="J15137" s="41"/>
      <c r="K15137" s="41">
        <v>1.1534557649910679</v>
      </c>
      <c r="L15137" s="41"/>
      <c r="M15137" s="41">
        <v>0.57507374041205173</v>
      </c>
      <c r="N15137" s="41"/>
      <c r="O15137" s="41">
        <v>0.442467340664153</v>
      </c>
      <c r="P15137" s="41"/>
      <c r="Q15137" s="41"/>
      <c r="R15137" s="41">
        <v>0.13426712637375862</v>
      </c>
      <c r="S15137" s="41">
        <v>0.82925896024001711</v>
      </c>
      <c r="T15137" s="41"/>
      <c r="U15137" s="41">
        <v>1.5490492138879322</v>
      </c>
      <c r="V15137" s="41"/>
      <c r="W15137" s="41">
        <v>0.52628936966384698</v>
      </c>
      <c r="X15137" s="41"/>
      <c r="Y15137" s="41">
        <v>0.28661227598485101</v>
      </c>
      <c r="Z15137" s="41"/>
      <c r="AA15137" s="41">
        <v>1.5487671648952028</v>
      </c>
      <c r="AB15137" s="41"/>
      <c r="AC15137" s="41">
        <v>0.83028295074991731</v>
      </c>
      <c r="AD15137" s="869"/>
      <c r="AN15137" s="845" t="s">
        <v>2</v>
      </c>
    </row>
    <row r="15138" spans="2:40">
      <c r="B15138" s="154">
        <v>15054</v>
      </c>
      <c r="C15138" s="41"/>
      <c r="D15138" s="41">
        <v>0.21963936207767651</v>
      </c>
      <c r="E15138" s="41"/>
      <c r="F15138" s="41">
        <v>0.22724318271363483</v>
      </c>
      <c r="G15138" s="41"/>
      <c r="H15138" s="41">
        <v>0.30705342144311493</v>
      </c>
      <c r="I15138" s="41">
        <v>0.54395865524059595</v>
      </c>
      <c r="J15138" s="41"/>
      <c r="K15138" s="41"/>
      <c r="L15138" s="41">
        <v>0.69507682831510675</v>
      </c>
      <c r="M15138" s="41"/>
      <c r="N15138" s="41">
        <v>0.80666980951000045</v>
      </c>
      <c r="O15138" s="41"/>
      <c r="P15138" s="41">
        <v>0.26462580816864573</v>
      </c>
      <c r="Q15138" s="41"/>
      <c r="R15138" s="41">
        <v>0.63842024549126253</v>
      </c>
      <c r="S15138" s="41">
        <v>0.76534572870179796</v>
      </c>
      <c r="T15138" s="41"/>
      <c r="U15138" s="41"/>
      <c r="V15138" s="41">
        <v>0.52864372946129912</v>
      </c>
      <c r="W15138" s="41"/>
      <c r="X15138" s="41">
        <v>0.58868113408534328</v>
      </c>
      <c r="Y15138" s="41"/>
      <c r="Z15138" s="41">
        <v>4.3787486426515629E-2</v>
      </c>
      <c r="AA15138" s="41"/>
      <c r="AB15138" s="41">
        <v>9.8288982637034061E-2</v>
      </c>
      <c r="AC15138" s="41"/>
      <c r="AD15138" s="869">
        <v>0.56058796199662264</v>
      </c>
      <c r="AN15138" s="845" t="s">
        <v>2</v>
      </c>
    </row>
    <row r="15139" spans="2:40">
      <c r="B15139" s="154">
        <v>15055</v>
      </c>
      <c r="C15139" s="41"/>
      <c r="D15139" s="41">
        <v>0.19726024501130104</v>
      </c>
      <c r="E15139" s="41">
        <v>0.4056714410587976</v>
      </c>
      <c r="F15139" s="41"/>
      <c r="G15139" s="41"/>
      <c r="H15139" s="41">
        <v>0.2040228217597109</v>
      </c>
      <c r="I15139" s="41">
        <v>0.41799713481001299</v>
      </c>
      <c r="J15139" s="41"/>
      <c r="K15139" s="41">
        <v>0.43708781955671766</v>
      </c>
      <c r="L15139" s="41"/>
      <c r="M15139" s="41">
        <v>3.1472590520836924E-2</v>
      </c>
      <c r="N15139" s="41"/>
      <c r="O15139" s="41"/>
      <c r="P15139" s="41">
        <v>0.58472238351914196</v>
      </c>
      <c r="Q15139" s="41">
        <v>4.2581673032988716E-2</v>
      </c>
      <c r="R15139" s="41"/>
      <c r="S15139" s="41"/>
      <c r="T15139" s="41">
        <v>0.86330766628298439</v>
      </c>
      <c r="U15139" s="41">
        <v>0.1705563086373478</v>
      </c>
      <c r="V15139" s="41"/>
      <c r="W15139" s="41">
        <v>0.37276048574254805</v>
      </c>
      <c r="X15139" s="41"/>
      <c r="Y15139" s="41"/>
      <c r="Z15139" s="41">
        <v>0.23818310421824163</v>
      </c>
      <c r="AA15139" s="41"/>
      <c r="AB15139" s="41">
        <v>0.30299595334010782</v>
      </c>
      <c r="AC15139" s="41"/>
      <c r="AD15139" s="869">
        <v>8.1629383479188244E-2</v>
      </c>
      <c r="AN15139" s="845" t="s">
        <v>2</v>
      </c>
    </row>
    <row r="15140" spans="2:40">
      <c r="B15140" s="154">
        <v>15056</v>
      </c>
      <c r="C15140" s="41">
        <v>1.0891553664066667</v>
      </c>
      <c r="D15140" s="41"/>
      <c r="E15140" s="41">
        <v>0.88435822054316848</v>
      </c>
      <c r="F15140" s="41"/>
      <c r="G15140" s="41">
        <v>1.778404097939045</v>
      </c>
      <c r="H15140" s="41"/>
      <c r="I15140" s="41">
        <v>0.95597342650269834</v>
      </c>
      <c r="J15140" s="41"/>
      <c r="K15140" s="41">
        <v>0.74498555876871764</v>
      </c>
      <c r="L15140" s="41"/>
      <c r="M15140" s="41">
        <v>0.79270384824383067</v>
      </c>
      <c r="N15140" s="41"/>
      <c r="O15140" s="41">
        <v>0.89420375971443944</v>
      </c>
      <c r="P15140" s="41"/>
      <c r="Q15140" s="41">
        <v>0.19963285762112501</v>
      </c>
      <c r="R15140" s="41"/>
      <c r="S15140" s="41">
        <v>1.125179196715818</v>
      </c>
      <c r="T15140" s="41"/>
      <c r="U15140" s="41"/>
      <c r="V15140" s="41">
        <v>0.6935405741607199</v>
      </c>
      <c r="W15140" s="41">
        <v>1.0505247264611079</v>
      </c>
      <c r="X15140" s="41"/>
      <c r="Y15140" s="41">
        <v>0.94183839956924265</v>
      </c>
      <c r="Z15140" s="41"/>
      <c r="AA15140" s="41">
        <v>1.0048333695292815</v>
      </c>
      <c r="AB15140" s="41"/>
      <c r="AC15140" s="41">
        <v>5.685779885632395E-2</v>
      </c>
      <c r="AD15140" s="869"/>
      <c r="AN15140" s="845" t="s">
        <v>2</v>
      </c>
    </row>
    <row r="15141" spans="2:40">
      <c r="B15141" s="154">
        <v>15057</v>
      </c>
      <c r="C15141" s="41"/>
      <c r="D15141" s="41">
        <v>1.6451637508469781</v>
      </c>
      <c r="E15141" s="41"/>
      <c r="F15141" s="41">
        <v>0.378927700313968</v>
      </c>
      <c r="G15141" s="41"/>
      <c r="H15141" s="41">
        <v>1.1517048281938189</v>
      </c>
      <c r="I15141" s="41"/>
      <c r="J15141" s="41">
        <v>1.2784629441083546</v>
      </c>
      <c r="K15141" s="41"/>
      <c r="L15141" s="41">
        <v>0.49691368087206905</v>
      </c>
      <c r="M15141" s="41"/>
      <c r="N15141" s="41">
        <v>0.42255092571229558</v>
      </c>
      <c r="O15141" s="41"/>
      <c r="P15141" s="41">
        <v>1.7123756049467755</v>
      </c>
      <c r="Q15141" s="41"/>
      <c r="R15141" s="41">
        <v>1.0361569082089117</v>
      </c>
      <c r="S15141" s="41"/>
      <c r="T15141" s="41">
        <v>1.0270588899722501</v>
      </c>
      <c r="U15141" s="41"/>
      <c r="V15141" s="41">
        <v>0.63063953031408115</v>
      </c>
      <c r="W15141" s="41"/>
      <c r="X15141" s="41">
        <v>1.6500642539927566</v>
      </c>
      <c r="Y15141" s="41"/>
      <c r="Z15141" s="41">
        <v>0.90730490738533798</v>
      </c>
      <c r="AA15141" s="41"/>
      <c r="AB15141" s="41">
        <v>0.87047779402304837</v>
      </c>
      <c r="AC15141" s="41"/>
      <c r="AD15141" s="869">
        <v>0.4664608692726509</v>
      </c>
      <c r="AN15141" s="845" t="s">
        <v>2</v>
      </c>
    </row>
    <row r="15142" spans="2:40">
      <c r="B15142" s="154">
        <v>15058</v>
      </c>
      <c r="C15142" s="41"/>
      <c r="D15142" s="41">
        <v>0.59274994608430553</v>
      </c>
      <c r="E15142" s="41">
        <v>1.4328913561208334</v>
      </c>
      <c r="F15142" s="41"/>
      <c r="G15142" s="41"/>
      <c r="H15142" s="41">
        <v>1.7049855463105075</v>
      </c>
      <c r="I15142" s="41">
        <v>0.25200446862344594</v>
      </c>
      <c r="J15142" s="41"/>
      <c r="K15142" s="41"/>
      <c r="L15142" s="41">
        <v>0.14615606126789255</v>
      </c>
      <c r="M15142" s="41">
        <v>1.4584838813004657</v>
      </c>
      <c r="N15142" s="41"/>
      <c r="O15142" s="41"/>
      <c r="P15142" s="41">
        <v>0.51639634083695074</v>
      </c>
      <c r="Q15142" s="41">
        <v>0.99097832812860276</v>
      </c>
      <c r="R15142" s="41"/>
      <c r="S15142" s="41"/>
      <c r="T15142" s="41">
        <v>0.7679426858422902</v>
      </c>
      <c r="U15142" s="41">
        <v>2.1896593600603658</v>
      </c>
      <c r="V15142" s="41"/>
      <c r="W15142" s="41"/>
      <c r="X15142" s="41">
        <v>0.68608440693856432</v>
      </c>
      <c r="Y15142" s="41">
        <v>1.5631472829934319</v>
      </c>
      <c r="Z15142" s="41"/>
      <c r="AA15142" s="41"/>
      <c r="AB15142" s="41">
        <v>0.26619302557174496</v>
      </c>
      <c r="AC15142" s="41">
        <v>0.61440057936037873</v>
      </c>
      <c r="AD15142" s="869"/>
      <c r="AN15142" s="845" t="s">
        <v>2</v>
      </c>
    </row>
    <row r="15143" spans="2:40">
      <c r="B15143" s="154">
        <v>15059</v>
      </c>
      <c r="C15143" s="41">
        <v>0.96808353599346297</v>
      </c>
      <c r="D15143" s="41"/>
      <c r="E15143" s="41">
        <v>1.2320025693823906</v>
      </c>
      <c r="F15143" s="41"/>
      <c r="G15143" s="41"/>
      <c r="H15143" s="41">
        <v>2.4135398681421508E-3</v>
      </c>
      <c r="I15143" s="41">
        <v>1.2873340013460621</v>
      </c>
      <c r="J15143" s="41"/>
      <c r="K15143" s="41"/>
      <c r="L15143" s="41">
        <v>1.1349188659599281</v>
      </c>
      <c r="M15143" s="41">
        <v>0.83460637485006983</v>
      </c>
      <c r="N15143" s="41"/>
      <c r="O15143" s="41">
        <v>0.12943536912362524</v>
      </c>
      <c r="P15143" s="41"/>
      <c r="Q15143" s="41">
        <v>0.8289073689389489</v>
      </c>
      <c r="R15143" s="41"/>
      <c r="S15143" s="41">
        <v>0.7614081776260031</v>
      </c>
      <c r="T15143" s="41"/>
      <c r="U15143" s="41">
        <v>0.24571517259808287</v>
      </c>
      <c r="V15143" s="41"/>
      <c r="W15143" s="41">
        <v>1.0758043614396</v>
      </c>
      <c r="X15143" s="41"/>
      <c r="Y15143" s="41">
        <v>0.87870510214889053</v>
      </c>
      <c r="Z15143" s="41"/>
      <c r="AA15143" s="41">
        <v>0.38762656751750174</v>
      </c>
      <c r="AB15143" s="41"/>
      <c r="AC15143" s="41">
        <v>1.1406520258963933</v>
      </c>
      <c r="AD15143" s="869"/>
      <c r="AN15143" s="845" t="s">
        <v>2</v>
      </c>
    </row>
    <row r="15144" spans="2:40">
      <c r="B15144" s="154">
        <v>15060</v>
      </c>
      <c r="C15144" s="41">
        <v>2.0999917715205912E-2</v>
      </c>
      <c r="D15144" s="41"/>
      <c r="E15144" s="41">
        <v>2.1164387410039343E-2</v>
      </c>
      <c r="F15144" s="41"/>
      <c r="G15144" s="41"/>
      <c r="H15144" s="41">
        <v>0.23345908154493472</v>
      </c>
      <c r="I15144" s="41"/>
      <c r="J15144" s="41">
        <v>0.84330422036037267</v>
      </c>
      <c r="K15144" s="41"/>
      <c r="L15144" s="41">
        <v>0.52101719681796443</v>
      </c>
      <c r="M15144" s="41"/>
      <c r="N15144" s="41">
        <v>0.57354859725142004</v>
      </c>
      <c r="O15144" s="41"/>
      <c r="P15144" s="41">
        <v>0.70046446684674768</v>
      </c>
      <c r="Q15144" s="41"/>
      <c r="R15144" s="41">
        <v>1.1861239830768489</v>
      </c>
      <c r="S15144" s="41">
        <v>0.18311757631545333</v>
      </c>
      <c r="T15144" s="41"/>
      <c r="U15144" s="41"/>
      <c r="V15144" s="41">
        <v>0.90641545234074228</v>
      </c>
      <c r="W15144" s="41"/>
      <c r="X15144" s="41">
        <v>0.82577729849427528</v>
      </c>
      <c r="Y15144" s="41"/>
      <c r="Z15144" s="41">
        <v>0.47741707912632664</v>
      </c>
      <c r="AA15144" s="41"/>
      <c r="AB15144" s="41">
        <v>0.85432708352777487</v>
      </c>
      <c r="AC15144" s="41"/>
      <c r="AD15144" s="869">
        <v>0.41196108128205927</v>
      </c>
      <c r="AN15144" s="845" t="s">
        <v>2</v>
      </c>
    </row>
    <row r="15145" spans="2:40">
      <c r="B15145" s="154">
        <v>15061</v>
      </c>
      <c r="C15145" s="41">
        <v>0.97088558427964522</v>
      </c>
      <c r="D15145" s="41"/>
      <c r="E15145" s="41">
        <v>0.98467476796342934</v>
      </c>
      <c r="F15145" s="41"/>
      <c r="G15145" s="41">
        <v>1.2609676459282293</v>
      </c>
      <c r="H15145" s="41"/>
      <c r="I15145" s="41"/>
      <c r="J15145" s="41">
        <v>0.42714741300335834</v>
      </c>
      <c r="K15145" s="41">
        <v>0.87791552241417226</v>
      </c>
      <c r="L15145" s="41"/>
      <c r="M15145" s="41">
        <v>0.58768367733912508</v>
      </c>
      <c r="N15145" s="41"/>
      <c r="O15145" s="41">
        <v>0.64865208989007994</v>
      </c>
      <c r="P15145" s="41"/>
      <c r="Q15145" s="41"/>
      <c r="R15145" s="41">
        <v>8.673511956108744E-2</v>
      </c>
      <c r="S15145" s="41">
        <v>1.8400824859416021</v>
      </c>
      <c r="T15145" s="41"/>
      <c r="U15145" s="41">
        <v>0.44728370899314296</v>
      </c>
      <c r="V15145" s="41"/>
      <c r="W15145" s="41">
        <v>0.61332557428469003</v>
      </c>
      <c r="X15145" s="41"/>
      <c r="Y15145" s="41">
        <v>0.56156430289145642</v>
      </c>
      <c r="Z15145" s="41"/>
      <c r="AA15145" s="41">
        <v>0.14001850916606928</v>
      </c>
      <c r="AB15145" s="41"/>
      <c r="AC15145" s="41"/>
      <c r="AD15145" s="869">
        <v>0.20316178812242644</v>
      </c>
      <c r="AN15145" s="845" t="s">
        <v>2</v>
      </c>
    </row>
    <row r="15146" spans="2:40">
      <c r="B15146" s="154">
        <v>15062</v>
      </c>
      <c r="C15146" s="41">
        <v>1.2190784288009833</v>
      </c>
      <c r="D15146" s="41"/>
      <c r="E15146" s="41">
        <v>1.0742468966047583</v>
      </c>
      <c r="F15146" s="41"/>
      <c r="G15146" s="41">
        <v>2.4654901323440295</v>
      </c>
      <c r="H15146" s="41"/>
      <c r="I15146" s="41">
        <v>1.4097040755649644</v>
      </c>
      <c r="J15146" s="41"/>
      <c r="K15146" s="41">
        <v>0.68769321131348826</v>
      </c>
      <c r="L15146" s="41"/>
      <c r="M15146" s="41">
        <v>1.5034815326211417</v>
      </c>
      <c r="N15146" s="41"/>
      <c r="O15146" s="41">
        <v>0.80588589105233399</v>
      </c>
      <c r="P15146" s="41"/>
      <c r="Q15146" s="41">
        <v>1.6086349294480067</v>
      </c>
      <c r="R15146" s="41"/>
      <c r="S15146" s="41">
        <v>8.9687517994600757E-2</v>
      </c>
      <c r="T15146" s="41"/>
      <c r="U15146" s="41">
        <v>1.3048138668356821</v>
      </c>
      <c r="V15146" s="41"/>
      <c r="W15146" s="41">
        <v>1.2403859803266588</v>
      </c>
      <c r="X15146" s="41"/>
      <c r="Y15146" s="41">
        <v>2.0470496570229093</v>
      </c>
      <c r="Z15146" s="41"/>
      <c r="AA15146" s="41">
        <v>1.3069944835509788</v>
      </c>
      <c r="AB15146" s="41"/>
      <c r="AC15146" s="41">
        <v>1.6340756160244638</v>
      </c>
      <c r="AD15146" s="869"/>
      <c r="AN15146" s="845" t="s">
        <v>2</v>
      </c>
    </row>
    <row r="15147" spans="2:40">
      <c r="B15147" s="154">
        <v>15063</v>
      </c>
      <c r="C15147" s="41"/>
      <c r="D15147" s="41">
        <v>0.46789497781277939</v>
      </c>
      <c r="E15147" s="41">
        <v>0.76593588176414995</v>
      </c>
      <c r="F15147" s="41"/>
      <c r="G15147" s="41">
        <v>0.86189674496159652</v>
      </c>
      <c r="H15147" s="41"/>
      <c r="I15147" s="41">
        <v>0.18478172763516573</v>
      </c>
      <c r="J15147" s="41"/>
      <c r="K15147" s="41"/>
      <c r="L15147" s="41">
        <v>0.3604529900090907</v>
      </c>
      <c r="M15147" s="41">
        <v>0.92362571783066538</v>
      </c>
      <c r="N15147" s="41"/>
      <c r="O15147" s="41">
        <v>0.1486685351370402</v>
      </c>
      <c r="P15147" s="41"/>
      <c r="Q15147" s="41">
        <v>1.0009747597682273</v>
      </c>
      <c r="R15147" s="41"/>
      <c r="S15147" s="41">
        <v>0.38859632709345321</v>
      </c>
      <c r="T15147" s="41"/>
      <c r="U15147" s="41">
        <v>1.2907092329945427</v>
      </c>
      <c r="V15147" s="41"/>
      <c r="W15147" s="41">
        <v>0.88198741844327289</v>
      </c>
      <c r="X15147" s="41"/>
      <c r="Y15147" s="41">
        <v>0.39329400524808134</v>
      </c>
      <c r="Z15147" s="41"/>
      <c r="AA15147" s="41"/>
      <c r="AB15147" s="41">
        <v>0.44159368670008026</v>
      </c>
      <c r="AC15147" s="41">
        <v>1.1132517885567725</v>
      </c>
      <c r="AD15147" s="869"/>
      <c r="AN15147" s="845" t="s">
        <v>2</v>
      </c>
    </row>
    <row r="15148" spans="2:40">
      <c r="B15148" s="154">
        <v>15064</v>
      </c>
      <c r="C15148" s="41">
        <v>0.4107584043684212</v>
      </c>
      <c r="D15148" s="41"/>
      <c r="E15148" s="41">
        <v>0.25601558049204787</v>
      </c>
      <c r="F15148" s="41"/>
      <c r="G15148" s="41"/>
      <c r="H15148" s="41">
        <v>0.1603008781677811</v>
      </c>
      <c r="I15148" s="41">
        <v>0.1432671044428826</v>
      </c>
      <c r="J15148" s="41"/>
      <c r="K15148" s="41"/>
      <c r="L15148" s="41">
        <v>0.93721379343645228</v>
      </c>
      <c r="M15148" s="41">
        <v>1.2861323941074507</v>
      </c>
      <c r="N15148" s="41"/>
      <c r="O15148" s="41">
        <v>0.11079990474165767</v>
      </c>
      <c r="P15148" s="41"/>
      <c r="Q15148" s="41"/>
      <c r="R15148" s="41">
        <v>0.78333710678927604</v>
      </c>
      <c r="S15148" s="41"/>
      <c r="T15148" s="41">
        <v>8.6081396749599928E-2</v>
      </c>
      <c r="U15148" s="41">
        <v>0.48855211495905376</v>
      </c>
      <c r="V15148" s="41"/>
      <c r="W15148" s="41"/>
      <c r="X15148" s="41">
        <v>0.37593703699507708</v>
      </c>
      <c r="Y15148" s="41">
        <v>0.25016588361048564</v>
      </c>
      <c r="Z15148" s="41"/>
      <c r="AA15148" s="41"/>
      <c r="AB15148" s="41">
        <v>0.45748563243250384</v>
      </c>
      <c r="AC15148" s="41"/>
      <c r="AD15148" s="869">
        <v>0.44060156436537906</v>
      </c>
      <c r="AN15148" s="845" t="s">
        <v>2</v>
      </c>
    </row>
    <row r="15149" spans="2:40">
      <c r="B15149" s="154">
        <v>15065</v>
      </c>
      <c r="C15149" s="41"/>
      <c r="D15149" s="41">
        <v>0.16456755873160744</v>
      </c>
      <c r="E15149" s="41"/>
      <c r="F15149" s="41">
        <v>0.75623592258658867</v>
      </c>
      <c r="G15149" s="41">
        <v>0.21274203287564172</v>
      </c>
      <c r="H15149" s="41"/>
      <c r="I15149" s="41"/>
      <c r="J15149" s="41">
        <v>0.95620796814979225</v>
      </c>
      <c r="K15149" s="41"/>
      <c r="L15149" s="41">
        <v>0.15031717434118319</v>
      </c>
      <c r="M15149" s="41"/>
      <c r="N15149" s="41">
        <v>0.85445025155433141</v>
      </c>
      <c r="O15149" s="41">
        <v>0.44133025593213993</v>
      </c>
      <c r="P15149" s="41"/>
      <c r="Q15149" s="41">
        <v>0.52774931677926817</v>
      </c>
      <c r="R15149" s="41"/>
      <c r="S15149" s="41"/>
      <c r="T15149" s="41">
        <v>0.60712215211050524</v>
      </c>
      <c r="U15149" s="41"/>
      <c r="V15149" s="41">
        <v>0.5762477200248256</v>
      </c>
      <c r="W15149" s="41"/>
      <c r="X15149" s="41">
        <v>8.6025032381731176E-2</v>
      </c>
      <c r="Y15149" s="41">
        <v>0.17673094923524454</v>
      </c>
      <c r="Z15149" s="41"/>
      <c r="AA15149" s="41"/>
      <c r="AB15149" s="41">
        <v>0.76279677771653043</v>
      </c>
      <c r="AC15149" s="41"/>
      <c r="AD15149" s="869">
        <v>0.2314764781308048</v>
      </c>
      <c r="AN15149" s="845" t="s">
        <v>2</v>
      </c>
    </row>
    <row r="15150" spans="2:40">
      <c r="B15150" s="154">
        <v>15066</v>
      </c>
      <c r="C15150" s="41">
        <v>0.65893503670002995</v>
      </c>
      <c r="D15150" s="41"/>
      <c r="E15150" s="41"/>
      <c r="F15150" s="41">
        <v>1.7019103518969447</v>
      </c>
      <c r="G15150" s="41">
        <v>0.4618991535180948</v>
      </c>
      <c r="H15150" s="41"/>
      <c r="I15150" s="41"/>
      <c r="J15150" s="41">
        <v>1.5746218858961207</v>
      </c>
      <c r="K15150" s="41">
        <v>0.76466123213665449</v>
      </c>
      <c r="L15150" s="41"/>
      <c r="M15150" s="41"/>
      <c r="N15150" s="41">
        <v>1.9882707794269565</v>
      </c>
      <c r="O15150" s="41">
        <v>1.3042636049410803</v>
      </c>
      <c r="P15150" s="41"/>
      <c r="Q15150" s="41"/>
      <c r="R15150" s="41">
        <v>1.1658894708982808</v>
      </c>
      <c r="S15150" s="41">
        <v>0.56528444853746651</v>
      </c>
      <c r="T15150" s="41"/>
      <c r="U15150" s="41"/>
      <c r="V15150" s="41">
        <v>1.0905767215622866</v>
      </c>
      <c r="W15150" s="41">
        <v>0.31230887527435824</v>
      </c>
      <c r="X15150" s="41"/>
      <c r="Y15150" s="41"/>
      <c r="Z15150" s="41">
        <v>0.32869580306102347</v>
      </c>
      <c r="AA15150" s="41"/>
      <c r="AB15150" s="41">
        <v>1.0199210423591951</v>
      </c>
      <c r="AC15150" s="41"/>
      <c r="AD15150" s="869">
        <v>0.94508588525937509</v>
      </c>
      <c r="AN15150" s="845" t="s">
        <v>2</v>
      </c>
    </row>
    <row r="15151" spans="2:40">
      <c r="B15151" s="154">
        <v>15067</v>
      </c>
      <c r="C15151" s="41"/>
      <c r="D15151" s="41">
        <v>0.71290586767196207</v>
      </c>
      <c r="E15151" s="41">
        <v>1.8008671187647918</v>
      </c>
      <c r="F15151" s="41"/>
      <c r="G15151" s="41"/>
      <c r="H15151" s="41">
        <v>0.85722695610729083</v>
      </c>
      <c r="I15151" s="41">
        <v>1.0193189432087675</v>
      </c>
      <c r="J15151" s="41"/>
      <c r="K15151" s="41">
        <v>0.17736042754683429</v>
      </c>
      <c r="L15151" s="41"/>
      <c r="M15151" s="41">
        <v>0.45330911903559812</v>
      </c>
      <c r="N15151" s="41"/>
      <c r="O15151" s="41"/>
      <c r="P15151" s="41">
        <v>0.55556025456788671</v>
      </c>
      <c r="Q15151" s="41">
        <v>0.95257427945803375</v>
      </c>
      <c r="R15151" s="41"/>
      <c r="S15151" s="41"/>
      <c r="T15151" s="41">
        <v>0.6069527459826668</v>
      </c>
      <c r="U15151" s="41">
        <v>1.5687707481783966</v>
      </c>
      <c r="V15151" s="41"/>
      <c r="W15151" s="41"/>
      <c r="X15151" s="41">
        <v>0.33687151828459094</v>
      </c>
      <c r="Y15151" s="41">
        <v>0.94057319446712762</v>
      </c>
      <c r="Z15151" s="41"/>
      <c r="AA15151" s="41"/>
      <c r="AB15151" s="41">
        <v>1.5856262834152934</v>
      </c>
      <c r="AC15151" s="41">
        <v>1.7895923508643965</v>
      </c>
      <c r="AD15151" s="869"/>
      <c r="AN15151" s="845" t="s">
        <v>2</v>
      </c>
    </row>
    <row r="15152" spans="2:40">
      <c r="B15152" s="154">
        <v>15068</v>
      </c>
      <c r="C15152" s="41"/>
      <c r="D15152" s="41">
        <v>0.45450870104986096</v>
      </c>
      <c r="E15152" s="41"/>
      <c r="F15152" s="41">
        <v>0.64919684561060209</v>
      </c>
      <c r="G15152" s="41"/>
      <c r="H15152" s="41">
        <v>0.69589897050342819</v>
      </c>
      <c r="I15152" s="41"/>
      <c r="J15152" s="41">
        <v>1.2907366889375407</v>
      </c>
      <c r="K15152" s="41"/>
      <c r="L15152" s="41">
        <v>0.93502517027337662</v>
      </c>
      <c r="M15152" s="41"/>
      <c r="N15152" s="41">
        <v>1.0130816786112062</v>
      </c>
      <c r="O15152" s="41"/>
      <c r="P15152" s="41">
        <v>0.93868253372252397</v>
      </c>
      <c r="Q15152" s="41"/>
      <c r="R15152" s="41">
        <v>1.7583281518748415</v>
      </c>
      <c r="S15152" s="41"/>
      <c r="T15152" s="41">
        <v>0.82732842659295081</v>
      </c>
      <c r="U15152" s="41"/>
      <c r="V15152" s="41">
        <v>1.7165284833594916</v>
      </c>
      <c r="W15152" s="41"/>
      <c r="X15152" s="41">
        <v>1.3487701459776651</v>
      </c>
      <c r="Y15152" s="41"/>
      <c r="Z15152" s="41">
        <v>1.8568653208004031</v>
      </c>
      <c r="AA15152" s="41"/>
      <c r="AB15152" s="41">
        <v>0.62095193893585843</v>
      </c>
      <c r="AC15152" s="41"/>
      <c r="AD15152" s="869">
        <v>1.452220935516221</v>
      </c>
      <c r="AN15152" s="845" t="s">
        <v>2</v>
      </c>
    </row>
    <row r="15153" spans="2:40">
      <c r="B15153" s="154">
        <v>15069</v>
      </c>
      <c r="C15153" s="41"/>
      <c r="D15153" s="41">
        <v>1.0559455365139865</v>
      </c>
      <c r="E15153" s="41"/>
      <c r="F15153" s="41">
        <v>1.3346632413572141</v>
      </c>
      <c r="G15153" s="41"/>
      <c r="H15153" s="41">
        <v>0.76284390844649297</v>
      </c>
      <c r="I15153" s="41"/>
      <c r="J15153" s="41">
        <v>2.0632631901277132</v>
      </c>
      <c r="K15153" s="41"/>
      <c r="L15153" s="41">
        <v>0.10636002460839419</v>
      </c>
      <c r="M15153" s="41"/>
      <c r="N15153" s="41">
        <v>1.1810203124832674</v>
      </c>
      <c r="O15153" s="41"/>
      <c r="P15153" s="41">
        <v>0.64210969907358983</v>
      </c>
      <c r="Q15153" s="41"/>
      <c r="R15153" s="41">
        <v>2.0295702353645884</v>
      </c>
      <c r="S15153" s="41"/>
      <c r="T15153" s="41">
        <v>0.24684971417193693</v>
      </c>
      <c r="U15153" s="41"/>
      <c r="V15153" s="41">
        <v>1.6840042270267641</v>
      </c>
      <c r="W15153" s="41"/>
      <c r="X15153" s="41">
        <v>0.68693357020264667</v>
      </c>
      <c r="Y15153" s="41"/>
      <c r="Z15153" s="41">
        <v>1.1414963493311674</v>
      </c>
      <c r="AA15153" s="41"/>
      <c r="AB15153" s="41">
        <v>0.14158063851577951</v>
      </c>
      <c r="AC15153" s="41"/>
      <c r="AD15153" s="869">
        <v>1.6500454232628801</v>
      </c>
      <c r="AN15153" s="845" t="s">
        <v>2</v>
      </c>
    </row>
    <row r="15154" spans="2:40">
      <c r="B15154" s="154">
        <v>15070</v>
      </c>
      <c r="C15154" s="41">
        <v>0.86047868736755107</v>
      </c>
      <c r="D15154" s="41"/>
      <c r="E15154" s="41"/>
      <c r="F15154" s="41">
        <v>1.5734351717743202</v>
      </c>
      <c r="G15154" s="41">
        <v>0.1593872281533483</v>
      </c>
      <c r="H15154" s="41"/>
      <c r="I15154" s="41"/>
      <c r="J15154" s="41">
        <v>0.75510526301305159</v>
      </c>
      <c r="K15154" s="41">
        <v>0.52186454139367866</v>
      </c>
      <c r="L15154" s="41"/>
      <c r="M15154" s="41"/>
      <c r="N15154" s="41">
        <v>1.0330870779377763</v>
      </c>
      <c r="O15154" s="41">
        <v>0.47244281898271573</v>
      </c>
      <c r="P15154" s="41"/>
      <c r="Q15154" s="41"/>
      <c r="R15154" s="41">
        <v>0.99774977325009906</v>
      </c>
      <c r="S15154" s="41">
        <v>7.3066211524606989E-2</v>
      </c>
      <c r="T15154" s="41"/>
      <c r="U15154" s="41"/>
      <c r="V15154" s="41">
        <v>0.29539792289701011</v>
      </c>
      <c r="W15154" s="41">
        <v>1.1234152343550008</v>
      </c>
      <c r="X15154" s="41"/>
      <c r="Y15154" s="41"/>
      <c r="Z15154" s="41">
        <v>0.7508470024978845</v>
      </c>
      <c r="AA15154" s="41">
        <v>6.7390995414431734E-2</v>
      </c>
      <c r="AB15154" s="41"/>
      <c r="AC15154" s="41"/>
      <c r="AD15154" s="869">
        <v>1.8379047481177977</v>
      </c>
      <c r="AN15154" s="845" t="s">
        <v>2</v>
      </c>
    </row>
    <row r="15155" spans="2:40">
      <c r="B15155" s="154">
        <v>15071</v>
      </c>
      <c r="C15155" s="41"/>
      <c r="D15155" s="41">
        <v>0.70626404136174525</v>
      </c>
      <c r="E15155" s="41">
        <v>0.39886298939327813</v>
      </c>
      <c r="F15155" s="41"/>
      <c r="G15155" s="41"/>
      <c r="H15155" s="41">
        <v>1.3899555916880117</v>
      </c>
      <c r="I15155" s="41"/>
      <c r="J15155" s="41">
        <v>0.80071699431105803</v>
      </c>
      <c r="K15155" s="41"/>
      <c r="L15155" s="41">
        <v>2.3693585540465754</v>
      </c>
      <c r="M15155" s="41"/>
      <c r="N15155" s="41">
        <v>0.47194057325200778</v>
      </c>
      <c r="O15155" s="41"/>
      <c r="P15155" s="41">
        <v>1.5294037385135586</v>
      </c>
      <c r="Q15155" s="41"/>
      <c r="R15155" s="41">
        <v>0.11470283324326418</v>
      </c>
      <c r="S15155" s="41"/>
      <c r="T15155" s="41">
        <v>0.81997060001722644</v>
      </c>
      <c r="U15155" s="41"/>
      <c r="V15155" s="41">
        <v>9.4223667560252813E-2</v>
      </c>
      <c r="W15155" s="41"/>
      <c r="X15155" s="41">
        <v>1.2278403093254915</v>
      </c>
      <c r="Y15155" s="41"/>
      <c r="Z15155" s="41">
        <v>0.57766447859649728</v>
      </c>
      <c r="AA15155" s="41"/>
      <c r="AB15155" s="41">
        <v>1.4679389626034158</v>
      </c>
      <c r="AC15155" s="41"/>
      <c r="AD15155" s="869">
        <v>0.98579766708189476</v>
      </c>
      <c r="AN15155" s="845" t="s">
        <v>2</v>
      </c>
    </row>
    <row r="15156" spans="2:40">
      <c r="B15156" s="154">
        <v>15072</v>
      </c>
      <c r="C15156" s="41"/>
      <c r="D15156" s="41">
        <v>1.9827263702069644</v>
      </c>
      <c r="E15156" s="41">
        <v>0.61699064809177651</v>
      </c>
      <c r="F15156" s="41"/>
      <c r="G15156" s="41"/>
      <c r="H15156" s="41">
        <v>1.5345309325935008</v>
      </c>
      <c r="I15156" s="41">
        <v>0.79946379115145327</v>
      </c>
      <c r="J15156" s="41"/>
      <c r="K15156" s="41"/>
      <c r="L15156" s="41">
        <v>1.0859913808728126</v>
      </c>
      <c r="M15156" s="41">
        <v>1.3044976276875433</v>
      </c>
      <c r="N15156" s="41"/>
      <c r="O15156" s="41"/>
      <c r="P15156" s="41">
        <v>1.8003147536739454</v>
      </c>
      <c r="Q15156" s="41">
        <v>0.55077621428735313</v>
      </c>
      <c r="R15156" s="41"/>
      <c r="S15156" s="41"/>
      <c r="T15156" s="41">
        <v>1.5632175651217766</v>
      </c>
      <c r="U15156" s="41">
        <v>1.9826329094404467</v>
      </c>
      <c r="V15156" s="41"/>
      <c r="W15156" s="41"/>
      <c r="X15156" s="41">
        <v>1.4051746463483188</v>
      </c>
      <c r="Y15156" s="41">
        <v>1.8240519388999394</v>
      </c>
      <c r="Z15156" s="41"/>
      <c r="AA15156" s="41"/>
      <c r="AB15156" s="41">
        <v>2.9447648221571896</v>
      </c>
      <c r="AC15156" s="41">
        <v>0.83611667645283361</v>
      </c>
      <c r="AD15156" s="869"/>
      <c r="AN15156" s="845" t="s">
        <v>2</v>
      </c>
    </row>
    <row r="15157" spans="2:40">
      <c r="B15157" s="154">
        <v>15073</v>
      </c>
      <c r="C15157" s="41"/>
      <c r="D15157" s="41">
        <v>0.10599104042211065</v>
      </c>
      <c r="E15157" s="41"/>
      <c r="F15157" s="41">
        <v>0.9382928865071708</v>
      </c>
      <c r="G15157" s="41"/>
      <c r="H15157" s="41">
        <v>0.12441403739624431</v>
      </c>
      <c r="I15157" s="41"/>
      <c r="J15157" s="41">
        <v>0.78147796827134186</v>
      </c>
      <c r="K15157" s="41"/>
      <c r="L15157" s="41">
        <v>0.69464616470033713</v>
      </c>
      <c r="M15157" s="41"/>
      <c r="N15157" s="41">
        <v>1.2374524504736053</v>
      </c>
      <c r="O15157" s="41">
        <v>0.57156956844267814</v>
      </c>
      <c r="P15157" s="41"/>
      <c r="Q15157" s="41"/>
      <c r="R15157" s="41">
        <v>0.76628038717701108</v>
      </c>
      <c r="S15157" s="41"/>
      <c r="T15157" s="41">
        <v>0.55725667598561757</v>
      </c>
      <c r="U15157" s="41"/>
      <c r="V15157" s="41">
        <v>0.78775660414192783</v>
      </c>
      <c r="W15157" s="41"/>
      <c r="X15157" s="41">
        <v>0.28110351321745475</v>
      </c>
      <c r="Y15157" s="41"/>
      <c r="Z15157" s="41">
        <v>0.16660553498615988</v>
      </c>
      <c r="AA15157" s="41"/>
      <c r="AB15157" s="41">
        <v>7.4868834098555007E-2</v>
      </c>
      <c r="AC15157" s="41"/>
      <c r="AD15157" s="869">
        <v>0.25254253286446132</v>
      </c>
      <c r="AN15157" s="845" t="s">
        <v>2</v>
      </c>
    </row>
    <row r="15158" spans="2:40">
      <c r="B15158" s="154">
        <v>15074</v>
      </c>
      <c r="C15158" s="41"/>
      <c r="D15158" s="41">
        <v>7.4768305889435531E-3</v>
      </c>
      <c r="E15158" s="41"/>
      <c r="F15158" s="41">
        <v>2.2529515968761076</v>
      </c>
      <c r="G15158" s="41">
        <v>0.96976039946271642</v>
      </c>
      <c r="H15158" s="41"/>
      <c r="I15158" s="41"/>
      <c r="J15158" s="41">
        <v>2.6852715498034989</v>
      </c>
      <c r="K15158" s="41"/>
      <c r="L15158" s="41">
        <v>0.62417316646214749</v>
      </c>
      <c r="M15158" s="41"/>
      <c r="N15158" s="41">
        <v>3.5218710261988946</v>
      </c>
      <c r="O15158" s="41">
        <v>1.0220902111482535</v>
      </c>
      <c r="P15158" s="41"/>
      <c r="Q15158" s="41"/>
      <c r="R15158" s="41">
        <v>1.8583245455313022</v>
      </c>
      <c r="S15158" s="41"/>
      <c r="T15158" s="41">
        <v>0.3914431883244025</v>
      </c>
      <c r="U15158" s="41"/>
      <c r="V15158" s="41">
        <v>2.4205433161183398</v>
      </c>
      <c r="W15158" s="41">
        <v>0.73061805284555859</v>
      </c>
      <c r="X15158" s="41"/>
      <c r="Y15158" s="41"/>
      <c r="Z15158" s="41">
        <v>2.8852402057849424</v>
      </c>
      <c r="AA15158" s="41">
        <v>0.68020410124699004</v>
      </c>
      <c r="AB15158" s="41"/>
      <c r="AC15158" s="41"/>
      <c r="AD15158" s="869">
        <v>1.4550677289588816</v>
      </c>
      <c r="AN15158" s="845" t="s">
        <v>2</v>
      </c>
    </row>
    <row r="15159" spans="2:40">
      <c r="B15159" s="154">
        <v>15075</v>
      </c>
      <c r="C15159" s="41"/>
      <c r="D15159" s="41">
        <v>1.4485258856828851</v>
      </c>
      <c r="E15159" s="41">
        <v>0.29726841113226937</v>
      </c>
      <c r="F15159" s="41"/>
      <c r="G15159" s="41"/>
      <c r="H15159" s="41">
        <v>1.7926437161849564</v>
      </c>
      <c r="I15159" s="41">
        <v>0.9190769677963404</v>
      </c>
      <c r="J15159" s="41"/>
      <c r="K15159" s="41"/>
      <c r="L15159" s="41">
        <v>1.2547251920204523</v>
      </c>
      <c r="M15159" s="41">
        <v>0.23187444828859277</v>
      </c>
      <c r="N15159" s="41"/>
      <c r="O15159" s="41"/>
      <c r="P15159" s="41">
        <v>1.6870168732475508</v>
      </c>
      <c r="Q15159" s="41">
        <v>0.27425132535175162</v>
      </c>
      <c r="R15159" s="41"/>
      <c r="S15159" s="41"/>
      <c r="T15159" s="41">
        <v>0.82740921421802838</v>
      </c>
      <c r="U15159" s="41">
        <v>7.4747690990587146E-2</v>
      </c>
      <c r="V15159" s="41"/>
      <c r="W15159" s="41"/>
      <c r="X15159" s="41">
        <v>1.6640116515011665</v>
      </c>
      <c r="Y15159" s="41">
        <v>0.41188924116168119</v>
      </c>
      <c r="Z15159" s="41"/>
      <c r="AA15159" s="41"/>
      <c r="AB15159" s="41">
        <v>2.1010287761885142</v>
      </c>
      <c r="AC15159" s="41">
        <v>0.72901551665125097</v>
      </c>
      <c r="AD15159" s="869"/>
      <c r="AN15159" s="845" t="s">
        <v>2</v>
      </c>
    </row>
    <row r="15160" spans="2:40">
      <c r="B15160" s="154">
        <v>15076</v>
      </c>
      <c r="C15160" s="41"/>
      <c r="D15160" s="41">
        <v>0.60695630604793038</v>
      </c>
      <c r="E15160" s="41">
        <v>0.56734089424013234</v>
      </c>
      <c r="F15160" s="41"/>
      <c r="G15160" s="41">
        <v>0.80049884422598383</v>
      </c>
      <c r="H15160" s="41"/>
      <c r="I15160" s="41">
        <v>0.53986242372417692</v>
      </c>
      <c r="J15160" s="41"/>
      <c r="K15160" s="41">
        <v>7.0214826940913661E-2</v>
      </c>
      <c r="L15160" s="41"/>
      <c r="M15160" s="41">
        <v>0.98535066440708929</v>
      </c>
      <c r="N15160" s="41"/>
      <c r="O15160" s="41"/>
      <c r="P15160" s="41">
        <v>0.63374461137410543</v>
      </c>
      <c r="Q15160" s="41"/>
      <c r="R15160" s="41">
        <v>2.0569636202560811E-2</v>
      </c>
      <c r="S15160" s="41">
        <v>0.15157956693958738</v>
      </c>
      <c r="T15160" s="41"/>
      <c r="U15160" s="41">
        <v>0.38832298070041704</v>
      </c>
      <c r="V15160" s="41"/>
      <c r="W15160" s="41">
        <v>4.5010577131425047E-2</v>
      </c>
      <c r="X15160" s="41"/>
      <c r="Y15160" s="41">
        <v>0.53186506216384233</v>
      </c>
      <c r="Z15160" s="41"/>
      <c r="AA15160" s="41">
        <v>0.83663307795099251</v>
      </c>
      <c r="AB15160" s="41"/>
      <c r="AC15160" s="41"/>
      <c r="AD15160" s="869">
        <v>0.13999066941493366</v>
      </c>
      <c r="AN15160" s="845" t="s">
        <v>2</v>
      </c>
    </row>
    <row r="15161" spans="2:40">
      <c r="B15161" s="154">
        <v>15077</v>
      </c>
      <c r="C15161" s="41">
        <v>1.4987360564337695</v>
      </c>
      <c r="D15161" s="41"/>
      <c r="E15161" s="41"/>
      <c r="F15161" s="41">
        <v>0.59144465026190418</v>
      </c>
      <c r="G15161" s="41">
        <v>1.2579219298973643</v>
      </c>
      <c r="H15161" s="41"/>
      <c r="I15161" s="41"/>
      <c r="J15161" s="41">
        <v>1.2462777279420165</v>
      </c>
      <c r="K15161" s="41">
        <v>1.5839749428567884</v>
      </c>
      <c r="L15161" s="41"/>
      <c r="M15161" s="41"/>
      <c r="N15161" s="41">
        <v>0.41917584486242482</v>
      </c>
      <c r="O15161" s="41">
        <v>1.6798312981481551</v>
      </c>
      <c r="P15161" s="41"/>
      <c r="Q15161" s="41"/>
      <c r="R15161" s="41">
        <v>0.55936438779790454</v>
      </c>
      <c r="S15161" s="41">
        <v>0.92793577515112069</v>
      </c>
      <c r="T15161" s="41"/>
      <c r="U15161" s="41"/>
      <c r="V15161" s="41">
        <v>0.3520339889309565</v>
      </c>
      <c r="W15161" s="41">
        <v>0.8511456121160802</v>
      </c>
      <c r="X15161" s="41"/>
      <c r="Y15161" s="41"/>
      <c r="Z15161" s="41">
        <v>0.40912612032292422</v>
      </c>
      <c r="AA15161" s="41">
        <v>1.7694243378081154</v>
      </c>
      <c r="AB15161" s="41"/>
      <c r="AC15161" s="41"/>
      <c r="AD15161" s="869">
        <v>1.2445579812922871</v>
      </c>
      <c r="AN15161" s="845" t="s">
        <v>2</v>
      </c>
    </row>
    <row r="15162" spans="2:40">
      <c r="B15162" s="154">
        <v>15078</v>
      </c>
      <c r="C15162" s="41">
        <v>0.48882211609466331</v>
      </c>
      <c r="D15162" s="41"/>
      <c r="E15162" s="41">
        <v>2.589051015710107</v>
      </c>
      <c r="F15162" s="41"/>
      <c r="G15162" s="41">
        <v>1.2119068868522185</v>
      </c>
      <c r="H15162" s="41"/>
      <c r="I15162" s="41">
        <v>2.2371403205874949</v>
      </c>
      <c r="J15162" s="41"/>
      <c r="K15162" s="41">
        <v>1.2937055285978782</v>
      </c>
      <c r="L15162" s="41"/>
      <c r="M15162" s="41">
        <v>0.9676999583537812</v>
      </c>
      <c r="N15162" s="41"/>
      <c r="O15162" s="41">
        <v>1.1197036384617738</v>
      </c>
      <c r="P15162" s="41"/>
      <c r="Q15162" s="41">
        <v>1.2419865016293676</v>
      </c>
      <c r="R15162" s="41"/>
      <c r="S15162" s="41">
        <v>0.95356866307432631</v>
      </c>
      <c r="T15162" s="41"/>
      <c r="U15162" s="41">
        <v>0.61365425903069792</v>
      </c>
      <c r="V15162" s="41"/>
      <c r="W15162" s="41">
        <v>0.43795786236834661</v>
      </c>
      <c r="X15162" s="41"/>
      <c r="Y15162" s="41">
        <v>1.1416329911395267</v>
      </c>
      <c r="Z15162" s="41"/>
      <c r="AA15162" s="41">
        <v>0.57999502001489567</v>
      </c>
      <c r="AB15162" s="41"/>
      <c r="AC15162" s="41"/>
      <c r="AD15162" s="869">
        <v>7.2439568132004306E-2</v>
      </c>
      <c r="AN15162" s="845" t="s">
        <v>2</v>
      </c>
    </row>
    <row r="15163" spans="2:40">
      <c r="B15163" s="154">
        <v>15079</v>
      </c>
      <c r="C15163" s="41"/>
      <c r="D15163" s="41">
        <v>0.32896303070492033</v>
      </c>
      <c r="E15163" s="41">
        <v>1.0304399720343196</v>
      </c>
      <c r="F15163" s="41"/>
      <c r="G15163" s="41"/>
      <c r="H15163" s="41">
        <v>0.93333127675776018</v>
      </c>
      <c r="I15163" s="41">
        <v>0.55292733787586679</v>
      </c>
      <c r="J15163" s="41"/>
      <c r="K15163" s="41"/>
      <c r="L15163" s="41">
        <v>1.5002602771875706</v>
      </c>
      <c r="M15163" s="41">
        <v>1.0492626285047588</v>
      </c>
      <c r="N15163" s="41"/>
      <c r="O15163" s="41"/>
      <c r="P15163" s="41">
        <v>0.38947133935796613</v>
      </c>
      <c r="Q15163" s="41">
        <v>1.067656596217103</v>
      </c>
      <c r="R15163" s="41"/>
      <c r="S15163" s="41"/>
      <c r="T15163" s="41">
        <v>0.803602386347681</v>
      </c>
      <c r="U15163" s="41">
        <v>1.3995859218635369</v>
      </c>
      <c r="V15163" s="41"/>
      <c r="W15163" s="41"/>
      <c r="X15163" s="41">
        <v>0.97570774381512315</v>
      </c>
      <c r="Y15163" s="41">
        <v>0.51605882025429706</v>
      </c>
      <c r="Z15163" s="41"/>
      <c r="AA15163" s="41">
        <v>8.4983671655293788E-2</v>
      </c>
      <c r="AB15163" s="41"/>
      <c r="AC15163" s="41">
        <v>1.162008158273053</v>
      </c>
      <c r="AD15163" s="869"/>
      <c r="AN15163" s="845" t="s">
        <v>2</v>
      </c>
    </row>
    <row r="15164" spans="2:40">
      <c r="B15164" s="154">
        <v>15080</v>
      </c>
      <c r="C15164" s="41">
        <v>4.8465815862775624E-2</v>
      </c>
      <c r="D15164" s="41"/>
      <c r="E15164" s="41"/>
      <c r="F15164" s="41">
        <v>2.1781787826310399</v>
      </c>
      <c r="G15164" s="41">
        <v>0.72233436744431079</v>
      </c>
      <c r="H15164" s="41"/>
      <c r="I15164" s="41"/>
      <c r="J15164" s="41">
        <v>1.835650621571367</v>
      </c>
      <c r="K15164" s="41"/>
      <c r="L15164" s="41">
        <v>0.26231579788204612</v>
      </c>
      <c r="M15164" s="41"/>
      <c r="N15164" s="41">
        <v>2.4310370001800341</v>
      </c>
      <c r="O15164" s="41">
        <v>1.1651164335096198</v>
      </c>
      <c r="P15164" s="41"/>
      <c r="Q15164" s="41"/>
      <c r="R15164" s="41">
        <v>1.8553086689255431</v>
      </c>
      <c r="S15164" s="41"/>
      <c r="T15164" s="41">
        <v>0.2978978633120275</v>
      </c>
      <c r="U15164" s="41"/>
      <c r="V15164" s="41">
        <v>1.5194039878240326</v>
      </c>
      <c r="W15164" s="41">
        <v>0.71251588247200237</v>
      </c>
      <c r="X15164" s="41"/>
      <c r="Y15164" s="41"/>
      <c r="Z15164" s="41">
        <v>2.7646330734062383</v>
      </c>
      <c r="AA15164" s="41"/>
      <c r="AB15164" s="41">
        <v>4.975881847638227E-2</v>
      </c>
      <c r="AC15164" s="41"/>
      <c r="AD15164" s="869">
        <v>1.5415781894339351</v>
      </c>
      <c r="AN15164" s="845" t="s">
        <v>2</v>
      </c>
    </row>
    <row r="15165" spans="2:40">
      <c r="B15165" s="154">
        <v>15081</v>
      </c>
      <c r="C15165" s="41">
        <v>0.19096603272994045</v>
      </c>
      <c r="D15165" s="41"/>
      <c r="E15165" s="41">
        <v>0.84670218142293663</v>
      </c>
      <c r="F15165" s="41"/>
      <c r="G15165" s="41"/>
      <c r="H15165" s="41">
        <v>6.5182501735257276E-2</v>
      </c>
      <c r="I15165" s="41">
        <v>0.88355629758006715</v>
      </c>
      <c r="J15165" s="41"/>
      <c r="K15165" s="41">
        <v>0.12806638282920535</v>
      </c>
      <c r="L15165" s="41"/>
      <c r="M15165" s="41"/>
      <c r="N15165" s="41">
        <v>0.22740671264337531</v>
      </c>
      <c r="O15165" s="41"/>
      <c r="P15165" s="41">
        <v>0.42205304813435746</v>
      </c>
      <c r="Q15165" s="41">
        <v>0.39784609081343419</v>
      </c>
      <c r="R15165" s="41"/>
      <c r="S15165" s="41">
        <v>5.1870009081977177E-2</v>
      </c>
      <c r="T15165" s="41"/>
      <c r="U15165" s="41">
        <v>0.41344942641695248</v>
      </c>
      <c r="V15165" s="41"/>
      <c r="W15165" s="41"/>
      <c r="X15165" s="41">
        <v>7.6230552450716041E-2</v>
      </c>
      <c r="Y15165" s="41"/>
      <c r="Z15165" s="41">
        <v>0.66878063028332191</v>
      </c>
      <c r="AA15165" s="41"/>
      <c r="AB15165" s="41">
        <v>1.204836795467616</v>
      </c>
      <c r="AC15165" s="41">
        <v>0.44502198928775927</v>
      </c>
      <c r="AD15165" s="869"/>
      <c r="AN15165" s="845" t="s">
        <v>2</v>
      </c>
    </row>
    <row r="15166" spans="2:40">
      <c r="B15166" s="154">
        <v>15082</v>
      </c>
      <c r="C15166" s="41"/>
      <c r="D15166" s="41">
        <v>0.7253660909086822</v>
      </c>
      <c r="E15166" s="41">
        <v>1.130951121276581</v>
      </c>
      <c r="F15166" s="41"/>
      <c r="G15166" s="41"/>
      <c r="H15166" s="41">
        <v>1.1944176419669041</v>
      </c>
      <c r="I15166" s="41">
        <v>0.45818446140190572</v>
      </c>
      <c r="J15166" s="41"/>
      <c r="K15166" s="41"/>
      <c r="L15166" s="41">
        <v>0.72021864522395729</v>
      </c>
      <c r="M15166" s="41">
        <v>0.12355432465533335</v>
      </c>
      <c r="N15166" s="41"/>
      <c r="O15166" s="41"/>
      <c r="P15166" s="41">
        <v>0.89692310740204562</v>
      </c>
      <c r="Q15166" s="41">
        <v>0.85719740383683152</v>
      </c>
      <c r="R15166" s="41"/>
      <c r="S15166" s="41"/>
      <c r="T15166" s="41">
        <v>0.82105331299732076</v>
      </c>
      <c r="U15166" s="41">
        <v>1.010069106539154</v>
      </c>
      <c r="V15166" s="41"/>
      <c r="W15166" s="41"/>
      <c r="X15166" s="41">
        <v>0.65152038744425089</v>
      </c>
      <c r="Y15166" s="41">
        <v>0.31263462346143522</v>
      </c>
      <c r="Z15166" s="41"/>
      <c r="AA15166" s="41"/>
      <c r="AB15166" s="41">
        <v>0.63850273870205299</v>
      </c>
      <c r="AC15166" s="41">
        <v>0.44249404552712002</v>
      </c>
      <c r="AD15166" s="869"/>
      <c r="AN15166" s="845" t="s">
        <v>2</v>
      </c>
    </row>
    <row r="15167" spans="2:40">
      <c r="B15167" s="154">
        <v>15083</v>
      </c>
      <c r="C15167" s="41"/>
      <c r="D15167" s="41">
        <v>1.4918346879740443</v>
      </c>
      <c r="E15167" s="41"/>
      <c r="F15167" s="41">
        <v>0.60904281276489391</v>
      </c>
      <c r="G15167" s="41"/>
      <c r="H15167" s="41">
        <v>1.5656086628393582</v>
      </c>
      <c r="I15167" s="41">
        <v>0.16239684663199849</v>
      </c>
      <c r="J15167" s="41"/>
      <c r="K15167" s="41"/>
      <c r="L15167" s="41">
        <v>2.0656138463049349</v>
      </c>
      <c r="M15167" s="41">
        <v>0.79273857161211914</v>
      </c>
      <c r="N15167" s="41"/>
      <c r="O15167" s="41"/>
      <c r="P15167" s="41">
        <v>1.3459000689197462</v>
      </c>
      <c r="Q15167" s="41">
        <v>1.1557470885591958</v>
      </c>
      <c r="R15167" s="41"/>
      <c r="S15167" s="41"/>
      <c r="T15167" s="41">
        <v>2.1737094903678669</v>
      </c>
      <c r="U15167" s="41">
        <v>0.2641671857029696</v>
      </c>
      <c r="V15167" s="41"/>
      <c r="W15167" s="41"/>
      <c r="X15167" s="41">
        <v>1.6419932689217338</v>
      </c>
      <c r="Y15167" s="41"/>
      <c r="Z15167" s="41">
        <v>0.55282206310839954</v>
      </c>
      <c r="AA15167" s="41"/>
      <c r="AB15167" s="41">
        <v>1.5028926169967125</v>
      </c>
      <c r="AC15167" s="41">
        <v>0.96673635335673958</v>
      </c>
      <c r="AD15167" s="869"/>
      <c r="AN15167" s="845" t="s">
        <v>2</v>
      </c>
    </row>
    <row r="15168" spans="2:40">
      <c r="B15168" s="154">
        <v>15084</v>
      </c>
      <c r="C15168" s="41">
        <v>1.2706232387828893</v>
      </c>
      <c r="D15168" s="41"/>
      <c r="E15168" s="41">
        <v>0.98782208697166729</v>
      </c>
      <c r="F15168" s="41"/>
      <c r="G15168" s="41">
        <v>0.34132119913640652</v>
      </c>
      <c r="H15168" s="41"/>
      <c r="I15168" s="41">
        <v>0.86459020860458091</v>
      </c>
      <c r="J15168" s="41"/>
      <c r="K15168" s="41"/>
      <c r="L15168" s="41">
        <v>0.51622949228253945</v>
      </c>
      <c r="M15168" s="41">
        <v>1.0294618177973176</v>
      </c>
      <c r="N15168" s="41"/>
      <c r="O15168" s="41">
        <v>0.49968570931732814</v>
      </c>
      <c r="P15168" s="41"/>
      <c r="Q15168" s="41">
        <v>0.58525825830123734</v>
      </c>
      <c r="R15168" s="41"/>
      <c r="S15168" s="41"/>
      <c r="T15168" s="41">
        <v>0.85895354397497869</v>
      </c>
      <c r="U15168" s="41">
        <v>0.2085517808517002</v>
      </c>
      <c r="V15168" s="41"/>
      <c r="W15168" s="41">
        <v>5.526574822883816E-2</v>
      </c>
      <c r="X15168" s="41"/>
      <c r="Y15168" s="41">
        <v>1.4431454660924652</v>
      </c>
      <c r="Z15168" s="41"/>
      <c r="AA15168" s="41">
        <v>0.16330464161904215</v>
      </c>
      <c r="AB15168" s="41"/>
      <c r="AC15168" s="41">
        <v>0.68867872445633915</v>
      </c>
      <c r="AD15168" s="869"/>
      <c r="AN15168" s="845" t="s">
        <v>2</v>
      </c>
    </row>
    <row r="15169" spans="2:40">
      <c r="B15169" s="154">
        <v>15085</v>
      </c>
      <c r="C15169" s="41">
        <v>1.4121114179384104</v>
      </c>
      <c r="D15169" s="41"/>
      <c r="E15169" s="41"/>
      <c r="F15169" s="41">
        <v>1.1591245518641304</v>
      </c>
      <c r="G15169" s="41">
        <v>1.1035686387414534</v>
      </c>
      <c r="H15169" s="41"/>
      <c r="I15169" s="41"/>
      <c r="J15169" s="41">
        <v>0.91853155145457566</v>
      </c>
      <c r="K15169" s="41">
        <v>0.61325025207883466</v>
      </c>
      <c r="L15169" s="41"/>
      <c r="M15169" s="41"/>
      <c r="N15169" s="41">
        <v>1.2389734080511654</v>
      </c>
      <c r="O15169" s="41">
        <v>1.973173787689128</v>
      </c>
      <c r="P15169" s="41"/>
      <c r="Q15169" s="41"/>
      <c r="R15169" s="41">
        <v>1.1276210028781011</v>
      </c>
      <c r="S15169" s="41">
        <v>1.2104783528886214</v>
      </c>
      <c r="T15169" s="41"/>
      <c r="U15169" s="41"/>
      <c r="V15169" s="41">
        <v>0.76303940281306193</v>
      </c>
      <c r="W15169" s="41">
        <v>1.4153607614302821</v>
      </c>
      <c r="X15169" s="41"/>
      <c r="Y15169" s="41"/>
      <c r="Z15169" s="41">
        <v>1.7774135767220507</v>
      </c>
      <c r="AA15169" s="41">
        <v>1.0518094056953939</v>
      </c>
      <c r="AB15169" s="41"/>
      <c r="AC15169" s="41"/>
      <c r="AD15169" s="869">
        <v>1.4614767309321437</v>
      </c>
      <c r="AN15169" s="845" t="s">
        <v>2</v>
      </c>
    </row>
    <row r="15170" spans="2:40">
      <c r="B15170" s="154">
        <v>15086</v>
      </c>
      <c r="C15170" s="41"/>
      <c r="D15170" s="41">
        <v>2.2965974491056134</v>
      </c>
      <c r="E15170" s="41">
        <v>0.16519193010375285</v>
      </c>
      <c r="F15170" s="41"/>
      <c r="G15170" s="41"/>
      <c r="H15170" s="41">
        <v>1.3331205021202577</v>
      </c>
      <c r="I15170" s="41"/>
      <c r="J15170" s="41">
        <v>0.13812664463766583</v>
      </c>
      <c r="K15170" s="41"/>
      <c r="L15170" s="41">
        <v>1.8740191810121891</v>
      </c>
      <c r="M15170" s="41">
        <v>0.64962184543675172</v>
      </c>
      <c r="N15170" s="41"/>
      <c r="O15170" s="41"/>
      <c r="P15170" s="41">
        <v>2.2250424199339802</v>
      </c>
      <c r="Q15170" s="41"/>
      <c r="R15170" s="41">
        <v>0.80531773361984438</v>
      </c>
      <c r="S15170" s="41"/>
      <c r="T15170" s="41">
        <v>1.9028253218672602</v>
      </c>
      <c r="U15170" s="41">
        <v>0.76942285663831056</v>
      </c>
      <c r="V15170" s="41"/>
      <c r="W15170" s="41"/>
      <c r="X15170" s="41">
        <v>1.4275957014557474</v>
      </c>
      <c r="Y15170" s="41"/>
      <c r="Z15170" s="41">
        <v>0.25029825006732465</v>
      </c>
      <c r="AA15170" s="41"/>
      <c r="AB15170" s="41">
        <v>1.4992155569655388</v>
      </c>
      <c r="AC15170" s="41">
        <v>1.408544840425127E-2</v>
      </c>
      <c r="AD15170" s="869"/>
      <c r="AN15170" s="845" t="s">
        <v>2</v>
      </c>
    </row>
    <row r="15171" spans="2:40">
      <c r="B15171" s="154">
        <v>15087</v>
      </c>
      <c r="C15171" s="41"/>
      <c r="D15171" s="41">
        <v>1.6068406592995994</v>
      </c>
      <c r="E15171" s="41">
        <v>0.40506600887811789</v>
      </c>
      <c r="F15171" s="41"/>
      <c r="G15171" s="41"/>
      <c r="H15171" s="41">
        <v>0.65719024890389477</v>
      </c>
      <c r="I15171" s="41">
        <v>6.5795920971698701E-2</v>
      </c>
      <c r="J15171" s="41"/>
      <c r="K15171" s="41"/>
      <c r="L15171" s="41">
        <v>1.0322422436373109</v>
      </c>
      <c r="M15171" s="41">
        <v>0.47236564187040803</v>
      </c>
      <c r="N15171" s="41"/>
      <c r="O15171" s="41"/>
      <c r="P15171" s="41">
        <v>1.2325956941635505</v>
      </c>
      <c r="Q15171" s="41">
        <v>1.0556145087245132</v>
      </c>
      <c r="R15171" s="41"/>
      <c r="S15171" s="41"/>
      <c r="T15171" s="41">
        <v>0.92451623238177583</v>
      </c>
      <c r="U15171" s="41">
        <v>0.37996697882226832</v>
      </c>
      <c r="V15171" s="41"/>
      <c r="W15171" s="41"/>
      <c r="X15171" s="41">
        <v>0.46883353365281211</v>
      </c>
      <c r="Y15171" s="41">
        <v>0.37991488333780221</v>
      </c>
      <c r="Z15171" s="41"/>
      <c r="AA15171" s="41"/>
      <c r="AB15171" s="41">
        <v>1.5649582154233086</v>
      </c>
      <c r="AC15171" s="41">
        <v>1.4362105083003214</v>
      </c>
      <c r="AD15171" s="869"/>
      <c r="AN15171" s="845" t="s">
        <v>2</v>
      </c>
    </row>
    <row r="15172" spans="2:40">
      <c r="B15172" s="154">
        <v>15088</v>
      </c>
      <c r="C15172" s="41"/>
      <c r="D15172" s="41">
        <v>2.8286314477224543</v>
      </c>
      <c r="E15172" s="41">
        <v>0.29954125353179339</v>
      </c>
      <c r="F15172" s="41"/>
      <c r="G15172" s="41"/>
      <c r="H15172" s="41">
        <v>2.4963820902695542</v>
      </c>
      <c r="I15172" s="41">
        <v>0.15688629880797222</v>
      </c>
      <c r="J15172" s="41"/>
      <c r="K15172" s="41"/>
      <c r="L15172" s="41">
        <v>1.6554438953205373</v>
      </c>
      <c r="M15172" s="41">
        <v>1.7513520309992651E-2</v>
      </c>
      <c r="N15172" s="41"/>
      <c r="O15172" s="41"/>
      <c r="P15172" s="41">
        <v>1.8829782508997919</v>
      </c>
      <c r="Q15172" s="41"/>
      <c r="R15172" s="41">
        <v>0.5615744378266625</v>
      </c>
      <c r="S15172" s="41"/>
      <c r="T15172" s="41">
        <v>2.0066172845287888</v>
      </c>
      <c r="U15172" s="41">
        <v>1.8493334610239675E-2</v>
      </c>
      <c r="V15172" s="41"/>
      <c r="W15172" s="41"/>
      <c r="X15172" s="41">
        <v>2.2324306984889546</v>
      </c>
      <c r="Y15172" s="41">
        <v>0.47995777026786202</v>
      </c>
      <c r="Z15172" s="41"/>
      <c r="AA15172" s="41"/>
      <c r="AB15172" s="41">
        <v>1.7343019229342385</v>
      </c>
      <c r="AC15172" s="41"/>
      <c r="AD15172" s="869">
        <v>0.60883080743430751</v>
      </c>
      <c r="AN15172" s="845" t="s">
        <v>2</v>
      </c>
    </row>
    <row r="15173" spans="2:40">
      <c r="B15173" s="154">
        <v>15089</v>
      </c>
      <c r="C15173" s="41">
        <v>0.37475554902655378</v>
      </c>
      <c r="D15173" s="41"/>
      <c r="E15173" s="41"/>
      <c r="F15173" s="41">
        <v>0.58676346043628869</v>
      </c>
      <c r="G15173" s="41"/>
      <c r="H15173" s="41">
        <v>0.33096160544543768</v>
      </c>
      <c r="I15173" s="41"/>
      <c r="J15173" s="41">
        <v>0.1208714857126985</v>
      </c>
      <c r="K15173" s="41"/>
      <c r="L15173" s="41">
        <v>1.1453226964151818E-2</v>
      </c>
      <c r="M15173" s="41"/>
      <c r="N15173" s="41">
        <v>0.35986673014767245</v>
      </c>
      <c r="O15173" s="41"/>
      <c r="P15173" s="41">
        <v>0.27808041043943504</v>
      </c>
      <c r="Q15173" s="41"/>
      <c r="R15173" s="41">
        <v>0.36227762359803456</v>
      </c>
      <c r="S15173" s="41"/>
      <c r="T15173" s="41">
        <v>0.2810374427686424</v>
      </c>
      <c r="U15173" s="41">
        <v>1.0683203250062077E-3</v>
      </c>
      <c r="V15173" s="41"/>
      <c r="W15173" s="41">
        <v>3.011753614898911E-2</v>
      </c>
      <c r="X15173" s="41"/>
      <c r="Y15173" s="41"/>
      <c r="Z15173" s="41">
        <v>1.0734879639494948</v>
      </c>
      <c r="AA15173" s="41"/>
      <c r="AB15173" s="41">
        <v>0.19823443118702172</v>
      </c>
      <c r="AC15173" s="41"/>
      <c r="AD15173" s="869">
        <v>0.45158981404869558</v>
      </c>
      <c r="AN15173" s="845" t="s">
        <v>2</v>
      </c>
    </row>
    <row r="15174" spans="2:40">
      <c r="B15174" s="154">
        <v>15090</v>
      </c>
      <c r="C15174" s="41"/>
      <c r="D15174" s="41">
        <v>0.55102636822645656</v>
      </c>
      <c r="E15174" s="41"/>
      <c r="F15174" s="41">
        <v>0.44508871283833779</v>
      </c>
      <c r="G15174" s="41"/>
      <c r="H15174" s="41">
        <v>0.38926999700088871</v>
      </c>
      <c r="I15174" s="41"/>
      <c r="J15174" s="41">
        <v>0.86546484605351026</v>
      </c>
      <c r="K15174" s="41"/>
      <c r="L15174" s="41">
        <v>1.0373127259478347</v>
      </c>
      <c r="M15174" s="41"/>
      <c r="N15174" s="41">
        <v>1.3764125476386824</v>
      </c>
      <c r="O15174" s="41"/>
      <c r="P15174" s="41">
        <v>0.16402449528185517</v>
      </c>
      <c r="Q15174" s="41"/>
      <c r="R15174" s="41">
        <v>1.0691059253346509</v>
      </c>
      <c r="S15174" s="41"/>
      <c r="T15174" s="41">
        <v>0.69695391028600839</v>
      </c>
      <c r="U15174" s="41"/>
      <c r="V15174" s="41">
        <v>0.79025850733469438</v>
      </c>
      <c r="W15174" s="41"/>
      <c r="X15174" s="41">
        <v>1.6378387861890822</v>
      </c>
      <c r="Y15174" s="41">
        <v>9.8300416135742016E-2</v>
      </c>
      <c r="Z15174" s="41"/>
      <c r="AA15174" s="41"/>
      <c r="AB15174" s="41">
        <v>0.37378597479441217</v>
      </c>
      <c r="AC15174" s="41"/>
      <c r="AD15174" s="869">
        <v>1.1525927399490297</v>
      </c>
      <c r="AN15174" s="845" t="s">
        <v>2</v>
      </c>
    </row>
    <row r="15175" spans="2:40">
      <c r="B15175" s="154">
        <v>15091</v>
      </c>
      <c r="C15175" s="41"/>
      <c r="D15175" s="41">
        <v>1.8873287563322023E-2</v>
      </c>
      <c r="E15175" s="41"/>
      <c r="F15175" s="41">
        <v>0.92422372175605327</v>
      </c>
      <c r="G15175" s="41">
        <v>9.0612262808557151E-2</v>
      </c>
      <c r="H15175" s="41"/>
      <c r="I15175" s="41"/>
      <c r="J15175" s="41">
        <v>0.84319624691384421</v>
      </c>
      <c r="K15175" s="41">
        <v>1.8819981560954335E-2</v>
      </c>
      <c r="L15175" s="41"/>
      <c r="M15175" s="41"/>
      <c r="N15175" s="41">
        <v>0.25796206150576095</v>
      </c>
      <c r="O15175" s="41"/>
      <c r="P15175" s="41">
        <v>1.266709497678949</v>
      </c>
      <c r="Q15175" s="41"/>
      <c r="R15175" s="41">
        <v>1.0002484753478555</v>
      </c>
      <c r="S15175" s="41"/>
      <c r="T15175" s="41">
        <v>0.47824591220288099</v>
      </c>
      <c r="U15175" s="41">
        <v>0.22890491243095734</v>
      </c>
      <c r="V15175" s="41"/>
      <c r="W15175" s="41"/>
      <c r="X15175" s="41">
        <v>0.37706435813417083</v>
      </c>
      <c r="Y15175" s="41"/>
      <c r="Z15175" s="41">
        <v>0.88647380040288026</v>
      </c>
      <c r="AA15175" s="41"/>
      <c r="AB15175" s="41">
        <v>0.5178118416036821</v>
      </c>
      <c r="AC15175" s="41"/>
      <c r="AD15175" s="869">
        <v>0.55505149495467376</v>
      </c>
      <c r="AN15175" s="845" t="s">
        <v>2</v>
      </c>
    </row>
    <row r="15176" spans="2:40">
      <c r="B15176" s="154">
        <v>15092</v>
      </c>
      <c r="C15176" s="41"/>
      <c r="D15176" s="41">
        <v>5.5871373763237447E-2</v>
      </c>
      <c r="E15176" s="41"/>
      <c r="F15176" s="41">
        <v>9.4854531845129667E-2</v>
      </c>
      <c r="G15176" s="41">
        <v>0.82703966637882764</v>
      </c>
      <c r="H15176" s="41"/>
      <c r="I15176" s="41"/>
      <c r="J15176" s="41">
        <v>0.33977376914869323</v>
      </c>
      <c r="K15176" s="41">
        <v>0.14463468816674202</v>
      </c>
      <c r="L15176" s="41"/>
      <c r="M15176" s="41"/>
      <c r="N15176" s="41">
        <v>0.8979414174913023</v>
      </c>
      <c r="O15176" s="41"/>
      <c r="P15176" s="41">
        <v>0.11608305616748138</v>
      </c>
      <c r="Q15176" s="41"/>
      <c r="R15176" s="41">
        <v>0.48153833845764216</v>
      </c>
      <c r="S15176" s="41">
        <v>0.53514639241204032</v>
      </c>
      <c r="T15176" s="41"/>
      <c r="U15176" s="41">
        <v>9.1901681350776462E-2</v>
      </c>
      <c r="V15176" s="41"/>
      <c r="W15176" s="41">
        <v>0.16628339921707985</v>
      </c>
      <c r="X15176" s="41"/>
      <c r="Y15176" s="41">
        <v>0.66382535241814666</v>
      </c>
      <c r="Z15176" s="41"/>
      <c r="AA15176" s="41">
        <v>0.17066491323548572</v>
      </c>
      <c r="AB15176" s="41"/>
      <c r="AC15176" s="41"/>
      <c r="AD15176" s="869">
        <v>0.57102894841748297</v>
      </c>
      <c r="AN15176" s="845" t="s">
        <v>2</v>
      </c>
    </row>
    <row r="15177" spans="2:40">
      <c r="B15177" s="154">
        <v>15093</v>
      </c>
      <c r="C15177" s="41"/>
      <c r="D15177" s="41">
        <v>1.9811540126298495</v>
      </c>
      <c r="E15177" s="41">
        <v>0.27591424403764586</v>
      </c>
      <c r="F15177" s="41"/>
      <c r="G15177" s="41"/>
      <c r="H15177" s="41">
        <v>1.480496951047009</v>
      </c>
      <c r="I15177" s="41"/>
      <c r="J15177" s="41">
        <v>0.17716058459863615</v>
      </c>
      <c r="K15177" s="41"/>
      <c r="L15177" s="41">
        <v>2.0540601319389817</v>
      </c>
      <c r="M15177" s="41">
        <v>0.56343808027283582</v>
      </c>
      <c r="N15177" s="41"/>
      <c r="O15177" s="41"/>
      <c r="P15177" s="41">
        <v>0.67767637055330388</v>
      </c>
      <c r="Q15177" s="41"/>
      <c r="R15177" s="41">
        <v>0.50988417550349041</v>
      </c>
      <c r="S15177" s="41"/>
      <c r="T15177" s="41">
        <v>0.44105565176464834</v>
      </c>
      <c r="U15177" s="41"/>
      <c r="V15177" s="41">
        <v>0.35498879303526198</v>
      </c>
      <c r="W15177" s="41"/>
      <c r="X15177" s="41">
        <v>2.6449374994017394E-2</v>
      </c>
      <c r="Y15177" s="41">
        <v>0.26388213493872154</v>
      </c>
      <c r="Z15177" s="41"/>
      <c r="AA15177" s="41"/>
      <c r="AB15177" s="41">
        <v>1.3239044364078913</v>
      </c>
      <c r="AC15177" s="41"/>
      <c r="AD15177" s="869">
        <v>0.70719563566639432</v>
      </c>
      <c r="AN15177" s="845" t="s">
        <v>2</v>
      </c>
    </row>
    <row r="15178" spans="2:40">
      <c r="B15178" s="154">
        <v>15094</v>
      </c>
      <c r="C15178" s="41"/>
      <c r="D15178" s="41">
        <v>2.5247871359994223</v>
      </c>
      <c r="E15178" s="41">
        <v>1.2184339226839025</v>
      </c>
      <c r="F15178" s="41"/>
      <c r="G15178" s="41"/>
      <c r="H15178" s="41">
        <v>2.6287046886994454</v>
      </c>
      <c r="I15178" s="41">
        <v>1.6546208925181705</v>
      </c>
      <c r="J15178" s="41"/>
      <c r="K15178" s="41"/>
      <c r="L15178" s="41">
        <v>0.98257595366591599</v>
      </c>
      <c r="M15178" s="41">
        <v>1.4239850316793667</v>
      </c>
      <c r="N15178" s="41"/>
      <c r="O15178" s="41"/>
      <c r="P15178" s="41">
        <v>1.5695244215760371</v>
      </c>
      <c r="Q15178" s="41">
        <v>1.136622689923769</v>
      </c>
      <c r="R15178" s="41"/>
      <c r="S15178" s="41"/>
      <c r="T15178" s="41">
        <v>2.0521045945525622</v>
      </c>
      <c r="U15178" s="41">
        <v>0.55601896072690293</v>
      </c>
      <c r="V15178" s="41"/>
      <c r="W15178" s="41"/>
      <c r="X15178" s="41">
        <v>2.2216488451666327</v>
      </c>
      <c r="Y15178" s="41">
        <v>1.4857590630439708</v>
      </c>
      <c r="Z15178" s="41"/>
      <c r="AA15178" s="41"/>
      <c r="AB15178" s="41">
        <v>2.1442068817644326</v>
      </c>
      <c r="AC15178" s="41">
        <v>1.6154300529627836</v>
      </c>
      <c r="AD15178" s="869"/>
      <c r="AN15178" s="845" t="s">
        <v>2</v>
      </c>
    </row>
    <row r="15179" spans="2:40">
      <c r="B15179" s="154">
        <v>15095</v>
      </c>
      <c r="C15179" s="41">
        <v>1.1861655607058981</v>
      </c>
      <c r="D15179" s="41"/>
      <c r="E15179" s="41"/>
      <c r="F15179" s="41">
        <v>0.23315228105755639</v>
      </c>
      <c r="G15179" s="41">
        <v>1.4086583586938792</v>
      </c>
      <c r="H15179" s="41"/>
      <c r="I15179" s="41"/>
      <c r="J15179" s="41">
        <v>0.97227595265269362</v>
      </c>
      <c r="K15179" s="41">
        <v>2.3236970812962148</v>
      </c>
      <c r="L15179" s="41"/>
      <c r="M15179" s="41"/>
      <c r="N15179" s="41">
        <v>0.33959510583973279</v>
      </c>
      <c r="O15179" s="41">
        <v>1.0991986915555598</v>
      </c>
      <c r="P15179" s="41"/>
      <c r="Q15179" s="41"/>
      <c r="R15179" s="41">
        <v>1.2841972654322245</v>
      </c>
      <c r="S15179" s="41">
        <v>1.2047844987104668</v>
      </c>
      <c r="T15179" s="41"/>
      <c r="U15179" s="41"/>
      <c r="V15179" s="41">
        <v>1.5413671891043126</v>
      </c>
      <c r="W15179" s="41">
        <v>1.7764633697312897</v>
      </c>
      <c r="X15179" s="41"/>
      <c r="Y15179" s="41"/>
      <c r="Z15179" s="41">
        <v>1.3484491469625155</v>
      </c>
      <c r="AA15179" s="41">
        <v>2.0354067916069698</v>
      </c>
      <c r="AB15179" s="41"/>
      <c r="AC15179" s="41"/>
      <c r="AD15179" s="869">
        <v>1.9126609142106141</v>
      </c>
      <c r="AN15179" s="845" t="s">
        <v>2</v>
      </c>
    </row>
    <row r="15180" spans="2:40">
      <c r="B15180" s="154">
        <v>15096</v>
      </c>
      <c r="C15180" s="41">
        <v>0.55714296705260935</v>
      </c>
      <c r="D15180" s="41"/>
      <c r="E15180" s="41">
        <v>0.18482721462295351</v>
      </c>
      <c r="F15180" s="41"/>
      <c r="G15180" s="41">
        <v>1.7829829774882913</v>
      </c>
      <c r="H15180" s="41"/>
      <c r="I15180" s="41">
        <v>0.28214400189776478</v>
      </c>
      <c r="J15180" s="41"/>
      <c r="K15180" s="41">
        <v>1.1179070326226745</v>
      </c>
      <c r="L15180" s="41"/>
      <c r="M15180" s="41">
        <v>0.25579888834621101</v>
      </c>
      <c r="N15180" s="41"/>
      <c r="O15180" s="41">
        <v>1.7377278727839058</v>
      </c>
      <c r="P15180" s="41"/>
      <c r="Q15180" s="41">
        <v>1.1242861614570969</v>
      </c>
      <c r="R15180" s="41"/>
      <c r="S15180" s="41">
        <v>0.33787022829959495</v>
      </c>
      <c r="T15180" s="41"/>
      <c r="U15180" s="41">
        <v>0.74636935286610917</v>
      </c>
      <c r="V15180" s="41"/>
      <c r="W15180" s="41">
        <v>1.2135397714513287</v>
      </c>
      <c r="X15180" s="41"/>
      <c r="Y15180" s="41">
        <v>0.62494582797162901</v>
      </c>
      <c r="Z15180" s="41"/>
      <c r="AA15180" s="41">
        <v>0.76496839853389076</v>
      </c>
      <c r="AB15180" s="41"/>
      <c r="AC15180" s="41"/>
      <c r="AD15180" s="869">
        <v>9.9452794883848825E-2</v>
      </c>
      <c r="AN15180" s="845" t="s">
        <v>2</v>
      </c>
    </row>
    <row r="15181" spans="2:40">
      <c r="B15181" s="154">
        <v>15097</v>
      </c>
      <c r="C15181" s="41"/>
      <c r="D15181" s="41">
        <v>1.0058843587537036</v>
      </c>
      <c r="E15181" s="41">
        <v>0.1512556736253442</v>
      </c>
      <c r="F15181" s="41"/>
      <c r="G15181" s="41"/>
      <c r="H15181" s="41">
        <v>1.2603633445213096</v>
      </c>
      <c r="I15181" s="41">
        <v>0.38550058714389324</v>
      </c>
      <c r="J15181" s="41"/>
      <c r="K15181" s="41"/>
      <c r="L15181" s="41">
        <v>0.95770002493533279</v>
      </c>
      <c r="M15181" s="41">
        <v>0.28406968149813699</v>
      </c>
      <c r="N15181" s="41"/>
      <c r="O15181" s="41"/>
      <c r="P15181" s="41">
        <v>1.6419923554590439</v>
      </c>
      <c r="Q15181" s="41">
        <v>5.1723113961879397E-2</v>
      </c>
      <c r="R15181" s="41"/>
      <c r="S15181" s="41"/>
      <c r="T15181" s="41">
        <v>1.6775504099636569</v>
      </c>
      <c r="U15181" s="41"/>
      <c r="V15181" s="41">
        <v>0.14949773820839754</v>
      </c>
      <c r="W15181" s="41"/>
      <c r="X15181" s="41">
        <v>0.94129546656104102</v>
      </c>
      <c r="Y15181" s="41"/>
      <c r="Z15181" s="41">
        <v>6.7827274478046637E-2</v>
      </c>
      <c r="AA15181" s="41"/>
      <c r="AB15181" s="41">
        <v>1.5650388559899233</v>
      </c>
      <c r="AC15181" s="41">
        <v>0.67122381138718756</v>
      </c>
      <c r="AD15181" s="869"/>
      <c r="AN15181" s="845" t="s">
        <v>2</v>
      </c>
    </row>
    <row r="15182" spans="2:40">
      <c r="B15182" s="154">
        <v>15098</v>
      </c>
      <c r="C15182" s="41"/>
      <c r="D15182" s="41">
        <v>0.38033165118782258</v>
      </c>
      <c r="E15182" s="41">
        <v>0.38588798445898481</v>
      </c>
      <c r="F15182" s="41"/>
      <c r="G15182" s="41"/>
      <c r="H15182" s="41">
        <v>0.37458327003649478</v>
      </c>
      <c r="I15182" s="41">
        <v>0.51386622062686105</v>
      </c>
      <c r="J15182" s="41"/>
      <c r="K15182" s="41"/>
      <c r="L15182" s="41">
        <v>0.19647317248827476</v>
      </c>
      <c r="M15182" s="41">
        <v>0.92062994615826588</v>
      </c>
      <c r="N15182" s="41"/>
      <c r="O15182" s="41"/>
      <c r="P15182" s="41">
        <v>1.2533721840185075</v>
      </c>
      <c r="Q15182" s="41">
        <v>0.7364602581225691</v>
      </c>
      <c r="R15182" s="41"/>
      <c r="S15182" s="41"/>
      <c r="T15182" s="41">
        <v>0.70309068082388482</v>
      </c>
      <c r="U15182" s="41">
        <v>0.56768907565213522</v>
      </c>
      <c r="V15182" s="41"/>
      <c r="W15182" s="41"/>
      <c r="X15182" s="41">
        <v>0.71729033274523946</v>
      </c>
      <c r="Y15182" s="41">
        <v>0.45990713119562981</v>
      </c>
      <c r="Z15182" s="41"/>
      <c r="AA15182" s="41"/>
      <c r="AB15182" s="41">
        <v>0.69554161105046075</v>
      </c>
      <c r="AC15182" s="41">
        <v>0.47105862709422208</v>
      </c>
      <c r="AD15182" s="869"/>
      <c r="AN15182" s="845" t="s">
        <v>2</v>
      </c>
    </row>
    <row r="15183" spans="2:40">
      <c r="B15183" s="154">
        <v>15099</v>
      </c>
      <c r="C15183" s="41">
        <v>1.1716341297685169</v>
      </c>
      <c r="D15183" s="41"/>
      <c r="E15183" s="41"/>
      <c r="F15183" s="41">
        <v>0.87039691185960277</v>
      </c>
      <c r="G15183" s="41">
        <v>0.61362703832570409</v>
      </c>
      <c r="H15183" s="41"/>
      <c r="I15183" s="41"/>
      <c r="J15183" s="41">
        <v>0.13134094619331035</v>
      </c>
      <c r="K15183" s="41">
        <v>0.13422722464038847</v>
      </c>
      <c r="L15183" s="41"/>
      <c r="M15183" s="41"/>
      <c r="N15183" s="41">
        <v>0.33191126494340817</v>
      </c>
      <c r="O15183" s="41">
        <v>0.20131387158812755</v>
      </c>
      <c r="P15183" s="41"/>
      <c r="Q15183" s="41"/>
      <c r="R15183" s="41">
        <v>0.23777898201549699</v>
      </c>
      <c r="S15183" s="41">
        <v>1.7368110678839772</v>
      </c>
      <c r="T15183" s="41"/>
      <c r="U15183" s="41"/>
      <c r="V15183" s="41">
        <v>0.51857504882039351</v>
      </c>
      <c r="W15183" s="41">
        <v>0.52536310571892886</v>
      </c>
      <c r="X15183" s="41"/>
      <c r="Y15183" s="41"/>
      <c r="Z15183" s="41">
        <v>0.35526976207896238</v>
      </c>
      <c r="AA15183" s="41">
        <v>0.23426770731796337</v>
      </c>
      <c r="AB15183" s="41"/>
      <c r="AC15183" s="41">
        <v>0.34576252517478451</v>
      </c>
      <c r="AD15183" s="869"/>
      <c r="AN15183" s="845" t="s">
        <v>2</v>
      </c>
    </row>
    <row r="15184" spans="2:40">
      <c r="B15184" s="154">
        <v>15100</v>
      </c>
      <c r="C15184" s="41">
        <v>0.831523661260679</v>
      </c>
      <c r="D15184" s="41"/>
      <c r="E15184" s="41">
        <v>0.81459613057785063</v>
      </c>
      <c r="F15184" s="41"/>
      <c r="G15184" s="41">
        <v>1.7452423060871225</v>
      </c>
      <c r="H15184" s="41"/>
      <c r="I15184" s="41">
        <v>0.98572113158961372</v>
      </c>
      <c r="J15184" s="41"/>
      <c r="K15184" s="41">
        <v>0.41067967318978066</v>
      </c>
      <c r="L15184" s="41"/>
      <c r="M15184" s="41">
        <v>1.1595560964622393</v>
      </c>
      <c r="N15184" s="41"/>
      <c r="O15184" s="41">
        <v>0.45664969716738107</v>
      </c>
      <c r="P15184" s="41"/>
      <c r="Q15184" s="41"/>
      <c r="R15184" s="41">
        <v>8.7437566474140166E-3</v>
      </c>
      <c r="S15184" s="41">
        <v>1.090986223365034</v>
      </c>
      <c r="T15184" s="41"/>
      <c r="U15184" s="41">
        <v>0.74214123288284162</v>
      </c>
      <c r="V15184" s="41"/>
      <c r="W15184" s="41">
        <v>0.95909232125905663</v>
      </c>
      <c r="X15184" s="41"/>
      <c r="Y15184" s="41">
        <v>1.3654733726499211</v>
      </c>
      <c r="Z15184" s="41"/>
      <c r="AA15184" s="41">
        <v>1.0276264919014584</v>
      </c>
      <c r="AB15184" s="41"/>
      <c r="AC15184" s="41">
        <v>0.88728842498344851</v>
      </c>
      <c r="AD15184" s="869"/>
      <c r="AN15184" s="845" t="s">
        <v>2</v>
      </c>
    </row>
    <row r="15185" spans="2:40">
      <c r="B15185" s="154">
        <v>15101</v>
      </c>
      <c r="C15185" s="41">
        <v>0.18216744218131387</v>
      </c>
      <c r="D15185" s="41"/>
      <c r="E15185" s="41"/>
      <c r="F15185" s="41">
        <v>1.6649495368579426</v>
      </c>
      <c r="G15185" s="41">
        <v>0.26086396435864534</v>
      </c>
      <c r="H15185" s="41"/>
      <c r="I15185" s="41"/>
      <c r="J15185" s="41">
        <v>0.62545225418079631</v>
      </c>
      <c r="K15185" s="41"/>
      <c r="L15185" s="41">
        <v>0.58895976505538306</v>
      </c>
      <c r="M15185" s="41"/>
      <c r="N15185" s="41">
        <v>1.4674673522237107</v>
      </c>
      <c r="O15185" s="41">
        <v>5.8007300684389529E-2</v>
      </c>
      <c r="P15185" s="41"/>
      <c r="Q15185" s="41"/>
      <c r="R15185" s="41">
        <v>0.85283192726053858</v>
      </c>
      <c r="S15185" s="41">
        <v>0.86074770993934879</v>
      </c>
      <c r="T15185" s="41"/>
      <c r="U15185" s="41"/>
      <c r="V15185" s="41">
        <v>1.5200159520620684</v>
      </c>
      <c r="W15185" s="41">
        <v>0.66925006318268776</v>
      </c>
      <c r="X15185" s="41"/>
      <c r="Y15185" s="41"/>
      <c r="Z15185" s="41">
        <v>1.6266676228951287</v>
      </c>
      <c r="AA15185" s="41">
        <v>0.26295955858518127</v>
      </c>
      <c r="AB15185" s="41"/>
      <c r="AC15185" s="41"/>
      <c r="AD15185" s="869">
        <v>1.60488795612865</v>
      </c>
      <c r="AN15185" s="845" t="s">
        <v>2</v>
      </c>
    </row>
    <row r="15186" spans="2:40">
      <c r="B15186" s="154">
        <v>15102</v>
      </c>
      <c r="C15186" s="41"/>
      <c r="D15186" s="41">
        <v>1.21107191204326</v>
      </c>
      <c r="E15186" s="41"/>
      <c r="F15186" s="41">
        <v>0.35663146737328466</v>
      </c>
      <c r="G15186" s="41"/>
      <c r="H15186" s="41">
        <v>0.26507825733206208</v>
      </c>
      <c r="I15186" s="41">
        <v>0.87134935806453673</v>
      </c>
      <c r="J15186" s="41"/>
      <c r="K15186" s="41">
        <v>0.21715689795742826</v>
      </c>
      <c r="L15186" s="41"/>
      <c r="M15186" s="41">
        <v>0.16571292152204242</v>
      </c>
      <c r="N15186" s="41"/>
      <c r="O15186" s="41"/>
      <c r="P15186" s="41">
        <v>0.77942138103573666</v>
      </c>
      <c r="Q15186" s="41">
        <v>0.49369637307835423</v>
      </c>
      <c r="R15186" s="41"/>
      <c r="S15186" s="41">
        <v>0.49845718678557999</v>
      </c>
      <c r="T15186" s="41"/>
      <c r="U15186" s="41"/>
      <c r="V15186" s="41">
        <v>0.36124941325904597</v>
      </c>
      <c r="W15186" s="41"/>
      <c r="X15186" s="41">
        <v>0.75767724724093899</v>
      </c>
      <c r="Y15186" s="41"/>
      <c r="Z15186" s="41">
        <v>0.29355917382342966</v>
      </c>
      <c r="AA15186" s="41"/>
      <c r="AB15186" s="41">
        <v>1.0219731970672989</v>
      </c>
      <c r="AC15186" s="41">
        <v>0.83375815158905375</v>
      </c>
      <c r="AD15186" s="869"/>
      <c r="AN15186" s="845" t="s">
        <v>2</v>
      </c>
    </row>
    <row r="15187" spans="2:40">
      <c r="B15187" s="154">
        <v>15103</v>
      </c>
      <c r="C15187" s="41"/>
      <c r="D15187" s="41">
        <v>1.0460447006080191</v>
      </c>
      <c r="E15187" s="41"/>
      <c r="F15187" s="41">
        <v>0.97850919641376122</v>
      </c>
      <c r="G15187" s="41"/>
      <c r="H15187" s="41">
        <v>1.1222143093846992</v>
      </c>
      <c r="I15187" s="41"/>
      <c r="J15187" s="41">
        <v>1.8657994741311092</v>
      </c>
      <c r="K15187" s="41"/>
      <c r="L15187" s="41">
        <v>0.30074045453903808</v>
      </c>
      <c r="M15187" s="41"/>
      <c r="N15187" s="41">
        <v>1.7271326505673203</v>
      </c>
      <c r="O15187" s="41"/>
      <c r="P15187" s="41">
        <v>0.63565528451851572</v>
      </c>
      <c r="Q15187" s="41"/>
      <c r="R15187" s="41">
        <v>1.0888159495625018</v>
      </c>
      <c r="S15187" s="41"/>
      <c r="T15187" s="41">
        <v>0.5075931910201833</v>
      </c>
      <c r="U15187" s="41"/>
      <c r="V15187" s="41">
        <v>0.43264805938298845</v>
      </c>
      <c r="W15187" s="41">
        <v>1.0924124144781375E-2</v>
      </c>
      <c r="X15187" s="41"/>
      <c r="Y15187" s="41"/>
      <c r="Z15187" s="41">
        <v>1.5625972087266626</v>
      </c>
      <c r="AA15187" s="41"/>
      <c r="AB15187" s="41">
        <v>0.32628072719737372</v>
      </c>
      <c r="AC15187" s="41"/>
      <c r="AD15187" s="869">
        <v>1.1148140493232437</v>
      </c>
      <c r="AN15187" s="845" t="s">
        <v>2</v>
      </c>
    </row>
    <row r="15188" spans="2:40">
      <c r="B15188" s="154">
        <v>15104</v>
      </c>
      <c r="C15188" s="41"/>
      <c r="D15188" s="41">
        <v>0.17970105707635822</v>
      </c>
      <c r="E15188" s="41">
        <v>2.8001146310915662E-2</v>
      </c>
      <c r="F15188" s="41"/>
      <c r="G15188" s="41"/>
      <c r="H15188" s="41">
        <v>0.58475599088720553</v>
      </c>
      <c r="I15188" s="41"/>
      <c r="J15188" s="41">
        <v>0.34936546669129442</v>
      </c>
      <c r="K15188" s="41">
        <v>0.82879929194029855</v>
      </c>
      <c r="L15188" s="41"/>
      <c r="M15188" s="41">
        <v>2.6384811183986241E-2</v>
      </c>
      <c r="N15188" s="41"/>
      <c r="O15188" s="41">
        <v>0.72274483513401189</v>
      </c>
      <c r="P15188" s="41"/>
      <c r="Q15188" s="41"/>
      <c r="R15188" s="41">
        <v>1.6365773810140902</v>
      </c>
      <c r="S15188" s="41">
        <v>1.0199113827618458</v>
      </c>
      <c r="T15188" s="41"/>
      <c r="U15188" s="41">
        <v>0.16045212396474937</v>
      </c>
      <c r="V15188" s="41"/>
      <c r="W15188" s="41">
        <v>0.34272592420147296</v>
      </c>
      <c r="X15188" s="41"/>
      <c r="Y15188" s="41"/>
      <c r="Z15188" s="41">
        <v>0.37900638625168559</v>
      </c>
      <c r="AA15188" s="41">
        <v>0.56478745518459705</v>
      </c>
      <c r="AB15188" s="41"/>
      <c r="AC15188" s="41"/>
      <c r="AD15188" s="869">
        <v>1.1931635538947509</v>
      </c>
      <c r="AN15188" s="845" t="s">
        <v>2</v>
      </c>
    </row>
    <row r="15189" spans="2:40">
      <c r="B15189" s="154">
        <v>15105</v>
      </c>
      <c r="C15189" s="41">
        <v>0.73126352566597641</v>
      </c>
      <c r="D15189" s="41"/>
      <c r="E15189" s="41"/>
      <c r="F15189" s="41">
        <v>0.18489965165271122</v>
      </c>
      <c r="G15189" s="41">
        <v>0.7150338354312421</v>
      </c>
      <c r="H15189" s="41"/>
      <c r="I15189" s="41"/>
      <c r="J15189" s="41">
        <v>1.8735446074330209</v>
      </c>
      <c r="K15189" s="41">
        <v>0.92318996517282781</v>
      </c>
      <c r="L15189" s="41"/>
      <c r="M15189" s="41"/>
      <c r="N15189" s="41">
        <v>0.99011851008744167</v>
      </c>
      <c r="O15189" s="41">
        <v>0.90716997589068571</v>
      </c>
      <c r="P15189" s="41"/>
      <c r="Q15189" s="41"/>
      <c r="R15189" s="41">
        <v>1.4248231690179016</v>
      </c>
      <c r="S15189" s="41">
        <v>0.88784589125047142</v>
      </c>
      <c r="T15189" s="41"/>
      <c r="U15189" s="41"/>
      <c r="V15189" s="41">
        <v>0.38783139202315642</v>
      </c>
      <c r="W15189" s="41">
        <v>0.90490613685195498</v>
      </c>
      <c r="X15189" s="41"/>
      <c r="Y15189" s="41"/>
      <c r="Z15189" s="41">
        <v>1.3938228879274974</v>
      </c>
      <c r="AA15189" s="41">
        <v>1.2051243158119505</v>
      </c>
      <c r="AB15189" s="41"/>
      <c r="AC15189" s="41"/>
      <c r="AD15189" s="869">
        <v>0.40438983349044133</v>
      </c>
      <c r="AN15189" s="845" t="s">
        <v>2</v>
      </c>
    </row>
    <row r="15190" spans="2:40">
      <c r="B15190" s="154">
        <v>15106</v>
      </c>
      <c r="C15190" s="41"/>
      <c r="D15190" s="41">
        <v>1.374217858829748</v>
      </c>
      <c r="E15190" s="41">
        <v>1.3149109452775385</v>
      </c>
      <c r="F15190" s="41"/>
      <c r="G15190" s="41">
        <v>1.9193600375899757E-2</v>
      </c>
      <c r="H15190" s="41"/>
      <c r="I15190" s="41">
        <v>1.3473484771951141</v>
      </c>
      <c r="J15190" s="41"/>
      <c r="K15190" s="41"/>
      <c r="L15190" s="41">
        <v>0.83670710111251378</v>
      </c>
      <c r="M15190" s="41">
        <v>0.78945876837350915</v>
      </c>
      <c r="N15190" s="41"/>
      <c r="O15190" s="41"/>
      <c r="P15190" s="41">
        <v>0.22395707083314223</v>
      </c>
      <c r="Q15190" s="41">
        <v>0.6172180078952284</v>
      </c>
      <c r="R15190" s="41"/>
      <c r="S15190" s="41">
        <v>0.17994945872919962</v>
      </c>
      <c r="T15190" s="41"/>
      <c r="U15190" s="41">
        <v>1.4387725720737654</v>
      </c>
      <c r="V15190" s="41"/>
      <c r="W15190" s="41"/>
      <c r="X15190" s="41">
        <v>0.56358008781168234</v>
      </c>
      <c r="Y15190" s="41">
        <v>0.6427359448411345</v>
      </c>
      <c r="Z15190" s="41"/>
      <c r="AA15190" s="41"/>
      <c r="AB15190" s="41">
        <v>0.86307106862822724</v>
      </c>
      <c r="AC15190" s="41"/>
      <c r="AD15190" s="869">
        <v>8.623370943092605E-2</v>
      </c>
      <c r="AN15190" s="845" t="s">
        <v>2</v>
      </c>
    </row>
    <row r="15191" spans="2:40">
      <c r="B15191" s="154">
        <v>15107</v>
      </c>
      <c r="C15191" s="41"/>
      <c r="D15191" s="41">
        <v>0.44814964064136681</v>
      </c>
      <c r="E15191" s="41"/>
      <c r="F15191" s="41">
        <v>1.6755952447198228</v>
      </c>
      <c r="G15191" s="41"/>
      <c r="H15191" s="41">
        <v>1.1452692801381341</v>
      </c>
      <c r="I15191" s="41"/>
      <c r="J15191" s="41">
        <v>1.6392809199246481</v>
      </c>
      <c r="K15191" s="41"/>
      <c r="L15191" s="41">
        <v>7.3245102148499358E-2</v>
      </c>
      <c r="M15191" s="41"/>
      <c r="N15191" s="41">
        <v>1.8249705627019215</v>
      </c>
      <c r="O15191" s="41"/>
      <c r="P15191" s="41">
        <v>0.64970195266119402</v>
      </c>
      <c r="Q15191" s="41"/>
      <c r="R15191" s="41">
        <v>1.072533844784977</v>
      </c>
      <c r="S15191" s="41"/>
      <c r="T15191" s="41">
        <v>0.84043533887962441</v>
      </c>
      <c r="U15191" s="41"/>
      <c r="V15191" s="41">
        <v>1.0146874731144431</v>
      </c>
      <c r="W15191" s="41">
        <v>9.5593071065241966E-2</v>
      </c>
      <c r="X15191" s="41"/>
      <c r="Y15191" s="41"/>
      <c r="Z15191" s="41">
        <v>1.5742252588392844</v>
      </c>
      <c r="AA15191" s="41">
        <v>0.59265781582667953</v>
      </c>
      <c r="AB15191" s="41"/>
      <c r="AC15191" s="41"/>
      <c r="AD15191" s="869">
        <v>1.0525583912667782</v>
      </c>
      <c r="AN15191" s="845" t="s">
        <v>2</v>
      </c>
    </row>
    <row r="15192" spans="2:40">
      <c r="B15192" s="154">
        <v>15108</v>
      </c>
      <c r="C15192" s="41">
        <v>0.37963487602066093</v>
      </c>
      <c r="D15192" s="41"/>
      <c r="E15192" s="41"/>
      <c r="F15192" s="41">
        <v>0.52840187845380449</v>
      </c>
      <c r="G15192" s="41">
        <v>1.05826871757281</v>
      </c>
      <c r="H15192" s="41"/>
      <c r="I15192" s="41"/>
      <c r="J15192" s="41">
        <v>1.3742814074701482</v>
      </c>
      <c r="K15192" s="41">
        <v>0.76286135108721564</v>
      </c>
      <c r="L15192" s="41"/>
      <c r="M15192" s="41"/>
      <c r="N15192" s="41">
        <v>2.0720419746134922</v>
      </c>
      <c r="O15192" s="41">
        <v>5.8032997120888545E-2</v>
      </c>
      <c r="P15192" s="41"/>
      <c r="Q15192" s="41"/>
      <c r="R15192" s="41">
        <v>0.86839335649039762</v>
      </c>
      <c r="S15192" s="41">
        <v>1.0633202027895983</v>
      </c>
      <c r="T15192" s="41"/>
      <c r="U15192" s="41"/>
      <c r="V15192" s="41">
        <v>1.6859658113204481</v>
      </c>
      <c r="W15192" s="41">
        <v>0.75604746567068559</v>
      </c>
      <c r="X15192" s="41"/>
      <c r="Y15192" s="41"/>
      <c r="Z15192" s="41">
        <v>1.1539861176846775</v>
      </c>
      <c r="AA15192" s="41">
        <v>1.0520198115306678</v>
      </c>
      <c r="AB15192" s="41"/>
      <c r="AC15192" s="41"/>
      <c r="AD15192" s="869">
        <v>1.0200475027251865</v>
      </c>
      <c r="AN15192" s="845" t="s">
        <v>2</v>
      </c>
    </row>
    <row r="15193" spans="2:40">
      <c r="B15193" s="154">
        <v>15109</v>
      </c>
      <c r="C15193" s="41">
        <v>7.8236148180661005E-2</v>
      </c>
      <c r="D15193" s="41"/>
      <c r="E15193" s="41">
        <v>1.2378386439372626</v>
      </c>
      <c r="F15193" s="41"/>
      <c r="G15193" s="41">
        <v>1.3188840770797083</v>
      </c>
      <c r="H15193" s="41"/>
      <c r="I15193" s="41">
        <v>1.0843474812570668</v>
      </c>
      <c r="J15193" s="41"/>
      <c r="K15193" s="41">
        <v>0.70203270344188229</v>
      </c>
      <c r="L15193" s="41"/>
      <c r="M15193" s="41">
        <v>2.2403105548896929</v>
      </c>
      <c r="N15193" s="41"/>
      <c r="O15193" s="41">
        <v>1.0560550568320681</v>
      </c>
      <c r="P15193" s="41"/>
      <c r="Q15193" s="41">
        <v>1.3200033672277045</v>
      </c>
      <c r="R15193" s="41"/>
      <c r="S15193" s="41">
        <v>0.65308000719361281</v>
      </c>
      <c r="T15193" s="41"/>
      <c r="U15193" s="41">
        <v>1.0542811016256632</v>
      </c>
      <c r="V15193" s="41"/>
      <c r="W15193" s="41">
        <v>1.0769618435134256</v>
      </c>
      <c r="X15193" s="41"/>
      <c r="Y15193" s="41">
        <v>1.1448695043986303</v>
      </c>
      <c r="Z15193" s="41"/>
      <c r="AA15193" s="41"/>
      <c r="AB15193" s="41">
        <v>3.4269893025309639E-2</v>
      </c>
      <c r="AC15193" s="41">
        <v>1.3944230857189697</v>
      </c>
      <c r="AD15193" s="869"/>
      <c r="AN15193" s="845" t="s">
        <v>2</v>
      </c>
    </row>
    <row r="15194" spans="2:40">
      <c r="B15194" s="154">
        <v>15110</v>
      </c>
      <c r="C15194" s="41"/>
      <c r="D15194" s="41">
        <v>2.1802782169195853</v>
      </c>
      <c r="E15194" s="41">
        <v>1.5798916119928479</v>
      </c>
      <c r="F15194" s="41"/>
      <c r="G15194" s="41"/>
      <c r="H15194" s="41">
        <v>1.5908931091207235</v>
      </c>
      <c r="I15194" s="41">
        <v>1.2915317206516026</v>
      </c>
      <c r="J15194" s="41"/>
      <c r="K15194" s="41"/>
      <c r="L15194" s="41">
        <v>1.7744934095895919</v>
      </c>
      <c r="M15194" s="41">
        <v>0.74546762849308312</v>
      </c>
      <c r="N15194" s="41"/>
      <c r="O15194" s="41"/>
      <c r="P15194" s="41">
        <v>2.04188511002442</v>
      </c>
      <c r="Q15194" s="41">
        <v>1.1797874061075551</v>
      </c>
      <c r="R15194" s="41"/>
      <c r="S15194" s="41"/>
      <c r="T15194" s="41">
        <v>0.79593895008650128</v>
      </c>
      <c r="U15194" s="41">
        <v>0.50731850175201354</v>
      </c>
      <c r="V15194" s="41"/>
      <c r="W15194" s="41"/>
      <c r="X15194" s="41">
        <v>1.4991878656387785</v>
      </c>
      <c r="Y15194" s="41">
        <v>1.014211708577367</v>
      </c>
      <c r="Z15194" s="41"/>
      <c r="AA15194" s="41"/>
      <c r="AB15194" s="41">
        <v>0.68749351689153992</v>
      </c>
      <c r="AC15194" s="41">
        <v>1.7137274526051485</v>
      </c>
      <c r="AD15194" s="869"/>
      <c r="AN15194" s="845" t="s">
        <v>2</v>
      </c>
    </row>
    <row r="15195" spans="2:40">
      <c r="B15195" s="154">
        <v>15111</v>
      </c>
      <c r="C15195" s="41"/>
      <c r="D15195" s="41">
        <v>1.4400930970324921</v>
      </c>
      <c r="E15195" s="41">
        <v>1.324426292194832</v>
      </c>
      <c r="F15195" s="41"/>
      <c r="G15195" s="41"/>
      <c r="H15195" s="41">
        <v>0.41184014624626036</v>
      </c>
      <c r="I15195" s="41">
        <v>1.6408288510561642</v>
      </c>
      <c r="J15195" s="41"/>
      <c r="K15195" s="41">
        <v>7.8758332667662294E-3</v>
      </c>
      <c r="L15195" s="41"/>
      <c r="M15195" s="41">
        <v>1.5446383620148811</v>
      </c>
      <c r="N15195" s="41"/>
      <c r="O15195" s="41"/>
      <c r="P15195" s="41">
        <v>0.4203455985022434</v>
      </c>
      <c r="Q15195" s="41">
        <v>1.1666629903262913</v>
      </c>
      <c r="R15195" s="41"/>
      <c r="S15195" s="41"/>
      <c r="T15195" s="41">
        <v>7.1218256062699506E-2</v>
      </c>
      <c r="U15195" s="41">
        <v>1.5094690801833659</v>
      </c>
      <c r="V15195" s="41"/>
      <c r="W15195" s="41">
        <v>0.54527085378833062</v>
      </c>
      <c r="X15195" s="41"/>
      <c r="Y15195" s="41">
        <v>0.98865472627639461</v>
      </c>
      <c r="Z15195" s="41"/>
      <c r="AA15195" s="41"/>
      <c r="AB15195" s="41">
        <v>0.73976667852063782</v>
      </c>
      <c r="AC15195" s="41">
        <v>0.68563580054230144</v>
      </c>
      <c r="AD15195" s="869"/>
      <c r="AN15195" s="845" t="s">
        <v>2</v>
      </c>
    </row>
    <row r="15196" spans="2:40">
      <c r="B15196" s="154">
        <v>15112</v>
      </c>
      <c r="C15196" s="41"/>
      <c r="D15196" s="41">
        <v>0.41370820121709939</v>
      </c>
      <c r="E15196" s="41"/>
      <c r="F15196" s="41">
        <v>9.1434523389686023E-2</v>
      </c>
      <c r="G15196" s="41"/>
      <c r="H15196" s="41">
        <v>0.55237786089875385</v>
      </c>
      <c r="I15196" s="41"/>
      <c r="J15196" s="41">
        <v>7.2636549145935467E-2</v>
      </c>
      <c r="K15196" s="41">
        <v>0.30260595627169989</v>
      </c>
      <c r="L15196" s="41"/>
      <c r="M15196" s="41"/>
      <c r="N15196" s="41">
        <v>0.71800923024351904</v>
      </c>
      <c r="O15196" s="41"/>
      <c r="P15196" s="41">
        <v>0.25731192435872829</v>
      </c>
      <c r="Q15196" s="41"/>
      <c r="R15196" s="41">
        <v>0.20919903427033357</v>
      </c>
      <c r="S15196" s="41">
        <v>0.33852719975394402</v>
      </c>
      <c r="T15196" s="41"/>
      <c r="U15196" s="41"/>
      <c r="V15196" s="41">
        <v>0.87033488138340542</v>
      </c>
      <c r="W15196" s="41">
        <v>0.18878302444184522</v>
      </c>
      <c r="X15196" s="41"/>
      <c r="Y15196" s="41"/>
      <c r="Z15196" s="41">
        <v>0.61419910891361118</v>
      </c>
      <c r="AA15196" s="41">
        <v>0.37857140446954324</v>
      </c>
      <c r="AB15196" s="41"/>
      <c r="AC15196" s="41">
        <v>4.4445899298650692E-3</v>
      </c>
      <c r="AD15196" s="869"/>
      <c r="AN15196" s="845" t="s">
        <v>2</v>
      </c>
    </row>
    <row r="15197" spans="2:40">
      <c r="B15197" s="154">
        <v>15113</v>
      </c>
      <c r="C15197" s="41"/>
      <c r="D15197" s="41">
        <v>0.4522486604728323</v>
      </c>
      <c r="E15197" s="41"/>
      <c r="F15197" s="41">
        <v>0.2695965742542844</v>
      </c>
      <c r="G15197" s="41"/>
      <c r="H15197" s="41">
        <v>0.66102900808940768</v>
      </c>
      <c r="I15197" s="41">
        <v>0.55629823846085036</v>
      </c>
      <c r="J15197" s="41"/>
      <c r="K15197" s="41"/>
      <c r="L15197" s="41">
        <v>0.33606991199628894</v>
      </c>
      <c r="M15197" s="41"/>
      <c r="N15197" s="41">
        <v>9.0464667118358447E-2</v>
      </c>
      <c r="O15197" s="41"/>
      <c r="P15197" s="41">
        <v>0.74553377138510657</v>
      </c>
      <c r="Q15197" s="41"/>
      <c r="R15197" s="41">
        <v>0.29715149271035091</v>
      </c>
      <c r="S15197" s="41"/>
      <c r="T15197" s="41">
        <v>0.15177856370645013</v>
      </c>
      <c r="U15197" s="41">
        <v>0.66853104660640628</v>
      </c>
      <c r="V15197" s="41"/>
      <c r="W15197" s="41"/>
      <c r="X15197" s="41">
        <v>0.60757098450717029</v>
      </c>
      <c r="Y15197" s="41">
        <v>0.70707228217225448</v>
      </c>
      <c r="Z15197" s="41"/>
      <c r="AA15197" s="41"/>
      <c r="AB15197" s="41">
        <v>0.69003753892984099</v>
      </c>
      <c r="AC15197" s="41">
        <v>0.84878918012322258</v>
      </c>
      <c r="AD15197" s="869"/>
      <c r="AN15197" s="845" t="s">
        <v>2</v>
      </c>
    </row>
    <row r="15198" spans="2:40">
      <c r="B15198" s="154">
        <v>15114</v>
      </c>
      <c r="C15198" s="41">
        <v>0.82622193633985475</v>
      </c>
      <c r="D15198" s="41"/>
      <c r="E15198" s="41">
        <v>1.6370130809390537</v>
      </c>
      <c r="F15198" s="41"/>
      <c r="G15198" s="41">
        <v>1.3367175933136031</v>
      </c>
      <c r="H15198" s="41"/>
      <c r="I15198" s="41">
        <v>0.37730336789929503</v>
      </c>
      <c r="J15198" s="41"/>
      <c r="K15198" s="41">
        <v>0.86890796530494097</v>
      </c>
      <c r="L15198" s="41"/>
      <c r="M15198" s="41">
        <v>0.98199771541556624</v>
      </c>
      <c r="N15198" s="41"/>
      <c r="O15198" s="41">
        <v>0.18633552811847659</v>
      </c>
      <c r="P15198" s="41"/>
      <c r="Q15198" s="41">
        <v>1.2759239386283971</v>
      </c>
      <c r="R15198" s="41"/>
      <c r="S15198" s="41">
        <v>0.10468998096275434</v>
      </c>
      <c r="T15198" s="41"/>
      <c r="U15198" s="41">
        <v>1.3400837685319253</v>
      </c>
      <c r="V15198" s="41"/>
      <c r="W15198" s="41">
        <v>1.0921891901680825</v>
      </c>
      <c r="X15198" s="41"/>
      <c r="Y15198" s="41">
        <v>2.202877037927458</v>
      </c>
      <c r="Z15198" s="41"/>
      <c r="AA15198" s="41">
        <v>1.3298867353484378</v>
      </c>
      <c r="AB15198" s="41"/>
      <c r="AC15198" s="41">
        <v>1.4375297017445468</v>
      </c>
      <c r="AD15198" s="869"/>
      <c r="AN15198" s="845" t="s">
        <v>2</v>
      </c>
    </row>
    <row r="15199" spans="2:40">
      <c r="B15199" s="154">
        <v>15115</v>
      </c>
      <c r="C15199" s="41">
        <v>0.720783583398241</v>
      </c>
      <c r="D15199" s="41"/>
      <c r="E15199" s="41">
        <v>0.35778354312561933</v>
      </c>
      <c r="F15199" s="41"/>
      <c r="G15199" s="41">
        <v>0.49976301580338162</v>
      </c>
      <c r="H15199" s="41"/>
      <c r="I15199" s="41"/>
      <c r="J15199" s="41">
        <v>0.28259813392855099</v>
      </c>
      <c r="K15199" s="41"/>
      <c r="L15199" s="41">
        <v>0.23036502337135722</v>
      </c>
      <c r="M15199" s="41"/>
      <c r="N15199" s="41">
        <v>0.21965133567637882</v>
      </c>
      <c r="O15199" s="41">
        <v>0.17849494041070763</v>
      </c>
      <c r="P15199" s="41"/>
      <c r="Q15199" s="41">
        <v>0.76143533452835166</v>
      </c>
      <c r="R15199" s="41"/>
      <c r="S15199" s="41">
        <v>1.6517842826829154</v>
      </c>
      <c r="T15199" s="41"/>
      <c r="U15199" s="41"/>
      <c r="V15199" s="41">
        <v>0.19180505118374441</v>
      </c>
      <c r="W15199" s="41">
        <v>3.3044022353387881E-2</v>
      </c>
      <c r="X15199" s="41"/>
      <c r="Y15199" s="41"/>
      <c r="Z15199" s="41">
        <v>0.42521471887666484</v>
      </c>
      <c r="AA15199" s="41">
        <v>0.8950621593386594</v>
      </c>
      <c r="AB15199" s="41"/>
      <c r="AC15199" s="41">
        <v>0.19513965863576627</v>
      </c>
      <c r="AD15199" s="869"/>
      <c r="AN15199" s="845" t="s">
        <v>2</v>
      </c>
    </row>
    <row r="15200" spans="2:40">
      <c r="B15200" s="154">
        <v>15116</v>
      </c>
      <c r="C15200" s="41"/>
      <c r="D15200" s="41">
        <v>0.70428713476829108</v>
      </c>
      <c r="E15200" s="41">
        <v>0.39617191949764091</v>
      </c>
      <c r="F15200" s="41"/>
      <c r="G15200" s="41"/>
      <c r="H15200" s="41">
        <v>0.70658727862568971</v>
      </c>
      <c r="I15200" s="41"/>
      <c r="J15200" s="41">
        <v>0.48962888729131304</v>
      </c>
      <c r="K15200" s="41"/>
      <c r="L15200" s="41">
        <v>0.94533858577612406</v>
      </c>
      <c r="M15200" s="41"/>
      <c r="N15200" s="41">
        <v>0.39098873096825687</v>
      </c>
      <c r="O15200" s="41"/>
      <c r="P15200" s="41">
        <v>1.1048423532342775</v>
      </c>
      <c r="Q15200" s="41">
        <v>0.70183626630627138</v>
      </c>
      <c r="R15200" s="41"/>
      <c r="S15200" s="41"/>
      <c r="T15200" s="41">
        <v>1.3120364021052913</v>
      </c>
      <c r="U15200" s="41">
        <v>0.94300906679817897</v>
      </c>
      <c r="V15200" s="41"/>
      <c r="W15200" s="41"/>
      <c r="X15200" s="41">
        <v>0.26524884107269697</v>
      </c>
      <c r="Y15200" s="41"/>
      <c r="Z15200" s="41">
        <v>1.1816679137904869</v>
      </c>
      <c r="AA15200" s="41"/>
      <c r="AB15200" s="41">
        <v>0.42217957388222205</v>
      </c>
      <c r="AC15200" s="41">
        <v>0.18552594710009221</v>
      </c>
      <c r="AD15200" s="869"/>
      <c r="AN15200" s="845" t="s">
        <v>2</v>
      </c>
    </row>
    <row r="15201" spans="2:40">
      <c r="B15201" s="154">
        <v>15117</v>
      </c>
      <c r="C15201" s="41">
        <v>0.33795881769039321</v>
      </c>
      <c r="D15201" s="41"/>
      <c r="E15201" s="41">
        <v>2.203536719589593</v>
      </c>
      <c r="F15201" s="41"/>
      <c r="G15201" s="41">
        <v>0.86229936981280975</v>
      </c>
      <c r="H15201" s="41"/>
      <c r="I15201" s="41">
        <v>1.4659009100806701</v>
      </c>
      <c r="J15201" s="41"/>
      <c r="K15201" s="41">
        <v>0.30359590920576851</v>
      </c>
      <c r="L15201" s="41"/>
      <c r="M15201" s="41">
        <v>2.0265917393449691</v>
      </c>
      <c r="N15201" s="41"/>
      <c r="O15201" s="41">
        <v>3.5852191297126856E-4</v>
      </c>
      <c r="P15201" s="41"/>
      <c r="Q15201" s="41">
        <v>0.97338348454912205</v>
      </c>
      <c r="R15201" s="41"/>
      <c r="S15201" s="41">
        <v>0.53221723383941522</v>
      </c>
      <c r="T15201" s="41"/>
      <c r="U15201" s="41">
        <v>2.4388910875219469</v>
      </c>
      <c r="V15201" s="41"/>
      <c r="W15201" s="41">
        <v>0.31074861660283226</v>
      </c>
      <c r="X15201" s="41"/>
      <c r="Y15201" s="41">
        <v>1.5656557645854277</v>
      </c>
      <c r="Z15201" s="41"/>
      <c r="AA15201" s="41">
        <v>1.3840759535064016</v>
      </c>
      <c r="AB15201" s="41"/>
      <c r="AC15201" s="41">
        <v>3.0371453967633539</v>
      </c>
      <c r="AD15201" s="869"/>
      <c r="AN15201" s="845" t="s">
        <v>2</v>
      </c>
    </row>
    <row r="15202" spans="2:40">
      <c r="B15202" s="154">
        <v>15118</v>
      </c>
      <c r="C15202" s="41"/>
      <c r="D15202" s="41">
        <v>0.61870136941481002</v>
      </c>
      <c r="E15202" s="41"/>
      <c r="F15202" s="41">
        <v>0.97324787450233441</v>
      </c>
      <c r="G15202" s="41"/>
      <c r="H15202" s="41">
        <v>0.5124683222322276</v>
      </c>
      <c r="I15202" s="41"/>
      <c r="J15202" s="41">
        <v>0.78331759306042248</v>
      </c>
      <c r="K15202" s="41">
        <v>0.44302527815951537</v>
      </c>
      <c r="L15202" s="41"/>
      <c r="M15202" s="41"/>
      <c r="N15202" s="41">
        <v>7.824510010488156E-2</v>
      </c>
      <c r="O15202" s="41">
        <v>0.29809272608859377</v>
      </c>
      <c r="P15202" s="41"/>
      <c r="Q15202" s="41"/>
      <c r="R15202" s="41">
        <v>3.0693666092208489E-2</v>
      </c>
      <c r="S15202" s="41">
        <v>0.50086975029061565</v>
      </c>
      <c r="T15202" s="41"/>
      <c r="U15202" s="41">
        <v>0.49681421319595281</v>
      </c>
      <c r="V15202" s="41"/>
      <c r="W15202" s="41">
        <v>0.32691384759821274</v>
      </c>
      <c r="X15202" s="41"/>
      <c r="Y15202" s="41">
        <v>6.5819090221994433E-2</v>
      </c>
      <c r="Z15202" s="41"/>
      <c r="AA15202" s="41">
        <v>0.82594237864186615</v>
      </c>
      <c r="AB15202" s="41"/>
      <c r="AC15202" s="41"/>
      <c r="AD15202" s="869">
        <v>0.62601959005408558</v>
      </c>
      <c r="AN15202" s="845" t="s">
        <v>2</v>
      </c>
    </row>
    <row r="15203" spans="2:40">
      <c r="B15203" s="154">
        <v>15119</v>
      </c>
      <c r="C15203" s="41">
        <v>2.4137887335003518E-2</v>
      </c>
      <c r="D15203" s="41"/>
      <c r="E15203" s="41">
        <v>0.10888226948253082</v>
      </c>
      <c r="F15203" s="41"/>
      <c r="G15203" s="41">
        <v>0.89340998328618482</v>
      </c>
      <c r="H15203" s="41"/>
      <c r="I15203" s="41"/>
      <c r="J15203" s="41">
        <v>0.3014599328518684</v>
      </c>
      <c r="K15203" s="41">
        <v>0.64304211074462725</v>
      </c>
      <c r="L15203" s="41"/>
      <c r="M15203" s="41">
        <v>0.14509237336516134</v>
      </c>
      <c r="N15203" s="41"/>
      <c r="O15203" s="41">
        <v>0.57270885891837875</v>
      </c>
      <c r="P15203" s="41"/>
      <c r="Q15203" s="41"/>
      <c r="R15203" s="41">
        <v>0.46327163618379086</v>
      </c>
      <c r="S15203" s="41"/>
      <c r="T15203" s="41">
        <v>0.83216353552708644</v>
      </c>
      <c r="U15203" s="41"/>
      <c r="V15203" s="41">
        <v>0.35625608988667523</v>
      </c>
      <c r="W15203" s="41">
        <v>0.75598422960749412</v>
      </c>
      <c r="X15203" s="41"/>
      <c r="Y15203" s="41"/>
      <c r="Z15203" s="41">
        <v>0.68697777445539954</v>
      </c>
      <c r="AA15203" s="41">
        <v>0.97264014473414673</v>
      </c>
      <c r="AB15203" s="41"/>
      <c r="AC15203" s="41"/>
      <c r="AD15203" s="869">
        <v>0.84382167730797386</v>
      </c>
      <c r="AN15203" s="845" t="s">
        <v>2</v>
      </c>
    </row>
    <row r="15204" spans="2:40">
      <c r="B15204" s="154">
        <v>15120</v>
      </c>
      <c r="C15204" s="41">
        <v>0.68631461280730732</v>
      </c>
      <c r="D15204" s="41"/>
      <c r="E15204" s="41">
        <v>1.0589036861579597</v>
      </c>
      <c r="F15204" s="41"/>
      <c r="G15204" s="41">
        <v>5.6590627083668694E-2</v>
      </c>
      <c r="H15204" s="41"/>
      <c r="I15204" s="41">
        <v>0.22902233254582424</v>
      </c>
      <c r="J15204" s="41"/>
      <c r="K15204" s="41"/>
      <c r="L15204" s="41">
        <v>0.1651335815091281</v>
      </c>
      <c r="M15204" s="41"/>
      <c r="N15204" s="41">
        <v>0.13521710237707213</v>
      </c>
      <c r="O15204" s="41"/>
      <c r="P15204" s="41">
        <v>0.2466836686029438</v>
      </c>
      <c r="Q15204" s="41">
        <v>1.9799958411852889</v>
      </c>
      <c r="R15204" s="41"/>
      <c r="S15204" s="41">
        <v>1.0999411963040366</v>
      </c>
      <c r="T15204" s="41"/>
      <c r="U15204" s="41">
        <v>0.67057481240518702</v>
      </c>
      <c r="V15204" s="41"/>
      <c r="W15204" s="41"/>
      <c r="X15204" s="41">
        <v>3.6162399588248247E-2</v>
      </c>
      <c r="Y15204" s="41"/>
      <c r="Z15204" s="41">
        <v>3.7854749740818906E-2</v>
      </c>
      <c r="AA15204" s="41"/>
      <c r="AB15204" s="41">
        <v>0.15512208369890704</v>
      </c>
      <c r="AC15204" s="41">
        <v>0.38696328463673357</v>
      </c>
      <c r="AD15204" s="869"/>
      <c r="AN15204" s="845" t="s">
        <v>2</v>
      </c>
    </row>
    <row r="15205" spans="2:40">
      <c r="B15205" s="154">
        <v>15121</v>
      </c>
      <c r="C15205" s="41">
        <v>0.93554000255617864</v>
      </c>
      <c r="D15205" s="41"/>
      <c r="E15205" s="41"/>
      <c r="F15205" s="41">
        <v>0.26567880768932417</v>
      </c>
      <c r="G15205" s="41">
        <v>0.89140358115277574</v>
      </c>
      <c r="H15205" s="41"/>
      <c r="I15205" s="41"/>
      <c r="J15205" s="41">
        <v>0.15070966303074074</v>
      </c>
      <c r="K15205" s="41">
        <v>0.5775467470270238</v>
      </c>
      <c r="L15205" s="41"/>
      <c r="M15205" s="41">
        <v>0.7832950683176042</v>
      </c>
      <c r="N15205" s="41"/>
      <c r="O15205" s="41">
        <v>0.65345640371124081</v>
      </c>
      <c r="P15205" s="41"/>
      <c r="Q15205" s="41">
        <v>0.57351747070383641</v>
      </c>
      <c r="R15205" s="41"/>
      <c r="S15205" s="41">
        <v>1.3789388135698617</v>
      </c>
      <c r="T15205" s="41"/>
      <c r="U15205" s="41">
        <v>0.8506032726716557</v>
      </c>
      <c r="V15205" s="41"/>
      <c r="W15205" s="41">
        <v>1.5292020948966789</v>
      </c>
      <c r="X15205" s="41"/>
      <c r="Y15205" s="41">
        <v>0.335840192611707</v>
      </c>
      <c r="Z15205" s="41"/>
      <c r="AA15205" s="41">
        <v>0.74172578692992797</v>
      </c>
      <c r="AB15205" s="41"/>
      <c r="AC15205" s="41">
        <v>8.2430996159549609E-3</v>
      </c>
      <c r="AD15205" s="869"/>
      <c r="AN15205" s="845" t="s">
        <v>2</v>
      </c>
    </row>
    <row r="15206" spans="2:40">
      <c r="B15206" s="154">
        <v>15122</v>
      </c>
      <c r="C15206" s="41">
        <v>0.66272272049916769</v>
      </c>
      <c r="D15206" s="41"/>
      <c r="E15206" s="41"/>
      <c r="F15206" s="41">
        <v>1.4121761835598177</v>
      </c>
      <c r="G15206" s="41">
        <v>0.52542389943558154</v>
      </c>
      <c r="H15206" s="41"/>
      <c r="I15206" s="41"/>
      <c r="J15206" s="41">
        <v>1.5559654874097171</v>
      </c>
      <c r="K15206" s="41">
        <v>0.14941972194926975</v>
      </c>
      <c r="L15206" s="41"/>
      <c r="M15206" s="41"/>
      <c r="N15206" s="41">
        <v>1.0675142284327175</v>
      </c>
      <c r="O15206" s="41">
        <v>0.22055254686030182</v>
      </c>
      <c r="P15206" s="41"/>
      <c r="Q15206" s="41"/>
      <c r="R15206" s="41">
        <v>0.67941643144198227</v>
      </c>
      <c r="S15206" s="41"/>
      <c r="T15206" s="41">
        <v>0.28307393458207669</v>
      </c>
      <c r="U15206" s="41"/>
      <c r="V15206" s="41">
        <v>0.82581065859037683</v>
      </c>
      <c r="W15206" s="41">
        <v>0.58214582857692376</v>
      </c>
      <c r="X15206" s="41"/>
      <c r="Y15206" s="41"/>
      <c r="Z15206" s="41">
        <v>2.0176198200780222</v>
      </c>
      <c r="AA15206" s="41">
        <v>0.92595193238305396</v>
      </c>
      <c r="AB15206" s="41"/>
      <c r="AC15206" s="41"/>
      <c r="AD15206" s="869">
        <v>2.1877767847824918</v>
      </c>
      <c r="AN15206" s="845" t="s">
        <v>2</v>
      </c>
    </row>
    <row r="15207" spans="2:40">
      <c r="B15207" s="154">
        <v>15123</v>
      </c>
      <c r="C15207" s="41">
        <v>1.0282690048394103</v>
      </c>
      <c r="D15207" s="41"/>
      <c r="E15207" s="41">
        <v>1.102378193972557</v>
      </c>
      <c r="F15207" s="41"/>
      <c r="G15207" s="41">
        <v>1.1946171425217851</v>
      </c>
      <c r="H15207" s="41"/>
      <c r="I15207" s="41">
        <v>0.26524867852915818</v>
      </c>
      <c r="J15207" s="41"/>
      <c r="K15207" s="41">
        <v>1.6156029452414309</v>
      </c>
      <c r="L15207" s="41"/>
      <c r="M15207" s="41">
        <v>1.2754058729414608</v>
      </c>
      <c r="N15207" s="41"/>
      <c r="O15207" s="41">
        <v>1.5774157108031905</v>
      </c>
      <c r="P15207" s="41"/>
      <c r="Q15207" s="41">
        <v>0.66061446546790081</v>
      </c>
      <c r="R15207" s="41"/>
      <c r="S15207" s="41">
        <v>0.93100403237522478</v>
      </c>
      <c r="T15207" s="41"/>
      <c r="U15207" s="41">
        <v>1.4446682554377175</v>
      </c>
      <c r="V15207" s="41"/>
      <c r="W15207" s="41">
        <v>1.2919544531010854</v>
      </c>
      <c r="X15207" s="41"/>
      <c r="Y15207" s="41">
        <v>0.84014189872546197</v>
      </c>
      <c r="Z15207" s="41"/>
      <c r="AA15207" s="41">
        <v>1.636331141207704</v>
      </c>
      <c r="AB15207" s="41"/>
      <c r="AC15207" s="41">
        <v>0.22595740842856307</v>
      </c>
      <c r="AD15207" s="869"/>
      <c r="AN15207" s="845" t="s">
        <v>2</v>
      </c>
    </row>
    <row r="15208" spans="2:40">
      <c r="B15208" s="154">
        <v>15124</v>
      </c>
      <c r="C15208" s="41"/>
      <c r="D15208" s="41">
        <v>0.35313047280740278</v>
      </c>
      <c r="E15208" s="41">
        <v>0.19794314730623608</v>
      </c>
      <c r="F15208" s="41"/>
      <c r="G15208" s="41"/>
      <c r="H15208" s="41">
        <v>0.43328627733364172</v>
      </c>
      <c r="I15208" s="41">
        <v>1.6457143868688415</v>
      </c>
      <c r="J15208" s="41"/>
      <c r="K15208" s="41"/>
      <c r="L15208" s="41">
        <v>0.62699411358192136</v>
      </c>
      <c r="M15208" s="41">
        <v>0.22950107085028498</v>
      </c>
      <c r="N15208" s="41"/>
      <c r="O15208" s="41"/>
      <c r="P15208" s="41">
        <v>0.50534284556313758</v>
      </c>
      <c r="Q15208" s="41">
        <v>0.40585104432342539</v>
      </c>
      <c r="R15208" s="41"/>
      <c r="S15208" s="41"/>
      <c r="T15208" s="41">
        <v>0.68806263475378959</v>
      </c>
      <c r="U15208" s="41">
        <v>9.8745903180170638E-2</v>
      </c>
      <c r="V15208" s="41"/>
      <c r="W15208" s="41"/>
      <c r="X15208" s="41">
        <v>0.76179876717404726</v>
      </c>
      <c r="Y15208" s="41">
        <v>0.16261068956314917</v>
      </c>
      <c r="Z15208" s="41"/>
      <c r="AA15208" s="41"/>
      <c r="AB15208" s="41">
        <v>0.78639237086501879</v>
      </c>
      <c r="AC15208" s="41">
        <v>7.8018611505305396E-2</v>
      </c>
      <c r="AD15208" s="869"/>
      <c r="AN15208" s="845" t="s">
        <v>2</v>
      </c>
    </row>
    <row r="15209" spans="2:40">
      <c r="B15209" s="154">
        <v>15125</v>
      </c>
      <c r="C15209" s="41">
        <v>1.0566706699874726</v>
      </c>
      <c r="D15209" s="41"/>
      <c r="E15209" s="41">
        <v>0.5259202591084392</v>
      </c>
      <c r="F15209" s="41"/>
      <c r="G15209" s="41"/>
      <c r="H15209" s="41">
        <v>0.67243966414653744</v>
      </c>
      <c r="I15209" s="41"/>
      <c r="J15209" s="41">
        <v>0.2710147550576113</v>
      </c>
      <c r="K15209" s="41"/>
      <c r="L15209" s="41">
        <v>0.42874155678348358</v>
      </c>
      <c r="M15209" s="41">
        <v>0.38993117567009317</v>
      </c>
      <c r="N15209" s="41"/>
      <c r="O15209" s="41">
        <v>2.329339633913657E-2</v>
      </c>
      <c r="P15209" s="41"/>
      <c r="Q15209" s="41">
        <v>0.57922621213537195</v>
      </c>
      <c r="R15209" s="41"/>
      <c r="S15209" s="41">
        <v>0.91485822040011888</v>
      </c>
      <c r="T15209" s="41"/>
      <c r="U15209" s="41">
        <v>0.84704508513749588</v>
      </c>
      <c r="V15209" s="41"/>
      <c r="W15209" s="41">
        <v>0.21576355043066531</v>
      </c>
      <c r="X15209" s="41"/>
      <c r="Y15209" s="41">
        <v>0.29138578231151829</v>
      </c>
      <c r="Z15209" s="41"/>
      <c r="AA15209" s="41"/>
      <c r="AB15209" s="41">
        <v>9.3113362673594213E-2</v>
      </c>
      <c r="AC15209" s="41">
        <v>0.67401403981862928</v>
      </c>
      <c r="AD15209" s="869"/>
      <c r="AN15209" s="845" t="s">
        <v>2</v>
      </c>
    </row>
    <row r="15210" spans="2:40">
      <c r="B15210" s="154">
        <v>15126</v>
      </c>
      <c r="C15210" s="41"/>
      <c r="D15210" s="41">
        <v>5.2829055834221886E-2</v>
      </c>
      <c r="E15210" s="41"/>
      <c r="F15210" s="41">
        <v>0.1635105392447371</v>
      </c>
      <c r="G15210" s="41"/>
      <c r="H15210" s="41">
        <v>0.41243628608262844</v>
      </c>
      <c r="I15210" s="41"/>
      <c r="J15210" s="41">
        <v>0.59453671570115785</v>
      </c>
      <c r="K15210" s="41">
        <v>2.0010991946558743E-2</v>
      </c>
      <c r="L15210" s="41"/>
      <c r="M15210" s="41"/>
      <c r="N15210" s="41">
        <v>0.33757214830388066</v>
      </c>
      <c r="O15210" s="41">
        <v>0.41666708710746891</v>
      </c>
      <c r="P15210" s="41"/>
      <c r="Q15210" s="41"/>
      <c r="R15210" s="41">
        <v>0.23182960026191857</v>
      </c>
      <c r="S15210" s="41"/>
      <c r="T15210" s="41">
        <v>0.49131710897106995</v>
      </c>
      <c r="U15210" s="41"/>
      <c r="V15210" s="41">
        <v>0.48919082016309284</v>
      </c>
      <c r="W15210" s="41">
        <v>0.31986609288205792</v>
      </c>
      <c r="X15210" s="41"/>
      <c r="Y15210" s="41"/>
      <c r="Z15210" s="41">
        <v>0.72423577581683307</v>
      </c>
      <c r="AA15210" s="41"/>
      <c r="AB15210" s="41">
        <v>0.88446588565938633</v>
      </c>
      <c r="AC15210" s="41"/>
      <c r="AD15210" s="869">
        <v>0.77415140467880716</v>
      </c>
      <c r="AN15210" s="845" t="s">
        <v>2</v>
      </c>
    </row>
    <row r="15211" spans="2:40">
      <c r="B15211" s="154">
        <v>15127</v>
      </c>
      <c r="C15211" s="41"/>
      <c r="D15211" s="41">
        <v>0.14634307677656405</v>
      </c>
      <c r="E15211" s="41"/>
      <c r="F15211" s="41">
        <v>8.0586594067097853E-2</v>
      </c>
      <c r="G15211" s="41"/>
      <c r="H15211" s="41">
        <v>0.92983469541409203</v>
      </c>
      <c r="I15211" s="41"/>
      <c r="J15211" s="41">
        <v>0.50671602960777251</v>
      </c>
      <c r="K15211" s="41">
        <v>0.18580378741529965</v>
      </c>
      <c r="L15211" s="41"/>
      <c r="M15211" s="41"/>
      <c r="N15211" s="41">
        <v>0.90575167425989744</v>
      </c>
      <c r="O15211" s="41"/>
      <c r="P15211" s="41">
        <v>0.35019927687338998</v>
      </c>
      <c r="Q15211" s="41"/>
      <c r="R15211" s="41">
        <v>1.0218305962082166</v>
      </c>
      <c r="S15211" s="41">
        <v>0.2186712376884111</v>
      </c>
      <c r="T15211" s="41"/>
      <c r="U15211" s="41"/>
      <c r="V15211" s="41">
        <v>0.64467604610365037</v>
      </c>
      <c r="W15211" s="41">
        <v>9.0610337640676261E-2</v>
      </c>
      <c r="X15211" s="41"/>
      <c r="Y15211" s="41"/>
      <c r="Z15211" s="41">
        <v>0.10089442405204356</v>
      </c>
      <c r="AA15211" s="41">
        <v>0.72768634263875565</v>
      </c>
      <c r="AB15211" s="41"/>
      <c r="AC15211" s="41"/>
      <c r="AD15211" s="869">
        <v>0.17086197826993257</v>
      </c>
      <c r="AN15211" s="845" t="s">
        <v>2</v>
      </c>
    </row>
    <row r="15212" spans="2:40">
      <c r="B15212" s="154">
        <v>15128</v>
      </c>
      <c r="C15212" s="41"/>
      <c r="D15212" s="41">
        <v>0.3199295916945093</v>
      </c>
      <c r="E15212" s="41"/>
      <c r="F15212" s="41">
        <v>0.51832302178514533</v>
      </c>
      <c r="G15212" s="41">
        <v>0.34304685870911555</v>
      </c>
      <c r="H15212" s="41"/>
      <c r="I15212" s="41"/>
      <c r="J15212" s="41">
        <v>0.35928827462926211</v>
      </c>
      <c r="K15212" s="41">
        <v>5.2001334035063101E-2</v>
      </c>
      <c r="L15212" s="41"/>
      <c r="M15212" s="41"/>
      <c r="N15212" s="41">
        <v>0.7088384635100633</v>
      </c>
      <c r="O15212" s="41"/>
      <c r="P15212" s="41">
        <v>0.17771889476754885</v>
      </c>
      <c r="Q15212" s="41">
        <v>0.13185798092283374</v>
      </c>
      <c r="R15212" s="41"/>
      <c r="S15212" s="41"/>
      <c r="T15212" s="41">
        <v>1.212503832067788E-2</v>
      </c>
      <c r="U15212" s="41"/>
      <c r="V15212" s="41">
        <v>0.14391888710970008</v>
      </c>
      <c r="W15212" s="41"/>
      <c r="X15212" s="41">
        <v>0.34718266886891552</v>
      </c>
      <c r="Y15212" s="41"/>
      <c r="Z15212" s="41">
        <v>0.30476215626276865</v>
      </c>
      <c r="AA15212" s="41">
        <v>0.4347372770001463</v>
      </c>
      <c r="AB15212" s="41"/>
      <c r="AC15212" s="41"/>
      <c r="AD15212" s="869">
        <v>9.1100743261249464E-2</v>
      </c>
      <c r="AN15212" s="845" t="s">
        <v>2</v>
      </c>
    </row>
    <row r="15213" spans="2:40">
      <c r="B15213" s="154">
        <v>15129</v>
      </c>
      <c r="C15213" s="41"/>
      <c r="D15213" s="41">
        <v>0.79166055855100337</v>
      </c>
      <c r="E15213" s="41">
        <v>2.8774558184562578</v>
      </c>
      <c r="F15213" s="41"/>
      <c r="G15213" s="41"/>
      <c r="H15213" s="41">
        <v>0.24482210457793338</v>
      </c>
      <c r="I15213" s="41">
        <v>2.0070461424258399</v>
      </c>
      <c r="J15213" s="41"/>
      <c r="K15213" s="41"/>
      <c r="L15213" s="41">
        <v>0.863955912757575</v>
      </c>
      <c r="M15213" s="41">
        <v>1.5973401377523109</v>
      </c>
      <c r="N15213" s="41"/>
      <c r="O15213" s="41"/>
      <c r="P15213" s="41">
        <v>0.17177983330634369</v>
      </c>
      <c r="Q15213" s="41">
        <v>2.0111243748845671</v>
      </c>
      <c r="R15213" s="41"/>
      <c r="S15213" s="41"/>
      <c r="T15213" s="41">
        <v>1.0284862257332492</v>
      </c>
      <c r="U15213" s="41">
        <v>2.159351692609738</v>
      </c>
      <c r="V15213" s="41"/>
      <c r="W15213" s="41"/>
      <c r="X15213" s="41">
        <v>1.2080856493237777</v>
      </c>
      <c r="Y15213" s="41">
        <v>2.0175544574025079</v>
      </c>
      <c r="Z15213" s="41"/>
      <c r="AA15213" s="41"/>
      <c r="AB15213" s="41">
        <v>0.69145231434233767</v>
      </c>
      <c r="AC15213" s="41">
        <v>2.3967046597928343</v>
      </c>
      <c r="AD15213" s="869"/>
      <c r="AN15213" s="845" t="s">
        <v>2</v>
      </c>
    </row>
    <row r="15214" spans="2:40">
      <c r="B15214" s="154">
        <v>15130</v>
      </c>
      <c r="C15214" s="41">
        <v>0.90147766113318528</v>
      </c>
      <c r="D15214" s="41"/>
      <c r="E15214" s="41"/>
      <c r="F15214" s="41">
        <v>0.97379193581161017</v>
      </c>
      <c r="G15214" s="41"/>
      <c r="H15214" s="41">
        <v>0.31319032462104862</v>
      </c>
      <c r="I15214" s="41"/>
      <c r="J15214" s="41">
        <v>0.74709310860926648</v>
      </c>
      <c r="K15214" s="41">
        <v>0.85131844955019964</v>
      </c>
      <c r="L15214" s="41"/>
      <c r="M15214" s="41"/>
      <c r="N15214" s="41">
        <v>1.4623242599979946</v>
      </c>
      <c r="O15214" s="41">
        <v>0.18857590047771006</v>
      </c>
      <c r="P15214" s="41"/>
      <c r="Q15214" s="41"/>
      <c r="R15214" s="41">
        <v>1.3326458343573611</v>
      </c>
      <c r="S15214" s="41">
        <v>0.43306003983970837</v>
      </c>
      <c r="T15214" s="41"/>
      <c r="U15214" s="41"/>
      <c r="V15214" s="41">
        <v>0.31382353241567446</v>
      </c>
      <c r="W15214" s="41">
        <v>1.4013796600844195</v>
      </c>
      <c r="X15214" s="41"/>
      <c r="Y15214" s="41"/>
      <c r="Z15214" s="41">
        <v>0.22086177096396689</v>
      </c>
      <c r="AA15214" s="41"/>
      <c r="AB15214" s="41">
        <v>0.64007297108404437</v>
      </c>
      <c r="AC15214" s="41"/>
      <c r="AD15214" s="869">
        <v>0.85384538242307195</v>
      </c>
      <c r="AN15214" s="845" t="s">
        <v>2</v>
      </c>
    </row>
    <row r="15215" spans="2:40">
      <c r="B15215" s="154">
        <v>15131</v>
      </c>
      <c r="C15215" s="41">
        <v>0.15761466763705365</v>
      </c>
      <c r="D15215" s="41"/>
      <c r="E15215" s="41">
        <v>1.7226123986621049</v>
      </c>
      <c r="F15215" s="41"/>
      <c r="G15215" s="41">
        <v>0.36098934135426319</v>
      </c>
      <c r="H15215" s="41"/>
      <c r="I15215" s="41">
        <v>0.6457815398069966</v>
      </c>
      <c r="J15215" s="41"/>
      <c r="K15215" s="41">
        <v>0.3336802454725919</v>
      </c>
      <c r="L15215" s="41"/>
      <c r="M15215" s="41">
        <v>0.45406300744526096</v>
      </c>
      <c r="N15215" s="41"/>
      <c r="O15215" s="41"/>
      <c r="P15215" s="41">
        <v>1.1067566090467869</v>
      </c>
      <c r="Q15215" s="41">
        <v>0.84758529433887986</v>
      </c>
      <c r="R15215" s="41"/>
      <c r="S15215" s="41"/>
      <c r="T15215" s="41">
        <v>8.0562708487089393E-2</v>
      </c>
      <c r="U15215" s="41">
        <v>0.69346537904001959</v>
      </c>
      <c r="V15215" s="41"/>
      <c r="W15215" s="41"/>
      <c r="X15215" s="41">
        <v>1.2330870345181992</v>
      </c>
      <c r="Y15215" s="41">
        <v>0.54519506806460272</v>
      </c>
      <c r="Z15215" s="41"/>
      <c r="AA15215" s="41"/>
      <c r="AB15215" s="41">
        <v>4.4768787801152593E-2</v>
      </c>
      <c r="AC15215" s="41">
        <v>0.71481188953414965</v>
      </c>
      <c r="AD15215" s="869"/>
      <c r="AN15215" s="845" t="s">
        <v>2</v>
      </c>
    </row>
    <row r="15216" spans="2:40">
      <c r="B15216" s="154">
        <v>15132</v>
      </c>
      <c r="C15216" s="41">
        <v>0.64849064144855351</v>
      </c>
      <c r="D15216" s="41"/>
      <c r="E15216" s="41"/>
      <c r="F15216" s="41">
        <v>1.8176039134779303</v>
      </c>
      <c r="G15216" s="41">
        <v>0.54027267183663075</v>
      </c>
      <c r="H15216" s="41"/>
      <c r="I15216" s="41"/>
      <c r="J15216" s="41">
        <v>1.1271582735446422</v>
      </c>
      <c r="K15216" s="41"/>
      <c r="L15216" s="41">
        <v>0.28468527341383532</v>
      </c>
      <c r="M15216" s="41"/>
      <c r="N15216" s="41">
        <v>1.548211356881718</v>
      </c>
      <c r="O15216" s="41">
        <v>0.21579238797223377</v>
      </c>
      <c r="P15216" s="41"/>
      <c r="Q15216" s="41"/>
      <c r="R15216" s="41">
        <v>1.1477371888846606</v>
      </c>
      <c r="S15216" s="41">
        <v>0.62708778808429799</v>
      </c>
      <c r="T15216" s="41"/>
      <c r="U15216" s="41"/>
      <c r="V15216" s="41">
        <v>0.77932376757565691</v>
      </c>
      <c r="W15216" s="41">
        <v>0.87794528180109888</v>
      </c>
      <c r="X15216" s="41"/>
      <c r="Y15216" s="41"/>
      <c r="Z15216" s="41">
        <v>2.5111568747662103</v>
      </c>
      <c r="AA15216" s="41">
        <v>0.37705444417942408</v>
      </c>
      <c r="AB15216" s="41"/>
      <c r="AC15216" s="41"/>
      <c r="AD15216" s="869">
        <v>1.2832850039326436</v>
      </c>
      <c r="AN15216" s="845" t="s">
        <v>2</v>
      </c>
    </row>
    <row r="15217" spans="2:40">
      <c r="B15217" s="154">
        <v>15133</v>
      </c>
      <c r="C15217" s="41"/>
      <c r="D15217" s="41">
        <v>0.31340768987637846</v>
      </c>
      <c r="E15217" s="41">
        <v>0.14427485118708172</v>
      </c>
      <c r="F15217" s="41"/>
      <c r="G15217" s="41"/>
      <c r="H15217" s="41">
        <v>0.23475178345809469</v>
      </c>
      <c r="I15217" s="41"/>
      <c r="J15217" s="41">
        <v>0.37919462451171937</v>
      </c>
      <c r="K15217" s="41"/>
      <c r="L15217" s="41">
        <v>0.50140990150304399</v>
      </c>
      <c r="M15217" s="41">
        <v>0.54091721965422479</v>
      </c>
      <c r="N15217" s="41"/>
      <c r="O15217" s="41">
        <v>0.27212329732414142</v>
      </c>
      <c r="P15217" s="41"/>
      <c r="Q15217" s="41">
        <v>5.9893297586449172E-2</v>
      </c>
      <c r="R15217" s="41"/>
      <c r="S15217" s="41">
        <v>0.11891696276571098</v>
      </c>
      <c r="T15217" s="41"/>
      <c r="U15217" s="41"/>
      <c r="V15217" s="41">
        <v>0.57162069464260135</v>
      </c>
      <c r="W15217" s="41"/>
      <c r="X15217" s="41">
        <v>0.87530471093165396</v>
      </c>
      <c r="Y15217" s="41"/>
      <c r="Z15217" s="41">
        <v>0.22304934575840496</v>
      </c>
      <c r="AA15217" s="41"/>
      <c r="AB15217" s="41">
        <v>1.3137668208214985</v>
      </c>
      <c r="AC15217" s="41">
        <v>0.21149225717167933</v>
      </c>
      <c r="AD15217" s="869"/>
      <c r="AN15217" s="845" t="s">
        <v>2</v>
      </c>
    </row>
    <row r="15218" spans="2:40">
      <c r="B15218" s="154">
        <v>15134</v>
      </c>
      <c r="C15218" s="41">
        <v>0.82285580389616653</v>
      </c>
      <c r="D15218" s="41"/>
      <c r="E15218" s="41">
        <v>0.88523773838895503</v>
      </c>
      <c r="F15218" s="41"/>
      <c r="G15218" s="41">
        <v>0.2793995077560284</v>
      </c>
      <c r="H15218" s="41"/>
      <c r="I15218" s="41">
        <v>0.9885660017598854</v>
      </c>
      <c r="J15218" s="41"/>
      <c r="K15218" s="41">
        <v>0.69003481593098881</v>
      </c>
      <c r="L15218" s="41"/>
      <c r="M15218" s="41">
        <v>0.25158622705936584</v>
      </c>
      <c r="N15218" s="41"/>
      <c r="O15218" s="41">
        <v>1.2890640761937451</v>
      </c>
      <c r="P15218" s="41"/>
      <c r="Q15218" s="41">
        <v>1.2739499173833178</v>
      </c>
      <c r="R15218" s="41"/>
      <c r="S15218" s="41">
        <v>1.4736149912769017</v>
      </c>
      <c r="T15218" s="41"/>
      <c r="U15218" s="41">
        <v>0.21663676565395237</v>
      </c>
      <c r="V15218" s="41"/>
      <c r="W15218" s="41">
        <v>1.4579507298729724</v>
      </c>
      <c r="X15218" s="41"/>
      <c r="Y15218" s="41">
        <v>1.1612872342127167</v>
      </c>
      <c r="Z15218" s="41"/>
      <c r="AA15218" s="41">
        <v>0.61842810243142399</v>
      </c>
      <c r="AB15218" s="41"/>
      <c r="AC15218" s="41"/>
      <c r="AD15218" s="869">
        <v>0.38216921399210174</v>
      </c>
      <c r="AN15218" s="845" t="s">
        <v>2</v>
      </c>
    </row>
    <row r="15219" spans="2:40">
      <c r="B15219" s="154">
        <v>15135</v>
      </c>
      <c r="C15219" s="41">
        <v>0.2546576932687688</v>
      </c>
      <c r="D15219" s="41"/>
      <c r="E15219" s="41"/>
      <c r="F15219" s="41">
        <v>8.2368002205571236E-2</v>
      </c>
      <c r="G15219" s="41">
        <v>1.0582461141005797</v>
      </c>
      <c r="H15219" s="41"/>
      <c r="I15219" s="41">
        <v>0.19860357527726541</v>
      </c>
      <c r="J15219" s="41"/>
      <c r="K15219" s="41">
        <v>0.6511322180251552</v>
      </c>
      <c r="L15219" s="41"/>
      <c r="M15219" s="41">
        <v>1.8140145600719554E-2</v>
      </c>
      <c r="N15219" s="41"/>
      <c r="O15219" s="41"/>
      <c r="P15219" s="41">
        <v>0.24367283980286783</v>
      </c>
      <c r="Q15219" s="41">
        <v>9.4409021176584285E-2</v>
      </c>
      <c r="R15219" s="41"/>
      <c r="S15219" s="41">
        <v>1.2228418651633166</v>
      </c>
      <c r="T15219" s="41"/>
      <c r="U15219" s="41">
        <v>2.4598107836575453E-3</v>
      </c>
      <c r="V15219" s="41"/>
      <c r="W15219" s="41">
        <v>1.0137873509148121</v>
      </c>
      <c r="X15219" s="41"/>
      <c r="Y15219" s="41">
        <v>1.2923693174139539</v>
      </c>
      <c r="Z15219" s="41"/>
      <c r="AA15219" s="41">
        <v>0.88523932333360811</v>
      </c>
      <c r="AB15219" s="41"/>
      <c r="AC15219" s="41">
        <v>0.20097749868817291</v>
      </c>
      <c r="AD15219" s="869"/>
      <c r="AN15219" s="845" t="s">
        <v>2</v>
      </c>
    </row>
    <row r="15220" spans="2:40">
      <c r="B15220" s="154">
        <v>15136</v>
      </c>
      <c r="C15220" s="41"/>
      <c r="D15220" s="41">
        <v>1.1666176475023131</v>
      </c>
      <c r="E15220" s="41"/>
      <c r="F15220" s="41">
        <v>0.7368303942904153</v>
      </c>
      <c r="G15220" s="41"/>
      <c r="H15220" s="41">
        <v>1.7295644146683984</v>
      </c>
      <c r="I15220" s="41"/>
      <c r="J15220" s="41">
        <v>0.66466631949362365</v>
      </c>
      <c r="K15220" s="41"/>
      <c r="L15220" s="41">
        <v>0.80565300380883942</v>
      </c>
      <c r="M15220" s="41"/>
      <c r="N15220" s="41">
        <v>0.98659206214741835</v>
      </c>
      <c r="O15220" s="41"/>
      <c r="P15220" s="41">
        <v>1.7335553077896133</v>
      </c>
      <c r="Q15220" s="41"/>
      <c r="R15220" s="41">
        <v>0.51802170640013967</v>
      </c>
      <c r="S15220" s="41"/>
      <c r="T15220" s="41">
        <v>1.4877767285323462</v>
      </c>
      <c r="U15220" s="41"/>
      <c r="V15220" s="41">
        <v>1.3112143841989783</v>
      </c>
      <c r="W15220" s="41"/>
      <c r="X15220" s="41">
        <v>0.64698807568264138</v>
      </c>
      <c r="Y15220" s="41"/>
      <c r="Z15220" s="41">
        <v>1.1052673031455722</v>
      </c>
      <c r="AA15220" s="41"/>
      <c r="AB15220" s="41">
        <v>1.6089010023580732</v>
      </c>
      <c r="AC15220" s="41"/>
      <c r="AD15220" s="869">
        <v>0.77553785880935855</v>
      </c>
      <c r="AN15220" s="845" t="s">
        <v>2</v>
      </c>
    </row>
    <row r="15221" spans="2:40">
      <c r="B15221" s="154">
        <v>15137</v>
      </c>
      <c r="C15221" s="41"/>
      <c r="D15221" s="41">
        <v>0.34821129516715543</v>
      </c>
      <c r="E15221" s="41"/>
      <c r="F15221" s="41">
        <v>1.4248877675398156E-2</v>
      </c>
      <c r="G15221" s="41"/>
      <c r="H15221" s="41">
        <v>0.66311938329651554</v>
      </c>
      <c r="I15221" s="41"/>
      <c r="J15221" s="41">
        <v>1.2460240632258794</v>
      </c>
      <c r="K15221" s="41"/>
      <c r="L15221" s="41">
        <v>0.84519433461541826</v>
      </c>
      <c r="M15221" s="41"/>
      <c r="N15221" s="41">
        <v>0.49214436572526082</v>
      </c>
      <c r="O15221" s="41"/>
      <c r="P15221" s="41">
        <v>0.56505529319771208</v>
      </c>
      <c r="Q15221" s="41"/>
      <c r="R15221" s="41">
        <v>1.3267459473859016</v>
      </c>
      <c r="S15221" s="41"/>
      <c r="T15221" s="41">
        <v>0.13864577490281521</v>
      </c>
      <c r="U15221" s="41"/>
      <c r="V15221" s="41">
        <v>0.5174379106157968</v>
      </c>
      <c r="W15221" s="41"/>
      <c r="X15221" s="41">
        <v>0.24650209586457572</v>
      </c>
      <c r="Y15221" s="41"/>
      <c r="Z15221" s="41">
        <v>0.50551269355109507</v>
      </c>
      <c r="AA15221" s="41">
        <v>0.55865025674342317</v>
      </c>
      <c r="AB15221" s="41"/>
      <c r="AC15221" s="41"/>
      <c r="AD15221" s="869">
        <v>1.8330281806770798</v>
      </c>
      <c r="AN15221" s="845" t="s">
        <v>2</v>
      </c>
    </row>
    <row r="15222" spans="2:40">
      <c r="B15222" s="154">
        <v>15138</v>
      </c>
      <c r="C15222" s="41">
        <v>0.10307012029397086</v>
      </c>
      <c r="D15222" s="41"/>
      <c r="E15222" s="41">
        <v>0.25088484180048698</v>
      </c>
      <c r="F15222" s="41"/>
      <c r="G15222" s="41"/>
      <c r="H15222" s="41">
        <v>0.22764407353701324</v>
      </c>
      <c r="I15222" s="41"/>
      <c r="J15222" s="41">
        <v>0.20869549156712494</v>
      </c>
      <c r="K15222" s="41">
        <v>7.734442684129049E-2</v>
      </c>
      <c r="L15222" s="41"/>
      <c r="M15222" s="41">
        <v>0.24942739954291351</v>
      </c>
      <c r="N15222" s="41"/>
      <c r="O15222" s="41">
        <v>0.80762539756764273</v>
      </c>
      <c r="P15222" s="41"/>
      <c r="Q15222" s="41">
        <v>8.7646782582868524E-2</v>
      </c>
      <c r="R15222" s="41"/>
      <c r="S15222" s="41">
        <v>1.1559765283207455</v>
      </c>
      <c r="T15222" s="41"/>
      <c r="U15222" s="41">
        <v>0.49933948261025124</v>
      </c>
      <c r="V15222" s="41"/>
      <c r="W15222" s="41">
        <v>0.20668253087340627</v>
      </c>
      <c r="X15222" s="41"/>
      <c r="Y15222" s="41">
        <v>1.0879957964501403</v>
      </c>
      <c r="Z15222" s="41"/>
      <c r="AA15222" s="41">
        <v>0.14183842415811979</v>
      </c>
      <c r="AB15222" s="41"/>
      <c r="AC15222" s="41">
        <v>0.76386510153368981</v>
      </c>
      <c r="AD15222" s="869"/>
      <c r="AN15222" s="845" t="s">
        <v>2</v>
      </c>
    </row>
    <row r="15223" spans="2:40">
      <c r="B15223" s="154">
        <v>15139</v>
      </c>
      <c r="C15223" s="41"/>
      <c r="D15223" s="41">
        <v>2.7109000881243416E-2</v>
      </c>
      <c r="E15223" s="41"/>
      <c r="F15223" s="41">
        <v>0.17352616876427127</v>
      </c>
      <c r="G15223" s="41">
        <v>0.20555116973509746</v>
      </c>
      <c r="H15223" s="41"/>
      <c r="I15223" s="41"/>
      <c r="J15223" s="41">
        <v>0.47674324292837933</v>
      </c>
      <c r="K15223" s="41">
        <v>0.22333791506759076</v>
      </c>
      <c r="L15223" s="41"/>
      <c r="M15223" s="41"/>
      <c r="N15223" s="41">
        <v>1.7806734273366938</v>
      </c>
      <c r="O15223" s="41">
        <v>0.44000715891263081</v>
      </c>
      <c r="P15223" s="41"/>
      <c r="Q15223" s="41"/>
      <c r="R15223" s="41">
        <v>0.96903145084506459</v>
      </c>
      <c r="S15223" s="41"/>
      <c r="T15223" s="41">
        <v>0.83683132461819021</v>
      </c>
      <c r="U15223" s="41"/>
      <c r="V15223" s="41">
        <v>1.4442884419147126</v>
      </c>
      <c r="W15223" s="41"/>
      <c r="X15223" s="41">
        <v>0.15751978839512978</v>
      </c>
      <c r="Y15223" s="41"/>
      <c r="Z15223" s="41">
        <v>1.0049600371904934</v>
      </c>
      <c r="AA15223" s="41">
        <v>0.44908728893375344</v>
      </c>
      <c r="AB15223" s="41"/>
      <c r="AC15223" s="41"/>
      <c r="AD15223" s="869">
        <v>1.6230935702860363</v>
      </c>
      <c r="AN15223" s="845" t="s">
        <v>2</v>
      </c>
    </row>
    <row r="15224" spans="2:40">
      <c r="B15224" s="154">
        <v>15140</v>
      </c>
      <c r="C15224" s="41"/>
      <c r="D15224" s="41">
        <v>0.14255755132532322</v>
      </c>
      <c r="E15224" s="41"/>
      <c r="F15224" s="41">
        <v>0.38005500158684907</v>
      </c>
      <c r="G15224" s="41">
        <v>0.68138545564959796</v>
      </c>
      <c r="H15224" s="41"/>
      <c r="I15224" s="41">
        <v>1.4414021055700954</v>
      </c>
      <c r="J15224" s="41"/>
      <c r="K15224" s="41"/>
      <c r="L15224" s="41">
        <v>0.47243088610105149</v>
      </c>
      <c r="M15224" s="41">
        <v>0.68583905739780604</v>
      </c>
      <c r="N15224" s="41"/>
      <c r="O15224" s="41"/>
      <c r="P15224" s="41">
        <v>2.1465967670230551E-2</v>
      </c>
      <c r="Q15224" s="41">
        <v>4.8603342788514234E-2</v>
      </c>
      <c r="R15224" s="41"/>
      <c r="S15224" s="41"/>
      <c r="T15224" s="41">
        <v>0.54691104304258586</v>
      </c>
      <c r="U15224" s="41">
        <v>8.1252979123910413E-2</v>
      </c>
      <c r="V15224" s="41"/>
      <c r="W15224" s="41">
        <v>0.77143226746826199</v>
      </c>
      <c r="X15224" s="41"/>
      <c r="Y15224" s="41">
        <v>8.5926214003485352E-2</v>
      </c>
      <c r="Z15224" s="41"/>
      <c r="AA15224" s="41"/>
      <c r="AB15224" s="41">
        <v>0.18724258710566985</v>
      </c>
      <c r="AC15224" s="41">
        <v>0.55236768910519762</v>
      </c>
      <c r="AD15224" s="869"/>
      <c r="AN15224" s="845" t="s">
        <v>2</v>
      </c>
    </row>
    <row r="15225" spans="2:40">
      <c r="B15225" s="154">
        <v>15141</v>
      </c>
      <c r="C15225" s="41"/>
      <c r="D15225" s="41">
        <v>0.7900782282191976</v>
      </c>
      <c r="E15225" s="41">
        <v>2.0152317183016262</v>
      </c>
      <c r="F15225" s="41"/>
      <c r="G15225" s="41"/>
      <c r="H15225" s="41">
        <v>0.46310106324484895</v>
      </c>
      <c r="I15225" s="41">
        <v>2.2682367350119716</v>
      </c>
      <c r="J15225" s="41"/>
      <c r="K15225" s="41"/>
      <c r="L15225" s="41">
        <v>1.5050539791530786</v>
      </c>
      <c r="M15225" s="41">
        <v>2.5123175108230829</v>
      </c>
      <c r="N15225" s="41"/>
      <c r="O15225" s="41"/>
      <c r="P15225" s="41">
        <v>6.5012338288424038E-2</v>
      </c>
      <c r="Q15225" s="41">
        <v>2.1427943954462214</v>
      </c>
      <c r="R15225" s="41"/>
      <c r="S15225" s="41">
        <v>0.83116886203449336</v>
      </c>
      <c r="T15225" s="41"/>
      <c r="U15225" s="41">
        <v>1.9148733901433761</v>
      </c>
      <c r="V15225" s="41"/>
      <c r="W15225" s="41"/>
      <c r="X15225" s="41">
        <v>0.50702408978306646</v>
      </c>
      <c r="Y15225" s="41">
        <v>2.6050436372234635</v>
      </c>
      <c r="Z15225" s="41"/>
      <c r="AA15225" s="41"/>
      <c r="AB15225" s="41">
        <v>0.21765743996901385</v>
      </c>
      <c r="AC15225" s="41">
        <v>2.618383980539372</v>
      </c>
      <c r="AD15225" s="869"/>
      <c r="AN15225" s="845" t="s">
        <v>2</v>
      </c>
    </row>
    <row r="15226" spans="2:40">
      <c r="B15226" s="154">
        <v>15142</v>
      </c>
      <c r="C15226" s="41">
        <v>0.85267915570676145</v>
      </c>
      <c r="D15226" s="41"/>
      <c r="E15226" s="41">
        <v>0.73409427175342745</v>
      </c>
      <c r="F15226" s="41"/>
      <c r="G15226" s="41">
        <v>2.1552706432746187</v>
      </c>
      <c r="H15226" s="41"/>
      <c r="I15226" s="41">
        <v>0.28169655884903183</v>
      </c>
      <c r="J15226" s="41"/>
      <c r="K15226" s="41">
        <v>0.93728390443338538</v>
      </c>
      <c r="L15226" s="41"/>
      <c r="M15226" s="41"/>
      <c r="N15226" s="41">
        <v>0.55158224348306373</v>
      </c>
      <c r="O15226" s="41">
        <v>1.8756469090992247</v>
      </c>
      <c r="P15226" s="41"/>
      <c r="Q15226" s="41"/>
      <c r="R15226" s="41">
        <v>0.21946756498696474</v>
      </c>
      <c r="S15226" s="41">
        <v>0.64866647182021997</v>
      </c>
      <c r="T15226" s="41"/>
      <c r="U15226" s="41"/>
      <c r="V15226" s="41">
        <v>2.061536270449283E-2</v>
      </c>
      <c r="W15226" s="41">
        <v>1.9660090828596586</v>
      </c>
      <c r="X15226" s="41"/>
      <c r="Y15226" s="41">
        <v>0.38974529524430429</v>
      </c>
      <c r="Z15226" s="41"/>
      <c r="AA15226" s="41">
        <v>0.76046327745611597</v>
      </c>
      <c r="AB15226" s="41"/>
      <c r="AC15226" s="41"/>
      <c r="AD15226" s="869">
        <v>0.10158360453507208</v>
      </c>
      <c r="AN15226" s="845" t="s">
        <v>2</v>
      </c>
    </row>
    <row r="15227" spans="2:40">
      <c r="B15227" s="154">
        <v>15143</v>
      </c>
      <c r="C15227" s="41">
        <v>0.65985378607890299</v>
      </c>
      <c r="D15227" s="41"/>
      <c r="E15227" s="41"/>
      <c r="F15227" s="41">
        <v>1.5175569279308254</v>
      </c>
      <c r="G15227" s="41">
        <v>1.7737701837398125</v>
      </c>
      <c r="H15227" s="41"/>
      <c r="I15227" s="41"/>
      <c r="J15227" s="41">
        <v>0.63426330147825305</v>
      </c>
      <c r="K15227" s="41">
        <v>1.7461111253347545</v>
      </c>
      <c r="L15227" s="41"/>
      <c r="M15227" s="41"/>
      <c r="N15227" s="41">
        <v>0.72656121284932218</v>
      </c>
      <c r="O15227" s="41">
        <v>1.9719482151575434</v>
      </c>
      <c r="P15227" s="41"/>
      <c r="Q15227" s="41"/>
      <c r="R15227" s="41">
        <v>1.634780893984086</v>
      </c>
      <c r="S15227" s="41">
        <v>0.58374874707981128</v>
      </c>
      <c r="T15227" s="41"/>
      <c r="U15227" s="41"/>
      <c r="V15227" s="41">
        <v>1.4354967388700484</v>
      </c>
      <c r="W15227" s="41">
        <v>1.0979276530471509</v>
      </c>
      <c r="X15227" s="41"/>
      <c r="Y15227" s="41"/>
      <c r="Z15227" s="41">
        <v>0.69032953225000682</v>
      </c>
      <c r="AA15227" s="41">
        <v>1.4825593986537711</v>
      </c>
      <c r="AB15227" s="41"/>
      <c r="AC15227" s="41"/>
      <c r="AD15227" s="869">
        <v>0.98350514487718144</v>
      </c>
      <c r="AN15227" s="845" t="s">
        <v>2</v>
      </c>
    </row>
    <row r="15228" spans="2:40">
      <c r="B15228" s="154">
        <v>15144</v>
      </c>
      <c r="C15228" s="41"/>
      <c r="D15228" s="41">
        <v>1.5248505884646097</v>
      </c>
      <c r="E15228" s="41">
        <v>1.5207458603428023</v>
      </c>
      <c r="F15228" s="41"/>
      <c r="G15228" s="41"/>
      <c r="H15228" s="41">
        <v>1.0647281395779349</v>
      </c>
      <c r="I15228" s="41">
        <v>1.611902299571732</v>
      </c>
      <c r="J15228" s="41"/>
      <c r="K15228" s="41"/>
      <c r="L15228" s="41">
        <v>1.1268682195596313</v>
      </c>
      <c r="M15228" s="41">
        <v>2.2614386680721514</v>
      </c>
      <c r="N15228" s="41"/>
      <c r="O15228" s="41"/>
      <c r="P15228" s="41">
        <v>0.64765943676762583</v>
      </c>
      <c r="Q15228" s="41">
        <v>1.5044858865826523</v>
      </c>
      <c r="R15228" s="41"/>
      <c r="S15228" s="41"/>
      <c r="T15228" s="41">
        <v>1.031983706923703</v>
      </c>
      <c r="U15228" s="41">
        <v>1.4821048183322083</v>
      </c>
      <c r="V15228" s="41"/>
      <c r="W15228" s="41"/>
      <c r="X15228" s="41">
        <v>0.71246277230035626</v>
      </c>
      <c r="Y15228" s="41">
        <v>1.6890575039011315</v>
      </c>
      <c r="Z15228" s="41"/>
      <c r="AA15228" s="41"/>
      <c r="AB15228" s="41">
        <v>1.7593228370423801</v>
      </c>
      <c r="AC15228" s="41">
        <v>1.9903268830760943</v>
      </c>
      <c r="AD15228" s="869"/>
      <c r="AN15228" s="845" t="s">
        <v>2</v>
      </c>
    </row>
    <row r="15229" spans="2:40">
      <c r="B15229" s="154">
        <v>15145</v>
      </c>
      <c r="C15229" s="41"/>
      <c r="D15229" s="41">
        <v>0.90990302128739076</v>
      </c>
      <c r="E15229" s="41">
        <v>2.8152211648106405E-2</v>
      </c>
      <c r="F15229" s="41"/>
      <c r="G15229" s="41"/>
      <c r="H15229" s="41">
        <v>1.4816034261102149</v>
      </c>
      <c r="I15229" s="41"/>
      <c r="J15229" s="41">
        <v>0.22035766111561098</v>
      </c>
      <c r="K15229" s="41"/>
      <c r="L15229" s="41">
        <v>1.7958730657970601</v>
      </c>
      <c r="M15229" s="41"/>
      <c r="N15229" s="41">
        <v>0.19732032226636323</v>
      </c>
      <c r="O15229" s="41"/>
      <c r="P15229" s="41">
        <v>1.2260460593278617</v>
      </c>
      <c r="Q15229" s="41"/>
      <c r="R15229" s="41">
        <v>0.1362651455210987</v>
      </c>
      <c r="S15229" s="41"/>
      <c r="T15229" s="41">
        <v>1.7731315882571559</v>
      </c>
      <c r="U15229" s="41"/>
      <c r="V15229" s="41">
        <v>0.15380361833632855</v>
      </c>
      <c r="W15229" s="41"/>
      <c r="X15229" s="41">
        <v>1.2380243070427264</v>
      </c>
      <c r="Y15229" s="41"/>
      <c r="Z15229" s="41">
        <v>0.10268954238192375</v>
      </c>
      <c r="AA15229" s="41"/>
      <c r="AB15229" s="41">
        <v>1.0681386446992804</v>
      </c>
      <c r="AC15229" s="41"/>
      <c r="AD15229" s="869">
        <v>0.26609327800220262</v>
      </c>
      <c r="AN15229" s="845" t="s">
        <v>2</v>
      </c>
    </row>
    <row r="15230" spans="2:40">
      <c r="B15230" s="154">
        <v>15146</v>
      </c>
      <c r="C15230" s="41">
        <v>2.1436882026052979</v>
      </c>
      <c r="D15230" s="41"/>
      <c r="E15230" s="41"/>
      <c r="F15230" s="41">
        <v>0.40124823571207091</v>
      </c>
      <c r="G15230" s="41">
        <v>2.8750981132579447</v>
      </c>
      <c r="H15230" s="41"/>
      <c r="I15230" s="41"/>
      <c r="J15230" s="41">
        <v>0.81794547098454207</v>
      </c>
      <c r="K15230" s="41">
        <v>1.9072294309434179</v>
      </c>
      <c r="L15230" s="41"/>
      <c r="M15230" s="41"/>
      <c r="N15230" s="41">
        <v>0.40515227128012243</v>
      </c>
      <c r="O15230" s="41">
        <v>1.7827070525931461</v>
      </c>
      <c r="P15230" s="41"/>
      <c r="Q15230" s="41"/>
      <c r="R15230" s="41">
        <v>0.96692499533695664</v>
      </c>
      <c r="S15230" s="41">
        <v>2.5336529882994911</v>
      </c>
      <c r="T15230" s="41"/>
      <c r="U15230" s="41"/>
      <c r="V15230" s="41">
        <v>0.47283039913372676</v>
      </c>
      <c r="W15230" s="41">
        <v>2.2237847874763559</v>
      </c>
      <c r="X15230" s="41"/>
      <c r="Y15230" s="41"/>
      <c r="Z15230" s="41">
        <v>0.85504141408634526</v>
      </c>
      <c r="AA15230" s="41">
        <v>1.5195340656011993</v>
      </c>
      <c r="AB15230" s="41"/>
      <c r="AC15230" s="41"/>
      <c r="AD15230" s="869">
        <v>0.99540636719649034</v>
      </c>
      <c r="AN15230" s="845" t="s">
        <v>2</v>
      </c>
    </row>
    <row r="15231" spans="2:40">
      <c r="B15231" s="154">
        <v>15147</v>
      </c>
      <c r="C15231" s="41"/>
      <c r="D15231" s="41">
        <v>0.5242720426159021</v>
      </c>
      <c r="E15231" s="41"/>
      <c r="F15231" s="41">
        <v>0.20078661115999358</v>
      </c>
      <c r="G15231" s="41"/>
      <c r="H15231" s="41">
        <v>0.68033361683404692</v>
      </c>
      <c r="I15231" s="41"/>
      <c r="J15231" s="41">
        <v>1.4134631384901339</v>
      </c>
      <c r="K15231" s="41"/>
      <c r="L15231" s="41">
        <v>0.80565710700838289</v>
      </c>
      <c r="M15231" s="41"/>
      <c r="N15231" s="41">
        <v>0.49890539511840692</v>
      </c>
      <c r="O15231" s="41"/>
      <c r="P15231" s="41">
        <v>0.60801425982283785</v>
      </c>
      <c r="Q15231" s="41"/>
      <c r="R15231" s="41">
        <v>0.41648107131981466</v>
      </c>
      <c r="S15231" s="41"/>
      <c r="T15231" s="41">
        <v>1.1180815661328511</v>
      </c>
      <c r="U15231" s="41"/>
      <c r="V15231" s="41">
        <v>1.3912045457797779</v>
      </c>
      <c r="W15231" s="41"/>
      <c r="X15231" s="41">
        <v>1.1494529412961465</v>
      </c>
      <c r="Y15231" s="41"/>
      <c r="Z15231" s="41">
        <v>1.01550880165135</v>
      </c>
      <c r="AA15231" s="41"/>
      <c r="AB15231" s="41">
        <v>1.0604660122237564</v>
      </c>
      <c r="AC15231" s="41"/>
      <c r="AD15231" s="869">
        <v>7.9215148865208196E-2</v>
      </c>
      <c r="AN15231" s="845" t="s">
        <v>2</v>
      </c>
    </row>
    <row r="15232" spans="2:40">
      <c r="B15232" s="154">
        <v>15148</v>
      </c>
      <c r="C15232" s="41"/>
      <c r="D15232" s="41">
        <v>1.5483787726284657</v>
      </c>
      <c r="E15232" s="41"/>
      <c r="F15232" s="41">
        <v>2.374916830236609</v>
      </c>
      <c r="G15232" s="41"/>
      <c r="H15232" s="41">
        <v>1.1456547641276877</v>
      </c>
      <c r="I15232" s="41"/>
      <c r="J15232" s="41">
        <v>1.8556407144472933</v>
      </c>
      <c r="K15232" s="41"/>
      <c r="L15232" s="41">
        <v>1.3758646422224861</v>
      </c>
      <c r="M15232" s="41"/>
      <c r="N15232" s="41">
        <v>2.5922252160392336</v>
      </c>
      <c r="O15232" s="41"/>
      <c r="P15232" s="41">
        <v>1.6475959233571178</v>
      </c>
      <c r="Q15232" s="41"/>
      <c r="R15232" s="41">
        <v>2.9508527557192528</v>
      </c>
      <c r="S15232" s="41"/>
      <c r="T15232" s="41">
        <v>0.80482263335113724</v>
      </c>
      <c r="U15232" s="41"/>
      <c r="V15232" s="41">
        <v>2.7227732953306472</v>
      </c>
      <c r="W15232" s="41"/>
      <c r="X15232" s="41">
        <v>0.97113123392046141</v>
      </c>
      <c r="Y15232" s="41"/>
      <c r="Z15232" s="41">
        <v>2.7742817881428521</v>
      </c>
      <c r="AA15232" s="41"/>
      <c r="AB15232" s="41">
        <v>1.1139336799934119</v>
      </c>
      <c r="AC15232" s="41"/>
      <c r="AD15232" s="869">
        <v>1.8275335942142126</v>
      </c>
      <c r="AN15232" s="845" t="s">
        <v>2</v>
      </c>
    </row>
    <row r="15233" spans="2:40">
      <c r="B15233" s="154">
        <v>15149</v>
      </c>
      <c r="C15233" s="41"/>
      <c r="D15233" s="41">
        <v>0.36413064713038007</v>
      </c>
      <c r="E15233" s="41"/>
      <c r="F15233" s="41">
        <v>0.3448284041498576</v>
      </c>
      <c r="G15233" s="41">
        <v>0.43241973290602476</v>
      </c>
      <c r="H15233" s="41"/>
      <c r="I15233" s="41"/>
      <c r="J15233" s="41">
        <v>5.8184489402581072E-2</v>
      </c>
      <c r="K15233" s="41"/>
      <c r="L15233" s="41">
        <v>1.0376348725766846</v>
      </c>
      <c r="M15233" s="41"/>
      <c r="N15233" s="41">
        <v>0.33254612552985119</v>
      </c>
      <c r="O15233" s="41"/>
      <c r="P15233" s="41">
        <v>1.7199793537022903</v>
      </c>
      <c r="Q15233" s="41"/>
      <c r="R15233" s="41">
        <v>0.48251750907467578</v>
      </c>
      <c r="S15233" s="41"/>
      <c r="T15233" s="41">
        <v>0.64990342470277951</v>
      </c>
      <c r="U15233" s="41"/>
      <c r="V15233" s="41">
        <v>1.0050212537270746</v>
      </c>
      <c r="W15233" s="41"/>
      <c r="X15233" s="41">
        <v>0.46289960716103717</v>
      </c>
      <c r="Y15233" s="41">
        <v>0.23105256921916031</v>
      </c>
      <c r="Z15233" s="41"/>
      <c r="AA15233" s="41"/>
      <c r="AB15233" s="41">
        <v>1.885875272055956</v>
      </c>
      <c r="AC15233" s="41"/>
      <c r="AD15233" s="869">
        <v>0.78925014316493558</v>
      </c>
      <c r="AN15233" s="845" t="s">
        <v>2</v>
      </c>
    </row>
    <row r="15234" spans="2:40">
      <c r="B15234" s="154">
        <v>15150</v>
      </c>
      <c r="C15234" s="41">
        <v>9.6710770911918431E-2</v>
      </c>
      <c r="D15234" s="41"/>
      <c r="E15234" s="41"/>
      <c r="F15234" s="41">
        <v>1.0436105860970215</v>
      </c>
      <c r="G15234" s="41">
        <v>9.5626303266997531E-2</v>
      </c>
      <c r="H15234" s="41"/>
      <c r="I15234" s="41"/>
      <c r="J15234" s="41">
        <v>0.61539473171323733</v>
      </c>
      <c r="K15234" s="41">
        <v>0.30444725502263614</v>
      </c>
      <c r="L15234" s="41"/>
      <c r="M15234" s="41"/>
      <c r="N15234" s="41">
        <v>0.48265327521014023</v>
      </c>
      <c r="O15234" s="41">
        <v>0.4592303651122801</v>
      </c>
      <c r="P15234" s="41"/>
      <c r="Q15234" s="41"/>
      <c r="R15234" s="41">
        <v>1.4986393366630364</v>
      </c>
      <c r="S15234" s="41">
        <v>0.93700428533559865</v>
      </c>
      <c r="T15234" s="41"/>
      <c r="U15234" s="41"/>
      <c r="V15234" s="41">
        <v>1.2605513416140981</v>
      </c>
      <c r="W15234" s="41"/>
      <c r="X15234" s="41">
        <v>0.36361937104285441</v>
      </c>
      <c r="Y15234" s="41"/>
      <c r="Z15234" s="41">
        <v>0.46026028139367009</v>
      </c>
      <c r="AA15234" s="41">
        <v>0.27953292212429331</v>
      </c>
      <c r="AB15234" s="41"/>
      <c r="AC15234" s="41"/>
      <c r="AD15234" s="869">
        <v>1.6386089670881552</v>
      </c>
      <c r="AN15234" s="845" t="s">
        <v>2</v>
      </c>
    </row>
    <row r="15235" spans="2:40">
      <c r="B15235" s="154">
        <v>15151</v>
      </c>
      <c r="C15235" s="41"/>
      <c r="D15235" s="41">
        <v>0.57280793804511543</v>
      </c>
      <c r="E15235" s="41"/>
      <c r="F15235" s="41">
        <v>0.46775937145792618</v>
      </c>
      <c r="G15235" s="41"/>
      <c r="H15235" s="41">
        <v>0.7279542641464114</v>
      </c>
      <c r="I15235" s="41"/>
      <c r="J15235" s="41">
        <v>1.3790643014384285</v>
      </c>
      <c r="K15235" s="41"/>
      <c r="L15235" s="41">
        <v>0.8303807638229167</v>
      </c>
      <c r="M15235" s="41"/>
      <c r="N15235" s="41">
        <v>2.0469510639711825</v>
      </c>
      <c r="O15235" s="41"/>
      <c r="P15235" s="41">
        <v>0.47877115277059229</v>
      </c>
      <c r="Q15235" s="41"/>
      <c r="R15235" s="41">
        <v>1.2223568292545968</v>
      </c>
      <c r="S15235" s="41"/>
      <c r="T15235" s="41">
        <v>8.609130750599768E-2</v>
      </c>
      <c r="U15235" s="41"/>
      <c r="V15235" s="41">
        <v>0.57937025748130078</v>
      </c>
      <c r="W15235" s="41">
        <v>0.21039552712340992</v>
      </c>
      <c r="X15235" s="41"/>
      <c r="Y15235" s="41"/>
      <c r="Z15235" s="41">
        <v>0.89671361667133132</v>
      </c>
      <c r="AA15235" s="41"/>
      <c r="AB15235" s="41">
        <v>0.97909607856852698</v>
      </c>
      <c r="AC15235" s="41"/>
      <c r="AD15235" s="869">
        <v>1.1851062510452883</v>
      </c>
      <c r="AN15235" s="845" t="s">
        <v>2</v>
      </c>
    </row>
    <row r="15236" spans="2:40">
      <c r="B15236" s="154">
        <v>15152</v>
      </c>
      <c r="C15236" s="41"/>
      <c r="D15236" s="41">
        <v>1.11853894076101</v>
      </c>
      <c r="E15236" s="41">
        <v>0.73051387549874147</v>
      </c>
      <c r="F15236" s="41"/>
      <c r="G15236" s="41"/>
      <c r="H15236" s="41">
        <v>1.5929482008584472</v>
      </c>
      <c r="I15236" s="41"/>
      <c r="J15236" s="41">
        <v>9.4996778522334485E-2</v>
      </c>
      <c r="K15236" s="41"/>
      <c r="L15236" s="41">
        <v>1.0562261479003523</v>
      </c>
      <c r="M15236" s="41">
        <v>0.6284569349150676</v>
      </c>
      <c r="N15236" s="41"/>
      <c r="O15236" s="41"/>
      <c r="P15236" s="41">
        <v>1.862805386886816</v>
      </c>
      <c r="Q15236" s="41">
        <v>8.7522997863190802E-2</v>
      </c>
      <c r="R15236" s="41"/>
      <c r="S15236" s="41"/>
      <c r="T15236" s="41">
        <v>0.81974614003399671</v>
      </c>
      <c r="U15236" s="41">
        <v>0.19849312369193564</v>
      </c>
      <c r="V15236" s="41"/>
      <c r="W15236" s="41"/>
      <c r="X15236" s="41">
        <v>0.67482354875388051</v>
      </c>
      <c r="Y15236" s="41">
        <v>0.34202313680176244</v>
      </c>
      <c r="Z15236" s="41"/>
      <c r="AA15236" s="41"/>
      <c r="AB15236" s="41">
        <v>1.548463112944432</v>
      </c>
      <c r="AC15236" s="41"/>
      <c r="AD15236" s="869">
        <v>0.10824325686915247</v>
      </c>
      <c r="AN15236" s="845" t="s">
        <v>2</v>
      </c>
    </row>
    <row r="15237" spans="2:40">
      <c r="B15237" s="154">
        <v>15153</v>
      </c>
      <c r="C15237" s="41"/>
      <c r="D15237" s="41">
        <v>0.66446479653559831</v>
      </c>
      <c r="E15237" s="41">
        <v>1.6666093335092964E-2</v>
      </c>
      <c r="F15237" s="41"/>
      <c r="G15237" s="41"/>
      <c r="H15237" s="41">
        <v>0.12801980290095605</v>
      </c>
      <c r="I15237" s="41">
        <v>4.1478781194472569E-2</v>
      </c>
      <c r="J15237" s="41"/>
      <c r="K15237" s="41">
        <v>0.24137033581654752</v>
      </c>
      <c r="L15237" s="41"/>
      <c r="M15237" s="41"/>
      <c r="N15237" s="41">
        <v>1.3346814006022636</v>
      </c>
      <c r="O15237" s="41"/>
      <c r="P15237" s="41">
        <v>6.9716459885069887E-2</v>
      </c>
      <c r="Q15237" s="41"/>
      <c r="R15237" s="41">
        <v>1.1622084283877123</v>
      </c>
      <c r="S15237" s="41"/>
      <c r="T15237" s="41">
        <v>0.59628054576457989</v>
      </c>
      <c r="U15237" s="41">
        <v>0.60556197968036463</v>
      </c>
      <c r="V15237" s="41"/>
      <c r="W15237" s="41"/>
      <c r="X15237" s="41">
        <v>0.71078331871949263</v>
      </c>
      <c r="Y15237" s="41">
        <v>0.71613417470329821</v>
      </c>
      <c r="Z15237" s="41"/>
      <c r="AA15237" s="41">
        <v>1.201267862924899</v>
      </c>
      <c r="AB15237" s="41"/>
      <c r="AC15237" s="41"/>
      <c r="AD15237" s="869">
        <v>0.80062806560262711</v>
      </c>
      <c r="AN15237" s="845" t="s">
        <v>2</v>
      </c>
    </row>
    <row r="15238" spans="2:40">
      <c r="B15238" s="154">
        <v>15154</v>
      </c>
      <c r="C15238" s="41"/>
      <c r="D15238" s="41">
        <v>0.33807561725827306</v>
      </c>
      <c r="E15238" s="41"/>
      <c r="F15238" s="41">
        <v>0.3211264951931056</v>
      </c>
      <c r="G15238" s="41">
        <v>1.010638418544878</v>
      </c>
      <c r="H15238" s="41"/>
      <c r="I15238" s="41"/>
      <c r="J15238" s="41">
        <v>0.21790113437599706</v>
      </c>
      <c r="K15238" s="41">
        <v>0.2519862243217329</v>
      </c>
      <c r="L15238" s="41"/>
      <c r="M15238" s="41"/>
      <c r="N15238" s="41">
        <v>0.31344045835137874</v>
      </c>
      <c r="O15238" s="41">
        <v>0.16140104615418302</v>
      </c>
      <c r="P15238" s="41"/>
      <c r="Q15238" s="41">
        <v>6.6036398048711129E-2</v>
      </c>
      <c r="R15238" s="41"/>
      <c r="S15238" s="41">
        <v>0.21698402534283595</v>
      </c>
      <c r="T15238" s="41"/>
      <c r="U15238" s="41"/>
      <c r="V15238" s="41">
        <v>0.90366933856113663</v>
      </c>
      <c r="W15238" s="41"/>
      <c r="X15238" s="41">
        <v>0.65072861354351841</v>
      </c>
      <c r="Y15238" s="41"/>
      <c r="Z15238" s="41">
        <v>1.4335705665611891</v>
      </c>
      <c r="AA15238" s="41">
        <v>0.211551943754719</v>
      </c>
      <c r="AB15238" s="41"/>
      <c r="AC15238" s="41"/>
      <c r="AD15238" s="869">
        <v>4.9703538019206177E-2</v>
      </c>
      <c r="AN15238" s="845" t="s">
        <v>2</v>
      </c>
    </row>
    <row r="15239" spans="2:40">
      <c r="B15239" s="154">
        <v>15155</v>
      </c>
      <c r="C15239" s="41">
        <v>1.1129715438512946</v>
      </c>
      <c r="D15239" s="41"/>
      <c r="E15239" s="41"/>
      <c r="F15239" s="41">
        <v>4.2559277483140062E-2</v>
      </c>
      <c r="G15239" s="41"/>
      <c r="H15239" s="41">
        <v>1.2265003066972149</v>
      </c>
      <c r="I15239" s="41"/>
      <c r="J15239" s="41">
        <v>0.71277615953454587</v>
      </c>
      <c r="K15239" s="41"/>
      <c r="L15239" s="41">
        <v>0.19303846881876932</v>
      </c>
      <c r="M15239" s="41">
        <v>0.22494974971511908</v>
      </c>
      <c r="N15239" s="41"/>
      <c r="O15239" s="41"/>
      <c r="P15239" s="41">
        <v>0.70351627860743915</v>
      </c>
      <c r="Q15239" s="41">
        <v>0.3357871343585267</v>
      </c>
      <c r="R15239" s="41"/>
      <c r="S15239" s="41">
        <v>0.16917916550703596</v>
      </c>
      <c r="T15239" s="41"/>
      <c r="U15239" s="41"/>
      <c r="V15239" s="41">
        <v>0.86499947355218998</v>
      </c>
      <c r="W15239" s="41"/>
      <c r="X15239" s="41">
        <v>0.85778254570048007</v>
      </c>
      <c r="Y15239" s="41"/>
      <c r="Z15239" s="41">
        <v>1.0330541775905915E-2</v>
      </c>
      <c r="AA15239" s="41"/>
      <c r="AB15239" s="41">
        <v>0.7922439954309668</v>
      </c>
      <c r="AC15239" s="41">
        <v>0.28052115639843861</v>
      </c>
      <c r="AD15239" s="869"/>
      <c r="AN15239" s="845" t="s">
        <v>2</v>
      </c>
    </row>
    <row r="15240" spans="2:40">
      <c r="B15240" s="154">
        <v>15156</v>
      </c>
      <c r="C15240" s="41"/>
      <c r="D15240" s="41">
        <v>1.3923303560768086</v>
      </c>
      <c r="E15240" s="41">
        <v>4.7833133323546074E-3</v>
      </c>
      <c r="F15240" s="41"/>
      <c r="G15240" s="41"/>
      <c r="H15240" s="41">
        <v>2.1703648200978471</v>
      </c>
      <c r="I15240" s="41"/>
      <c r="J15240" s="41">
        <v>3.385997490981714E-3</v>
      </c>
      <c r="K15240" s="41"/>
      <c r="L15240" s="41">
        <v>0.35986274833751042</v>
      </c>
      <c r="M15240" s="41">
        <v>6.9838482209418615E-2</v>
      </c>
      <c r="N15240" s="41"/>
      <c r="O15240" s="41"/>
      <c r="P15240" s="41">
        <v>1.3251369227171246</v>
      </c>
      <c r="Q15240" s="41">
        <v>0.23456159762028231</v>
      </c>
      <c r="R15240" s="41"/>
      <c r="S15240" s="41"/>
      <c r="T15240" s="41">
        <v>1.9005826397649235</v>
      </c>
      <c r="U15240" s="41">
        <v>0.39766189713023975</v>
      </c>
      <c r="V15240" s="41"/>
      <c r="W15240" s="41"/>
      <c r="X15240" s="41">
        <v>1.0671033578846405</v>
      </c>
      <c r="Y15240" s="41">
        <v>0.92126095989329737</v>
      </c>
      <c r="Z15240" s="41"/>
      <c r="AA15240" s="41"/>
      <c r="AB15240" s="41">
        <v>2.4387215642560598</v>
      </c>
      <c r="AC15240" s="41">
        <v>0.22070769366934151</v>
      </c>
      <c r="AD15240" s="869"/>
      <c r="AN15240" s="845" t="s">
        <v>2</v>
      </c>
    </row>
    <row r="15241" spans="2:40">
      <c r="B15241" s="154">
        <v>15157</v>
      </c>
      <c r="C15241" s="41">
        <v>1.3690780623964927</v>
      </c>
      <c r="D15241" s="41"/>
      <c r="E15241" s="41">
        <v>0.10420016491430494</v>
      </c>
      <c r="F15241" s="41"/>
      <c r="G15241" s="41">
        <v>0.86849768903378588</v>
      </c>
      <c r="H15241" s="41"/>
      <c r="I15241" s="41">
        <v>0.98021811687088389</v>
      </c>
      <c r="J15241" s="41"/>
      <c r="K15241" s="41">
        <v>0.11913982893961762</v>
      </c>
      <c r="L15241" s="41"/>
      <c r="M15241" s="41">
        <v>1.3210641787965727</v>
      </c>
      <c r="N15241" s="41"/>
      <c r="O15241" s="41">
        <v>1.5155594923623463</v>
      </c>
      <c r="P15241" s="41"/>
      <c r="Q15241" s="41">
        <v>0.47207931182577195</v>
      </c>
      <c r="R15241" s="41"/>
      <c r="S15241" s="41">
        <v>1.4676802343742565</v>
      </c>
      <c r="T15241" s="41"/>
      <c r="U15241" s="41"/>
      <c r="V15241" s="41">
        <v>1.2879297148849516E-2</v>
      </c>
      <c r="W15241" s="41">
        <v>0.22202151921498678</v>
      </c>
      <c r="X15241" s="41"/>
      <c r="Y15241" s="41">
        <v>1.108824220770297</v>
      </c>
      <c r="Z15241" s="41"/>
      <c r="AA15241" s="41">
        <v>0.44651920753754182</v>
      </c>
      <c r="AB15241" s="41"/>
      <c r="AC15241" s="41">
        <v>0.66044742951823621</v>
      </c>
      <c r="AD15241" s="869"/>
      <c r="AN15241" s="845" t="s">
        <v>2</v>
      </c>
    </row>
    <row r="15242" spans="2:40">
      <c r="B15242" s="154">
        <v>15158</v>
      </c>
      <c r="C15242" s="41"/>
      <c r="D15242" s="41">
        <v>0.75305033252841491</v>
      </c>
      <c r="E15242" s="41">
        <v>1.2766663562097791</v>
      </c>
      <c r="F15242" s="41"/>
      <c r="G15242" s="41"/>
      <c r="H15242" s="41">
        <v>1.2044733000112591</v>
      </c>
      <c r="I15242" s="41">
        <v>1.0285068076348063</v>
      </c>
      <c r="J15242" s="41"/>
      <c r="K15242" s="41"/>
      <c r="L15242" s="41">
        <v>4.422780429902844E-4</v>
      </c>
      <c r="M15242" s="41">
        <v>2.5958108415126646</v>
      </c>
      <c r="N15242" s="41"/>
      <c r="O15242" s="41"/>
      <c r="P15242" s="41">
        <v>1.0322597693466715</v>
      </c>
      <c r="Q15242" s="41">
        <v>1.2997782686821948</v>
      </c>
      <c r="R15242" s="41"/>
      <c r="S15242" s="41">
        <v>0.36571726055839016</v>
      </c>
      <c r="T15242" s="41"/>
      <c r="U15242" s="41">
        <v>2.3780662963640133</v>
      </c>
      <c r="V15242" s="41"/>
      <c r="W15242" s="41"/>
      <c r="X15242" s="41">
        <v>0.36646332059637277</v>
      </c>
      <c r="Y15242" s="41">
        <v>1.4433596315988815</v>
      </c>
      <c r="Z15242" s="41"/>
      <c r="AA15242" s="41"/>
      <c r="AB15242" s="41">
        <v>1.2882394016121224</v>
      </c>
      <c r="AC15242" s="41">
        <v>1.7677993167585631</v>
      </c>
      <c r="AD15242" s="869"/>
      <c r="AN15242" s="845" t="s">
        <v>2</v>
      </c>
    </row>
    <row r="15243" spans="2:40">
      <c r="B15243" s="154">
        <v>15159</v>
      </c>
      <c r="C15243" s="41">
        <v>0.49213700175587005</v>
      </c>
      <c r="D15243" s="41"/>
      <c r="E15243" s="41">
        <v>0.72576683521140339</v>
      </c>
      <c r="F15243" s="41"/>
      <c r="G15243" s="41"/>
      <c r="H15243" s="41">
        <v>0.20948134629643578</v>
      </c>
      <c r="I15243" s="41">
        <v>1.8759490350705732</v>
      </c>
      <c r="J15243" s="41"/>
      <c r="K15243" s="41">
        <v>0.34522877782991895</v>
      </c>
      <c r="L15243" s="41"/>
      <c r="M15243" s="41">
        <v>0.77173079158511981</v>
      </c>
      <c r="N15243" s="41"/>
      <c r="O15243" s="41">
        <v>1.6869397478121364</v>
      </c>
      <c r="P15243" s="41"/>
      <c r="Q15243" s="41">
        <v>7.6569642939196228E-2</v>
      </c>
      <c r="R15243" s="41"/>
      <c r="S15243" s="41"/>
      <c r="T15243" s="41">
        <v>0.3146182321672088</v>
      </c>
      <c r="U15243" s="41">
        <v>0.38486457886680175</v>
      </c>
      <c r="V15243" s="41"/>
      <c r="W15243" s="41">
        <v>1.0463914256739024</v>
      </c>
      <c r="X15243" s="41"/>
      <c r="Y15243" s="41">
        <v>0.51446261763158363</v>
      </c>
      <c r="Z15243" s="41"/>
      <c r="AA15243" s="41">
        <v>0.31451748116594053</v>
      </c>
      <c r="AB15243" s="41"/>
      <c r="AC15243" s="41">
        <v>1.1232144253776877</v>
      </c>
      <c r="AD15243" s="869"/>
      <c r="AN15243" s="845" t="s">
        <v>2</v>
      </c>
    </row>
    <row r="15244" spans="2:40">
      <c r="B15244" s="154">
        <v>15160</v>
      </c>
      <c r="C15244" s="41">
        <v>1.2015921550346058</v>
      </c>
      <c r="D15244" s="41"/>
      <c r="E15244" s="41">
        <v>0.31780433352732423</v>
      </c>
      <c r="F15244" s="41"/>
      <c r="G15244" s="41">
        <v>0.2487266049957659</v>
      </c>
      <c r="H15244" s="41"/>
      <c r="I15244" s="41">
        <v>0.75326125854406134</v>
      </c>
      <c r="J15244" s="41"/>
      <c r="K15244" s="41">
        <v>0.59129054407814596</v>
      </c>
      <c r="L15244" s="41"/>
      <c r="M15244" s="41">
        <v>0.9076113366201245</v>
      </c>
      <c r="N15244" s="41"/>
      <c r="O15244" s="41"/>
      <c r="P15244" s="41">
        <v>0.12960489307696713</v>
      </c>
      <c r="Q15244" s="41"/>
      <c r="R15244" s="41">
        <v>6.667651712055335E-2</v>
      </c>
      <c r="S15244" s="41">
        <v>0.83297396230423082</v>
      </c>
      <c r="T15244" s="41"/>
      <c r="U15244" s="41">
        <v>0.16062120286149087</v>
      </c>
      <c r="V15244" s="41"/>
      <c r="W15244" s="41">
        <v>1.1110258403198536</v>
      </c>
      <c r="X15244" s="41"/>
      <c r="Y15244" s="41">
        <v>1.5716388721714254</v>
      </c>
      <c r="Z15244" s="41"/>
      <c r="AA15244" s="41">
        <v>7.9552201079794386E-3</v>
      </c>
      <c r="AB15244" s="41"/>
      <c r="AC15244" s="41"/>
      <c r="AD15244" s="869">
        <v>0.2110248811906989</v>
      </c>
      <c r="AN15244" s="845" t="s">
        <v>2</v>
      </c>
    </row>
    <row r="15245" spans="2:40">
      <c r="B15245" s="154">
        <v>15161</v>
      </c>
      <c r="C15245" s="41">
        <v>1.5972803208274586</v>
      </c>
      <c r="D15245" s="41"/>
      <c r="E15245" s="41">
        <v>1.3976499221892218</v>
      </c>
      <c r="F15245" s="41"/>
      <c r="G15245" s="41">
        <v>1.1426986498348117</v>
      </c>
      <c r="H15245" s="41"/>
      <c r="I15245" s="41">
        <v>1.4572991093955154</v>
      </c>
      <c r="J15245" s="41"/>
      <c r="K15245" s="41">
        <v>1.7614956356943139</v>
      </c>
      <c r="L15245" s="41"/>
      <c r="M15245" s="41">
        <v>1.3136837304940436</v>
      </c>
      <c r="N15245" s="41"/>
      <c r="O15245" s="41">
        <v>1.185745587379653</v>
      </c>
      <c r="P15245" s="41"/>
      <c r="Q15245" s="41">
        <v>2.0469500469717326</v>
      </c>
      <c r="R15245" s="41"/>
      <c r="S15245" s="41">
        <v>1.3685720550720104</v>
      </c>
      <c r="T15245" s="41"/>
      <c r="U15245" s="41">
        <v>1.703214308278443</v>
      </c>
      <c r="V15245" s="41"/>
      <c r="W15245" s="41">
        <v>1.3113716324631692</v>
      </c>
      <c r="X15245" s="41"/>
      <c r="Y15245" s="41">
        <v>1.9191887073284459</v>
      </c>
      <c r="Z15245" s="41"/>
      <c r="AA15245" s="41">
        <v>0.31981126942896387</v>
      </c>
      <c r="AB15245" s="41"/>
      <c r="AC15245" s="41">
        <v>1.5170620490123934</v>
      </c>
      <c r="AD15245" s="869"/>
      <c r="AN15245" s="845" t="s">
        <v>2</v>
      </c>
    </row>
    <row r="15246" spans="2:40">
      <c r="B15246" s="154">
        <v>15162</v>
      </c>
      <c r="C15246" s="41">
        <v>0.13072834941053815</v>
      </c>
      <c r="D15246" s="41"/>
      <c r="E15246" s="41">
        <v>1.4174713391190008</v>
      </c>
      <c r="F15246" s="41"/>
      <c r="G15246" s="41">
        <v>0.38088165093035375</v>
      </c>
      <c r="H15246" s="41"/>
      <c r="I15246" s="41">
        <v>1.2434760037503798</v>
      </c>
      <c r="J15246" s="41"/>
      <c r="K15246" s="41">
        <v>5.7191483645980826E-2</v>
      </c>
      <c r="L15246" s="41"/>
      <c r="M15246" s="41">
        <v>1.2834742449691434</v>
      </c>
      <c r="N15246" s="41"/>
      <c r="O15246" s="41"/>
      <c r="P15246" s="41">
        <v>0.52174317361359834</v>
      </c>
      <c r="Q15246" s="41">
        <v>1.1414382683644115</v>
      </c>
      <c r="R15246" s="41"/>
      <c r="S15246" s="41">
        <v>0.30334358396281191</v>
      </c>
      <c r="T15246" s="41"/>
      <c r="U15246" s="41">
        <v>1.7864274534160653</v>
      </c>
      <c r="V15246" s="41"/>
      <c r="W15246" s="41">
        <v>9.2141712262966288E-2</v>
      </c>
      <c r="X15246" s="41"/>
      <c r="Y15246" s="41">
        <v>1.6995314186661192</v>
      </c>
      <c r="Z15246" s="41"/>
      <c r="AA15246" s="41">
        <v>0.21878747991270325</v>
      </c>
      <c r="AB15246" s="41"/>
      <c r="AC15246" s="41">
        <v>1.7355501375809554</v>
      </c>
      <c r="AD15246" s="869"/>
      <c r="AN15246" s="845" t="s">
        <v>2</v>
      </c>
    </row>
    <row r="15247" spans="2:40">
      <c r="B15247" s="154">
        <v>15163</v>
      </c>
      <c r="C15247" s="41">
        <v>0.37643482340037576</v>
      </c>
      <c r="D15247" s="41"/>
      <c r="E15247" s="41"/>
      <c r="F15247" s="41">
        <v>1.7524154651258024</v>
      </c>
      <c r="G15247" s="41"/>
      <c r="H15247" s="41">
        <v>0.38608077443521938</v>
      </c>
      <c r="I15247" s="41"/>
      <c r="J15247" s="41">
        <v>1.8770825051703539</v>
      </c>
      <c r="K15247" s="41">
        <v>0.10139444126919497</v>
      </c>
      <c r="L15247" s="41"/>
      <c r="M15247" s="41"/>
      <c r="N15247" s="41">
        <v>2.1723551693173446</v>
      </c>
      <c r="O15247" s="41">
        <v>0.67315564125383853</v>
      </c>
      <c r="P15247" s="41"/>
      <c r="Q15247" s="41"/>
      <c r="R15247" s="41">
        <v>1.7031988715613475</v>
      </c>
      <c r="S15247" s="41"/>
      <c r="T15247" s="41">
        <v>1.2349452563026042</v>
      </c>
      <c r="U15247" s="41"/>
      <c r="V15247" s="41">
        <v>1.6392435811798391</v>
      </c>
      <c r="W15247" s="41">
        <v>3.4109734356434773E-2</v>
      </c>
      <c r="X15247" s="41"/>
      <c r="Y15247" s="41"/>
      <c r="Z15247" s="41">
        <v>0.90004935673399844</v>
      </c>
      <c r="AA15247" s="41"/>
      <c r="AB15247" s="41">
        <v>1.1142021264835886</v>
      </c>
      <c r="AC15247" s="41"/>
      <c r="AD15247" s="869">
        <v>0.66021442465539348</v>
      </c>
      <c r="AN15247" s="845" t="s">
        <v>2</v>
      </c>
    </row>
    <row r="15248" spans="2:40">
      <c r="B15248" s="154">
        <v>15164</v>
      </c>
      <c r="C15248" s="41"/>
      <c r="D15248" s="41">
        <v>0.3365118716670078</v>
      </c>
      <c r="E15248" s="41">
        <v>0.32819515322470805</v>
      </c>
      <c r="F15248" s="41"/>
      <c r="G15248" s="41"/>
      <c r="H15248" s="41">
        <v>0.43482744318646444</v>
      </c>
      <c r="I15248" s="41">
        <v>0.44224684538165288</v>
      </c>
      <c r="J15248" s="41"/>
      <c r="K15248" s="41">
        <v>0.3630379872021029</v>
      </c>
      <c r="L15248" s="41"/>
      <c r="M15248" s="41">
        <v>0.23669571034191991</v>
      </c>
      <c r="N15248" s="41"/>
      <c r="O15248" s="41">
        <v>0.86735027230867723</v>
      </c>
      <c r="P15248" s="41"/>
      <c r="Q15248" s="41">
        <v>0.2897704790221638</v>
      </c>
      <c r="R15248" s="41"/>
      <c r="S15248" s="41"/>
      <c r="T15248" s="41">
        <v>0.14248731112367022</v>
      </c>
      <c r="U15248" s="41"/>
      <c r="V15248" s="41">
        <v>0.1781396540985194</v>
      </c>
      <c r="W15248" s="41">
        <v>0.49548532848379739</v>
      </c>
      <c r="X15248" s="41"/>
      <c r="Y15248" s="41">
        <v>0.21820260972329847</v>
      </c>
      <c r="Z15248" s="41"/>
      <c r="AA15248" s="41"/>
      <c r="AB15248" s="41">
        <v>0.38844226443073177</v>
      </c>
      <c r="AC15248" s="41">
        <v>1.1785102601925923</v>
      </c>
      <c r="AD15248" s="869"/>
      <c r="AN15248" s="845" t="s">
        <v>2</v>
      </c>
    </row>
    <row r="15249" spans="2:40">
      <c r="B15249" s="154">
        <v>15165</v>
      </c>
      <c r="C15249" s="41">
        <v>0.44455271573404376</v>
      </c>
      <c r="D15249" s="41"/>
      <c r="E15249" s="41">
        <v>1.2613762461331386</v>
      </c>
      <c r="F15249" s="41"/>
      <c r="G15249" s="41">
        <v>0.26500829419587318</v>
      </c>
      <c r="H15249" s="41"/>
      <c r="I15249" s="41">
        <v>2.1702985124080625</v>
      </c>
      <c r="J15249" s="41"/>
      <c r="K15249" s="41">
        <v>0.20130342714594962</v>
      </c>
      <c r="L15249" s="41"/>
      <c r="M15249" s="41">
        <v>0.83763360405409093</v>
      </c>
      <c r="N15249" s="41"/>
      <c r="O15249" s="41"/>
      <c r="P15249" s="41">
        <v>0.311857908998041</v>
      </c>
      <c r="Q15249" s="41">
        <v>2.5581391912333862</v>
      </c>
      <c r="R15249" s="41"/>
      <c r="S15249" s="41">
        <v>0.24694212579056452</v>
      </c>
      <c r="T15249" s="41"/>
      <c r="U15249" s="41">
        <v>1.8065302341540668</v>
      </c>
      <c r="V15249" s="41"/>
      <c r="W15249" s="41">
        <v>0.47085356516677951</v>
      </c>
      <c r="X15249" s="41"/>
      <c r="Y15249" s="41">
        <v>1.3906957345187367</v>
      </c>
      <c r="Z15249" s="41"/>
      <c r="AA15249" s="41"/>
      <c r="AB15249" s="41">
        <v>0.37342394347318197</v>
      </c>
      <c r="AC15249" s="41">
        <v>1.6506062571148077</v>
      </c>
      <c r="AD15249" s="869"/>
      <c r="AN15249" s="845" t="s">
        <v>2</v>
      </c>
    </row>
    <row r="15250" spans="2:40">
      <c r="B15250" s="154">
        <v>15166</v>
      </c>
      <c r="C15250" s="41">
        <v>0.13736809365451305</v>
      </c>
      <c r="D15250" s="41"/>
      <c r="E15250" s="41">
        <v>0.82780741373837374</v>
      </c>
      <c r="F15250" s="41"/>
      <c r="G15250" s="41">
        <v>0.63459616002034003</v>
      </c>
      <c r="H15250" s="41"/>
      <c r="I15250" s="41">
        <v>0.89384597137560418</v>
      </c>
      <c r="J15250" s="41"/>
      <c r="K15250" s="41">
        <v>0.49672038644998728</v>
      </c>
      <c r="L15250" s="41"/>
      <c r="M15250" s="41">
        <v>0.28168089205332447</v>
      </c>
      <c r="N15250" s="41"/>
      <c r="O15250" s="41">
        <v>0.33234219324283254</v>
      </c>
      <c r="P15250" s="41"/>
      <c r="Q15250" s="41">
        <v>1.2876343511846131</v>
      </c>
      <c r="R15250" s="41"/>
      <c r="S15250" s="41"/>
      <c r="T15250" s="41">
        <v>0.71560667489042884</v>
      </c>
      <c r="U15250" s="41">
        <v>1.9612721866511804</v>
      </c>
      <c r="V15250" s="41"/>
      <c r="W15250" s="41">
        <v>0.64213897795097463</v>
      </c>
      <c r="X15250" s="41"/>
      <c r="Y15250" s="41">
        <v>2.0253587332218559</v>
      </c>
      <c r="Z15250" s="41"/>
      <c r="AA15250" s="41">
        <v>1.4853808802489012</v>
      </c>
      <c r="AB15250" s="41"/>
      <c r="AC15250" s="41">
        <v>1.3846379923442333</v>
      </c>
      <c r="AD15250" s="869"/>
      <c r="AN15250" s="845" t="s">
        <v>2</v>
      </c>
    </row>
    <row r="15251" spans="2:40">
      <c r="B15251" s="154">
        <v>15167</v>
      </c>
      <c r="C15251" s="41">
        <v>1.6734707322985165</v>
      </c>
      <c r="D15251" s="41"/>
      <c r="E15251" s="41"/>
      <c r="F15251" s="41">
        <v>0.70242468687254778</v>
      </c>
      <c r="G15251" s="41">
        <v>1.6414027291523376</v>
      </c>
      <c r="H15251" s="41"/>
      <c r="I15251" s="41"/>
      <c r="J15251" s="41">
        <v>0.46201914534959188</v>
      </c>
      <c r="K15251" s="41">
        <v>1.2949077823882174</v>
      </c>
      <c r="L15251" s="41"/>
      <c r="M15251" s="41"/>
      <c r="N15251" s="41">
        <v>0.57718026001987532</v>
      </c>
      <c r="O15251" s="41">
        <v>1.5029315252641027</v>
      </c>
      <c r="P15251" s="41"/>
      <c r="Q15251" s="41"/>
      <c r="R15251" s="41">
        <v>0.7728474769396565</v>
      </c>
      <c r="S15251" s="41">
        <v>1.3765156526861797</v>
      </c>
      <c r="T15251" s="41"/>
      <c r="U15251" s="41"/>
      <c r="V15251" s="41">
        <v>0.81415720307273731</v>
      </c>
      <c r="W15251" s="41">
        <v>1.488647690594376</v>
      </c>
      <c r="X15251" s="41"/>
      <c r="Y15251" s="41"/>
      <c r="Z15251" s="41">
        <v>0.29190815028784034</v>
      </c>
      <c r="AA15251" s="41">
        <v>1.301814169421766</v>
      </c>
      <c r="AB15251" s="41"/>
      <c r="AC15251" s="41"/>
      <c r="AD15251" s="869">
        <v>1.2344754595422749</v>
      </c>
      <c r="AN15251" s="845" t="s">
        <v>2</v>
      </c>
    </row>
    <row r="15252" spans="2:40">
      <c r="B15252" s="154">
        <v>15168</v>
      </c>
      <c r="C15252" s="41"/>
      <c r="D15252" s="41">
        <v>0.33926173695721118</v>
      </c>
      <c r="E15252" s="41"/>
      <c r="F15252" s="41">
        <v>4.9724021365827598E-2</v>
      </c>
      <c r="G15252" s="41">
        <v>0.4777958146899175</v>
      </c>
      <c r="H15252" s="41"/>
      <c r="I15252" s="41"/>
      <c r="J15252" s="41">
        <v>1.7070949802961571E-2</v>
      </c>
      <c r="K15252" s="41"/>
      <c r="L15252" s="41">
        <v>0.25006690337523629</v>
      </c>
      <c r="M15252" s="41">
        <v>0.44445832621190717</v>
      </c>
      <c r="N15252" s="41"/>
      <c r="O15252" s="41"/>
      <c r="P15252" s="41">
        <v>0.18988516938679595</v>
      </c>
      <c r="Q15252" s="41">
        <v>0.30081951843638544</v>
      </c>
      <c r="R15252" s="41"/>
      <c r="S15252" s="41">
        <v>0.3763451885448128</v>
      </c>
      <c r="T15252" s="41"/>
      <c r="U15252" s="41"/>
      <c r="V15252" s="41">
        <v>1.1555040609045588</v>
      </c>
      <c r="W15252" s="41"/>
      <c r="X15252" s="41">
        <v>0.59958945019978116</v>
      </c>
      <c r="Y15252" s="41"/>
      <c r="Z15252" s="41">
        <v>0.62173784511805463</v>
      </c>
      <c r="AA15252" s="41">
        <v>0.89468978655006548</v>
      </c>
      <c r="AB15252" s="41"/>
      <c r="AC15252" s="41"/>
      <c r="AD15252" s="869">
        <v>0.97724649896819737</v>
      </c>
      <c r="AN15252" s="845" t="s">
        <v>2</v>
      </c>
    </row>
    <row r="15253" spans="2:40">
      <c r="B15253" s="154">
        <v>15169</v>
      </c>
      <c r="C15253" s="41">
        <v>0.79222611475195137</v>
      </c>
      <c r="D15253" s="41"/>
      <c r="E15253" s="41">
        <v>0.10022243978175741</v>
      </c>
      <c r="F15253" s="41"/>
      <c r="G15253" s="41">
        <v>1.3186916010097183</v>
      </c>
      <c r="H15253" s="41"/>
      <c r="I15253" s="41">
        <v>0.11965183896367045</v>
      </c>
      <c r="J15253" s="41"/>
      <c r="K15253" s="41">
        <v>1.2795601476538745</v>
      </c>
      <c r="L15253" s="41"/>
      <c r="M15253" s="41"/>
      <c r="N15253" s="41">
        <v>7.3425552005818115E-2</v>
      </c>
      <c r="O15253" s="41">
        <v>0.85773906191823024</v>
      </c>
      <c r="P15253" s="41"/>
      <c r="Q15253" s="41">
        <v>9.4035951247501304E-2</v>
      </c>
      <c r="R15253" s="41"/>
      <c r="S15253" s="41">
        <v>1.4705745469229659</v>
      </c>
      <c r="T15253" s="41"/>
      <c r="U15253" s="41">
        <v>1.6709397146034727E-2</v>
      </c>
      <c r="V15253" s="41"/>
      <c r="W15253" s="41">
        <v>1.1299959445177705</v>
      </c>
      <c r="X15253" s="41"/>
      <c r="Y15253" s="41">
        <v>0.39447326321228976</v>
      </c>
      <c r="Z15253" s="41"/>
      <c r="AA15253" s="41">
        <v>0.37116023124279196</v>
      </c>
      <c r="AB15253" s="41"/>
      <c r="AC15253" s="41">
        <v>0.10046850802945267</v>
      </c>
      <c r="AD15253" s="869"/>
      <c r="AN15253" s="845" t="s">
        <v>2</v>
      </c>
    </row>
    <row r="15254" spans="2:40">
      <c r="B15254" s="154">
        <v>15170</v>
      </c>
      <c r="C15254" s="41">
        <v>0.98044270925521049</v>
      </c>
      <c r="D15254" s="41"/>
      <c r="E15254" s="41"/>
      <c r="F15254" s="41">
        <v>0.83142828539249369</v>
      </c>
      <c r="G15254" s="41">
        <v>0.6415258031510731</v>
      </c>
      <c r="H15254" s="41"/>
      <c r="I15254" s="41"/>
      <c r="J15254" s="41">
        <v>0.52329091627470259</v>
      </c>
      <c r="K15254" s="41"/>
      <c r="L15254" s="41">
        <v>4.7320282468653822E-2</v>
      </c>
      <c r="M15254" s="41"/>
      <c r="N15254" s="41">
        <v>0.77731315964785552</v>
      </c>
      <c r="O15254" s="41">
        <v>0.24506545784736983</v>
      </c>
      <c r="P15254" s="41"/>
      <c r="Q15254" s="41"/>
      <c r="R15254" s="41">
        <v>1.0623169535214587</v>
      </c>
      <c r="S15254" s="41"/>
      <c r="T15254" s="41">
        <v>0.15879311046414635</v>
      </c>
      <c r="U15254" s="41"/>
      <c r="V15254" s="41">
        <v>1.1063160391604048</v>
      </c>
      <c r="W15254" s="41">
        <v>0.4677659335140007</v>
      </c>
      <c r="X15254" s="41"/>
      <c r="Y15254" s="41"/>
      <c r="Z15254" s="41">
        <v>1.1327364741409669</v>
      </c>
      <c r="AA15254" s="41">
        <v>1.8280458838378997</v>
      </c>
      <c r="AB15254" s="41"/>
      <c r="AC15254" s="41">
        <v>3.0354809991709784E-2</v>
      </c>
      <c r="AD15254" s="869"/>
      <c r="AN15254" s="845" t="s">
        <v>2</v>
      </c>
    </row>
    <row r="15255" spans="2:40">
      <c r="B15255" s="154">
        <v>15171</v>
      </c>
      <c r="C15255" s="41"/>
      <c r="D15255" s="41">
        <v>0.37479023883507223</v>
      </c>
      <c r="E15255" s="41">
        <v>1.3187865281636821</v>
      </c>
      <c r="F15255" s="41"/>
      <c r="G15255" s="41">
        <v>0.1736320461922608</v>
      </c>
      <c r="H15255" s="41"/>
      <c r="I15255" s="41">
        <v>6.5014244468320506E-2</v>
      </c>
      <c r="J15255" s="41"/>
      <c r="K15255" s="41">
        <v>0.38630837168766491</v>
      </c>
      <c r="L15255" s="41"/>
      <c r="M15255" s="41"/>
      <c r="N15255" s="41">
        <v>0.28939857502185007</v>
      </c>
      <c r="O15255" s="41"/>
      <c r="P15255" s="41">
        <v>0.26455017458628372</v>
      </c>
      <c r="Q15255" s="41">
        <v>0.25111989787326194</v>
      </c>
      <c r="R15255" s="41"/>
      <c r="S15255" s="41">
        <v>9.8667335670408016E-2</v>
      </c>
      <c r="T15255" s="41"/>
      <c r="U15255" s="41"/>
      <c r="V15255" s="41">
        <v>0.32509423368490092</v>
      </c>
      <c r="W15255" s="41">
        <v>0.52794955446465497</v>
      </c>
      <c r="X15255" s="41"/>
      <c r="Y15255" s="41">
        <v>1.7534532961207094</v>
      </c>
      <c r="Z15255" s="41"/>
      <c r="AA15255" s="41"/>
      <c r="AB15255" s="41">
        <v>7.6642965841905511E-2</v>
      </c>
      <c r="AC15255" s="41"/>
      <c r="AD15255" s="869">
        <v>3.7902434973380063E-2</v>
      </c>
      <c r="AN15255" s="845" t="s">
        <v>2</v>
      </c>
    </row>
    <row r="15256" spans="2:40">
      <c r="B15256" s="154">
        <v>15172</v>
      </c>
      <c r="C15256" s="41">
        <v>0.91855713162237607</v>
      </c>
      <c r="D15256" s="41"/>
      <c r="E15256" s="41">
        <v>0.43640543078295702</v>
      </c>
      <c r="F15256" s="41"/>
      <c r="G15256" s="41">
        <v>8.7601907070885679E-2</v>
      </c>
      <c r="H15256" s="41"/>
      <c r="I15256" s="41">
        <v>7.3227012305293965E-2</v>
      </c>
      <c r="J15256" s="41"/>
      <c r="K15256" s="41">
        <v>0.46002742344355524</v>
      </c>
      <c r="L15256" s="41"/>
      <c r="M15256" s="41">
        <v>0.94810751154115036</v>
      </c>
      <c r="N15256" s="41"/>
      <c r="O15256" s="41">
        <v>0.15436704768098897</v>
      </c>
      <c r="P15256" s="41"/>
      <c r="Q15256" s="41">
        <v>0.72505928314419565</v>
      </c>
      <c r="R15256" s="41"/>
      <c r="S15256" s="41">
        <v>0.4842861788960946</v>
      </c>
      <c r="T15256" s="41"/>
      <c r="U15256" s="41">
        <v>0.5596293672091387</v>
      </c>
      <c r="V15256" s="41"/>
      <c r="W15256" s="41">
        <v>0.66798536867277003</v>
      </c>
      <c r="X15256" s="41"/>
      <c r="Y15256" s="41">
        <v>0.5523236061354988</v>
      </c>
      <c r="Z15256" s="41"/>
      <c r="AA15256" s="41">
        <v>1.7348159425489436E-3</v>
      </c>
      <c r="AB15256" s="41"/>
      <c r="AC15256" s="41">
        <v>0.10041985771385679</v>
      </c>
      <c r="AD15256" s="869"/>
      <c r="AN15256" s="845" t="s">
        <v>2</v>
      </c>
    </row>
    <row r="15257" spans="2:40">
      <c r="B15257" s="154">
        <v>15173</v>
      </c>
      <c r="C15257" s="41"/>
      <c r="D15257" s="41">
        <v>2.2663821751096034</v>
      </c>
      <c r="E15257" s="41">
        <v>1.3919907120958068</v>
      </c>
      <c r="F15257" s="41"/>
      <c r="G15257" s="41"/>
      <c r="H15257" s="41">
        <v>1.6160208309855522</v>
      </c>
      <c r="I15257" s="41">
        <v>0.74339115815625945</v>
      </c>
      <c r="J15257" s="41"/>
      <c r="K15257" s="41"/>
      <c r="L15257" s="41">
        <v>2.220104874939282</v>
      </c>
      <c r="M15257" s="41">
        <v>0.10004213335185035</v>
      </c>
      <c r="N15257" s="41"/>
      <c r="O15257" s="41"/>
      <c r="P15257" s="41">
        <v>1.7763500121605291</v>
      </c>
      <c r="Q15257" s="41">
        <v>0.47810373980889137</v>
      </c>
      <c r="R15257" s="41"/>
      <c r="S15257" s="41"/>
      <c r="T15257" s="41">
        <v>1.8346178330914691</v>
      </c>
      <c r="U15257" s="41">
        <v>0.1780004197715094</v>
      </c>
      <c r="V15257" s="41"/>
      <c r="W15257" s="41"/>
      <c r="X15257" s="41">
        <v>2.5436517314094886</v>
      </c>
      <c r="Y15257" s="41">
        <v>0.37028998535331537</v>
      </c>
      <c r="Z15257" s="41"/>
      <c r="AA15257" s="41"/>
      <c r="AB15257" s="41">
        <v>2.051365662306369</v>
      </c>
      <c r="AC15257" s="41">
        <v>1.0065081861176159</v>
      </c>
      <c r="AD15257" s="869"/>
      <c r="AN15257" s="845" t="s">
        <v>2</v>
      </c>
    </row>
    <row r="15258" spans="2:40">
      <c r="B15258" s="154">
        <v>15174</v>
      </c>
      <c r="C15258" s="41"/>
      <c r="D15258" s="41">
        <v>0.64080794740753388</v>
      </c>
      <c r="E15258" s="41">
        <v>1.6442260711709515</v>
      </c>
      <c r="F15258" s="41"/>
      <c r="G15258" s="41"/>
      <c r="H15258" s="41">
        <v>0.41373027127384859</v>
      </c>
      <c r="I15258" s="41">
        <v>1.3135362977047889</v>
      </c>
      <c r="J15258" s="41"/>
      <c r="K15258" s="41"/>
      <c r="L15258" s="41">
        <v>0.31260281174920856</v>
      </c>
      <c r="M15258" s="41">
        <v>1.0814993806921838</v>
      </c>
      <c r="N15258" s="41"/>
      <c r="O15258" s="41"/>
      <c r="P15258" s="41">
        <v>0.90637958270949404</v>
      </c>
      <c r="Q15258" s="41">
        <v>0.78521108354439351</v>
      </c>
      <c r="R15258" s="41"/>
      <c r="S15258" s="41"/>
      <c r="T15258" s="41">
        <v>1.1397337215150278</v>
      </c>
      <c r="U15258" s="41"/>
      <c r="V15258" s="41">
        <v>0.14033632645373076</v>
      </c>
      <c r="W15258" s="41"/>
      <c r="X15258" s="41">
        <v>8.9212906470800046E-2</v>
      </c>
      <c r="Y15258" s="41">
        <v>0.88786865653173719</v>
      </c>
      <c r="Z15258" s="41"/>
      <c r="AA15258" s="41"/>
      <c r="AB15258" s="41">
        <v>0.89095942996550803</v>
      </c>
      <c r="AC15258" s="41">
        <v>1.1523524831005028</v>
      </c>
      <c r="AD15258" s="869"/>
      <c r="AN15258" s="845" t="s">
        <v>2</v>
      </c>
    </row>
    <row r="15259" spans="2:40">
      <c r="B15259" s="154">
        <v>15175</v>
      </c>
      <c r="C15259" s="41">
        <v>1.3142120543150366</v>
      </c>
      <c r="D15259" s="41"/>
      <c r="E15259" s="41">
        <v>0.84538649130968135</v>
      </c>
      <c r="F15259" s="41"/>
      <c r="G15259" s="41">
        <v>1.1505691046673281</v>
      </c>
      <c r="H15259" s="41"/>
      <c r="I15259" s="41"/>
      <c r="J15259" s="41">
        <v>0.41047575744607956</v>
      </c>
      <c r="K15259" s="41">
        <v>0.41625416266820131</v>
      </c>
      <c r="L15259" s="41"/>
      <c r="M15259" s="41">
        <v>0.31705996944552761</v>
      </c>
      <c r="N15259" s="41"/>
      <c r="O15259" s="41"/>
      <c r="P15259" s="41">
        <v>0.46378030239233881</v>
      </c>
      <c r="Q15259" s="41">
        <v>0.19598580045879521</v>
      </c>
      <c r="R15259" s="41"/>
      <c r="S15259" s="41">
        <v>2.5903752805734555</v>
      </c>
      <c r="T15259" s="41"/>
      <c r="U15259" s="41"/>
      <c r="V15259" s="41">
        <v>0.5552108502096732</v>
      </c>
      <c r="W15259" s="41">
        <v>1.2173022154821047</v>
      </c>
      <c r="X15259" s="41"/>
      <c r="Y15259" s="41">
        <v>0.27481643542738465</v>
      </c>
      <c r="Z15259" s="41"/>
      <c r="AA15259" s="41"/>
      <c r="AB15259" s="41">
        <v>2.1688730155645753E-2</v>
      </c>
      <c r="AC15259" s="41">
        <v>0.60414844186379102</v>
      </c>
      <c r="AD15259" s="869"/>
      <c r="AN15259" s="845" t="s">
        <v>2</v>
      </c>
    </row>
    <row r="15260" spans="2:40">
      <c r="B15260" s="154">
        <v>15176</v>
      </c>
      <c r="C15260" s="41"/>
      <c r="D15260" s="41">
        <v>0.12852373104332182</v>
      </c>
      <c r="E15260" s="41">
        <v>0.83339578618615351</v>
      </c>
      <c r="F15260" s="41"/>
      <c r="G15260" s="41"/>
      <c r="H15260" s="41">
        <v>0.62140295766916709</v>
      </c>
      <c r="I15260" s="41">
        <v>0.21619864826185667</v>
      </c>
      <c r="J15260" s="41"/>
      <c r="K15260" s="41"/>
      <c r="L15260" s="41">
        <v>0.54730146111207778</v>
      </c>
      <c r="M15260" s="41"/>
      <c r="N15260" s="41">
        <v>0.20242175472976245</v>
      </c>
      <c r="O15260" s="41">
        <v>0.76207816630948488</v>
      </c>
      <c r="P15260" s="41"/>
      <c r="Q15260" s="41"/>
      <c r="R15260" s="41">
        <v>5.5834437776116956E-2</v>
      </c>
      <c r="S15260" s="41">
        <v>0.59290370389367442</v>
      </c>
      <c r="T15260" s="41"/>
      <c r="U15260" s="41">
        <v>0.46141721024198529</v>
      </c>
      <c r="V15260" s="41"/>
      <c r="W15260" s="41"/>
      <c r="X15260" s="41">
        <v>4.4858746775026537E-3</v>
      </c>
      <c r="Y15260" s="41">
        <v>2.4166440577800492E-2</v>
      </c>
      <c r="Z15260" s="41"/>
      <c r="AA15260" s="41">
        <v>0.42370967931055348</v>
      </c>
      <c r="AB15260" s="41"/>
      <c r="AC15260" s="41"/>
      <c r="AD15260" s="869">
        <v>0.24847397278751354</v>
      </c>
      <c r="AN15260" s="845" t="s">
        <v>2</v>
      </c>
    </row>
    <row r="15261" spans="2:40">
      <c r="B15261" s="154">
        <v>15177</v>
      </c>
      <c r="C15261" s="41"/>
      <c r="D15261" s="41">
        <v>1.0368491215370395</v>
      </c>
      <c r="E15261" s="41">
        <v>0.9090460844528695</v>
      </c>
      <c r="F15261" s="41"/>
      <c r="G15261" s="41"/>
      <c r="H15261" s="41">
        <v>9.8526285147797196E-2</v>
      </c>
      <c r="I15261" s="41">
        <v>1.0619103823489993</v>
      </c>
      <c r="J15261" s="41"/>
      <c r="K15261" s="41">
        <v>7.9949008434595542E-2</v>
      </c>
      <c r="L15261" s="41"/>
      <c r="M15261" s="41">
        <v>1.2200688305450007</v>
      </c>
      <c r="N15261" s="41"/>
      <c r="O15261" s="41"/>
      <c r="P15261" s="41">
        <v>0.7103118994772607</v>
      </c>
      <c r="Q15261" s="41">
        <v>1.2682695178852836</v>
      </c>
      <c r="R15261" s="41"/>
      <c r="S15261" s="41"/>
      <c r="T15261" s="41">
        <v>0.33422361953848218</v>
      </c>
      <c r="U15261" s="41">
        <v>0.18972103453293662</v>
      </c>
      <c r="V15261" s="41"/>
      <c r="W15261" s="41"/>
      <c r="X15261" s="41">
        <v>0.49464563103211512</v>
      </c>
      <c r="Y15261" s="41">
        <v>0.70579792513735551</v>
      </c>
      <c r="Z15261" s="41"/>
      <c r="AA15261" s="41"/>
      <c r="AB15261" s="41">
        <v>0.72788262829366102</v>
      </c>
      <c r="AC15261" s="41"/>
      <c r="AD15261" s="869">
        <v>1.9532988386307043E-2</v>
      </c>
      <c r="AN15261" s="845" t="s">
        <v>2</v>
      </c>
    </row>
    <row r="15262" spans="2:40">
      <c r="B15262" s="154">
        <v>15178</v>
      </c>
      <c r="C15262" s="41"/>
      <c r="D15262" s="41">
        <v>0.25223404029399477</v>
      </c>
      <c r="E15262" s="41">
        <v>0.89223463041431472</v>
      </c>
      <c r="F15262" s="41"/>
      <c r="G15262" s="41"/>
      <c r="H15262" s="41">
        <v>0.22065873745865236</v>
      </c>
      <c r="I15262" s="41">
        <v>0.43175200679778175</v>
      </c>
      <c r="J15262" s="41"/>
      <c r="K15262" s="41">
        <v>0.31674652759040428</v>
      </c>
      <c r="L15262" s="41"/>
      <c r="M15262" s="41">
        <v>0.47014755709082001</v>
      </c>
      <c r="N15262" s="41"/>
      <c r="O15262" s="41"/>
      <c r="P15262" s="41">
        <v>9.4852259365517996E-3</v>
      </c>
      <c r="Q15262" s="41"/>
      <c r="R15262" s="41">
        <v>0.29684882977914484</v>
      </c>
      <c r="S15262" s="41"/>
      <c r="T15262" s="41">
        <v>0.59447019874526674</v>
      </c>
      <c r="U15262" s="41"/>
      <c r="V15262" s="41">
        <v>2.9084422655012783E-3</v>
      </c>
      <c r="W15262" s="41"/>
      <c r="X15262" s="41">
        <v>3.9234520152202468E-2</v>
      </c>
      <c r="Y15262" s="41">
        <v>4.4111280212759785E-2</v>
      </c>
      <c r="Z15262" s="41"/>
      <c r="AA15262" s="41">
        <v>5.9201396652937679E-2</v>
      </c>
      <c r="AB15262" s="41"/>
      <c r="AC15262" s="41"/>
      <c r="AD15262" s="869">
        <v>8.0562720305625848E-2</v>
      </c>
      <c r="AN15262" s="845" t="s">
        <v>2</v>
      </c>
    </row>
    <row r="15263" spans="2:40">
      <c r="B15263" s="154">
        <v>15179</v>
      </c>
      <c r="C15263" s="41"/>
      <c r="D15263" s="41">
        <v>0.45648717935788286</v>
      </c>
      <c r="E15263" s="41">
        <v>1.5049395326659219E-2</v>
      </c>
      <c r="F15263" s="41"/>
      <c r="G15263" s="41"/>
      <c r="H15263" s="41">
        <v>0.72284999371080449</v>
      </c>
      <c r="I15263" s="41">
        <v>0.76599128373271574</v>
      </c>
      <c r="J15263" s="41"/>
      <c r="K15263" s="41">
        <v>0.33322748368760691</v>
      </c>
      <c r="L15263" s="41"/>
      <c r="M15263" s="41">
        <v>0.46767390098985534</v>
      </c>
      <c r="N15263" s="41"/>
      <c r="O15263" s="41">
        <v>0.33621235336265598</v>
      </c>
      <c r="P15263" s="41"/>
      <c r="Q15263" s="41"/>
      <c r="R15263" s="41">
        <v>0.24179245828112825</v>
      </c>
      <c r="S15263" s="41"/>
      <c r="T15263" s="41">
        <v>0.31814819742781153</v>
      </c>
      <c r="U15263" s="41"/>
      <c r="V15263" s="41">
        <v>0.43798800262372523</v>
      </c>
      <c r="W15263" s="41"/>
      <c r="X15263" s="41">
        <v>0.66925338826686132</v>
      </c>
      <c r="Y15263" s="41">
        <v>0.63634999202263076</v>
      </c>
      <c r="Z15263" s="41"/>
      <c r="AA15263" s="41">
        <v>0.47674126128355049</v>
      </c>
      <c r="AB15263" s="41"/>
      <c r="AC15263" s="41"/>
      <c r="AD15263" s="869">
        <v>1.0013582878551937</v>
      </c>
      <c r="AN15263" s="845" t="s">
        <v>2</v>
      </c>
    </row>
    <row r="15264" spans="2:40">
      <c r="B15264" s="154">
        <v>15180</v>
      </c>
      <c r="C15264" s="41"/>
      <c r="D15264" s="41">
        <v>0.81829499789056925</v>
      </c>
      <c r="E15264" s="41"/>
      <c r="F15264" s="41">
        <v>0.35869394926046994</v>
      </c>
      <c r="G15264" s="41"/>
      <c r="H15264" s="41">
        <v>0.44553660823062391</v>
      </c>
      <c r="I15264" s="41"/>
      <c r="J15264" s="41">
        <v>1.0261579142397537</v>
      </c>
      <c r="K15264" s="41"/>
      <c r="L15264" s="41">
        <v>1.0435829000434615</v>
      </c>
      <c r="M15264" s="41"/>
      <c r="N15264" s="41">
        <v>0.16638658208943008</v>
      </c>
      <c r="O15264" s="41"/>
      <c r="P15264" s="41">
        <v>1.3873707823018047</v>
      </c>
      <c r="Q15264" s="41">
        <v>0.30909652221680278</v>
      </c>
      <c r="R15264" s="41"/>
      <c r="S15264" s="41"/>
      <c r="T15264" s="41">
        <v>0.78592379940650714</v>
      </c>
      <c r="U15264" s="41">
        <v>3.1133521729430659E-2</v>
      </c>
      <c r="V15264" s="41"/>
      <c r="W15264" s="41"/>
      <c r="X15264" s="41">
        <v>1.0133875187750521</v>
      </c>
      <c r="Y15264" s="41"/>
      <c r="Z15264" s="41">
        <v>8.2868834587485604E-2</v>
      </c>
      <c r="AA15264" s="41"/>
      <c r="AB15264" s="41">
        <v>1.6528041130578826</v>
      </c>
      <c r="AC15264" s="41"/>
      <c r="AD15264" s="869">
        <v>0.46225987109934347</v>
      </c>
      <c r="AN15264" s="845" t="s">
        <v>2</v>
      </c>
    </row>
    <row r="15265" spans="2:40">
      <c r="B15265" s="154">
        <v>15181</v>
      </c>
      <c r="C15265" s="41">
        <v>0.4293649540211491</v>
      </c>
      <c r="D15265" s="41"/>
      <c r="E15265" s="41"/>
      <c r="F15265" s="41">
        <v>1.2940087127922417E-2</v>
      </c>
      <c r="G15265" s="41">
        <v>0.31999080159538978</v>
      </c>
      <c r="H15265" s="41"/>
      <c r="I15265" s="41">
        <v>0.17712720160659415</v>
      </c>
      <c r="J15265" s="41"/>
      <c r="K15265" s="41"/>
      <c r="L15265" s="41">
        <v>3.453726704143986E-3</v>
      </c>
      <c r="M15265" s="41"/>
      <c r="N15265" s="41">
        <v>0.36198760077649794</v>
      </c>
      <c r="O15265" s="41">
        <v>0.60656249683463581</v>
      </c>
      <c r="P15265" s="41"/>
      <c r="Q15265" s="41"/>
      <c r="R15265" s="41">
        <v>0.94275061139616734</v>
      </c>
      <c r="S15265" s="41"/>
      <c r="T15265" s="41">
        <v>0.43524414082365892</v>
      </c>
      <c r="U15265" s="41"/>
      <c r="V15265" s="41">
        <v>0.50421453487498957</v>
      </c>
      <c r="W15265" s="41">
        <v>0.11340970647906506</v>
      </c>
      <c r="X15265" s="41"/>
      <c r="Y15265" s="41"/>
      <c r="Z15265" s="41">
        <v>0.36252211993244637</v>
      </c>
      <c r="AA15265" s="41"/>
      <c r="AB15265" s="41">
        <v>0.37291780259175522</v>
      </c>
      <c r="AC15265" s="41"/>
      <c r="AD15265" s="869">
        <v>0.11485170224290994</v>
      </c>
      <c r="AN15265" s="845" t="s">
        <v>2</v>
      </c>
    </row>
    <row r="15266" spans="2:40">
      <c r="B15266" s="154">
        <v>15182</v>
      </c>
      <c r="C15266" s="41"/>
      <c r="D15266" s="41">
        <v>0.44906185125421316</v>
      </c>
      <c r="E15266" s="41"/>
      <c r="F15266" s="41">
        <v>0.12207409460341144</v>
      </c>
      <c r="G15266" s="41"/>
      <c r="H15266" s="41">
        <v>0.11906300840346219</v>
      </c>
      <c r="I15266" s="41">
        <v>3.199673111937136E-2</v>
      </c>
      <c r="J15266" s="41"/>
      <c r="K15266" s="41">
        <v>5.2026598078687168E-2</v>
      </c>
      <c r="L15266" s="41"/>
      <c r="M15266" s="41">
        <v>0.51335786730486599</v>
      </c>
      <c r="N15266" s="41"/>
      <c r="O15266" s="41"/>
      <c r="P15266" s="41">
        <v>0.31588966160066262</v>
      </c>
      <c r="Q15266" s="41">
        <v>0.56356760781707183</v>
      </c>
      <c r="R15266" s="41"/>
      <c r="S15266" s="41"/>
      <c r="T15266" s="41">
        <v>0.48406019214179474</v>
      </c>
      <c r="U15266" s="41">
        <v>0.98378372850546547</v>
      </c>
      <c r="V15266" s="41"/>
      <c r="W15266" s="41"/>
      <c r="X15266" s="41">
        <v>0.55142937438260209</v>
      </c>
      <c r="Y15266" s="41"/>
      <c r="Z15266" s="41">
        <v>0.15598027342559889</v>
      </c>
      <c r="AA15266" s="41"/>
      <c r="AB15266" s="41">
        <v>0.31333708834083579</v>
      </c>
      <c r="AC15266" s="41">
        <v>0.65581685815814872</v>
      </c>
      <c r="AD15266" s="869"/>
      <c r="AN15266" s="845" t="s">
        <v>2</v>
      </c>
    </row>
    <row r="15267" spans="2:40">
      <c r="B15267" s="154">
        <v>15183</v>
      </c>
      <c r="C15267" s="41">
        <v>0.81166330394867803</v>
      </c>
      <c r="D15267" s="41"/>
      <c r="E15267" s="41"/>
      <c r="F15267" s="41">
        <v>1.9363726308239109</v>
      </c>
      <c r="G15267" s="41">
        <v>1.5435135779581319</v>
      </c>
      <c r="H15267" s="41"/>
      <c r="I15267" s="41"/>
      <c r="J15267" s="41">
        <v>1.6579222790493582</v>
      </c>
      <c r="K15267" s="41">
        <v>1.8865511306051259</v>
      </c>
      <c r="L15267" s="41"/>
      <c r="M15267" s="41"/>
      <c r="N15267" s="41">
        <v>0.84681271952466652</v>
      </c>
      <c r="O15267" s="41">
        <v>0.87883722911502882</v>
      </c>
      <c r="P15267" s="41"/>
      <c r="Q15267" s="41"/>
      <c r="R15267" s="41">
        <v>1.325001804538299</v>
      </c>
      <c r="S15267" s="41">
        <v>1.675510052048593</v>
      </c>
      <c r="T15267" s="41"/>
      <c r="U15267" s="41"/>
      <c r="V15267" s="41">
        <v>2.6897636365936508</v>
      </c>
      <c r="W15267" s="41">
        <v>2.3823099339863263</v>
      </c>
      <c r="X15267" s="41"/>
      <c r="Y15267" s="41"/>
      <c r="Z15267" s="41">
        <v>0.67511046146791398</v>
      </c>
      <c r="AA15267" s="41">
        <v>0.95349463715508964</v>
      </c>
      <c r="AB15267" s="41"/>
      <c r="AC15267" s="41"/>
      <c r="AD15267" s="869">
        <v>1.0036578218154346</v>
      </c>
      <c r="AN15267" s="845" t="s">
        <v>2</v>
      </c>
    </row>
    <row r="15268" spans="2:40">
      <c r="B15268" s="154">
        <v>15184</v>
      </c>
      <c r="C15268" s="41">
        <v>0.64135146674249521</v>
      </c>
      <c r="D15268" s="41"/>
      <c r="E15268" s="41"/>
      <c r="F15268" s="41">
        <v>0.8067864667778627</v>
      </c>
      <c r="G15268" s="41">
        <v>1.0846372608432688</v>
      </c>
      <c r="H15268" s="41"/>
      <c r="I15268" s="41"/>
      <c r="J15268" s="41">
        <v>1.1638397357704964</v>
      </c>
      <c r="K15268" s="41">
        <v>0.98249797686236273</v>
      </c>
      <c r="L15268" s="41"/>
      <c r="M15268" s="41"/>
      <c r="N15268" s="41">
        <v>0.18337949288505401</v>
      </c>
      <c r="O15268" s="41">
        <v>1.3749418772627593</v>
      </c>
      <c r="P15268" s="41"/>
      <c r="Q15268" s="41">
        <v>0.17785224490325888</v>
      </c>
      <c r="R15268" s="41"/>
      <c r="S15268" s="41">
        <v>0.67759129799232309</v>
      </c>
      <c r="T15268" s="41"/>
      <c r="U15268" s="41"/>
      <c r="V15268" s="41">
        <v>0.31299582057936187</v>
      </c>
      <c r="W15268" s="41">
        <v>0.9130793193469674</v>
      </c>
      <c r="X15268" s="41"/>
      <c r="Y15268" s="41"/>
      <c r="Z15268" s="41">
        <v>0.29455963321050288</v>
      </c>
      <c r="AA15268" s="41">
        <v>0.60683372139262681</v>
      </c>
      <c r="AB15268" s="41"/>
      <c r="AC15268" s="41"/>
      <c r="AD15268" s="869">
        <v>1.1056683323828358</v>
      </c>
      <c r="AN15268" s="845" t="s">
        <v>2</v>
      </c>
    </row>
    <row r="15269" spans="2:40">
      <c r="B15269" s="154">
        <v>15185</v>
      </c>
      <c r="C15269" s="41"/>
      <c r="D15269" s="41">
        <v>1.8388583109250574</v>
      </c>
      <c r="E15269" s="41">
        <v>0.60152720611635901</v>
      </c>
      <c r="F15269" s="41"/>
      <c r="G15269" s="41"/>
      <c r="H15269" s="41">
        <v>2.1335772847871581</v>
      </c>
      <c r="I15269" s="41"/>
      <c r="J15269" s="41">
        <v>6.8949151227532243E-2</v>
      </c>
      <c r="K15269" s="41"/>
      <c r="L15269" s="41">
        <v>1.6956482020040005</v>
      </c>
      <c r="M15269" s="41"/>
      <c r="N15269" s="41">
        <v>0.10965962072192238</v>
      </c>
      <c r="O15269" s="41"/>
      <c r="P15269" s="41">
        <v>1.7424139295332846</v>
      </c>
      <c r="Q15269" s="41"/>
      <c r="R15269" s="41">
        <v>0.44276829217314573</v>
      </c>
      <c r="S15269" s="41"/>
      <c r="T15269" s="41">
        <v>1.8223257380831872</v>
      </c>
      <c r="U15269" s="41"/>
      <c r="V15269" s="41">
        <v>0.23715906236992323</v>
      </c>
      <c r="W15269" s="41"/>
      <c r="X15269" s="41">
        <v>2.3810585203591126</v>
      </c>
      <c r="Y15269" s="41"/>
      <c r="Z15269" s="41">
        <v>0.37609906867992476</v>
      </c>
      <c r="AA15269" s="41"/>
      <c r="AB15269" s="41">
        <v>2.2167139615081255</v>
      </c>
      <c r="AC15269" s="41"/>
      <c r="AD15269" s="869">
        <v>0.33494527018142262</v>
      </c>
      <c r="AN15269" s="845" t="s">
        <v>2</v>
      </c>
    </row>
    <row r="15270" spans="2:40">
      <c r="B15270" s="154">
        <v>15186</v>
      </c>
      <c r="C15270" s="41">
        <v>0.15910962476177043</v>
      </c>
      <c r="D15270" s="41"/>
      <c r="E15270" s="41"/>
      <c r="F15270" s="41">
        <v>1.0708338629161709</v>
      </c>
      <c r="G15270" s="41">
        <v>0.20967229910895779</v>
      </c>
      <c r="H15270" s="41"/>
      <c r="I15270" s="41"/>
      <c r="J15270" s="41">
        <v>0.97572019861918724</v>
      </c>
      <c r="K15270" s="41">
        <v>0.25342356927675003</v>
      </c>
      <c r="L15270" s="41"/>
      <c r="M15270" s="41"/>
      <c r="N15270" s="41">
        <v>1.2700987516899296</v>
      </c>
      <c r="O15270" s="41">
        <v>1.1853570550092944</v>
      </c>
      <c r="P15270" s="41"/>
      <c r="Q15270" s="41"/>
      <c r="R15270" s="41">
        <v>0.83598326351495611</v>
      </c>
      <c r="S15270" s="41">
        <v>0.98134814472159149</v>
      </c>
      <c r="T15270" s="41"/>
      <c r="U15270" s="41"/>
      <c r="V15270" s="41">
        <v>0.15360236286560264</v>
      </c>
      <c r="W15270" s="41">
        <v>0.28841620739180146</v>
      </c>
      <c r="X15270" s="41"/>
      <c r="Y15270" s="41"/>
      <c r="Z15270" s="41">
        <v>1.2194022186705917</v>
      </c>
      <c r="AA15270" s="41">
        <v>0.90162356687433431</v>
      </c>
      <c r="AB15270" s="41"/>
      <c r="AC15270" s="41"/>
      <c r="AD15270" s="869">
        <v>0.71522152441401421</v>
      </c>
      <c r="AN15270" s="845" t="s">
        <v>2</v>
      </c>
    </row>
    <row r="15271" spans="2:40">
      <c r="B15271" s="154">
        <v>15187</v>
      </c>
      <c r="C15271" s="41"/>
      <c r="D15271" s="41">
        <v>1.1167596201451886</v>
      </c>
      <c r="E15271" s="41">
        <v>0.23515323379515793</v>
      </c>
      <c r="F15271" s="41"/>
      <c r="G15271" s="41"/>
      <c r="H15271" s="41">
        <v>1.9477516255460456</v>
      </c>
      <c r="I15271" s="41">
        <v>0.10344254548670381</v>
      </c>
      <c r="J15271" s="41"/>
      <c r="K15271" s="41"/>
      <c r="L15271" s="41">
        <v>1.098291636901791</v>
      </c>
      <c r="M15271" s="41">
        <v>8.5317874436088417E-2</v>
      </c>
      <c r="N15271" s="41"/>
      <c r="O15271" s="41"/>
      <c r="P15271" s="41">
        <v>0.67072987284043395</v>
      </c>
      <c r="Q15271" s="41"/>
      <c r="R15271" s="41">
        <v>0.85379340843399876</v>
      </c>
      <c r="S15271" s="41"/>
      <c r="T15271" s="41">
        <v>1.3413931748821135</v>
      </c>
      <c r="U15271" s="41">
        <v>0.41091764061660657</v>
      </c>
      <c r="V15271" s="41"/>
      <c r="W15271" s="41"/>
      <c r="X15271" s="41">
        <v>1.1328869957107242</v>
      </c>
      <c r="Y15271" s="41">
        <v>0.59367583647620603</v>
      </c>
      <c r="Z15271" s="41"/>
      <c r="AA15271" s="41"/>
      <c r="AB15271" s="41">
        <v>1.4679723821226165</v>
      </c>
      <c r="AC15271" s="41"/>
      <c r="AD15271" s="869">
        <v>0.33862278568120091</v>
      </c>
      <c r="AN15271" s="845" t="s">
        <v>2</v>
      </c>
    </row>
    <row r="15272" spans="2:40">
      <c r="B15272" s="154">
        <v>15188</v>
      </c>
      <c r="C15272" s="41"/>
      <c r="D15272" s="41">
        <v>0.49600644151643342</v>
      </c>
      <c r="E15272" s="41">
        <v>0.41871090259513771</v>
      </c>
      <c r="F15272" s="41"/>
      <c r="G15272" s="41"/>
      <c r="H15272" s="41">
        <v>0.68657069184166952</v>
      </c>
      <c r="I15272" s="41"/>
      <c r="J15272" s="41">
        <v>0.43386800215257354</v>
      </c>
      <c r="K15272" s="41">
        <v>7.065634606476659E-2</v>
      </c>
      <c r="L15272" s="41"/>
      <c r="M15272" s="41">
        <v>0.69051830022199656</v>
      </c>
      <c r="N15272" s="41"/>
      <c r="O15272" s="41"/>
      <c r="P15272" s="41">
        <v>0.53122676094396803</v>
      </c>
      <c r="Q15272" s="41"/>
      <c r="R15272" s="41">
        <v>0.35271914474707194</v>
      </c>
      <c r="S15272" s="41"/>
      <c r="T15272" s="41">
        <v>0.39492839345215242</v>
      </c>
      <c r="U15272" s="41"/>
      <c r="V15272" s="41">
        <v>0.15637360823603436</v>
      </c>
      <c r="W15272" s="41"/>
      <c r="X15272" s="41">
        <v>0.49368970429076486</v>
      </c>
      <c r="Y15272" s="41"/>
      <c r="Z15272" s="41">
        <v>0.95128592670263912</v>
      </c>
      <c r="AA15272" s="41"/>
      <c r="AB15272" s="41">
        <v>0.80360524411714429</v>
      </c>
      <c r="AC15272" s="41"/>
      <c r="AD15272" s="869">
        <v>0.67270818986356606</v>
      </c>
      <c r="AN15272" s="845" t="s">
        <v>2</v>
      </c>
    </row>
    <row r="15273" spans="2:40">
      <c r="B15273" s="154">
        <v>15189</v>
      </c>
      <c r="C15273" s="41">
        <v>1.1741003780586881</v>
      </c>
      <c r="D15273" s="41"/>
      <c r="E15273" s="41">
        <v>0.32540372462241252</v>
      </c>
      <c r="F15273" s="41"/>
      <c r="G15273" s="41">
        <v>1.8945295026717632</v>
      </c>
      <c r="H15273" s="41"/>
      <c r="I15273" s="41">
        <v>0.85429317480085942</v>
      </c>
      <c r="J15273" s="41"/>
      <c r="K15273" s="41">
        <v>1.8889505873440862</v>
      </c>
      <c r="L15273" s="41"/>
      <c r="M15273" s="41">
        <v>0.58311731021072843</v>
      </c>
      <c r="N15273" s="41"/>
      <c r="O15273" s="41">
        <v>1.6756623990298394</v>
      </c>
      <c r="P15273" s="41"/>
      <c r="Q15273" s="41">
        <v>0.74206153181863788</v>
      </c>
      <c r="R15273" s="41"/>
      <c r="S15273" s="41">
        <v>2.6469315398269111</v>
      </c>
      <c r="T15273" s="41"/>
      <c r="U15273" s="41">
        <v>0.52122628852568076</v>
      </c>
      <c r="V15273" s="41"/>
      <c r="W15273" s="41">
        <v>2.3560077027759734</v>
      </c>
      <c r="X15273" s="41"/>
      <c r="Y15273" s="41">
        <v>9.4766499743941204E-2</v>
      </c>
      <c r="Z15273" s="41"/>
      <c r="AA15273" s="41">
        <v>1.3792274162694589</v>
      </c>
      <c r="AB15273" s="41"/>
      <c r="AC15273" s="41">
        <v>1.2933844073551819</v>
      </c>
      <c r="AD15273" s="869"/>
      <c r="AN15273" s="845" t="s">
        <v>2</v>
      </c>
    </row>
    <row r="15274" spans="2:40">
      <c r="B15274" s="154">
        <v>15190</v>
      </c>
      <c r="C15274" s="41"/>
      <c r="D15274" s="41">
        <v>1.2473906180049361</v>
      </c>
      <c r="E15274" s="41"/>
      <c r="F15274" s="41">
        <v>7.3465557473214149E-2</v>
      </c>
      <c r="G15274" s="41"/>
      <c r="H15274" s="41">
        <v>0.33474042706879131</v>
      </c>
      <c r="I15274" s="41">
        <v>1.1597934790426148</v>
      </c>
      <c r="J15274" s="41"/>
      <c r="K15274" s="41">
        <v>0.53088135248529322</v>
      </c>
      <c r="L15274" s="41"/>
      <c r="M15274" s="41"/>
      <c r="N15274" s="41">
        <v>1.9111493186009521E-2</v>
      </c>
      <c r="O15274" s="41"/>
      <c r="P15274" s="41">
        <v>1.1191963991626677</v>
      </c>
      <c r="Q15274" s="41">
        <v>0.63380496294759647</v>
      </c>
      <c r="R15274" s="41"/>
      <c r="S15274" s="41"/>
      <c r="T15274" s="41">
        <v>1.062681814455944</v>
      </c>
      <c r="U15274" s="41">
        <v>0.85475102453250662</v>
      </c>
      <c r="V15274" s="41"/>
      <c r="W15274" s="41"/>
      <c r="X15274" s="41">
        <v>4.2679509744910811E-2</v>
      </c>
      <c r="Y15274" s="41">
        <v>0.67085642113997612</v>
      </c>
      <c r="Z15274" s="41"/>
      <c r="AA15274" s="41"/>
      <c r="AB15274" s="41">
        <v>0.60986898104810794</v>
      </c>
      <c r="AC15274" s="41">
        <v>0.57113707374119227</v>
      </c>
      <c r="AD15274" s="869"/>
      <c r="AN15274" s="845" t="s">
        <v>2</v>
      </c>
    </row>
    <row r="15275" spans="2:40">
      <c r="B15275" s="154">
        <v>15191</v>
      </c>
      <c r="C15275" s="41">
        <v>0.45274290030842829</v>
      </c>
      <c r="D15275" s="41"/>
      <c r="E15275" s="41"/>
      <c r="F15275" s="41">
        <v>1.1090469475161233</v>
      </c>
      <c r="G15275" s="41">
        <v>0.54660255870625318</v>
      </c>
      <c r="H15275" s="41"/>
      <c r="I15275" s="41"/>
      <c r="J15275" s="41">
        <v>0.11711911420991579</v>
      </c>
      <c r="K15275" s="41">
        <v>0.33376533067576036</v>
      </c>
      <c r="L15275" s="41"/>
      <c r="M15275" s="41"/>
      <c r="N15275" s="41">
        <v>0.61027818198280892</v>
      </c>
      <c r="O15275" s="41">
        <v>0.63871039622422676</v>
      </c>
      <c r="P15275" s="41"/>
      <c r="Q15275" s="41"/>
      <c r="R15275" s="41">
        <v>0.57683384907278457</v>
      </c>
      <c r="S15275" s="41">
        <v>0.35406428524114014</v>
      </c>
      <c r="T15275" s="41"/>
      <c r="U15275" s="41"/>
      <c r="V15275" s="41">
        <v>0.69310745769819193</v>
      </c>
      <c r="W15275" s="41"/>
      <c r="X15275" s="41">
        <v>0.22472706905498524</v>
      </c>
      <c r="Y15275" s="41"/>
      <c r="Z15275" s="41">
        <v>0.85140434869759218</v>
      </c>
      <c r="AA15275" s="41">
        <v>0.72711970475812893</v>
      </c>
      <c r="AB15275" s="41"/>
      <c r="AC15275" s="41"/>
      <c r="AD15275" s="869">
        <v>1.1026297492805208</v>
      </c>
      <c r="AN15275" s="845" t="s">
        <v>2</v>
      </c>
    </row>
    <row r="15276" spans="2:40">
      <c r="B15276" s="154">
        <v>15192</v>
      </c>
      <c r="C15276" s="41">
        <v>0.17688485770430074</v>
      </c>
      <c r="D15276" s="41"/>
      <c r="E15276" s="41"/>
      <c r="F15276" s="41">
        <v>0.20806006043034467</v>
      </c>
      <c r="G15276" s="41">
        <v>0.79659400034556027</v>
      </c>
      <c r="H15276" s="41"/>
      <c r="I15276" s="41">
        <v>0.42312218857980965</v>
      </c>
      <c r="J15276" s="41"/>
      <c r="K15276" s="41"/>
      <c r="L15276" s="41">
        <v>0.29601171833366519</v>
      </c>
      <c r="M15276" s="41"/>
      <c r="N15276" s="41">
        <v>0.35292446483443002</v>
      </c>
      <c r="O15276" s="41">
        <v>0.28467008204587801</v>
      </c>
      <c r="P15276" s="41"/>
      <c r="Q15276" s="41">
        <v>0.68869544357228329</v>
      </c>
      <c r="R15276" s="41"/>
      <c r="S15276" s="41"/>
      <c r="T15276" s="41">
        <v>0.75966430055630974</v>
      </c>
      <c r="U15276" s="41"/>
      <c r="V15276" s="41">
        <v>0.84979685318968912</v>
      </c>
      <c r="W15276" s="41">
        <v>0.46486712932960428</v>
      </c>
      <c r="X15276" s="41"/>
      <c r="Y15276" s="41">
        <v>0.15802334392778478</v>
      </c>
      <c r="Z15276" s="41"/>
      <c r="AA15276" s="41"/>
      <c r="AB15276" s="41">
        <v>0.54316048375538573</v>
      </c>
      <c r="AC15276" s="41"/>
      <c r="AD15276" s="869">
        <v>0.17595102653362418</v>
      </c>
      <c r="AN15276" s="845" t="s">
        <v>2</v>
      </c>
    </row>
    <row r="15277" spans="2:40">
      <c r="B15277" s="154">
        <v>15193</v>
      </c>
      <c r="C15277" s="41"/>
      <c r="D15277" s="41">
        <v>0.38799859983770918</v>
      </c>
      <c r="E15277" s="41"/>
      <c r="F15277" s="41">
        <v>4.2350185317286231E-2</v>
      </c>
      <c r="G15277" s="41">
        <v>0.56145791076807405</v>
      </c>
      <c r="H15277" s="41"/>
      <c r="I15277" s="41"/>
      <c r="J15277" s="41">
        <v>0.19828266188675997</v>
      </c>
      <c r="K15277" s="41"/>
      <c r="L15277" s="41">
        <v>0.26396693042568592</v>
      </c>
      <c r="M15277" s="41">
        <v>0.75019004840220505</v>
      </c>
      <c r="N15277" s="41"/>
      <c r="O15277" s="41"/>
      <c r="P15277" s="41">
        <v>0.23434899582874538</v>
      </c>
      <c r="Q15277" s="41"/>
      <c r="R15277" s="41">
        <v>0.64710422612235174</v>
      </c>
      <c r="S15277" s="41">
        <v>0.72393328210392993</v>
      </c>
      <c r="T15277" s="41"/>
      <c r="U15277" s="41">
        <v>1.3059764574266939</v>
      </c>
      <c r="V15277" s="41"/>
      <c r="W15277" s="41">
        <v>1.6099171137238601E-2</v>
      </c>
      <c r="X15277" s="41"/>
      <c r="Y15277" s="41">
        <v>1.0923291520614595</v>
      </c>
      <c r="Z15277" s="41"/>
      <c r="AA15277" s="41">
        <v>0.26135346515572683</v>
      </c>
      <c r="AB15277" s="41"/>
      <c r="AC15277" s="41">
        <v>0.42879101309821932</v>
      </c>
      <c r="AD15277" s="869"/>
      <c r="AN15277" s="845" t="s">
        <v>2</v>
      </c>
    </row>
    <row r="15278" spans="2:40">
      <c r="B15278" s="154">
        <v>15194</v>
      </c>
      <c r="C15278" s="41"/>
      <c r="D15278" s="41">
        <v>0.94885092384638858</v>
      </c>
      <c r="E15278" s="41"/>
      <c r="F15278" s="41">
        <v>1.088401256791613</v>
      </c>
      <c r="G15278" s="41"/>
      <c r="H15278" s="41">
        <v>0.59158197508438204</v>
      </c>
      <c r="I15278" s="41"/>
      <c r="J15278" s="41">
        <v>1.0556136143907437</v>
      </c>
      <c r="K15278" s="41"/>
      <c r="L15278" s="41">
        <v>0.81409657556065518</v>
      </c>
      <c r="M15278" s="41"/>
      <c r="N15278" s="41">
        <v>0.95532373808614324</v>
      </c>
      <c r="O15278" s="41"/>
      <c r="P15278" s="41">
        <v>0.29415625267799633</v>
      </c>
      <c r="Q15278" s="41">
        <v>4.6498383658035068E-2</v>
      </c>
      <c r="R15278" s="41"/>
      <c r="S15278" s="41"/>
      <c r="T15278" s="41">
        <v>0.11695274504787948</v>
      </c>
      <c r="U15278" s="41">
        <v>0.25437253462045656</v>
      </c>
      <c r="V15278" s="41"/>
      <c r="W15278" s="41">
        <v>0.65322938271616915</v>
      </c>
      <c r="X15278" s="41"/>
      <c r="Y15278" s="41">
        <v>0.20558154413613386</v>
      </c>
      <c r="Z15278" s="41"/>
      <c r="AA15278" s="41"/>
      <c r="AB15278" s="41">
        <v>0.13175840431650157</v>
      </c>
      <c r="AC15278" s="41"/>
      <c r="AD15278" s="869">
        <v>7.3571333816704609E-2</v>
      </c>
      <c r="AN15278" s="845" t="s">
        <v>2</v>
      </c>
    </row>
    <row r="15279" spans="2:40">
      <c r="B15279" s="154">
        <v>15195</v>
      </c>
      <c r="C15279" s="41"/>
      <c r="D15279" s="41">
        <v>1.8529784332249208</v>
      </c>
      <c r="E15279" s="41"/>
      <c r="F15279" s="41">
        <v>1.0404731326063326</v>
      </c>
      <c r="G15279" s="41"/>
      <c r="H15279" s="41">
        <v>0.77855462820727384</v>
      </c>
      <c r="I15279" s="41"/>
      <c r="J15279" s="41">
        <v>4.0169328198990023E-2</v>
      </c>
      <c r="K15279" s="41">
        <v>0.40061475509970101</v>
      </c>
      <c r="L15279" s="41"/>
      <c r="M15279" s="41">
        <v>0.26810969884871455</v>
      </c>
      <c r="N15279" s="41"/>
      <c r="O15279" s="41"/>
      <c r="P15279" s="41">
        <v>1.6660647428682704</v>
      </c>
      <c r="Q15279" s="41"/>
      <c r="R15279" s="41">
        <v>1.704611241990527</v>
      </c>
      <c r="S15279" s="41"/>
      <c r="T15279" s="41">
        <v>0.85826185941275335</v>
      </c>
      <c r="U15279" s="41"/>
      <c r="V15279" s="41">
        <v>0.74419893837968409</v>
      </c>
      <c r="W15279" s="41"/>
      <c r="X15279" s="41">
        <v>0.65155509429266822</v>
      </c>
      <c r="Y15279" s="41"/>
      <c r="Z15279" s="41">
        <v>0.57480891987744509</v>
      </c>
      <c r="AA15279" s="41"/>
      <c r="AB15279" s="41">
        <v>1.2477020018617531</v>
      </c>
      <c r="AC15279" s="41">
        <v>6.7742929435177027E-2</v>
      </c>
      <c r="AD15279" s="869"/>
      <c r="AN15279" s="845" t="s">
        <v>2</v>
      </c>
    </row>
    <row r="15280" spans="2:40">
      <c r="B15280" s="154">
        <v>15196</v>
      </c>
      <c r="C15280" s="41">
        <v>1.133901162913151</v>
      </c>
      <c r="D15280" s="41"/>
      <c r="E15280" s="41">
        <v>0.19141610029282272</v>
      </c>
      <c r="F15280" s="41"/>
      <c r="G15280" s="41">
        <v>0.53545305449011249</v>
      </c>
      <c r="H15280" s="41"/>
      <c r="I15280" s="41"/>
      <c r="J15280" s="41">
        <v>0.82121305216744322</v>
      </c>
      <c r="K15280" s="41">
        <v>0.79322035795800716</v>
      </c>
      <c r="L15280" s="41"/>
      <c r="M15280" s="41">
        <v>7.8424486197925067E-2</v>
      </c>
      <c r="N15280" s="41"/>
      <c r="O15280" s="41">
        <v>1.1742318010299571</v>
      </c>
      <c r="P15280" s="41"/>
      <c r="Q15280" s="41"/>
      <c r="R15280" s="41">
        <v>0.12315502206751727</v>
      </c>
      <c r="S15280" s="41">
        <v>0.36416295302456142</v>
      </c>
      <c r="T15280" s="41"/>
      <c r="U15280" s="41"/>
      <c r="V15280" s="41">
        <v>0.13880313587774373</v>
      </c>
      <c r="W15280" s="41"/>
      <c r="X15280" s="41">
        <v>0.23056673614812814</v>
      </c>
      <c r="Y15280" s="41">
        <v>3.8801709741305881E-2</v>
      </c>
      <c r="Z15280" s="41"/>
      <c r="AA15280" s="41">
        <v>0.40204472265896884</v>
      </c>
      <c r="AB15280" s="41"/>
      <c r="AC15280" s="41"/>
      <c r="AD15280" s="869">
        <v>0.47865959043721357</v>
      </c>
      <c r="AN15280" s="845" t="s">
        <v>2</v>
      </c>
    </row>
    <row r="15281" spans="2:40">
      <c r="B15281" s="154">
        <v>15197</v>
      </c>
      <c r="C15281" s="41"/>
      <c r="D15281" s="41">
        <v>0.36346848333100795</v>
      </c>
      <c r="E15281" s="41"/>
      <c r="F15281" s="41">
        <v>0.45652123222861724</v>
      </c>
      <c r="G15281" s="41"/>
      <c r="H15281" s="41">
        <v>0.39502078015405512</v>
      </c>
      <c r="I15281" s="41"/>
      <c r="J15281" s="41">
        <v>1.671438718655798</v>
      </c>
      <c r="K15281" s="41"/>
      <c r="L15281" s="41">
        <v>0.30039733728039897</v>
      </c>
      <c r="M15281" s="41"/>
      <c r="N15281" s="41">
        <v>0.483549180197276</v>
      </c>
      <c r="O15281" s="41"/>
      <c r="P15281" s="41">
        <v>0.52406781844312089</v>
      </c>
      <c r="Q15281" s="41">
        <v>0.34999319708477639</v>
      </c>
      <c r="R15281" s="41"/>
      <c r="S15281" s="41">
        <v>0.17591427769392359</v>
      </c>
      <c r="T15281" s="41"/>
      <c r="U15281" s="41"/>
      <c r="V15281" s="41">
        <v>1.4844152200981686</v>
      </c>
      <c r="W15281" s="41"/>
      <c r="X15281" s="41">
        <v>0.64484242668093783</v>
      </c>
      <c r="Y15281" s="41"/>
      <c r="Z15281" s="41">
        <v>0.55765012423259719</v>
      </c>
      <c r="AA15281" s="41">
        <v>0.41946044088874657</v>
      </c>
      <c r="AB15281" s="41"/>
      <c r="AC15281" s="41"/>
      <c r="AD15281" s="869">
        <v>6.2497114951385421E-2</v>
      </c>
      <c r="AN15281" s="845" t="s">
        <v>2</v>
      </c>
    </row>
    <row r="15282" spans="2:40">
      <c r="B15282" s="154">
        <v>15198</v>
      </c>
      <c r="C15282" s="41">
        <v>0.51687796230634053</v>
      </c>
      <c r="D15282" s="41"/>
      <c r="E15282" s="41">
        <v>1.0221622985672869</v>
      </c>
      <c r="F15282" s="41"/>
      <c r="G15282" s="41"/>
      <c r="H15282" s="41">
        <v>0.25002381288450831</v>
      </c>
      <c r="I15282" s="41">
        <v>0.67006247388441853</v>
      </c>
      <c r="J15282" s="41"/>
      <c r="K15282" s="41"/>
      <c r="L15282" s="41">
        <v>0.49682047947850189</v>
      </c>
      <c r="M15282" s="41">
        <v>1.1071299898261437</v>
      </c>
      <c r="N15282" s="41"/>
      <c r="O15282" s="41">
        <v>0.19065973094958347</v>
      </c>
      <c r="P15282" s="41"/>
      <c r="Q15282" s="41">
        <v>1.1441412880341917</v>
      </c>
      <c r="R15282" s="41"/>
      <c r="S15282" s="41">
        <v>0.57254172198558173</v>
      </c>
      <c r="T15282" s="41"/>
      <c r="U15282" s="41">
        <v>0.42428116059325421</v>
      </c>
      <c r="V15282" s="41"/>
      <c r="W15282" s="41"/>
      <c r="X15282" s="41">
        <v>0.34801878249306395</v>
      </c>
      <c r="Y15282" s="41">
        <v>0.80704372314375561</v>
      </c>
      <c r="Z15282" s="41"/>
      <c r="AA15282" s="41"/>
      <c r="AB15282" s="41">
        <v>0.65598833172331505</v>
      </c>
      <c r="AC15282" s="41">
        <v>0.69304838494513366</v>
      </c>
      <c r="AD15282" s="869"/>
      <c r="AN15282" s="845" t="s">
        <v>2</v>
      </c>
    </row>
    <row r="15283" spans="2:40">
      <c r="B15283" s="154">
        <v>15199</v>
      </c>
      <c r="C15283" s="41"/>
      <c r="D15283" s="41">
        <v>1.4276063652217275</v>
      </c>
      <c r="E15283" s="41">
        <v>1.4987549665363717</v>
      </c>
      <c r="F15283" s="41"/>
      <c r="G15283" s="41"/>
      <c r="H15283" s="41">
        <v>0.95754374135326215</v>
      </c>
      <c r="I15283" s="41">
        <v>0.23582293013375322</v>
      </c>
      <c r="J15283" s="41"/>
      <c r="K15283" s="41"/>
      <c r="L15283" s="41">
        <v>1.1837307341603478</v>
      </c>
      <c r="M15283" s="41">
        <v>0.58231810207169776</v>
      </c>
      <c r="N15283" s="41"/>
      <c r="O15283" s="41"/>
      <c r="P15283" s="41">
        <v>1.0422567480693994</v>
      </c>
      <c r="Q15283" s="41">
        <v>1.110287933460911</v>
      </c>
      <c r="R15283" s="41"/>
      <c r="S15283" s="41">
        <v>0.10169356560162897</v>
      </c>
      <c r="T15283" s="41"/>
      <c r="U15283" s="41">
        <v>0.98280922413648719</v>
      </c>
      <c r="V15283" s="41"/>
      <c r="W15283" s="41"/>
      <c r="X15283" s="41">
        <v>0.7605240536652621</v>
      </c>
      <c r="Y15283" s="41">
        <v>1.6024806296671477</v>
      </c>
      <c r="Z15283" s="41"/>
      <c r="AA15283" s="41"/>
      <c r="AB15283" s="41">
        <v>1.2159536382129228</v>
      </c>
      <c r="AC15283" s="41">
        <v>0.42781657304908227</v>
      </c>
      <c r="AD15283" s="869"/>
      <c r="AN15283" s="845" t="s">
        <v>2</v>
      </c>
    </row>
    <row r="15284" spans="2:40">
      <c r="B15284" s="154">
        <v>15200</v>
      </c>
      <c r="C15284" s="41"/>
      <c r="D15284" s="41">
        <v>0.77786967569181642</v>
      </c>
      <c r="E15284" s="41">
        <v>0.38659122266996848</v>
      </c>
      <c r="F15284" s="41"/>
      <c r="G15284" s="41"/>
      <c r="H15284" s="41">
        <v>0.53770717891998776</v>
      </c>
      <c r="I15284" s="41"/>
      <c r="J15284" s="41">
        <v>0.49092122322034309</v>
      </c>
      <c r="K15284" s="41">
        <v>0.48096438151341281</v>
      </c>
      <c r="L15284" s="41"/>
      <c r="M15284" s="41"/>
      <c r="N15284" s="41">
        <v>0.63205705131994172</v>
      </c>
      <c r="O15284" s="41">
        <v>0.55694841335848189</v>
      </c>
      <c r="P15284" s="41"/>
      <c r="Q15284" s="41">
        <v>9.1693339762599232E-2</v>
      </c>
      <c r="R15284" s="41"/>
      <c r="S15284" s="41">
        <v>0.70698140382707175</v>
      </c>
      <c r="T15284" s="41"/>
      <c r="U15284" s="41"/>
      <c r="V15284" s="41">
        <v>0.70213662022789103</v>
      </c>
      <c r="W15284" s="41">
        <v>0.61811177046891763</v>
      </c>
      <c r="X15284" s="41"/>
      <c r="Y15284" s="41">
        <v>0.75673489428021545</v>
      </c>
      <c r="Z15284" s="41"/>
      <c r="AA15284" s="41">
        <v>0.61947460305506807</v>
      </c>
      <c r="AB15284" s="41"/>
      <c r="AC15284" s="41">
        <v>0.33333805897661067</v>
      </c>
      <c r="AD15284" s="869"/>
      <c r="AN15284" s="845" t="s">
        <v>2</v>
      </c>
    </row>
    <row r="15285" spans="2:40">
      <c r="B15285" s="154">
        <v>15201</v>
      </c>
      <c r="C15285" s="41">
        <v>0.97759783041676718</v>
      </c>
      <c r="D15285" s="41"/>
      <c r="E15285" s="41">
        <v>0.72956931870059605</v>
      </c>
      <c r="F15285" s="41"/>
      <c r="G15285" s="41">
        <v>1.0306762650213184</v>
      </c>
      <c r="H15285" s="41"/>
      <c r="I15285" s="41">
        <v>1.7043959213569633</v>
      </c>
      <c r="J15285" s="41"/>
      <c r="K15285" s="41">
        <v>1.3486701644676524</v>
      </c>
      <c r="L15285" s="41"/>
      <c r="M15285" s="41">
        <v>0.66791755346096227</v>
      </c>
      <c r="N15285" s="41"/>
      <c r="O15285" s="41">
        <v>1.2362422901504355</v>
      </c>
      <c r="P15285" s="41"/>
      <c r="Q15285" s="41">
        <v>1.4647791680650961</v>
      </c>
      <c r="R15285" s="41"/>
      <c r="S15285" s="41">
        <v>1.113302951210454</v>
      </c>
      <c r="T15285" s="41"/>
      <c r="U15285" s="41">
        <v>0.76850851987376867</v>
      </c>
      <c r="V15285" s="41"/>
      <c r="W15285" s="41">
        <v>2.3332235260448244</v>
      </c>
      <c r="X15285" s="41"/>
      <c r="Y15285" s="41">
        <v>0.48018833827981861</v>
      </c>
      <c r="Z15285" s="41"/>
      <c r="AA15285" s="41">
        <v>0.21814283065587337</v>
      </c>
      <c r="AB15285" s="41"/>
      <c r="AC15285" s="41">
        <v>1.298160337037161</v>
      </c>
      <c r="AD15285" s="869"/>
      <c r="AN15285" s="845" t="s">
        <v>2</v>
      </c>
    </row>
    <row r="15286" spans="2:40">
      <c r="B15286" s="154">
        <v>15202</v>
      </c>
      <c r="C15286" s="41">
        <v>0.39247816059635093</v>
      </c>
      <c r="D15286" s="41"/>
      <c r="E15286" s="41">
        <v>1.6934685367231055</v>
      </c>
      <c r="F15286" s="41"/>
      <c r="G15286" s="41">
        <v>0.70892146470482531</v>
      </c>
      <c r="H15286" s="41"/>
      <c r="I15286" s="41">
        <v>1.8882355473355279</v>
      </c>
      <c r="J15286" s="41"/>
      <c r="K15286" s="41">
        <v>1.1317216318651864</v>
      </c>
      <c r="L15286" s="41"/>
      <c r="M15286" s="41">
        <v>1.307088705498785</v>
      </c>
      <c r="N15286" s="41"/>
      <c r="O15286" s="41">
        <v>0.15363501888567971</v>
      </c>
      <c r="P15286" s="41"/>
      <c r="Q15286" s="41">
        <v>0.51969949358419032</v>
      </c>
      <c r="R15286" s="41"/>
      <c r="S15286" s="41">
        <v>0.22164151218934974</v>
      </c>
      <c r="T15286" s="41"/>
      <c r="U15286" s="41">
        <v>1.0524259947400874</v>
      </c>
      <c r="V15286" s="41"/>
      <c r="W15286" s="41">
        <v>0.49920833827990546</v>
      </c>
      <c r="X15286" s="41"/>
      <c r="Y15286" s="41">
        <v>0.98320404304720799</v>
      </c>
      <c r="Z15286" s="41"/>
      <c r="AA15286" s="41">
        <v>0.79073177309260756</v>
      </c>
      <c r="AB15286" s="41"/>
      <c r="AC15286" s="41">
        <v>1.6542213770791188</v>
      </c>
      <c r="AD15286" s="869"/>
      <c r="AN15286" s="845" t="s">
        <v>2</v>
      </c>
    </row>
    <row r="15287" spans="2:40">
      <c r="B15287" s="154">
        <v>15203</v>
      </c>
      <c r="C15287" s="41"/>
      <c r="D15287" s="41">
        <v>0.50255834953108158</v>
      </c>
      <c r="E15287" s="41"/>
      <c r="F15287" s="41">
        <v>0.78013370446157526</v>
      </c>
      <c r="G15287" s="41"/>
      <c r="H15287" s="41">
        <v>1.1066355662026615</v>
      </c>
      <c r="I15287" s="41"/>
      <c r="J15287" s="41">
        <v>0.26569819729593169</v>
      </c>
      <c r="K15287" s="41"/>
      <c r="L15287" s="41">
        <v>1.1325831036084486</v>
      </c>
      <c r="M15287" s="41"/>
      <c r="N15287" s="41">
        <v>0.77189004702719133</v>
      </c>
      <c r="O15287" s="41"/>
      <c r="P15287" s="41">
        <v>1.2400481159843997</v>
      </c>
      <c r="Q15287" s="41"/>
      <c r="R15287" s="41">
        <v>0.97760053577442141</v>
      </c>
      <c r="S15287" s="41"/>
      <c r="T15287" s="41">
        <v>7.6524387558647017E-2</v>
      </c>
      <c r="U15287" s="41"/>
      <c r="V15287" s="41">
        <v>1.4194035000146237</v>
      </c>
      <c r="W15287" s="41"/>
      <c r="X15287" s="41">
        <v>0.36712781291898677</v>
      </c>
      <c r="Y15287" s="41"/>
      <c r="Z15287" s="41">
        <v>1.4801249863804202</v>
      </c>
      <c r="AA15287" s="41"/>
      <c r="AB15287" s="41">
        <v>1.2246661603853843</v>
      </c>
      <c r="AC15287" s="41"/>
      <c r="AD15287" s="869">
        <v>1.1422109915248815</v>
      </c>
      <c r="AN15287" s="845" t="s">
        <v>2</v>
      </c>
    </row>
    <row r="15288" spans="2:40">
      <c r="B15288" s="154">
        <v>15204</v>
      </c>
      <c r="C15288" s="41"/>
      <c r="D15288" s="41">
        <v>0.12991446867908776</v>
      </c>
      <c r="E15288" s="41">
        <v>1.9186571391559413</v>
      </c>
      <c r="F15288" s="41"/>
      <c r="G15288" s="41">
        <v>0.37855269283198895</v>
      </c>
      <c r="H15288" s="41"/>
      <c r="I15288" s="41">
        <v>0.57531625077358106</v>
      </c>
      <c r="J15288" s="41"/>
      <c r="K15288" s="41">
        <v>3.9470739679496976E-3</v>
      </c>
      <c r="L15288" s="41"/>
      <c r="M15288" s="41">
        <v>1.4919040887006685</v>
      </c>
      <c r="N15288" s="41"/>
      <c r="O15288" s="41"/>
      <c r="P15288" s="41">
        <v>1.8908878888856728E-2</v>
      </c>
      <c r="Q15288" s="41">
        <v>0.79027179608998421</v>
      </c>
      <c r="R15288" s="41"/>
      <c r="S15288" s="41"/>
      <c r="T15288" s="41">
        <v>0.68873504803888941</v>
      </c>
      <c r="U15288" s="41">
        <v>0.91008257968027184</v>
      </c>
      <c r="V15288" s="41"/>
      <c r="W15288" s="41"/>
      <c r="X15288" s="41">
        <v>0.55708458617414436</v>
      </c>
      <c r="Y15288" s="41">
        <v>1.882850698955101</v>
      </c>
      <c r="Z15288" s="41"/>
      <c r="AA15288" s="41"/>
      <c r="AB15288" s="41">
        <v>1.1837115116181065</v>
      </c>
      <c r="AC15288" s="41">
        <v>2.4637612764781935</v>
      </c>
      <c r="AD15288" s="869"/>
      <c r="AN15288" s="845" t="s">
        <v>2</v>
      </c>
    </row>
    <row r="15289" spans="2:40">
      <c r="B15289" s="154">
        <v>15205</v>
      </c>
      <c r="C15289" s="41">
        <v>1.360467052197984</v>
      </c>
      <c r="D15289" s="41"/>
      <c r="E15289" s="41"/>
      <c r="F15289" s="41">
        <v>0.88633491729785752</v>
      </c>
      <c r="G15289" s="41">
        <v>1.6777651225067411</v>
      </c>
      <c r="H15289" s="41"/>
      <c r="I15289" s="41"/>
      <c r="J15289" s="41">
        <v>0.74526388635986895</v>
      </c>
      <c r="K15289" s="41">
        <v>0.80029721521016017</v>
      </c>
      <c r="L15289" s="41"/>
      <c r="M15289" s="41">
        <v>0.1769798026396027</v>
      </c>
      <c r="N15289" s="41"/>
      <c r="O15289" s="41">
        <v>1.9268061828980558</v>
      </c>
      <c r="P15289" s="41"/>
      <c r="Q15289" s="41"/>
      <c r="R15289" s="41">
        <v>0.24618158992614217</v>
      </c>
      <c r="S15289" s="41">
        <v>1.0909798663651027</v>
      </c>
      <c r="T15289" s="41"/>
      <c r="U15289" s="41"/>
      <c r="V15289" s="41">
        <v>0.97606615927216944</v>
      </c>
      <c r="W15289" s="41">
        <v>0.77068187372948604</v>
      </c>
      <c r="X15289" s="41"/>
      <c r="Y15289" s="41"/>
      <c r="Z15289" s="41">
        <v>0.48213857551706052</v>
      </c>
      <c r="AA15289" s="41">
        <v>0.39109992576457908</v>
      </c>
      <c r="AB15289" s="41"/>
      <c r="AC15289" s="41"/>
      <c r="AD15289" s="869">
        <v>0.88033980263847489</v>
      </c>
      <c r="AN15289" s="845" t="s">
        <v>2</v>
      </c>
    </row>
    <row r="15290" spans="2:40">
      <c r="B15290" s="154">
        <v>15206</v>
      </c>
      <c r="C15290" s="41"/>
      <c r="D15290" s="41">
        <v>0.90851121208019647</v>
      </c>
      <c r="E15290" s="41"/>
      <c r="F15290" s="41">
        <v>0.83877066472383111</v>
      </c>
      <c r="G15290" s="41">
        <v>8.8588182558652681E-2</v>
      </c>
      <c r="H15290" s="41"/>
      <c r="I15290" s="41"/>
      <c r="J15290" s="41">
        <v>0.53578823626990479</v>
      </c>
      <c r="K15290" s="41"/>
      <c r="L15290" s="41">
        <v>0.41176665362724035</v>
      </c>
      <c r="M15290" s="41"/>
      <c r="N15290" s="41">
        <v>0.3480073159517702</v>
      </c>
      <c r="O15290" s="41"/>
      <c r="P15290" s="41">
        <v>1.0348479160435344</v>
      </c>
      <c r="Q15290" s="41"/>
      <c r="R15290" s="41">
        <v>0.12089031699625774</v>
      </c>
      <c r="S15290" s="41">
        <v>0.66785919104982727</v>
      </c>
      <c r="T15290" s="41"/>
      <c r="U15290" s="41"/>
      <c r="V15290" s="41">
        <v>0.21828856660489579</v>
      </c>
      <c r="W15290" s="41"/>
      <c r="X15290" s="41">
        <v>0.53353740499806579</v>
      </c>
      <c r="Y15290" s="41"/>
      <c r="Z15290" s="41">
        <v>9.6509366073903508E-2</v>
      </c>
      <c r="AA15290" s="41">
        <v>0.38719560087034965</v>
      </c>
      <c r="AB15290" s="41"/>
      <c r="AC15290" s="41"/>
      <c r="AD15290" s="869">
        <v>0.36228080499226961</v>
      </c>
      <c r="AN15290" s="845" t="s">
        <v>2</v>
      </c>
    </row>
    <row r="15291" spans="2:40">
      <c r="B15291" s="154">
        <v>15207</v>
      </c>
      <c r="C15291" s="41">
        <v>0.23672576880613028</v>
      </c>
      <c r="D15291" s="41"/>
      <c r="E15291" s="41">
        <v>1.4013218787469162</v>
      </c>
      <c r="F15291" s="41"/>
      <c r="G15291" s="41">
        <v>1.077080088395602</v>
      </c>
      <c r="H15291" s="41"/>
      <c r="I15291" s="41">
        <v>0.66702116359090091</v>
      </c>
      <c r="J15291" s="41"/>
      <c r="K15291" s="41">
        <v>0.78321739852907613</v>
      </c>
      <c r="L15291" s="41"/>
      <c r="M15291" s="41">
        <v>0.45775634578051749</v>
      </c>
      <c r="N15291" s="41"/>
      <c r="O15291" s="41">
        <v>0.89489478012078216</v>
      </c>
      <c r="P15291" s="41"/>
      <c r="Q15291" s="41">
        <v>1.3012624105971971</v>
      </c>
      <c r="R15291" s="41"/>
      <c r="S15291" s="41">
        <v>1.7131971344052173</v>
      </c>
      <c r="T15291" s="41"/>
      <c r="U15291" s="41">
        <v>0.78198704390090068</v>
      </c>
      <c r="V15291" s="41"/>
      <c r="W15291" s="41">
        <v>0.82559388000317202</v>
      </c>
      <c r="X15291" s="41"/>
      <c r="Y15291" s="41"/>
      <c r="Z15291" s="41">
        <v>0.15252503891041472</v>
      </c>
      <c r="AA15291" s="41">
        <v>0.1972272002832732</v>
      </c>
      <c r="AB15291" s="41"/>
      <c r="AC15291" s="41">
        <v>0.8704250023627591</v>
      </c>
      <c r="AD15291" s="869"/>
      <c r="AN15291" s="845" t="s">
        <v>2</v>
      </c>
    </row>
    <row r="15292" spans="2:40">
      <c r="B15292" s="154">
        <v>15208</v>
      </c>
      <c r="C15292" s="41">
        <v>0.73984091696523202</v>
      </c>
      <c r="D15292" s="41"/>
      <c r="E15292" s="41"/>
      <c r="F15292" s="41">
        <v>0.98099707637055111</v>
      </c>
      <c r="G15292" s="41">
        <v>0.21524499844004868</v>
      </c>
      <c r="H15292" s="41"/>
      <c r="I15292" s="41"/>
      <c r="J15292" s="41">
        <v>0.56532578154495938</v>
      </c>
      <c r="K15292" s="41">
        <v>0.56350494810704577</v>
      </c>
      <c r="L15292" s="41"/>
      <c r="M15292" s="41">
        <v>0.30198406728173338</v>
      </c>
      <c r="N15292" s="41"/>
      <c r="O15292" s="41">
        <v>0.7968580163386797</v>
      </c>
      <c r="P15292" s="41"/>
      <c r="Q15292" s="41">
        <v>4.3815947914759013E-2</v>
      </c>
      <c r="R15292" s="41"/>
      <c r="S15292" s="41"/>
      <c r="T15292" s="41">
        <v>0.54919137418225838</v>
      </c>
      <c r="U15292" s="41">
        <v>0.32074932871632506</v>
      </c>
      <c r="V15292" s="41"/>
      <c r="W15292" s="41">
        <v>0.47421741632638198</v>
      </c>
      <c r="X15292" s="41"/>
      <c r="Y15292" s="41"/>
      <c r="Z15292" s="41">
        <v>0.15178885399473865</v>
      </c>
      <c r="AA15292" s="41">
        <v>0.51906141508394099</v>
      </c>
      <c r="AB15292" s="41"/>
      <c r="AC15292" s="41"/>
      <c r="AD15292" s="869">
        <v>1.1264561180974582</v>
      </c>
      <c r="AN15292" s="845" t="s">
        <v>2</v>
      </c>
    </row>
    <row r="15293" spans="2:40">
      <c r="B15293" s="154">
        <v>15209</v>
      </c>
      <c r="C15293" s="41">
        <v>0.34324472233051784</v>
      </c>
      <c r="D15293" s="41"/>
      <c r="E15293" s="41"/>
      <c r="F15293" s="41">
        <v>1.1117395504648231</v>
      </c>
      <c r="G15293" s="41">
        <v>1.2031394297546658</v>
      </c>
      <c r="H15293" s="41"/>
      <c r="I15293" s="41"/>
      <c r="J15293" s="41">
        <v>0.65023170126770657</v>
      </c>
      <c r="K15293" s="41">
        <v>1.1510743198559745</v>
      </c>
      <c r="L15293" s="41"/>
      <c r="M15293" s="41"/>
      <c r="N15293" s="41">
        <v>0.49053923612837752</v>
      </c>
      <c r="O15293" s="41">
        <v>0.89371384450558278</v>
      </c>
      <c r="P15293" s="41"/>
      <c r="Q15293" s="41">
        <v>0.3025686262429847</v>
      </c>
      <c r="R15293" s="41"/>
      <c r="S15293" s="41">
        <v>0.53443938495291832</v>
      </c>
      <c r="T15293" s="41"/>
      <c r="U15293" s="41"/>
      <c r="V15293" s="41">
        <v>0.40296960557554351</v>
      </c>
      <c r="W15293" s="41">
        <v>0.81357331222900353</v>
      </c>
      <c r="X15293" s="41"/>
      <c r="Y15293" s="41"/>
      <c r="Z15293" s="41">
        <v>0.71868422690119504</v>
      </c>
      <c r="AA15293" s="41">
        <v>0.61799370689424671</v>
      </c>
      <c r="AB15293" s="41"/>
      <c r="AC15293" s="41">
        <v>0.9256532542102176</v>
      </c>
      <c r="AD15293" s="869"/>
      <c r="AN15293" s="845" t="s">
        <v>2</v>
      </c>
    </row>
    <row r="15294" spans="2:40">
      <c r="B15294" s="154">
        <v>15210</v>
      </c>
      <c r="C15294" s="41"/>
      <c r="D15294" s="41">
        <v>0.9698818350245999</v>
      </c>
      <c r="E15294" s="41">
        <v>0.64482300744180354</v>
      </c>
      <c r="F15294" s="41"/>
      <c r="G15294" s="41">
        <v>0.33110309645773611</v>
      </c>
      <c r="H15294" s="41"/>
      <c r="I15294" s="41">
        <v>1.4816772138164787</v>
      </c>
      <c r="J15294" s="41"/>
      <c r="K15294" s="41">
        <v>0.12298321087132359</v>
      </c>
      <c r="L15294" s="41"/>
      <c r="M15294" s="41">
        <v>6.0884684669340376E-2</v>
      </c>
      <c r="N15294" s="41"/>
      <c r="O15294" s="41"/>
      <c r="P15294" s="41">
        <v>0.42729888580096975</v>
      </c>
      <c r="Q15294" s="41"/>
      <c r="R15294" s="41">
        <v>0.42036214107468289</v>
      </c>
      <c r="S15294" s="41"/>
      <c r="T15294" s="41">
        <v>6.2713369504398889E-2</v>
      </c>
      <c r="U15294" s="41"/>
      <c r="V15294" s="41">
        <v>5.6273308446324943E-2</v>
      </c>
      <c r="W15294" s="41"/>
      <c r="X15294" s="41">
        <v>0.89492646984112856</v>
      </c>
      <c r="Y15294" s="41"/>
      <c r="Z15294" s="41">
        <v>0.65653224470098848</v>
      </c>
      <c r="AA15294" s="41"/>
      <c r="AB15294" s="41">
        <v>0.40782142282539646</v>
      </c>
      <c r="AC15294" s="41"/>
      <c r="AD15294" s="869">
        <v>0.15014202418076011</v>
      </c>
      <c r="AN15294" s="845" t="s">
        <v>2</v>
      </c>
    </row>
    <row r="15295" spans="2:40">
      <c r="B15295" s="154">
        <v>15211</v>
      </c>
      <c r="C15295" s="41"/>
      <c r="D15295" s="41">
        <v>0.21415129194772767</v>
      </c>
      <c r="E15295" s="41">
        <v>1.6868797867065499</v>
      </c>
      <c r="F15295" s="41"/>
      <c r="G15295" s="41"/>
      <c r="H15295" s="41">
        <v>0.10950786005493589</v>
      </c>
      <c r="I15295" s="41">
        <v>1.8358958170280624</v>
      </c>
      <c r="J15295" s="41"/>
      <c r="K15295" s="41">
        <v>0.1537686347885743</v>
      </c>
      <c r="L15295" s="41"/>
      <c r="M15295" s="41">
        <v>0.84468989866997546</v>
      </c>
      <c r="N15295" s="41"/>
      <c r="O15295" s="41"/>
      <c r="P15295" s="41">
        <v>0.4428332251494031</v>
      </c>
      <c r="Q15295" s="41">
        <v>0.3441094901647675</v>
      </c>
      <c r="R15295" s="41"/>
      <c r="S15295" s="41">
        <v>0.88008482041933178</v>
      </c>
      <c r="T15295" s="41"/>
      <c r="U15295" s="41">
        <v>1.1684938449217699</v>
      </c>
      <c r="V15295" s="41"/>
      <c r="W15295" s="41">
        <v>0.61692426719157678</v>
      </c>
      <c r="X15295" s="41"/>
      <c r="Y15295" s="41">
        <v>1.700273747366666</v>
      </c>
      <c r="Z15295" s="41"/>
      <c r="AA15295" s="41"/>
      <c r="AB15295" s="41">
        <v>0.19142013310118899</v>
      </c>
      <c r="AC15295" s="41">
        <v>0.23557645446998049</v>
      </c>
      <c r="AD15295" s="869"/>
      <c r="AN15295" s="845" t="s">
        <v>2</v>
      </c>
    </row>
    <row r="15296" spans="2:40">
      <c r="B15296" s="154">
        <v>15212</v>
      </c>
      <c r="C15296" s="41">
        <v>1.1182745700952594</v>
      </c>
      <c r="D15296" s="41"/>
      <c r="E15296" s="41"/>
      <c r="F15296" s="41">
        <v>2.372979215841671E-2</v>
      </c>
      <c r="G15296" s="41"/>
      <c r="H15296" s="41">
        <v>0.35300787586560323</v>
      </c>
      <c r="I15296" s="41">
        <v>0.46916133504763735</v>
      </c>
      <c r="J15296" s="41"/>
      <c r="K15296" s="41"/>
      <c r="L15296" s="41">
        <v>0.28412802319628594</v>
      </c>
      <c r="M15296" s="41">
        <v>8.1236686259997692E-2</v>
      </c>
      <c r="N15296" s="41"/>
      <c r="O15296" s="41">
        <v>0.2187725057687635</v>
      </c>
      <c r="P15296" s="41"/>
      <c r="Q15296" s="41">
        <v>0.32721004046315</v>
      </c>
      <c r="R15296" s="41"/>
      <c r="S15296" s="41"/>
      <c r="T15296" s="41">
        <v>1.0935095868990441</v>
      </c>
      <c r="U15296" s="41">
        <v>0.29200765790601108</v>
      </c>
      <c r="V15296" s="41"/>
      <c r="W15296" s="41">
        <v>0.31582754488213788</v>
      </c>
      <c r="X15296" s="41"/>
      <c r="Y15296" s="41">
        <v>0.24432429687113372</v>
      </c>
      <c r="Z15296" s="41"/>
      <c r="AA15296" s="41">
        <v>0.26073908212761426</v>
      </c>
      <c r="AB15296" s="41"/>
      <c r="AC15296" s="41"/>
      <c r="AD15296" s="869">
        <v>0.60460309306249227</v>
      </c>
      <c r="AN15296" s="845" t="s">
        <v>2</v>
      </c>
    </row>
    <row r="15297" spans="2:40">
      <c r="B15297" s="154">
        <v>15213</v>
      </c>
      <c r="C15297" s="41">
        <v>0.72795800019621992</v>
      </c>
      <c r="D15297" s="41"/>
      <c r="E15297" s="41">
        <v>1.0843190936572513</v>
      </c>
      <c r="F15297" s="41"/>
      <c r="G15297" s="41">
        <v>0.77332294702332838</v>
      </c>
      <c r="H15297" s="41"/>
      <c r="I15297" s="41">
        <v>0.94812266651575616</v>
      </c>
      <c r="J15297" s="41"/>
      <c r="K15297" s="41"/>
      <c r="L15297" s="41">
        <v>0.40046494124552967</v>
      </c>
      <c r="M15297" s="41">
        <v>0.98451586436253835</v>
      </c>
      <c r="N15297" s="41"/>
      <c r="O15297" s="41">
        <v>0.76734232236728073</v>
      </c>
      <c r="P15297" s="41"/>
      <c r="Q15297" s="41">
        <v>1.5604899743951159</v>
      </c>
      <c r="R15297" s="41"/>
      <c r="S15297" s="41">
        <v>0.26604627662215052</v>
      </c>
      <c r="T15297" s="41"/>
      <c r="U15297" s="41">
        <v>1.1880931356509012</v>
      </c>
      <c r="V15297" s="41"/>
      <c r="W15297" s="41">
        <v>1.5422567137289531</v>
      </c>
      <c r="X15297" s="41"/>
      <c r="Y15297" s="41">
        <v>0.92593292593267396</v>
      </c>
      <c r="Z15297" s="41"/>
      <c r="AA15297" s="41">
        <v>1.0156791906233167</v>
      </c>
      <c r="AB15297" s="41"/>
      <c r="AC15297" s="41">
        <v>0.64341467449056766</v>
      </c>
      <c r="AD15297" s="869"/>
      <c r="AN15297" s="845" t="s">
        <v>2</v>
      </c>
    </row>
    <row r="15298" spans="2:40">
      <c r="B15298" s="154">
        <v>15214</v>
      </c>
      <c r="C15298" s="41">
        <v>2.0202934634501561</v>
      </c>
      <c r="D15298" s="41"/>
      <c r="E15298" s="41">
        <v>0.84110927963401427</v>
      </c>
      <c r="F15298" s="41"/>
      <c r="G15298" s="41">
        <v>2.0315904840948824</v>
      </c>
      <c r="H15298" s="41"/>
      <c r="I15298" s="41"/>
      <c r="J15298" s="41">
        <v>9.1048539677404283E-2</v>
      </c>
      <c r="K15298" s="41">
        <v>1.4778839646604647</v>
      </c>
      <c r="L15298" s="41"/>
      <c r="M15298" s="41"/>
      <c r="N15298" s="41">
        <v>0.3480349935141468</v>
      </c>
      <c r="O15298" s="41">
        <v>1.4280964275220489</v>
      </c>
      <c r="P15298" s="41"/>
      <c r="Q15298" s="41">
        <v>0.9883214575682896</v>
      </c>
      <c r="R15298" s="41"/>
      <c r="S15298" s="41">
        <v>1.2781057738906698</v>
      </c>
      <c r="T15298" s="41"/>
      <c r="U15298" s="41"/>
      <c r="V15298" s="41">
        <v>3.7204802512198161E-2</v>
      </c>
      <c r="W15298" s="41">
        <v>1.3948268656402274</v>
      </c>
      <c r="X15298" s="41"/>
      <c r="Y15298" s="41">
        <v>1.0121678867350337</v>
      </c>
      <c r="Z15298" s="41"/>
      <c r="AA15298" s="41">
        <v>1.7474882489692072</v>
      </c>
      <c r="AB15298" s="41"/>
      <c r="AC15298" s="41">
        <v>2.6538253549990783E-2</v>
      </c>
      <c r="AD15298" s="869"/>
      <c r="AN15298" s="845" t="s">
        <v>2</v>
      </c>
    </row>
    <row r="15299" spans="2:40">
      <c r="B15299" s="154">
        <v>15215</v>
      </c>
      <c r="C15299" s="41">
        <v>0.4512874672616099</v>
      </c>
      <c r="D15299" s="41"/>
      <c r="E15299" s="41">
        <v>0.46469652977078502</v>
      </c>
      <c r="F15299" s="41"/>
      <c r="G15299" s="41">
        <v>0.64649918927899774</v>
      </c>
      <c r="H15299" s="41"/>
      <c r="I15299" s="41">
        <v>7.569341870417004E-2</v>
      </c>
      <c r="J15299" s="41"/>
      <c r="K15299" s="41"/>
      <c r="L15299" s="41">
        <v>0.83947511915866435</v>
      </c>
      <c r="M15299" s="41"/>
      <c r="N15299" s="41">
        <v>0.21529988304152842</v>
      </c>
      <c r="O15299" s="41">
        <v>0.28884762050918222</v>
      </c>
      <c r="P15299" s="41"/>
      <c r="Q15299" s="41">
        <v>0.65018825996329277</v>
      </c>
      <c r="R15299" s="41"/>
      <c r="S15299" s="41">
        <v>0.54061144371714032</v>
      </c>
      <c r="T15299" s="41"/>
      <c r="U15299" s="41"/>
      <c r="V15299" s="41">
        <v>0.11269272583939884</v>
      </c>
      <c r="W15299" s="41"/>
      <c r="X15299" s="41">
        <v>1.6061810985610443</v>
      </c>
      <c r="Y15299" s="41">
        <v>5.007336466728559E-2</v>
      </c>
      <c r="Z15299" s="41"/>
      <c r="AA15299" s="41"/>
      <c r="AB15299" s="41">
        <v>0.20456318739800558</v>
      </c>
      <c r="AC15299" s="41">
        <v>0.83865627906799167</v>
      </c>
      <c r="AD15299" s="869"/>
      <c r="AN15299" s="845" t="s">
        <v>2</v>
      </c>
    </row>
    <row r="15300" spans="2:40">
      <c r="B15300" s="154">
        <v>15216</v>
      </c>
      <c r="C15300" s="41"/>
      <c r="D15300" s="41">
        <v>0.66549098879485413</v>
      </c>
      <c r="E15300" s="41"/>
      <c r="F15300" s="41">
        <v>0.16407279309161812</v>
      </c>
      <c r="G15300" s="41"/>
      <c r="H15300" s="41">
        <v>0.21383700964713143</v>
      </c>
      <c r="I15300" s="41"/>
      <c r="J15300" s="41">
        <v>0.40933634999264068</v>
      </c>
      <c r="K15300" s="41"/>
      <c r="L15300" s="41">
        <v>0.50851784994236227</v>
      </c>
      <c r="M15300" s="41">
        <v>0.18811985020851876</v>
      </c>
      <c r="N15300" s="41"/>
      <c r="O15300" s="41"/>
      <c r="P15300" s="41">
        <v>0.24064387471219775</v>
      </c>
      <c r="Q15300" s="41">
        <v>0.68020809402250926</v>
      </c>
      <c r="R15300" s="41"/>
      <c r="S15300" s="41"/>
      <c r="T15300" s="41">
        <v>0.10418356418875911</v>
      </c>
      <c r="U15300" s="41">
        <v>0.29602216255237751</v>
      </c>
      <c r="V15300" s="41"/>
      <c r="W15300" s="41"/>
      <c r="X15300" s="41">
        <v>0.4170930204069267</v>
      </c>
      <c r="Y15300" s="41">
        <v>0.95238757165142507</v>
      </c>
      <c r="Z15300" s="41"/>
      <c r="AA15300" s="41"/>
      <c r="AB15300" s="41">
        <v>0.18318777034170078</v>
      </c>
      <c r="AC15300" s="41"/>
      <c r="AD15300" s="869">
        <v>1.1409726782152612</v>
      </c>
      <c r="AN15300" s="845" t="s">
        <v>2</v>
      </c>
    </row>
    <row r="15301" spans="2:40">
      <c r="B15301" s="154">
        <v>15217</v>
      </c>
      <c r="C15301" s="41"/>
      <c r="D15301" s="41">
        <v>0.70037276600605403</v>
      </c>
      <c r="E15301" s="41">
        <v>1.6250411654069992</v>
      </c>
      <c r="F15301" s="41"/>
      <c r="G15301" s="41"/>
      <c r="H15301" s="41">
        <v>0.17296794822883477</v>
      </c>
      <c r="I15301" s="41">
        <v>2.6684737387231459</v>
      </c>
      <c r="J15301" s="41"/>
      <c r="K15301" s="41"/>
      <c r="L15301" s="41">
        <v>0.36439604945617737</v>
      </c>
      <c r="M15301" s="41">
        <v>1.1319876934556738</v>
      </c>
      <c r="N15301" s="41"/>
      <c r="O15301" s="41"/>
      <c r="P15301" s="41">
        <v>0.39479763337666629</v>
      </c>
      <c r="Q15301" s="41">
        <v>1.5109373450316737</v>
      </c>
      <c r="R15301" s="41"/>
      <c r="S15301" s="41"/>
      <c r="T15301" s="41">
        <v>0.47045670813054613</v>
      </c>
      <c r="U15301" s="41">
        <v>1.7104806360288072</v>
      </c>
      <c r="V15301" s="41"/>
      <c r="W15301" s="41"/>
      <c r="X15301" s="41">
        <v>0.12365708975407821</v>
      </c>
      <c r="Y15301" s="41">
        <v>1.4651372074976798</v>
      </c>
      <c r="Z15301" s="41"/>
      <c r="AA15301" s="41">
        <v>0.32032927345508644</v>
      </c>
      <c r="AB15301" s="41"/>
      <c r="AC15301" s="41">
        <v>0.70986698798964054</v>
      </c>
      <c r="AD15301" s="869"/>
      <c r="AN15301" s="845" t="s">
        <v>2</v>
      </c>
    </row>
    <row r="15302" spans="2:40">
      <c r="B15302" s="154">
        <v>15218</v>
      </c>
      <c r="C15302" s="41">
        <v>0.589515897041478</v>
      </c>
      <c r="D15302" s="41"/>
      <c r="E15302" s="41"/>
      <c r="F15302" s="41">
        <v>0.49857893250881447</v>
      </c>
      <c r="G15302" s="41"/>
      <c r="H15302" s="41">
        <v>0.39714161256959463</v>
      </c>
      <c r="I15302" s="41">
        <v>0.73471527177804619</v>
      </c>
      <c r="J15302" s="41"/>
      <c r="K15302" s="41"/>
      <c r="L15302" s="41">
        <v>3.5657689179698145E-2</v>
      </c>
      <c r="M15302" s="41">
        <v>0.3861284635881212</v>
      </c>
      <c r="N15302" s="41"/>
      <c r="O15302" s="41"/>
      <c r="P15302" s="41">
        <v>6.0632031271569556E-3</v>
      </c>
      <c r="Q15302" s="41"/>
      <c r="R15302" s="41">
        <v>0.1395702658228665</v>
      </c>
      <c r="S15302" s="41"/>
      <c r="T15302" s="41">
        <v>0.30513778019127702</v>
      </c>
      <c r="U15302" s="41"/>
      <c r="V15302" s="41">
        <v>0.6256086603854295</v>
      </c>
      <c r="W15302" s="41">
        <v>2.5394506090045062E-2</v>
      </c>
      <c r="X15302" s="41"/>
      <c r="Y15302" s="41"/>
      <c r="Z15302" s="41">
        <v>0.29749739947114051</v>
      </c>
      <c r="AA15302" s="41"/>
      <c r="AB15302" s="41">
        <v>0.2237207111915118</v>
      </c>
      <c r="AC15302" s="41"/>
      <c r="AD15302" s="869">
        <v>0.5436797087733557</v>
      </c>
      <c r="AN15302" s="845" t="s">
        <v>2</v>
      </c>
    </row>
    <row r="15303" spans="2:40">
      <c r="B15303" s="154">
        <v>15219</v>
      </c>
      <c r="C15303" s="41"/>
      <c r="D15303" s="41">
        <v>0.13222076644425859</v>
      </c>
      <c r="E15303" s="41">
        <v>0.57301608242203861</v>
      </c>
      <c r="F15303" s="41"/>
      <c r="G15303" s="41"/>
      <c r="H15303" s="41">
        <v>0.69202528364599569</v>
      </c>
      <c r="I15303" s="41">
        <v>1.1842955360355063</v>
      </c>
      <c r="J15303" s="41"/>
      <c r="K15303" s="41">
        <v>8.8741605065285056E-2</v>
      </c>
      <c r="L15303" s="41"/>
      <c r="M15303" s="41">
        <v>0.69089475283548074</v>
      </c>
      <c r="N15303" s="41"/>
      <c r="O15303" s="41">
        <v>0.15216254850005517</v>
      </c>
      <c r="P15303" s="41"/>
      <c r="Q15303" s="41">
        <v>0.47534600109619218</v>
      </c>
      <c r="R15303" s="41"/>
      <c r="S15303" s="41"/>
      <c r="T15303" s="41">
        <v>0.2034870102300709</v>
      </c>
      <c r="U15303" s="41">
        <v>1.0363456146510008</v>
      </c>
      <c r="V15303" s="41"/>
      <c r="W15303" s="41"/>
      <c r="X15303" s="41">
        <v>0.14123452069046238</v>
      </c>
      <c r="Y15303" s="41">
        <v>0.40952438779044525</v>
      </c>
      <c r="Z15303" s="41"/>
      <c r="AA15303" s="41"/>
      <c r="AB15303" s="41">
        <v>0.95900362440564746</v>
      </c>
      <c r="AC15303" s="41">
        <v>1.060011503546135</v>
      </c>
      <c r="AD15303" s="869"/>
      <c r="AN15303" s="845" t="s">
        <v>2</v>
      </c>
    </row>
    <row r="15304" spans="2:40">
      <c r="B15304" s="154">
        <v>15220</v>
      </c>
      <c r="C15304" s="41">
        <v>0.7686377244124567</v>
      </c>
      <c r="D15304" s="41"/>
      <c r="E15304" s="41">
        <v>0.41392069998635994</v>
      </c>
      <c r="F15304" s="41"/>
      <c r="G15304" s="41">
        <v>1.0619634033284246</v>
      </c>
      <c r="H15304" s="41"/>
      <c r="I15304" s="41"/>
      <c r="J15304" s="41">
        <v>1.0199717192384059E-2</v>
      </c>
      <c r="K15304" s="41">
        <v>1.2720319566317053</v>
      </c>
      <c r="L15304" s="41"/>
      <c r="M15304" s="41"/>
      <c r="N15304" s="41">
        <v>2.6194368595501286E-2</v>
      </c>
      <c r="O15304" s="41">
        <v>1.2864047422771863</v>
      </c>
      <c r="P15304" s="41"/>
      <c r="Q15304" s="41">
        <v>0.18503223079634165</v>
      </c>
      <c r="R15304" s="41"/>
      <c r="S15304" s="41">
        <v>1.2281844169197844</v>
      </c>
      <c r="T15304" s="41"/>
      <c r="U15304" s="41">
        <v>0.53337794840482022</v>
      </c>
      <c r="V15304" s="41"/>
      <c r="W15304" s="41">
        <v>0.31113665636157994</v>
      </c>
      <c r="X15304" s="41"/>
      <c r="Y15304" s="41"/>
      <c r="Z15304" s="41">
        <v>5.1601976707190911E-2</v>
      </c>
      <c r="AA15304" s="41">
        <v>1.1541818433083064</v>
      </c>
      <c r="AB15304" s="41"/>
      <c r="AC15304" s="41">
        <v>0.86182095584776996</v>
      </c>
      <c r="AD15304" s="869"/>
      <c r="AN15304" s="845" t="s">
        <v>2</v>
      </c>
    </row>
    <row r="15305" spans="2:40">
      <c r="B15305" s="154">
        <v>15221</v>
      </c>
      <c r="C15305" s="41">
        <v>0.8481241492925643</v>
      </c>
      <c r="D15305" s="41"/>
      <c r="E15305" s="41">
        <v>0.11649015574478648</v>
      </c>
      <c r="F15305" s="41"/>
      <c r="G15305" s="41">
        <v>1.4680767665710739</v>
      </c>
      <c r="H15305" s="41"/>
      <c r="I15305" s="41">
        <v>0.17144308428531702</v>
      </c>
      <c r="J15305" s="41"/>
      <c r="K15305" s="41">
        <v>2.0047396367388353</v>
      </c>
      <c r="L15305" s="41"/>
      <c r="M15305" s="41"/>
      <c r="N15305" s="41">
        <v>0.37143891254992811</v>
      </c>
      <c r="O15305" s="41">
        <v>1.4370079435298742</v>
      </c>
      <c r="P15305" s="41"/>
      <c r="Q15305" s="41">
        <v>0.46040883677680228</v>
      </c>
      <c r="R15305" s="41"/>
      <c r="S15305" s="41">
        <v>0.96071712371325224</v>
      </c>
      <c r="T15305" s="41"/>
      <c r="U15305" s="41">
        <v>0.293582642052302</v>
      </c>
      <c r="V15305" s="41"/>
      <c r="W15305" s="41">
        <v>1.0655416816724481</v>
      </c>
      <c r="X15305" s="41"/>
      <c r="Y15305" s="41">
        <v>0.64375288915176798</v>
      </c>
      <c r="Z15305" s="41"/>
      <c r="AA15305" s="41">
        <v>2.4014154475813703</v>
      </c>
      <c r="AB15305" s="41"/>
      <c r="AC15305" s="41">
        <v>1.5049570379713011</v>
      </c>
      <c r="AD15305" s="869"/>
      <c r="AN15305" s="845" t="s">
        <v>2</v>
      </c>
    </row>
    <row r="15306" spans="2:40">
      <c r="B15306" s="154">
        <v>15222</v>
      </c>
      <c r="C15306" s="41"/>
      <c r="D15306" s="41">
        <v>0.18066418534290077</v>
      </c>
      <c r="E15306" s="41">
        <v>1.9385331433436716E-2</v>
      </c>
      <c r="F15306" s="41"/>
      <c r="G15306" s="41"/>
      <c r="H15306" s="41">
        <v>1.0507161925313487E-2</v>
      </c>
      <c r="I15306" s="41"/>
      <c r="J15306" s="41">
        <v>0.2901597502571992</v>
      </c>
      <c r="K15306" s="41"/>
      <c r="L15306" s="41">
        <v>0.10733554021310665</v>
      </c>
      <c r="M15306" s="41"/>
      <c r="N15306" s="41">
        <v>0.25329929223494579</v>
      </c>
      <c r="O15306" s="41">
        <v>0.37107032504049897</v>
      </c>
      <c r="P15306" s="41"/>
      <c r="Q15306" s="41"/>
      <c r="R15306" s="41">
        <v>5.1621331475074701E-2</v>
      </c>
      <c r="S15306" s="41"/>
      <c r="T15306" s="41">
        <v>0.17805195805092139</v>
      </c>
      <c r="U15306" s="41">
        <v>0.29842829761894496</v>
      </c>
      <c r="V15306" s="41"/>
      <c r="W15306" s="41"/>
      <c r="X15306" s="41">
        <v>1.2216486739380037</v>
      </c>
      <c r="Y15306" s="41">
        <v>0.12645727731488277</v>
      </c>
      <c r="Z15306" s="41"/>
      <c r="AA15306" s="41"/>
      <c r="AB15306" s="41">
        <v>0.31066387339176998</v>
      </c>
      <c r="AC15306" s="41">
        <v>6.6356765548437405E-2</v>
      </c>
      <c r="AD15306" s="869"/>
      <c r="AN15306" s="845" t="s">
        <v>2</v>
      </c>
    </row>
    <row r="15307" spans="2:40">
      <c r="B15307" s="154">
        <v>15223</v>
      </c>
      <c r="C15307" s="41">
        <v>0.75217313242334083</v>
      </c>
      <c r="D15307" s="41"/>
      <c r="E15307" s="41"/>
      <c r="F15307" s="41">
        <v>1.2205100227227337</v>
      </c>
      <c r="G15307" s="41">
        <v>0.95461269026096596</v>
      </c>
      <c r="H15307" s="41"/>
      <c r="I15307" s="41"/>
      <c r="J15307" s="41">
        <v>0.25509621622272438</v>
      </c>
      <c r="K15307" s="41">
        <v>0.41746154829688609</v>
      </c>
      <c r="L15307" s="41"/>
      <c r="M15307" s="41"/>
      <c r="N15307" s="41">
        <v>0.76848113975882781</v>
      </c>
      <c r="O15307" s="41">
        <v>0.19788974724883954</v>
      </c>
      <c r="P15307" s="41"/>
      <c r="Q15307" s="41"/>
      <c r="R15307" s="41">
        <v>0.61284256711886675</v>
      </c>
      <c r="S15307" s="41">
        <v>0.73154165839854801</v>
      </c>
      <c r="T15307" s="41"/>
      <c r="U15307" s="41">
        <v>7.1155215230190999E-2</v>
      </c>
      <c r="V15307" s="41"/>
      <c r="W15307" s="41">
        <v>0.48741105750764435</v>
      </c>
      <c r="X15307" s="41"/>
      <c r="Y15307" s="41"/>
      <c r="Z15307" s="41">
        <v>0.34722371273678493</v>
      </c>
      <c r="AA15307" s="41">
        <v>0.11345808322499755</v>
      </c>
      <c r="AB15307" s="41"/>
      <c r="AC15307" s="41"/>
      <c r="AD15307" s="869">
        <v>1.5854150739862989</v>
      </c>
      <c r="AN15307" s="845" t="s">
        <v>2</v>
      </c>
    </row>
    <row r="15308" spans="2:40">
      <c r="B15308" s="154">
        <v>15224</v>
      </c>
      <c r="C15308" s="41"/>
      <c r="D15308" s="41">
        <v>0.57285917478317272</v>
      </c>
      <c r="E15308" s="41">
        <v>0.88924037861079264</v>
      </c>
      <c r="F15308" s="41"/>
      <c r="G15308" s="41">
        <v>0.10190891394624604</v>
      </c>
      <c r="H15308" s="41"/>
      <c r="I15308" s="41">
        <v>0.96300962838115489</v>
      </c>
      <c r="J15308" s="41"/>
      <c r="K15308" s="41"/>
      <c r="L15308" s="41">
        <v>0.27432397850158352</v>
      </c>
      <c r="M15308" s="41">
        <v>0.76509110626501409</v>
      </c>
      <c r="N15308" s="41"/>
      <c r="O15308" s="41">
        <v>0.91771786134882183</v>
      </c>
      <c r="P15308" s="41"/>
      <c r="Q15308" s="41">
        <v>0.97279628081809266</v>
      </c>
      <c r="R15308" s="41"/>
      <c r="S15308" s="41">
        <v>8.802096763864907E-2</v>
      </c>
      <c r="T15308" s="41"/>
      <c r="U15308" s="41">
        <v>2.1639669800604007</v>
      </c>
      <c r="V15308" s="41"/>
      <c r="W15308" s="41"/>
      <c r="X15308" s="41">
        <v>5.4101215685252259E-2</v>
      </c>
      <c r="Y15308" s="41">
        <v>0.36091108659070803</v>
      </c>
      <c r="Z15308" s="41"/>
      <c r="AA15308" s="41">
        <v>0.74018957442108368</v>
      </c>
      <c r="AB15308" s="41"/>
      <c r="AC15308" s="41">
        <v>0.49607109492925011</v>
      </c>
      <c r="AD15308" s="869"/>
      <c r="AN15308" s="845" t="s">
        <v>2</v>
      </c>
    </row>
    <row r="15309" spans="2:40">
      <c r="B15309" s="154">
        <v>15225</v>
      </c>
      <c r="C15309" s="41">
        <v>1.1357909686539331</v>
      </c>
      <c r="D15309" s="41"/>
      <c r="E15309" s="41"/>
      <c r="F15309" s="41">
        <v>2.0869035626454667E-2</v>
      </c>
      <c r="G15309" s="41">
        <v>0.24720450113153231</v>
      </c>
      <c r="H15309" s="41"/>
      <c r="I15309" s="41"/>
      <c r="J15309" s="41">
        <v>0.12070657178877098</v>
      </c>
      <c r="K15309" s="41">
        <v>0.71107324397403626</v>
      </c>
      <c r="L15309" s="41"/>
      <c r="M15309" s="41"/>
      <c r="N15309" s="41">
        <v>0.67683198095776576</v>
      </c>
      <c r="O15309" s="41">
        <v>0.88012012382796301</v>
      </c>
      <c r="P15309" s="41"/>
      <c r="Q15309" s="41"/>
      <c r="R15309" s="41">
        <v>0.73331077909438458</v>
      </c>
      <c r="S15309" s="41">
        <v>0.63507066549410163</v>
      </c>
      <c r="T15309" s="41"/>
      <c r="U15309" s="41"/>
      <c r="V15309" s="41">
        <v>0.46479019493866952</v>
      </c>
      <c r="W15309" s="41">
        <v>0.23124435206898966</v>
      </c>
      <c r="X15309" s="41"/>
      <c r="Y15309" s="41"/>
      <c r="Z15309" s="41">
        <v>8.2222942325734669E-2</v>
      </c>
      <c r="AA15309" s="41">
        <v>0.91405887781561002</v>
      </c>
      <c r="AB15309" s="41"/>
      <c r="AC15309" s="41">
        <v>8.0665942724237813E-2</v>
      </c>
      <c r="AD15309" s="869"/>
      <c r="AN15309" s="845" t="s">
        <v>2</v>
      </c>
    </row>
    <row r="15310" spans="2:40">
      <c r="B15310" s="154">
        <v>15226</v>
      </c>
      <c r="C15310" s="41">
        <v>1.2791929613327249</v>
      </c>
      <c r="D15310" s="41"/>
      <c r="E15310" s="41">
        <v>0.47408226922609581</v>
      </c>
      <c r="F15310" s="41"/>
      <c r="G15310" s="41">
        <v>1.4117473738740136</v>
      </c>
      <c r="H15310" s="41"/>
      <c r="I15310" s="41">
        <v>0.85467104424385243</v>
      </c>
      <c r="J15310" s="41"/>
      <c r="K15310" s="41">
        <v>0.86042645283679908</v>
      </c>
      <c r="L15310" s="41"/>
      <c r="M15310" s="41">
        <v>0.83432629443858519</v>
      </c>
      <c r="N15310" s="41"/>
      <c r="O15310" s="41">
        <v>1.3829392689283007</v>
      </c>
      <c r="P15310" s="41"/>
      <c r="Q15310" s="41">
        <v>0.50741017794243604</v>
      </c>
      <c r="R15310" s="41"/>
      <c r="S15310" s="41">
        <v>1.9611822073467036</v>
      </c>
      <c r="T15310" s="41"/>
      <c r="U15310" s="41">
        <v>1.229222752720103</v>
      </c>
      <c r="V15310" s="41"/>
      <c r="W15310" s="41">
        <v>1.5505166923747506</v>
      </c>
      <c r="X15310" s="41"/>
      <c r="Y15310" s="41">
        <v>0.3892956788038977</v>
      </c>
      <c r="Z15310" s="41"/>
      <c r="AA15310" s="41"/>
      <c r="AB15310" s="41">
        <v>4.1157111733922516E-2</v>
      </c>
      <c r="AC15310" s="41">
        <v>0.23598251465730943</v>
      </c>
      <c r="AD15310" s="869"/>
      <c r="AN15310" s="845" t="s">
        <v>2</v>
      </c>
    </row>
    <row r="15311" spans="2:40">
      <c r="B15311" s="154">
        <v>15227</v>
      </c>
      <c r="C15311" s="41"/>
      <c r="D15311" s="41">
        <v>1.5796542523929202</v>
      </c>
      <c r="E15311" s="41">
        <v>0.99762633592723937</v>
      </c>
      <c r="F15311" s="41"/>
      <c r="G15311" s="41"/>
      <c r="H15311" s="41">
        <v>1.1397195620640979</v>
      </c>
      <c r="I15311" s="41">
        <v>0.9548753699108935</v>
      </c>
      <c r="J15311" s="41"/>
      <c r="K15311" s="41"/>
      <c r="L15311" s="41">
        <v>2.3210842976312938</v>
      </c>
      <c r="M15311" s="41">
        <v>0.87216203908243872</v>
      </c>
      <c r="N15311" s="41"/>
      <c r="O15311" s="41"/>
      <c r="P15311" s="41">
        <v>0.84826945866008463</v>
      </c>
      <c r="Q15311" s="41">
        <v>1.6784508230421555</v>
      </c>
      <c r="R15311" s="41"/>
      <c r="S15311" s="41"/>
      <c r="T15311" s="41">
        <v>0.87854860447746586</v>
      </c>
      <c r="U15311" s="41">
        <v>1.3235605096989618</v>
      </c>
      <c r="V15311" s="41"/>
      <c r="W15311" s="41"/>
      <c r="X15311" s="41">
        <v>1.0005036056113119</v>
      </c>
      <c r="Y15311" s="41">
        <v>0.83157323070940348</v>
      </c>
      <c r="Z15311" s="41"/>
      <c r="AA15311" s="41"/>
      <c r="AB15311" s="41">
        <v>1.1695469098759435</v>
      </c>
      <c r="AC15311" s="41">
        <v>1.4907007528501564</v>
      </c>
      <c r="AD15311" s="869"/>
      <c r="AN15311" s="845" t="s">
        <v>2</v>
      </c>
    </row>
    <row r="15312" spans="2:40">
      <c r="B15312" s="154">
        <v>15228</v>
      </c>
      <c r="C15312" s="41"/>
      <c r="D15312" s="41">
        <v>0.10820969714192165</v>
      </c>
      <c r="E15312" s="41">
        <v>0.35864308607506873</v>
      </c>
      <c r="F15312" s="41"/>
      <c r="G15312" s="41"/>
      <c r="H15312" s="41">
        <v>0.20096970578322026</v>
      </c>
      <c r="I15312" s="41"/>
      <c r="J15312" s="41">
        <v>0.40912318025317773</v>
      </c>
      <c r="K15312" s="41"/>
      <c r="L15312" s="41">
        <v>0.21411178503506004</v>
      </c>
      <c r="M15312" s="41">
        <v>0.10171184039691233</v>
      </c>
      <c r="N15312" s="41"/>
      <c r="O15312" s="41">
        <v>0.74582177855014165</v>
      </c>
      <c r="P15312" s="41"/>
      <c r="Q15312" s="41">
        <v>0.23735554333699349</v>
      </c>
      <c r="R15312" s="41"/>
      <c r="S15312" s="41"/>
      <c r="T15312" s="41">
        <v>0.31016049184373168</v>
      </c>
      <c r="U15312" s="41"/>
      <c r="V15312" s="41">
        <v>0.98989175867781432</v>
      </c>
      <c r="W15312" s="41"/>
      <c r="X15312" s="41">
        <v>0.19116162310540447</v>
      </c>
      <c r="Y15312" s="41"/>
      <c r="Z15312" s="41">
        <v>7.4647534027967852E-2</v>
      </c>
      <c r="AA15312" s="41"/>
      <c r="AB15312" s="41">
        <v>0.30153280952421363</v>
      </c>
      <c r="AC15312" s="41"/>
      <c r="AD15312" s="869">
        <v>0.60290387458414418</v>
      </c>
      <c r="AN15312" s="845" t="s">
        <v>2</v>
      </c>
    </row>
    <row r="15313" spans="2:40">
      <c r="B15313" s="154">
        <v>15229</v>
      </c>
      <c r="C15313" s="41"/>
      <c r="D15313" s="41">
        <v>0.26800618134699961</v>
      </c>
      <c r="E15313" s="41"/>
      <c r="F15313" s="41">
        <v>0.63617239141087423</v>
      </c>
      <c r="G15313" s="41"/>
      <c r="H15313" s="41">
        <v>1.1979215441898807</v>
      </c>
      <c r="I15313" s="41"/>
      <c r="J15313" s="41">
        <v>1.1532775069330674</v>
      </c>
      <c r="K15313" s="41"/>
      <c r="L15313" s="41">
        <v>0.903235256831731</v>
      </c>
      <c r="M15313" s="41"/>
      <c r="N15313" s="41">
        <v>0.38286296541437181</v>
      </c>
      <c r="O15313" s="41"/>
      <c r="P15313" s="41">
        <v>1.0246962309484249</v>
      </c>
      <c r="Q15313" s="41"/>
      <c r="R15313" s="41">
        <v>0.93748702755512858</v>
      </c>
      <c r="S15313" s="41"/>
      <c r="T15313" s="41">
        <v>1.0829132550512486</v>
      </c>
      <c r="U15313" s="41"/>
      <c r="V15313" s="41">
        <v>1.095277216573268</v>
      </c>
      <c r="W15313" s="41"/>
      <c r="X15313" s="41">
        <v>1.2060417677990811</v>
      </c>
      <c r="Y15313" s="41"/>
      <c r="Z15313" s="41">
        <v>0.71568898440886286</v>
      </c>
      <c r="AA15313" s="41"/>
      <c r="AB15313" s="41">
        <v>9.2561560992865721E-2</v>
      </c>
      <c r="AC15313" s="41"/>
      <c r="AD15313" s="869">
        <v>0.75359118568003802</v>
      </c>
      <c r="AN15313" s="845" t="s">
        <v>2</v>
      </c>
    </row>
    <row r="15314" spans="2:40">
      <c r="B15314" s="154">
        <v>15230</v>
      </c>
      <c r="C15314" s="41">
        <v>6.1371660382246659E-2</v>
      </c>
      <c r="D15314" s="41"/>
      <c r="E15314" s="41">
        <v>2.6140135070761638E-2</v>
      </c>
      <c r="F15314" s="41"/>
      <c r="G15314" s="41"/>
      <c r="H15314" s="41">
        <v>0.74104231269975585</v>
      </c>
      <c r="I15314" s="41"/>
      <c r="J15314" s="41">
        <v>1.9784032698566667</v>
      </c>
      <c r="K15314" s="41"/>
      <c r="L15314" s="41">
        <v>0.55333536211907941</v>
      </c>
      <c r="M15314" s="41"/>
      <c r="N15314" s="41">
        <v>0.15792590706395557</v>
      </c>
      <c r="O15314" s="41">
        <v>6.7085309741462054E-2</v>
      </c>
      <c r="P15314" s="41"/>
      <c r="Q15314" s="41"/>
      <c r="R15314" s="41">
        <v>0.98044694806706867</v>
      </c>
      <c r="S15314" s="41"/>
      <c r="T15314" s="41">
        <v>0.42148547677275683</v>
      </c>
      <c r="U15314" s="41"/>
      <c r="V15314" s="41">
        <v>0.80340995645575364</v>
      </c>
      <c r="W15314" s="41"/>
      <c r="X15314" s="41">
        <v>0.23122457424377624</v>
      </c>
      <c r="Y15314" s="41"/>
      <c r="Z15314" s="41">
        <v>0.28909963464586569</v>
      </c>
      <c r="AA15314" s="41">
        <v>3.420621798605715E-2</v>
      </c>
      <c r="AB15314" s="41"/>
      <c r="AC15314" s="41">
        <v>8.1151716201521909E-2</v>
      </c>
      <c r="AD15314" s="869"/>
      <c r="AN15314" s="845" t="s">
        <v>2</v>
      </c>
    </row>
    <row r="15315" spans="2:40">
      <c r="B15315" s="154">
        <v>15231</v>
      </c>
      <c r="C15315" s="41">
        <v>1.8434704512738256</v>
      </c>
      <c r="D15315" s="41"/>
      <c r="E15315" s="41">
        <v>0.84434223674973496</v>
      </c>
      <c r="F15315" s="41"/>
      <c r="G15315" s="41">
        <v>1.4598185163359385</v>
      </c>
      <c r="H15315" s="41"/>
      <c r="I15315" s="41">
        <v>0.2391464908202772</v>
      </c>
      <c r="J15315" s="41"/>
      <c r="K15315" s="41">
        <v>2.540756348465953</v>
      </c>
      <c r="L15315" s="41"/>
      <c r="M15315" s="41">
        <v>0.22073123755861654</v>
      </c>
      <c r="N15315" s="41"/>
      <c r="O15315" s="41">
        <v>1.4946844781554665</v>
      </c>
      <c r="P15315" s="41"/>
      <c r="Q15315" s="41">
        <v>0.18118321580961474</v>
      </c>
      <c r="R15315" s="41"/>
      <c r="S15315" s="41">
        <v>1.4712431692921357</v>
      </c>
      <c r="T15315" s="41"/>
      <c r="U15315" s="41">
        <v>0.81048570800160769</v>
      </c>
      <c r="V15315" s="41"/>
      <c r="W15315" s="41">
        <v>1.9082523892753089</v>
      </c>
      <c r="X15315" s="41"/>
      <c r="Y15315" s="41">
        <v>0.1493757842532786</v>
      </c>
      <c r="Z15315" s="41"/>
      <c r="AA15315" s="41">
        <v>1.3712577770187029</v>
      </c>
      <c r="AB15315" s="41"/>
      <c r="AC15315" s="41"/>
      <c r="AD15315" s="869">
        <v>0.43007277962952484</v>
      </c>
      <c r="AN15315" s="845" t="s">
        <v>2</v>
      </c>
    </row>
    <row r="15316" spans="2:40">
      <c r="B15316" s="154">
        <v>15232</v>
      </c>
      <c r="C15316" s="41">
        <v>8.284015383682615E-2</v>
      </c>
      <c r="D15316" s="41"/>
      <c r="E15316" s="41">
        <v>1.0549973806166117</v>
      </c>
      <c r="F15316" s="41"/>
      <c r="G15316" s="41">
        <v>0.80065454442248074</v>
      </c>
      <c r="H15316" s="41"/>
      <c r="I15316" s="41"/>
      <c r="J15316" s="41">
        <v>0.24999901942388589</v>
      </c>
      <c r="K15316" s="41">
        <v>1.6207942371816324</v>
      </c>
      <c r="L15316" s="41"/>
      <c r="M15316" s="41">
        <v>0.63644790991216393</v>
      </c>
      <c r="N15316" s="41"/>
      <c r="O15316" s="41">
        <v>1.2054398529724111</v>
      </c>
      <c r="P15316" s="41"/>
      <c r="Q15316" s="41">
        <v>1.6646743343308379</v>
      </c>
      <c r="R15316" s="41"/>
      <c r="S15316" s="41">
        <v>0.85529374960934224</v>
      </c>
      <c r="T15316" s="41"/>
      <c r="U15316" s="41"/>
      <c r="V15316" s="41">
        <v>2.81693709116674E-2</v>
      </c>
      <c r="W15316" s="41">
        <v>1.0967674153167224</v>
      </c>
      <c r="X15316" s="41"/>
      <c r="Y15316" s="41"/>
      <c r="Z15316" s="41">
        <v>0.70468291809900907</v>
      </c>
      <c r="AA15316" s="41">
        <v>1.3246217888747869</v>
      </c>
      <c r="AB15316" s="41"/>
      <c r="AC15316" s="41">
        <v>0.94595179112970285</v>
      </c>
      <c r="AD15316" s="869"/>
      <c r="AN15316" s="845" t="s">
        <v>2</v>
      </c>
    </row>
    <row r="15317" spans="2:40">
      <c r="B15317" s="154">
        <v>15233</v>
      </c>
      <c r="C15317" s="41"/>
      <c r="D15317" s="41">
        <v>0.64450003929142996</v>
      </c>
      <c r="E15317" s="41"/>
      <c r="F15317" s="41">
        <v>0.40565033030191205</v>
      </c>
      <c r="G15317" s="41">
        <v>0.14845545781892394</v>
      </c>
      <c r="H15317" s="41"/>
      <c r="I15317" s="41"/>
      <c r="J15317" s="41">
        <v>1.7874437489660638E-2</v>
      </c>
      <c r="K15317" s="41">
        <v>0.48270855441524696</v>
      </c>
      <c r="L15317" s="41"/>
      <c r="M15317" s="41">
        <v>0.19677133845643136</v>
      </c>
      <c r="N15317" s="41"/>
      <c r="O15317" s="41"/>
      <c r="P15317" s="41">
        <v>0.13259940479850818</v>
      </c>
      <c r="Q15317" s="41">
        <v>0.98286293767391186</v>
      </c>
      <c r="R15317" s="41"/>
      <c r="S15317" s="41">
        <v>0.14026466290706943</v>
      </c>
      <c r="T15317" s="41"/>
      <c r="U15317" s="41">
        <v>0.40851478054998203</v>
      </c>
      <c r="V15317" s="41"/>
      <c r="W15317" s="41"/>
      <c r="X15317" s="41">
        <v>0.43158976510673591</v>
      </c>
      <c r="Y15317" s="41">
        <v>0.61908164192563786</v>
      </c>
      <c r="Z15317" s="41"/>
      <c r="AA15317" s="41"/>
      <c r="AB15317" s="41">
        <v>5.0163034219901731E-2</v>
      </c>
      <c r="AC15317" s="41">
        <v>0.77016948612397029</v>
      </c>
      <c r="AD15317" s="869"/>
      <c r="AN15317" s="845" t="s">
        <v>2</v>
      </c>
    </row>
    <row r="15318" spans="2:40">
      <c r="B15318" s="154">
        <v>15234</v>
      </c>
      <c r="C15318" s="41"/>
      <c r="D15318" s="41">
        <v>0.49475752849873866</v>
      </c>
      <c r="E15318" s="41"/>
      <c r="F15318" s="41">
        <v>0.35612610555051771</v>
      </c>
      <c r="G15318" s="41">
        <v>0.47939954476914959</v>
      </c>
      <c r="H15318" s="41"/>
      <c r="I15318" s="41"/>
      <c r="J15318" s="41">
        <v>0.61620503866239096</v>
      </c>
      <c r="K15318" s="41">
        <v>7.7987666135316214E-2</v>
      </c>
      <c r="L15318" s="41"/>
      <c r="M15318" s="41"/>
      <c r="N15318" s="41">
        <v>1.930569554558353</v>
      </c>
      <c r="O15318" s="41"/>
      <c r="P15318" s="41">
        <v>6.4408682347572438E-2</v>
      </c>
      <c r="Q15318" s="41"/>
      <c r="R15318" s="41">
        <v>1.0985327285309527</v>
      </c>
      <c r="S15318" s="41">
        <v>0.16142033417233737</v>
      </c>
      <c r="T15318" s="41"/>
      <c r="U15318" s="41"/>
      <c r="V15318" s="41">
        <v>1.3494749623002269</v>
      </c>
      <c r="W15318" s="41">
        <v>0.31609606560432219</v>
      </c>
      <c r="X15318" s="41"/>
      <c r="Y15318" s="41"/>
      <c r="Z15318" s="41">
        <v>0.90794214438743226</v>
      </c>
      <c r="AA15318" s="41"/>
      <c r="AB15318" s="41">
        <v>0.27622785892043</v>
      </c>
      <c r="AC15318" s="41"/>
      <c r="AD15318" s="869">
        <v>1.5661683786732874</v>
      </c>
      <c r="AN15318" s="845" t="s">
        <v>2</v>
      </c>
    </row>
    <row r="15319" spans="2:40">
      <c r="B15319" s="154">
        <v>15235</v>
      </c>
      <c r="C15319" s="41"/>
      <c r="D15319" s="41">
        <v>1.1036888865410861</v>
      </c>
      <c r="E15319" s="41"/>
      <c r="F15319" s="41">
        <v>0.86531783199259971</v>
      </c>
      <c r="G15319" s="41"/>
      <c r="H15319" s="41">
        <v>1.5769507294275742</v>
      </c>
      <c r="I15319" s="41">
        <v>7.4447070309432387E-2</v>
      </c>
      <c r="J15319" s="41"/>
      <c r="K15319" s="41"/>
      <c r="L15319" s="41">
        <v>1.3560934913920129</v>
      </c>
      <c r="M15319" s="41">
        <v>0.17955376282078811</v>
      </c>
      <c r="N15319" s="41"/>
      <c r="O15319" s="41"/>
      <c r="P15319" s="41">
        <v>1.5927017714670801</v>
      </c>
      <c r="Q15319" s="41"/>
      <c r="R15319" s="41">
        <v>0.75155540878054417</v>
      </c>
      <c r="S15319" s="41">
        <v>7.5071550102552235E-3</v>
      </c>
      <c r="T15319" s="41"/>
      <c r="U15319" s="41">
        <v>0.99365401965848132</v>
      </c>
      <c r="V15319" s="41"/>
      <c r="W15319" s="41"/>
      <c r="X15319" s="41">
        <v>0.90003304644165338</v>
      </c>
      <c r="Y15319" s="41"/>
      <c r="Z15319" s="41">
        <v>0.69403430922934106</v>
      </c>
      <c r="AA15319" s="41"/>
      <c r="AB15319" s="41">
        <v>0.70092465697812234</v>
      </c>
      <c r="AC15319" s="41"/>
      <c r="AD15319" s="869">
        <v>8.7972094369959716E-2</v>
      </c>
      <c r="AN15319" s="845" t="s">
        <v>2</v>
      </c>
    </row>
    <row r="15320" spans="2:40">
      <c r="B15320" s="154">
        <v>15236</v>
      </c>
      <c r="C15320" s="41">
        <v>0.68068761690556068</v>
      </c>
      <c r="D15320" s="41"/>
      <c r="E15320" s="41">
        <v>0.61956339735252874</v>
      </c>
      <c r="F15320" s="41"/>
      <c r="G15320" s="41">
        <v>7.6199619082074482E-2</v>
      </c>
      <c r="H15320" s="41"/>
      <c r="I15320" s="41">
        <v>0.89008159601490766</v>
      </c>
      <c r="J15320" s="41"/>
      <c r="K15320" s="41">
        <v>0.10781093545550607</v>
      </c>
      <c r="L15320" s="41"/>
      <c r="M15320" s="41"/>
      <c r="N15320" s="41">
        <v>2.7209598124209454E-3</v>
      </c>
      <c r="O15320" s="41">
        <v>0.68620009446245855</v>
      </c>
      <c r="P15320" s="41"/>
      <c r="Q15320" s="41">
        <v>1.1287046372806138</v>
      </c>
      <c r="R15320" s="41"/>
      <c r="S15320" s="41">
        <v>0.1125415865068439</v>
      </c>
      <c r="T15320" s="41"/>
      <c r="U15320" s="41">
        <v>0.28887034425475333</v>
      </c>
      <c r="V15320" s="41"/>
      <c r="W15320" s="41">
        <v>1.2110253365389312</v>
      </c>
      <c r="X15320" s="41"/>
      <c r="Y15320" s="41"/>
      <c r="Z15320" s="41">
        <v>2.2002243668055973E-2</v>
      </c>
      <c r="AA15320" s="41">
        <v>0.85079146371853576</v>
      </c>
      <c r="AB15320" s="41"/>
      <c r="AC15320" s="41">
        <v>0.1631582307308059</v>
      </c>
      <c r="AD15320" s="869"/>
      <c r="AN15320" s="845" t="s">
        <v>2</v>
      </c>
    </row>
    <row r="15321" spans="2:40">
      <c r="B15321" s="154">
        <v>15237</v>
      </c>
      <c r="C15321" s="41">
        <v>0.39415441845436533</v>
      </c>
      <c r="D15321" s="41"/>
      <c r="E15321" s="41">
        <v>0.76709157483238577</v>
      </c>
      <c r="F15321" s="41"/>
      <c r="G15321" s="41">
        <v>1.218908438697331</v>
      </c>
      <c r="H15321" s="41"/>
      <c r="I15321" s="41">
        <v>0.78010676241968147</v>
      </c>
      <c r="J15321" s="41"/>
      <c r="K15321" s="41">
        <v>1.0490791650817022</v>
      </c>
      <c r="L15321" s="41"/>
      <c r="M15321" s="41">
        <v>2.8717181490850251E-2</v>
      </c>
      <c r="N15321" s="41"/>
      <c r="O15321" s="41">
        <v>1.1219228958227694</v>
      </c>
      <c r="P15321" s="41"/>
      <c r="Q15321" s="41">
        <v>0.22571809491335224</v>
      </c>
      <c r="R15321" s="41"/>
      <c r="S15321" s="41">
        <v>0.9472016904508308</v>
      </c>
      <c r="T15321" s="41"/>
      <c r="U15321" s="41">
        <v>0.81478688534093235</v>
      </c>
      <c r="V15321" s="41"/>
      <c r="W15321" s="41">
        <v>0.14610888818880785</v>
      </c>
      <c r="X15321" s="41"/>
      <c r="Y15321" s="41">
        <v>0.92322378092085433</v>
      </c>
      <c r="Z15321" s="41"/>
      <c r="AA15321" s="41"/>
      <c r="AB15321" s="41">
        <v>9.5876341706203516E-2</v>
      </c>
      <c r="AC15321" s="41">
        <v>0.78168339204231052</v>
      </c>
      <c r="AD15321" s="869"/>
      <c r="AN15321" s="845" t="s">
        <v>2</v>
      </c>
    </row>
    <row r="15322" spans="2:40">
      <c r="B15322" s="154">
        <v>15238</v>
      </c>
      <c r="C15322" s="41">
        <v>0.29443285720111745</v>
      </c>
      <c r="D15322" s="41"/>
      <c r="E15322" s="41"/>
      <c r="F15322" s="41">
        <v>1.063226874784801</v>
      </c>
      <c r="G15322" s="41">
        <v>0.56734657321548976</v>
      </c>
      <c r="H15322" s="41"/>
      <c r="I15322" s="41"/>
      <c r="J15322" s="41">
        <v>1.3747292661605355</v>
      </c>
      <c r="K15322" s="41">
        <v>1.2750175389276659</v>
      </c>
      <c r="L15322" s="41"/>
      <c r="M15322" s="41"/>
      <c r="N15322" s="41">
        <v>1.3358776834287063</v>
      </c>
      <c r="O15322" s="41">
        <v>0.76887639990170653</v>
      </c>
      <c r="P15322" s="41"/>
      <c r="Q15322" s="41"/>
      <c r="R15322" s="41">
        <v>2.0108597581651262</v>
      </c>
      <c r="S15322" s="41">
        <v>0.92175870731980791</v>
      </c>
      <c r="T15322" s="41"/>
      <c r="U15322" s="41"/>
      <c r="V15322" s="41">
        <v>0.80888907556503697</v>
      </c>
      <c r="W15322" s="41">
        <v>0.89849214321930915</v>
      </c>
      <c r="X15322" s="41"/>
      <c r="Y15322" s="41"/>
      <c r="Z15322" s="41">
        <v>0.60685565963280841</v>
      </c>
      <c r="AA15322" s="41">
        <v>1.0398792485535946</v>
      </c>
      <c r="AB15322" s="41"/>
      <c r="AC15322" s="41"/>
      <c r="AD15322" s="869">
        <v>1.8351097973399002</v>
      </c>
      <c r="AN15322" s="845" t="s">
        <v>2</v>
      </c>
    </row>
    <row r="15323" spans="2:40">
      <c r="B15323" s="154">
        <v>15239</v>
      </c>
      <c r="C15323" s="41"/>
      <c r="D15323" s="41">
        <v>0.99038264838039947</v>
      </c>
      <c r="E15323" s="41"/>
      <c r="F15323" s="41">
        <v>0.73817646625397881</v>
      </c>
      <c r="G15323" s="41"/>
      <c r="H15323" s="41">
        <v>0.63282667894569555</v>
      </c>
      <c r="I15323" s="41"/>
      <c r="J15323" s="41">
        <v>1.0297537187075745</v>
      </c>
      <c r="K15323" s="41"/>
      <c r="L15323" s="41">
        <v>1.7068716987212604</v>
      </c>
      <c r="M15323" s="41">
        <v>0.16540771471956625</v>
      </c>
      <c r="N15323" s="41"/>
      <c r="O15323" s="41"/>
      <c r="P15323" s="41">
        <v>1.6247068355436221</v>
      </c>
      <c r="Q15323" s="41">
        <v>9.4942366326549853E-3</v>
      </c>
      <c r="R15323" s="41"/>
      <c r="S15323" s="41"/>
      <c r="T15323" s="41">
        <v>1.0607016308241433</v>
      </c>
      <c r="U15323" s="41"/>
      <c r="V15323" s="41">
        <v>0.89994653228890997</v>
      </c>
      <c r="W15323" s="41"/>
      <c r="X15323" s="41">
        <v>0.78243600223227328</v>
      </c>
      <c r="Y15323" s="41"/>
      <c r="Z15323" s="41">
        <v>0.43532594028564947</v>
      </c>
      <c r="AA15323" s="41"/>
      <c r="AB15323" s="41">
        <v>0.23595707383540462</v>
      </c>
      <c r="AC15323" s="41"/>
      <c r="AD15323" s="869">
        <v>0.35193259189529347</v>
      </c>
      <c r="AN15323" s="845" t="s">
        <v>2</v>
      </c>
    </row>
    <row r="15324" spans="2:40">
      <c r="B15324" s="154">
        <v>15240</v>
      </c>
      <c r="C15324" s="41"/>
      <c r="D15324" s="41">
        <v>1.7249594519635489</v>
      </c>
      <c r="E15324" s="41">
        <v>0.39810611686427905</v>
      </c>
      <c r="F15324" s="41"/>
      <c r="G15324" s="41"/>
      <c r="H15324" s="41">
        <v>1.1229826391437661</v>
      </c>
      <c r="I15324" s="41"/>
      <c r="J15324" s="41">
        <v>1.1281214707057481</v>
      </c>
      <c r="K15324" s="41"/>
      <c r="L15324" s="41">
        <v>1.3401361843086228</v>
      </c>
      <c r="M15324" s="41"/>
      <c r="N15324" s="41">
        <v>0.67918537306279603</v>
      </c>
      <c r="O15324" s="41"/>
      <c r="P15324" s="41">
        <v>1.5760326115136585</v>
      </c>
      <c r="Q15324" s="41"/>
      <c r="R15324" s="41">
        <v>0.60200459838847042</v>
      </c>
      <c r="S15324" s="41"/>
      <c r="T15324" s="41">
        <v>1.5275064744330231</v>
      </c>
      <c r="U15324" s="41"/>
      <c r="V15324" s="41">
        <v>1.3369286199974824</v>
      </c>
      <c r="W15324" s="41"/>
      <c r="X15324" s="41">
        <v>1.4007433932648525</v>
      </c>
      <c r="Y15324" s="41"/>
      <c r="Z15324" s="41">
        <v>0.43403360024708204</v>
      </c>
      <c r="AA15324" s="41"/>
      <c r="AB15324" s="41">
        <v>2.1810681069376274</v>
      </c>
      <c r="AC15324" s="41"/>
      <c r="AD15324" s="869">
        <v>1.5613354728220754</v>
      </c>
      <c r="AN15324" s="845" t="s">
        <v>2</v>
      </c>
    </row>
    <row r="15325" spans="2:40">
      <c r="B15325" s="154">
        <v>15241</v>
      </c>
      <c r="C15325" s="41"/>
      <c r="D15325" s="41">
        <v>6.7656664576923764E-2</v>
      </c>
      <c r="E15325" s="41">
        <v>0.14487137380617557</v>
      </c>
      <c r="F15325" s="41"/>
      <c r="G15325" s="41"/>
      <c r="H15325" s="41">
        <v>0.36834898765496982</v>
      </c>
      <c r="I15325" s="41">
        <v>1.3987597045419031</v>
      </c>
      <c r="J15325" s="41"/>
      <c r="K15325" s="41"/>
      <c r="L15325" s="41">
        <v>0.50824060685149341</v>
      </c>
      <c r="M15325" s="41">
        <v>1.1094538730456267</v>
      </c>
      <c r="N15325" s="41"/>
      <c r="O15325" s="41">
        <v>0.87875727588301755</v>
      </c>
      <c r="P15325" s="41"/>
      <c r="Q15325" s="41"/>
      <c r="R15325" s="41">
        <v>0.37123157168095866</v>
      </c>
      <c r="S15325" s="41"/>
      <c r="T15325" s="41">
        <v>0.20677989810236971</v>
      </c>
      <c r="U15325" s="41">
        <v>0.55851766306017248</v>
      </c>
      <c r="V15325" s="41"/>
      <c r="W15325" s="41">
        <v>0.10513622354447195</v>
      </c>
      <c r="X15325" s="41"/>
      <c r="Y15325" s="41"/>
      <c r="Z15325" s="41">
        <v>1.1264959452245496E-3</v>
      </c>
      <c r="AA15325" s="41"/>
      <c r="AB15325" s="41">
        <v>0.23756356711113502</v>
      </c>
      <c r="AC15325" s="41">
        <v>0.37049321680822012</v>
      </c>
      <c r="AD15325" s="869"/>
      <c r="AN15325" s="845" t="s">
        <v>2</v>
      </c>
    </row>
    <row r="15326" spans="2:40">
      <c r="B15326" s="154">
        <v>15242</v>
      </c>
      <c r="C15326" s="41">
        <v>0.6775694254202782</v>
      </c>
      <c r="D15326" s="41"/>
      <c r="E15326" s="41">
        <v>0.70640399681685251</v>
      </c>
      <c r="F15326" s="41"/>
      <c r="G15326" s="41">
        <v>0.78123254655240748</v>
      </c>
      <c r="H15326" s="41"/>
      <c r="I15326" s="41">
        <v>0.62587288476612035</v>
      </c>
      <c r="J15326" s="41"/>
      <c r="K15326" s="41">
        <v>0.66614974545445904</v>
      </c>
      <c r="L15326" s="41"/>
      <c r="M15326" s="41">
        <v>0.69517505970358395</v>
      </c>
      <c r="N15326" s="41"/>
      <c r="O15326" s="41">
        <v>0.29900189716628434</v>
      </c>
      <c r="P15326" s="41"/>
      <c r="Q15326" s="41">
        <v>0.68627747156954433</v>
      </c>
      <c r="R15326" s="41"/>
      <c r="S15326" s="41"/>
      <c r="T15326" s="41">
        <v>0.25786909934729713</v>
      </c>
      <c r="U15326" s="41">
        <v>0.99035367123417595</v>
      </c>
      <c r="V15326" s="41"/>
      <c r="W15326" s="41">
        <v>0.53473143295063796</v>
      </c>
      <c r="X15326" s="41"/>
      <c r="Y15326" s="41">
        <v>0.80525598230526763</v>
      </c>
      <c r="Z15326" s="41"/>
      <c r="AA15326" s="41">
        <v>1.0339065929036029</v>
      </c>
      <c r="AB15326" s="41"/>
      <c r="AC15326" s="41">
        <v>0.73838861981608206</v>
      </c>
      <c r="AD15326" s="869"/>
      <c r="AN15326" s="845" t="s">
        <v>2</v>
      </c>
    </row>
    <row r="15327" spans="2:40">
      <c r="B15327" s="154">
        <v>15243</v>
      </c>
      <c r="C15327" s="41"/>
      <c r="D15327" s="41">
        <v>0.95723949856434676</v>
      </c>
      <c r="E15327" s="41"/>
      <c r="F15327" s="41">
        <v>0.56062163338002458</v>
      </c>
      <c r="G15327" s="41"/>
      <c r="H15327" s="41">
        <v>1.1582876022516693</v>
      </c>
      <c r="I15327" s="41"/>
      <c r="J15327" s="41">
        <v>8.4056735656615464E-2</v>
      </c>
      <c r="K15327" s="41"/>
      <c r="L15327" s="41">
        <v>1.502634273140983</v>
      </c>
      <c r="M15327" s="41"/>
      <c r="N15327" s="41">
        <v>0.45621557538491458</v>
      </c>
      <c r="O15327" s="41"/>
      <c r="P15327" s="41">
        <v>0.59427225434504505</v>
      </c>
      <c r="Q15327" s="41"/>
      <c r="R15327" s="41">
        <v>0.596043465893632</v>
      </c>
      <c r="S15327" s="41"/>
      <c r="T15327" s="41">
        <v>1.3996838186971616</v>
      </c>
      <c r="U15327" s="41"/>
      <c r="V15327" s="41">
        <v>0.59752569485682272</v>
      </c>
      <c r="W15327" s="41"/>
      <c r="X15327" s="41">
        <v>1.5152268378290663</v>
      </c>
      <c r="Y15327" s="41">
        <v>0.1458058751579151</v>
      </c>
      <c r="Z15327" s="41"/>
      <c r="AA15327" s="41"/>
      <c r="AB15327" s="41">
        <v>0.25059956988917831</v>
      </c>
      <c r="AC15327" s="41"/>
      <c r="AD15327" s="869">
        <v>0.71392784719679747</v>
      </c>
      <c r="AN15327" s="845" t="s">
        <v>2</v>
      </c>
    </row>
    <row r="15328" spans="2:40">
      <c r="B15328" s="154">
        <v>15244</v>
      </c>
      <c r="C15328" s="41">
        <v>0.61641894014114695</v>
      </c>
      <c r="D15328" s="41"/>
      <c r="E15328" s="41">
        <v>0.98795593880470789</v>
      </c>
      <c r="F15328" s="41"/>
      <c r="G15328" s="41">
        <v>1.0678199562626476</v>
      </c>
      <c r="H15328" s="41"/>
      <c r="I15328" s="41">
        <v>1.7180674707691843</v>
      </c>
      <c r="J15328" s="41"/>
      <c r="K15328" s="41">
        <v>1.7975532557904907</v>
      </c>
      <c r="L15328" s="41"/>
      <c r="M15328" s="41">
        <v>2.3196581497044546</v>
      </c>
      <c r="N15328" s="41"/>
      <c r="O15328" s="41">
        <v>0.63856567716029633</v>
      </c>
      <c r="P15328" s="41"/>
      <c r="Q15328" s="41">
        <v>1.3993260250438242</v>
      </c>
      <c r="R15328" s="41"/>
      <c r="S15328" s="41">
        <v>0.29932150577620259</v>
      </c>
      <c r="T15328" s="41"/>
      <c r="U15328" s="41">
        <v>1.3711189210101844</v>
      </c>
      <c r="V15328" s="41"/>
      <c r="W15328" s="41">
        <v>1.7995842211459516</v>
      </c>
      <c r="X15328" s="41"/>
      <c r="Y15328" s="41">
        <v>2.5927044618016293</v>
      </c>
      <c r="Z15328" s="41"/>
      <c r="AA15328" s="41"/>
      <c r="AB15328" s="41">
        <v>0.10666332926842689</v>
      </c>
      <c r="AC15328" s="41">
        <v>1.8631125783984683</v>
      </c>
      <c r="AD15328" s="869"/>
      <c r="AN15328" s="845" t="s">
        <v>2</v>
      </c>
    </row>
    <row r="15329" spans="2:40">
      <c r="B15329" s="154">
        <v>15245</v>
      </c>
      <c r="C15329" s="41"/>
      <c r="D15329" s="41">
        <v>7.9553514335923003E-2</v>
      </c>
      <c r="E15329" s="41"/>
      <c r="F15329" s="41">
        <v>1.1040333166765901</v>
      </c>
      <c r="G15329" s="41">
        <v>0.38210307363602347</v>
      </c>
      <c r="H15329" s="41"/>
      <c r="I15329" s="41"/>
      <c r="J15329" s="41">
        <v>0.94102869668128508</v>
      </c>
      <c r="K15329" s="41">
        <v>0.67919331277161821</v>
      </c>
      <c r="L15329" s="41"/>
      <c r="M15329" s="41"/>
      <c r="N15329" s="41">
        <v>1.1769483992459575</v>
      </c>
      <c r="O15329" s="41"/>
      <c r="P15329" s="41">
        <v>0.21067209692228361</v>
      </c>
      <c r="Q15329" s="41"/>
      <c r="R15329" s="41">
        <v>0.43356816085596406</v>
      </c>
      <c r="S15329" s="41">
        <v>0.30284559720554993</v>
      </c>
      <c r="T15329" s="41"/>
      <c r="U15329" s="41"/>
      <c r="V15329" s="41">
        <v>1.3325314552611465</v>
      </c>
      <c r="W15329" s="41">
        <v>0.8593713143625662</v>
      </c>
      <c r="X15329" s="41"/>
      <c r="Y15329" s="41">
        <v>0.11430345050316502</v>
      </c>
      <c r="Z15329" s="41"/>
      <c r="AA15329" s="41">
        <v>0.32533186503602884</v>
      </c>
      <c r="AB15329" s="41"/>
      <c r="AC15329" s="41"/>
      <c r="AD15329" s="869">
        <v>1.2875360172917467</v>
      </c>
      <c r="AN15329" s="845" t="s">
        <v>2</v>
      </c>
    </row>
    <row r="15330" spans="2:40">
      <c r="B15330" s="154">
        <v>15246</v>
      </c>
      <c r="C15330" s="41"/>
      <c r="D15330" s="41">
        <v>0.9978126541743394</v>
      </c>
      <c r="E15330" s="41">
        <v>0.10024375944063894</v>
      </c>
      <c r="F15330" s="41"/>
      <c r="G15330" s="41"/>
      <c r="H15330" s="41">
        <v>0.50432537206801875</v>
      </c>
      <c r="I15330" s="41"/>
      <c r="J15330" s="41">
        <v>1.2785610024881795</v>
      </c>
      <c r="K15330" s="41"/>
      <c r="L15330" s="41">
        <v>1.0107611818443294</v>
      </c>
      <c r="M15330" s="41"/>
      <c r="N15330" s="41">
        <v>0.734399440654117</v>
      </c>
      <c r="O15330" s="41"/>
      <c r="P15330" s="41">
        <v>1.5040621054721663</v>
      </c>
      <c r="Q15330" s="41"/>
      <c r="R15330" s="41">
        <v>0.88041006945020506</v>
      </c>
      <c r="S15330" s="41"/>
      <c r="T15330" s="41">
        <v>0.92029055467594556</v>
      </c>
      <c r="U15330" s="41"/>
      <c r="V15330" s="41">
        <v>0.17109371311127966</v>
      </c>
      <c r="W15330" s="41"/>
      <c r="X15330" s="41">
        <v>1.1402732059518115</v>
      </c>
      <c r="Y15330" s="41">
        <v>0.11299133340500397</v>
      </c>
      <c r="Z15330" s="41"/>
      <c r="AA15330" s="41"/>
      <c r="AB15330" s="41">
        <v>1.9861521124834305</v>
      </c>
      <c r="AC15330" s="41"/>
      <c r="AD15330" s="869">
        <v>7.5945798893784795E-3</v>
      </c>
      <c r="AN15330" s="845" t="s">
        <v>2</v>
      </c>
    </row>
    <row r="15331" spans="2:40">
      <c r="B15331" s="154">
        <v>15247</v>
      </c>
      <c r="C15331" s="41">
        <v>1.9862718233781314</v>
      </c>
      <c r="D15331" s="41"/>
      <c r="E15331" s="41"/>
      <c r="F15331" s="41">
        <v>1.0880953565475298</v>
      </c>
      <c r="G15331" s="41">
        <v>2.328440557341843</v>
      </c>
      <c r="H15331" s="41"/>
      <c r="I15331" s="41"/>
      <c r="J15331" s="41">
        <v>0.44313320833043335</v>
      </c>
      <c r="K15331" s="41">
        <v>2.3625687087065348</v>
      </c>
      <c r="L15331" s="41"/>
      <c r="M15331" s="41"/>
      <c r="N15331" s="41">
        <v>0.60198437202038524</v>
      </c>
      <c r="O15331" s="41">
        <v>2.147841390016811</v>
      </c>
      <c r="P15331" s="41"/>
      <c r="Q15331" s="41"/>
      <c r="R15331" s="41">
        <v>1.267666463400474</v>
      </c>
      <c r="S15331" s="41">
        <v>1.4305215040411157</v>
      </c>
      <c r="T15331" s="41"/>
      <c r="U15331" s="41"/>
      <c r="V15331" s="41">
        <v>0.45419782668673087</v>
      </c>
      <c r="W15331" s="41">
        <v>0.83263605636459648</v>
      </c>
      <c r="X15331" s="41"/>
      <c r="Y15331" s="41"/>
      <c r="Z15331" s="41">
        <v>0.94599678754315408</v>
      </c>
      <c r="AA15331" s="41">
        <v>1.5938519159442512</v>
      </c>
      <c r="AB15331" s="41"/>
      <c r="AC15331" s="41"/>
      <c r="AD15331" s="869">
        <v>0.26088781908384284</v>
      </c>
      <c r="AN15331" s="845" t="s">
        <v>2</v>
      </c>
    </row>
    <row r="15332" spans="2:40">
      <c r="B15332" s="154">
        <v>15248</v>
      </c>
      <c r="C15332" s="41">
        <v>0.30842964984946453</v>
      </c>
      <c r="D15332" s="41"/>
      <c r="E15332" s="41"/>
      <c r="F15332" s="41">
        <v>1.1400829004310082</v>
      </c>
      <c r="G15332" s="41">
        <v>1.0577454463606659</v>
      </c>
      <c r="H15332" s="41"/>
      <c r="I15332" s="41"/>
      <c r="J15332" s="41">
        <v>0.85098512070080545</v>
      </c>
      <c r="K15332" s="41">
        <v>1.067222126533041</v>
      </c>
      <c r="L15332" s="41"/>
      <c r="M15332" s="41"/>
      <c r="N15332" s="41">
        <v>1.6531516544944791</v>
      </c>
      <c r="O15332" s="41"/>
      <c r="P15332" s="41">
        <v>0.5692057198052517</v>
      </c>
      <c r="Q15332" s="41"/>
      <c r="R15332" s="41">
        <v>0.49438129346984233</v>
      </c>
      <c r="S15332" s="41"/>
      <c r="T15332" s="41">
        <v>1.6059934637255094E-2</v>
      </c>
      <c r="U15332" s="41">
        <v>9.7533281702291211E-2</v>
      </c>
      <c r="V15332" s="41"/>
      <c r="W15332" s="41">
        <v>0.4125769956172447</v>
      </c>
      <c r="X15332" s="41"/>
      <c r="Y15332" s="41">
        <v>0.12303814451204131</v>
      </c>
      <c r="Z15332" s="41"/>
      <c r="AA15332" s="41">
        <v>3.6203083422528516E-2</v>
      </c>
      <c r="AB15332" s="41"/>
      <c r="AC15332" s="41">
        <v>0.64323910735607237</v>
      </c>
      <c r="AD15332" s="869"/>
      <c r="AN15332" s="845" t="s">
        <v>2</v>
      </c>
    </row>
    <row r="15333" spans="2:40">
      <c r="B15333" s="154">
        <v>15249</v>
      </c>
      <c r="C15333" s="41">
        <v>0.29300420856317344</v>
      </c>
      <c r="D15333" s="41"/>
      <c r="E15333" s="41"/>
      <c r="F15333" s="41">
        <v>0.29805018604522049</v>
      </c>
      <c r="G15333" s="41">
        <v>0.43155448784116296</v>
      </c>
      <c r="H15333" s="41"/>
      <c r="I15333" s="41"/>
      <c r="J15333" s="41">
        <v>0.38388775722139501</v>
      </c>
      <c r="K15333" s="41">
        <v>0.52265032848973991</v>
      </c>
      <c r="L15333" s="41"/>
      <c r="M15333" s="41">
        <v>2.2742140826603773E-2</v>
      </c>
      <c r="N15333" s="41"/>
      <c r="O15333" s="41"/>
      <c r="P15333" s="41">
        <v>0.42046581132658534</v>
      </c>
      <c r="Q15333" s="41"/>
      <c r="R15333" s="41">
        <v>1.0436089847513239</v>
      </c>
      <c r="S15333" s="41">
        <v>0.71468432932279646</v>
      </c>
      <c r="T15333" s="41"/>
      <c r="U15333" s="41"/>
      <c r="V15333" s="41">
        <v>0.4364695594557349</v>
      </c>
      <c r="W15333" s="41">
        <v>0.38899444039109338</v>
      </c>
      <c r="X15333" s="41"/>
      <c r="Y15333" s="41"/>
      <c r="Z15333" s="41">
        <v>1.6480449023413506</v>
      </c>
      <c r="AA15333" s="41">
        <v>0.99614230193002307</v>
      </c>
      <c r="AB15333" s="41"/>
      <c r="AC15333" s="41"/>
      <c r="AD15333" s="869">
        <v>1.4438444701475264</v>
      </c>
      <c r="AN15333" s="845" t="s">
        <v>2</v>
      </c>
    </row>
    <row r="15334" spans="2:40">
      <c r="B15334" s="154">
        <v>15250</v>
      </c>
      <c r="C15334" s="41"/>
      <c r="D15334" s="41">
        <v>1.3453823363330291</v>
      </c>
      <c r="E15334" s="41">
        <v>0.24082725398270877</v>
      </c>
      <c r="F15334" s="41"/>
      <c r="G15334" s="41"/>
      <c r="H15334" s="41">
        <v>0.12344157485742679</v>
      </c>
      <c r="I15334" s="41"/>
      <c r="J15334" s="41">
        <v>1.6117443755894461</v>
      </c>
      <c r="K15334" s="41"/>
      <c r="L15334" s="41">
        <v>0.39995981248112111</v>
      </c>
      <c r="M15334" s="41"/>
      <c r="N15334" s="41">
        <v>0.27356441328749925</v>
      </c>
      <c r="O15334" s="41"/>
      <c r="P15334" s="41">
        <v>0.87048448565875214</v>
      </c>
      <c r="Q15334" s="41"/>
      <c r="R15334" s="41">
        <v>0.65744223706303717</v>
      </c>
      <c r="S15334" s="41"/>
      <c r="T15334" s="41">
        <v>1.1514502760222702</v>
      </c>
      <c r="U15334" s="41"/>
      <c r="V15334" s="41">
        <v>0.55036480002992738</v>
      </c>
      <c r="W15334" s="41"/>
      <c r="X15334" s="41">
        <v>6.1332316949480249E-2</v>
      </c>
      <c r="Y15334" s="41"/>
      <c r="Z15334" s="41">
        <v>0.26706378928534102</v>
      </c>
      <c r="AA15334" s="41"/>
      <c r="AB15334" s="41">
        <v>0.45505729613099732</v>
      </c>
      <c r="AC15334" s="41"/>
      <c r="AD15334" s="869">
        <v>1.3968104772007246</v>
      </c>
      <c r="AN15334" s="845" t="s">
        <v>2</v>
      </c>
    </row>
    <row r="15335" spans="2:40">
      <c r="B15335" s="154">
        <v>15251</v>
      </c>
      <c r="C15335" s="41"/>
      <c r="D15335" s="41">
        <v>1.3093691471573594</v>
      </c>
      <c r="E15335" s="41"/>
      <c r="F15335" s="41">
        <v>0.88240886252144413</v>
      </c>
      <c r="G15335" s="41"/>
      <c r="H15335" s="41">
        <v>1.8835290267065752</v>
      </c>
      <c r="I15335" s="41"/>
      <c r="J15335" s="41">
        <v>1.3512905158459561</v>
      </c>
      <c r="K15335" s="41"/>
      <c r="L15335" s="41">
        <v>1.7098457623422556</v>
      </c>
      <c r="M15335" s="41"/>
      <c r="N15335" s="41">
        <v>0.11253894000968061</v>
      </c>
      <c r="O15335" s="41"/>
      <c r="P15335" s="41">
        <v>0.85067417173594384</v>
      </c>
      <c r="Q15335" s="41"/>
      <c r="R15335" s="41">
        <v>0.46191423150088345</v>
      </c>
      <c r="S15335" s="41"/>
      <c r="T15335" s="41">
        <v>0.75523258267295734</v>
      </c>
      <c r="U15335" s="41">
        <v>0.18141145596673003</v>
      </c>
      <c r="V15335" s="41"/>
      <c r="W15335" s="41"/>
      <c r="X15335" s="41">
        <v>0.67443488165122722</v>
      </c>
      <c r="Y15335" s="41">
        <v>0.10657316749483421</v>
      </c>
      <c r="Z15335" s="41"/>
      <c r="AA15335" s="41"/>
      <c r="AB15335" s="41">
        <v>2.1620901298472921</v>
      </c>
      <c r="AC15335" s="41"/>
      <c r="AD15335" s="869">
        <v>0.34382944193596371</v>
      </c>
      <c r="AN15335" s="845" t="s">
        <v>2</v>
      </c>
    </row>
    <row r="15336" spans="2:40">
      <c r="B15336" s="154">
        <v>15252</v>
      </c>
      <c r="C15336" s="41"/>
      <c r="D15336" s="41">
        <v>0.30743203160951299</v>
      </c>
      <c r="E15336" s="41"/>
      <c r="F15336" s="41">
        <v>1.0150940979872156</v>
      </c>
      <c r="G15336" s="41">
        <v>2.2868858390314259E-2</v>
      </c>
      <c r="H15336" s="41"/>
      <c r="I15336" s="41"/>
      <c r="J15336" s="41">
        <v>0.76397816885714531</v>
      </c>
      <c r="K15336" s="41">
        <v>0.59089018434767626</v>
      </c>
      <c r="L15336" s="41"/>
      <c r="M15336" s="41"/>
      <c r="N15336" s="41">
        <v>0.36508072299368344</v>
      </c>
      <c r="O15336" s="41"/>
      <c r="P15336" s="41">
        <v>0.12152665473352263</v>
      </c>
      <c r="Q15336" s="41"/>
      <c r="R15336" s="41">
        <v>0.63959812631638924</v>
      </c>
      <c r="S15336" s="41"/>
      <c r="T15336" s="41">
        <v>0.70992966596681251</v>
      </c>
      <c r="U15336" s="41"/>
      <c r="V15336" s="41">
        <v>1.0211130938624724</v>
      </c>
      <c r="W15336" s="41">
        <v>0.32671564429748473</v>
      </c>
      <c r="X15336" s="41"/>
      <c r="Y15336" s="41"/>
      <c r="Z15336" s="41">
        <v>3.4111443742244556E-2</v>
      </c>
      <c r="AA15336" s="41"/>
      <c r="AB15336" s="41">
        <v>0.33244655263412087</v>
      </c>
      <c r="AC15336" s="41"/>
      <c r="AD15336" s="869">
        <v>0.27480785836436628</v>
      </c>
      <c r="AN15336" s="845" t="s">
        <v>2</v>
      </c>
    </row>
    <row r="15337" spans="2:40">
      <c r="B15337" s="154">
        <v>15253</v>
      </c>
      <c r="C15337" s="41"/>
      <c r="D15337" s="41">
        <v>1.9236848920205856</v>
      </c>
      <c r="E15337" s="41"/>
      <c r="F15337" s="41">
        <v>1.137585368709239</v>
      </c>
      <c r="G15337" s="41"/>
      <c r="H15337" s="41">
        <v>0.86389839271653923</v>
      </c>
      <c r="I15337" s="41"/>
      <c r="J15337" s="41">
        <v>1.4745754848754928</v>
      </c>
      <c r="K15337" s="41"/>
      <c r="L15337" s="41">
        <v>0.94147924198171695</v>
      </c>
      <c r="M15337" s="41"/>
      <c r="N15337" s="41">
        <v>1.8196261107968641</v>
      </c>
      <c r="O15337" s="41"/>
      <c r="P15337" s="41">
        <v>0.97228194981468308</v>
      </c>
      <c r="Q15337" s="41"/>
      <c r="R15337" s="41">
        <v>1.6520006354667705</v>
      </c>
      <c r="S15337" s="41"/>
      <c r="T15337" s="41">
        <v>0.19587525717114304</v>
      </c>
      <c r="U15337" s="41"/>
      <c r="V15337" s="41">
        <v>1.019002445276896</v>
      </c>
      <c r="W15337" s="41"/>
      <c r="X15337" s="41">
        <v>0.67595769580856913</v>
      </c>
      <c r="Y15337" s="41"/>
      <c r="Z15337" s="41">
        <v>1.5444753983411057</v>
      </c>
      <c r="AA15337" s="41"/>
      <c r="AB15337" s="41">
        <v>0.68600347144672014</v>
      </c>
      <c r="AC15337" s="41"/>
      <c r="AD15337" s="869">
        <v>1.3165333507748112</v>
      </c>
      <c r="AN15337" s="845" t="s">
        <v>2</v>
      </c>
    </row>
    <row r="15338" spans="2:40">
      <c r="B15338" s="154">
        <v>15254</v>
      </c>
      <c r="C15338" s="41"/>
      <c r="D15338" s="41">
        <v>0.36130999169455547</v>
      </c>
      <c r="E15338" s="41"/>
      <c r="F15338" s="41">
        <v>0.5089890417564783</v>
      </c>
      <c r="G15338" s="41"/>
      <c r="H15338" s="41">
        <v>1.0486517953465015</v>
      </c>
      <c r="I15338" s="41">
        <v>0.13399298777570823</v>
      </c>
      <c r="J15338" s="41"/>
      <c r="K15338" s="41"/>
      <c r="L15338" s="41">
        <v>0.63309791676927618</v>
      </c>
      <c r="M15338" s="41"/>
      <c r="N15338" s="41">
        <v>0.80216337095110579</v>
      </c>
      <c r="O15338" s="41"/>
      <c r="P15338" s="41">
        <v>2.0447563745710745E-2</v>
      </c>
      <c r="Q15338" s="41">
        <v>0.64111504977744305</v>
      </c>
      <c r="R15338" s="41"/>
      <c r="S15338" s="41"/>
      <c r="T15338" s="41">
        <v>0.514549354736898</v>
      </c>
      <c r="U15338" s="41"/>
      <c r="V15338" s="41">
        <v>0.25160303241064791</v>
      </c>
      <c r="W15338" s="41">
        <v>0.64939413090272791</v>
      </c>
      <c r="X15338" s="41"/>
      <c r="Y15338" s="41">
        <v>0.3554154304431113</v>
      </c>
      <c r="Z15338" s="41"/>
      <c r="AA15338" s="41"/>
      <c r="AB15338" s="41">
        <v>0.50539839290322863</v>
      </c>
      <c r="AC15338" s="41"/>
      <c r="AD15338" s="869">
        <v>0.46560708485623731</v>
      </c>
      <c r="AN15338" s="845" t="s">
        <v>2</v>
      </c>
    </row>
    <row r="15339" spans="2:40">
      <c r="B15339" s="154">
        <v>15255</v>
      </c>
      <c r="C15339" s="41"/>
      <c r="D15339" s="41">
        <v>0.84271432058668483</v>
      </c>
      <c r="E15339" s="41"/>
      <c r="F15339" s="41">
        <v>2.2662024292217149</v>
      </c>
      <c r="G15339" s="41">
        <v>0.19434046883306624</v>
      </c>
      <c r="H15339" s="41"/>
      <c r="I15339" s="41"/>
      <c r="J15339" s="41">
        <v>1.8447455284114063</v>
      </c>
      <c r="K15339" s="41"/>
      <c r="L15339" s="41">
        <v>6.4007925202413371E-2</v>
      </c>
      <c r="M15339" s="41"/>
      <c r="N15339" s="41">
        <v>1.7744201978923153</v>
      </c>
      <c r="O15339" s="41"/>
      <c r="P15339" s="41">
        <v>0.36214643361813581</v>
      </c>
      <c r="Q15339" s="41"/>
      <c r="R15339" s="41">
        <v>0.90807039422759706</v>
      </c>
      <c r="S15339" s="41"/>
      <c r="T15339" s="41">
        <v>0.14786565041730521</v>
      </c>
      <c r="U15339" s="41"/>
      <c r="V15339" s="41">
        <v>2.0341570398192452</v>
      </c>
      <c r="W15339" s="41"/>
      <c r="X15339" s="41">
        <v>1.1891607170092005</v>
      </c>
      <c r="Y15339" s="41"/>
      <c r="Z15339" s="41">
        <v>2.0197025121139478</v>
      </c>
      <c r="AA15339" s="41"/>
      <c r="AB15339" s="41">
        <v>0.18567537211205179</v>
      </c>
      <c r="AC15339" s="41"/>
      <c r="AD15339" s="869">
        <v>1.4575519562406432</v>
      </c>
      <c r="AN15339" s="845" t="s">
        <v>2</v>
      </c>
    </row>
    <row r="15340" spans="2:40">
      <c r="B15340" s="154">
        <v>15256</v>
      </c>
      <c r="C15340" s="41"/>
      <c r="D15340" s="41">
        <v>5.9851002656984974E-2</v>
      </c>
      <c r="E15340" s="41">
        <v>1.2707328173816186</v>
      </c>
      <c r="F15340" s="41"/>
      <c r="G15340" s="41"/>
      <c r="H15340" s="41">
        <v>0.71710938440389016</v>
      </c>
      <c r="I15340" s="41">
        <v>1.0663517893182217</v>
      </c>
      <c r="J15340" s="41"/>
      <c r="K15340" s="41">
        <v>0.14783975113715309</v>
      </c>
      <c r="L15340" s="41"/>
      <c r="M15340" s="41">
        <v>1.1633490845003351</v>
      </c>
      <c r="N15340" s="41"/>
      <c r="O15340" s="41">
        <v>0.77513808394358796</v>
      </c>
      <c r="P15340" s="41"/>
      <c r="Q15340" s="41">
        <v>0.34103226983218671</v>
      </c>
      <c r="R15340" s="41"/>
      <c r="S15340" s="41"/>
      <c r="T15340" s="41">
        <v>0.45075963843636968</v>
      </c>
      <c r="U15340" s="41">
        <v>0.55596116369417659</v>
      </c>
      <c r="V15340" s="41"/>
      <c r="W15340" s="41">
        <v>9.9071593714121123E-2</v>
      </c>
      <c r="X15340" s="41"/>
      <c r="Y15340" s="41"/>
      <c r="Z15340" s="41">
        <v>5.9305428828862541E-3</v>
      </c>
      <c r="AA15340" s="41"/>
      <c r="AB15340" s="41">
        <v>0.59660808656891129</v>
      </c>
      <c r="AC15340" s="41">
        <v>0.39383250001702019</v>
      </c>
      <c r="AD15340" s="869"/>
      <c r="AN15340" s="845" t="s">
        <v>2</v>
      </c>
    </row>
    <row r="15341" spans="2:40">
      <c r="B15341" s="154">
        <v>15257</v>
      </c>
      <c r="C15341" s="41">
        <v>0.45819280800651779</v>
      </c>
      <c r="D15341" s="41"/>
      <c r="E15341" s="41">
        <v>0.49357606910279317</v>
      </c>
      <c r="F15341" s="41"/>
      <c r="G15341" s="41">
        <v>1.5539241567606228</v>
      </c>
      <c r="H15341" s="41"/>
      <c r="I15341" s="41">
        <v>0.74170789795898762</v>
      </c>
      <c r="J15341" s="41"/>
      <c r="K15341" s="41">
        <v>0.32322378943542568</v>
      </c>
      <c r="L15341" s="41"/>
      <c r="M15341" s="41">
        <v>0.30712226552919042</v>
      </c>
      <c r="N15341" s="41"/>
      <c r="O15341" s="41">
        <v>1.0866233469722595</v>
      </c>
      <c r="P15341" s="41"/>
      <c r="Q15341" s="41">
        <v>0.67274604710119179</v>
      </c>
      <c r="R15341" s="41"/>
      <c r="S15341" s="41">
        <v>0.36821480971700177</v>
      </c>
      <c r="T15341" s="41"/>
      <c r="U15341" s="41">
        <v>7.8200852549752745E-2</v>
      </c>
      <c r="V15341" s="41"/>
      <c r="W15341" s="41">
        <v>1.1904897261791465</v>
      </c>
      <c r="X15341" s="41"/>
      <c r="Y15341" s="41"/>
      <c r="Z15341" s="41">
        <v>1.0180903113360258</v>
      </c>
      <c r="AA15341" s="41">
        <v>0.74760840836581544</v>
      </c>
      <c r="AB15341" s="41"/>
      <c r="AC15341" s="41"/>
      <c r="AD15341" s="869">
        <v>0.13063505401760137</v>
      </c>
      <c r="AN15341" s="845" t="s">
        <v>2</v>
      </c>
    </row>
    <row r="15342" spans="2:40">
      <c r="B15342" s="154">
        <v>15258</v>
      </c>
      <c r="C15342" s="41">
        <v>0.85650218877433926</v>
      </c>
      <c r="D15342" s="41"/>
      <c r="E15342" s="41"/>
      <c r="F15342" s="41">
        <v>1.1529010055426885</v>
      </c>
      <c r="G15342" s="41">
        <v>0.91643189610406295</v>
      </c>
      <c r="H15342" s="41"/>
      <c r="I15342" s="41"/>
      <c r="J15342" s="41">
        <v>0.9283103623299046</v>
      </c>
      <c r="K15342" s="41">
        <v>1.8796133429489488</v>
      </c>
      <c r="L15342" s="41"/>
      <c r="M15342" s="41"/>
      <c r="N15342" s="41">
        <v>0.45705210329040596</v>
      </c>
      <c r="O15342" s="41">
        <v>1.16574850863823</v>
      </c>
      <c r="P15342" s="41"/>
      <c r="Q15342" s="41"/>
      <c r="R15342" s="41">
        <v>1.2326646970929316</v>
      </c>
      <c r="S15342" s="41">
        <v>1.3561745881201952</v>
      </c>
      <c r="T15342" s="41"/>
      <c r="U15342" s="41"/>
      <c r="V15342" s="41">
        <v>0.25193997491715314</v>
      </c>
      <c r="W15342" s="41">
        <v>1.1027643587825091</v>
      </c>
      <c r="X15342" s="41"/>
      <c r="Y15342" s="41">
        <v>0.21220684511925669</v>
      </c>
      <c r="Z15342" s="41"/>
      <c r="AA15342" s="41">
        <v>0.77000597838488916</v>
      </c>
      <c r="AB15342" s="41"/>
      <c r="AC15342" s="41"/>
      <c r="AD15342" s="869">
        <v>0.91375450170207384</v>
      </c>
      <c r="AN15342" s="845" t="s">
        <v>2</v>
      </c>
    </row>
    <row r="15343" spans="2:40">
      <c r="B15343" s="154">
        <v>15259</v>
      </c>
      <c r="C15343" s="41"/>
      <c r="D15343" s="41">
        <v>1.6645630691557094</v>
      </c>
      <c r="E15343" s="41">
        <v>1.1049367947944356E-2</v>
      </c>
      <c r="F15343" s="41"/>
      <c r="G15343" s="41"/>
      <c r="H15343" s="41">
        <v>1.6755999919637579</v>
      </c>
      <c r="I15343" s="41"/>
      <c r="J15343" s="41">
        <v>0.48525437957443873</v>
      </c>
      <c r="K15343" s="41"/>
      <c r="L15343" s="41">
        <v>3.0429270042853762</v>
      </c>
      <c r="M15343" s="41"/>
      <c r="N15343" s="41">
        <v>0.31625083269696347</v>
      </c>
      <c r="O15343" s="41"/>
      <c r="P15343" s="41">
        <v>1.5611535779441716</v>
      </c>
      <c r="Q15343" s="41">
        <v>0.43844089708042361</v>
      </c>
      <c r="R15343" s="41"/>
      <c r="S15343" s="41"/>
      <c r="T15343" s="41">
        <v>1.8397678824119441</v>
      </c>
      <c r="U15343" s="41"/>
      <c r="V15343" s="41">
        <v>0.70950697307996313</v>
      </c>
      <c r="W15343" s="41"/>
      <c r="X15343" s="41">
        <v>2.1571263151062139</v>
      </c>
      <c r="Y15343" s="41">
        <v>0.27775441231056036</v>
      </c>
      <c r="Z15343" s="41"/>
      <c r="AA15343" s="41"/>
      <c r="AB15343" s="41">
        <v>1.7929223089227526</v>
      </c>
      <c r="AC15343" s="41">
        <v>0.24862548231068043</v>
      </c>
      <c r="AD15343" s="869"/>
      <c r="AN15343" s="845" t="s">
        <v>2</v>
      </c>
    </row>
    <row r="15344" spans="2:40">
      <c r="B15344" s="154">
        <v>15260</v>
      </c>
      <c r="C15344" s="41"/>
      <c r="D15344" s="41">
        <v>0.46868290064333423</v>
      </c>
      <c r="E15344" s="41"/>
      <c r="F15344" s="41">
        <v>1.7047624314448444</v>
      </c>
      <c r="G15344" s="41"/>
      <c r="H15344" s="41">
        <v>0.6170951752987538</v>
      </c>
      <c r="I15344" s="41"/>
      <c r="J15344" s="41">
        <v>1.0050792957155641</v>
      </c>
      <c r="K15344" s="41"/>
      <c r="L15344" s="41">
        <v>0.39736522212565079</v>
      </c>
      <c r="M15344" s="41">
        <v>0.13783768483903933</v>
      </c>
      <c r="N15344" s="41"/>
      <c r="O15344" s="41"/>
      <c r="P15344" s="41">
        <v>0.30619522075891614</v>
      </c>
      <c r="Q15344" s="41"/>
      <c r="R15344" s="41">
        <v>0.68561003868335424</v>
      </c>
      <c r="S15344" s="41"/>
      <c r="T15344" s="41">
        <v>0.53838540125394252</v>
      </c>
      <c r="U15344" s="41"/>
      <c r="V15344" s="41">
        <v>1.1502739893655454</v>
      </c>
      <c r="W15344" s="41"/>
      <c r="X15344" s="41">
        <v>0.43787643623790717</v>
      </c>
      <c r="Y15344" s="41"/>
      <c r="Z15344" s="41">
        <v>1.167179247432415</v>
      </c>
      <c r="AA15344" s="41"/>
      <c r="AB15344" s="41">
        <v>0.2328051517942078</v>
      </c>
      <c r="AC15344" s="41"/>
      <c r="AD15344" s="869">
        <v>1.4678134874962172</v>
      </c>
      <c r="AN15344" s="845" t="s">
        <v>2</v>
      </c>
    </row>
    <row r="15345" spans="2:40">
      <c r="B15345" s="154">
        <v>15261</v>
      </c>
      <c r="C15345" s="41">
        <v>1.5746615913706641</v>
      </c>
      <c r="D15345" s="41"/>
      <c r="E15345" s="41">
        <v>1.9043985571373412</v>
      </c>
      <c r="F15345" s="41"/>
      <c r="G15345" s="41">
        <v>0.56028319296678697</v>
      </c>
      <c r="H15345" s="41"/>
      <c r="I15345" s="41">
        <v>0.32124137858002022</v>
      </c>
      <c r="J15345" s="41"/>
      <c r="K15345" s="41">
        <v>1.9453647721885068</v>
      </c>
      <c r="L15345" s="41"/>
      <c r="M15345" s="41">
        <v>0.78167935592035298</v>
      </c>
      <c r="N15345" s="41"/>
      <c r="O15345" s="41">
        <v>0.63670497583540964</v>
      </c>
      <c r="P15345" s="41"/>
      <c r="Q15345" s="41">
        <v>1.0202758346318737</v>
      </c>
      <c r="R15345" s="41"/>
      <c r="S15345" s="41">
        <v>0.48350098931706192</v>
      </c>
      <c r="T15345" s="41"/>
      <c r="U15345" s="41">
        <v>1.2486808294619436</v>
      </c>
      <c r="V15345" s="41"/>
      <c r="W15345" s="41">
        <v>0.66065821195916452</v>
      </c>
      <c r="X15345" s="41"/>
      <c r="Y15345" s="41">
        <v>0.39608094838644431</v>
      </c>
      <c r="Z15345" s="41"/>
      <c r="AA15345" s="41">
        <v>1.3703306368743342</v>
      </c>
      <c r="AB15345" s="41"/>
      <c r="AC15345" s="41">
        <v>1.3398760238434213</v>
      </c>
      <c r="AD15345" s="869"/>
      <c r="AN15345" s="845" t="s">
        <v>2</v>
      </c>
    </row>
    <row r="15346" spans="2:40">
      <c r="B15346" s="154">
        <v>15262</v>
      </c>
      <c r="C15346" s="41"/>
      <c r="D15346" s="41">
        <v>2.012467325233438</v>
      </c>
      <c r="E15346" s="41"/>
      <c r="F15346" s="41">
        <v>1.4596170963478283</v>
      </c>
      <c r="G15346" s="41"/>
      <c r="H15346" s="41">
        <v>1.3850653477439743</v>
      </c>
      <c r="I15346" s="41"/>
      <c r="J15346" s="41">
        <v>0.29677932081301295</v>
      </c>
      <c r="K15346" s="41"/>
      <c r="L15346" s="41">
        <v>1.2651926689880473</v>
      </c>
      <c r="M15346" s="41"/>
      <c r="N15346" s="41">
        <v>0.88743791210837764</v>
      </c>
      <c r="O15346" s="41"/>
      <c r="P15346" s="41">
        <v>2.0516939767893301</v>
      </c>
      <c r="Q15346" s="41"/>
      <c r="R15346" s="41">
        <v>1.4558208122532517</v>
      </c>
      <c r="S15346" s="41"/>
      <c r="T15346" s="41">
        <v>1.6164846803331183</v>
      </c>
      <c r="U15346" s="41"/>
      <c r="V15346" s="41">
        <v>0.47035256069634235</v>
      </c>
      <c r="W15346" s="41"/>
      <c r="X15346" s="41">
        <v>1.1530877873574759</v>
      </c>
      <c r="Y15346" s="41"/>
      <c r="Z15346" s="41">
        <v>1.458382040399385</v>
      </c>
      <c r="AA15346" s="41"/>
      <c r="AB15346" s="41">
        <v>1.0316497391629751</v>
      </c>
      <c r="AC15346" s="41"/>
      <c r="AD15346" s="869">
        <v>0.3212472683837565</v>
      </c>
      <c r="AN15346" s="845" t="s">
        <v>2</v>
      </c>
    </row>
    <row r="15347" spans="2:40">
      <c r="B15347" s="154">
        <v>15263</v>
      </c>
      <c r="C15347" s="41"/>
      <c r="D15347" s="41">
        <v>1.073193764071972</v>
      </c>
      <c r="E15347" s="41"/>
      <c r="F15347" s="41">
        <v>2.165425019454609</v>
      </c>
      <c r="G15347" s="41"/>
      <c r="H15347" s="41">
        <v>1.4753539902697888</v>
      </c>
      <c r="I15347" s="41"/>
      <c r="J15347" s="41">
        <v>1.5924493812090781</v>
      </c>
      <c r="K15347" s="41"/>
      <c r="L15347" s="41">
        <v>0.74672700819530424</v>
      </c>
      <c r="M15347" s="41"/>
      <c r="N15347" s="41">
        <v>1.8221887008285704</v>
      </c>
      <c r="O15347" s="41"/>
      <c r="P15347" s="41">
        <v>0.79303554498294182</v>
      </c>
      <c r="Q15347" s="41"/>
      <c r="R15347" s="41">
        <v>1.2573076198000039</v>
      </c>
      <c r="S15347" s="41"/>
      <c r="T15347" s="41">
        <v>0.93068982736455452</v>
      </c>
      <c r="U15347" s="41"/>
      <c r="V15347" s="41">
        <v>0.81546790406140801</v>
      </c>
      <c r="W15347" s="41"/>
      <c r="X15347" s="41">
        <v>1.8000961785953817</v>
      </c>
      <c r="Y15347" s="41"/>
      <c r="Z15347" s="41">
        <v>1.4540171641062634</v>
      </c>
      <c r="AA15347" s="41"/>
      <c r="AB15347" s="41">
        <v>0.72778980943945737</v>
      </c>
      <c r="AC15347" s="41"/>
      <c r="AD15347" s="869">
        <v>0.89178855136326063</v>
      </c>
      <c r="AN15347" s="845" t="s">
        <v>2</v>
      </c>
    </row>
    <row r="15348" spans="2:40">
      <c r="B15348" s="154">
        <v>15264</v>
      </c>
      <c r="C15348" s="41">
        <v>0.30952975147665523</v>
      </c>
      <c r="D15348" s="41"/>
      <c r="E15348" s="41"/>
      <c r="F15348" s="41">
        <v>0.20793892267791622</v>
      </c>
      <c r="G15348" s="41">
        <v>0.14997388123846903</v>
      </c>
      <c r="H15348" s="41"/>
      <c r="I15348" s="41"/>
      <c r="J15348" s="41">
        <v>0.48728797077124475</v>
      </c>
      <c r="K15348" s="41">
        <v>0.31917122865180647</v>
      </c>
      <c r="L15348" s="41"/>
      <c r="M15348" s="41"/>
      <c r="N15348" s="41">
        <v>0.42841835658380306</v>
      </c>
      <c r="O15348" s="41"/>
      <c r="P15348" s="41">
        <v>0.18661391244724818</v>
      </c>
      <c r="Q15348" s="41"/>
      <c r="R15348" s="41">
        <v>0.8002671784834452</v>
      </c>
      <c r="S15348" s="41">
        <v>0.58005355585640894</v>
      </c>
      <c r="T15348" s="41"/>
      <c r="U15348" s="41"/>
      <c r="V15348" s="41">
        <v>0.21215563078554259</v>
      </c>
      <c r="W15348" s="41">
        <v>0.68673446604628785</v>
      </c>
      <c r="X15348" s="41"/>
      <c r="Y15348" s="41"/>
      <c r="Z15348" s="41">
        <v>1.2274866436793854</v>
      </c>
      <c r="AA15348" s="41"/>
      <c r="AB15348" s="41">
        <v>0.40209257513748592</v>
      </c>
      <c r="AC15348" s="41">
        <v>0.16485384818907658</v>
      </c>
      <c r="AD15348" s="869"/>
      <c r="AN15348" s="845" t="s">
        <v>2</v>
      </c>
    </row>
    <row r="15349" spans="2:40">
      <c r="B15349" s="154">
        <v>15265</v>
      </c>
      <c r="C15349" s="41">
        <v>2.0210226714270441</v>
      </c>
      <c r="D15349" s="41"/>
      <c r="E15349" s="41"/>
      <c r="F15349" s="41">
        <v>0.80939056155424705</v>
      </c>
      <c r="G15349" s="41">
        <v>1.1272510997429555</v>
      </c>
      <c r="H15349" s="41"/>
      <c r="I15349" s="41"/>
      <c r="J15349" s="41">
        <v>0.52052445964831551</v>
      </c>
      <c r="K15349" s="41">
        <v>1.3538366050651551</v>
      </c>
      <c r="L15349" s="41"/>
      <c r="M15349" s="41"/>
      <c r="N15349" s="41">
        <v>0.48793692767009067</v>
      </c>
      <c r="O15349" s="41">
        <v>1.3393116392718571</v>
      </c>
      <c r="P15349" s="41"/>
      <c r="Q15349" s="41"/>
      <c r="R15349" s="41">
        <v>0.70742623144238104</v>
      </c>
      <c r="S15349" s="41">
        <v>1.9936568914834778</v>
      </c>
      <c r="T15349" s="41"/>
      <c r="U15349" s="41"/>
      <c r="V15349" s="41">
        <v>0.91332687641403931</v>
      </c>
      <c r="W15349" s="41">
        <v>1.9752752645753267</v>
      </c>
      <c r="X15349" s="41"/>
      <c r="Y15349" s="41">
        <v>0.16244582049522452</v>
      </c>
      <c r="Z15349" s="41"/>
      <c r="AA15349" s="41">
        <v>1.3362658628703437</v>
      </c>
      <c r="AB15349" s="41"/>
      <c r="AC15349" s="41"/>
      <c r="AD15349" s="869">
        <v>0.61641067346046974</v>
      </c>
      <c r="AN15349" s="845" t="s">
        <v>2</v>
      </c>
    </row>
    <row r="15350" spans="2:40">
      <c r="B15350" s="154">
        <v>15266</v>
      </c>
      <c r="C15350" s="41">
        <v>5.4498224726142783E-2</v>
      </c>
      <c r="D15350" s="41"/>
      <c r="E15350" s="41"/>
      <c r="F15350" s="41">
        <v>1.3488408335846687</v>
      </c>
      <c r="G15350" s="41">
        <v>0.55278831436736675</v>
      </c>
      <c r="H15350" s="41"/>
      <c r="I15350" s="41"/>
      <c r="J15350" s="41">
        <v>1.2888189862015853</v>
      </c>
      <c r="K15350" s="41">
        <v>0.8413647467662535</v>
      </c>
      <c r="L15350" s="41"/>
      <c r="M15350" s="41"/>
      <c r="N15350" s="41">
        <v>0.93936804655855888</v>
      </c>
      <c r="O15350" s="41">
        <v>0.45593206017393029</v>
      </c>
      <c r="P15350" s="41"/>
      <c r="Q15350" s="41"/>
      <c r="R15350" s="41">
        <v>1.2749473563250326</v>
      </c>
      <c r="S15350" s="41">
        <v>2.3493021793246614E-2</v>
      </c>
      <c r="T15350" s="41"/>
      <c r="U15350" s="41"/>
      <c r="V15350" s="41">
        <v>1.2179641537079318</v>
      </c>
      <c r="W15350" s="41"/>
      <c r="X15350" s="41">
        <v>0.19449530369976692</v>
      </c>
      <c r="Y15350" s="41"/>
      <c r="Z15350" s="41">
        <v>0.42537893930492476</v>
      </c>
      <c r="AA15350" s="41">
        <v>0.53652775957124044</v>
      </c>
      <c r="AB15350" s="41"/>
      <c r="AC15350" s="41"/>
      <c r="AD15350" s="869">
        <v>0.28659765992118197</v>
      </c>
      <c r="AN15350" s="845" t="s">
        <v>2</v>
      </c>
    </row>
    <row r="15351" spans="2:40">
      <c r="B15351" s="154">
        <v>15267</v>
      </c>
      <c r="C15351" s="41"/>
      <c r="D15351" s="41">
        <v>0.41468614858919384</v>
      </c>
      <c r="E15351" s="41"/>
      <c r="F15351" s="41">
        <v>2.1719471993699782</v>
      </c>
      <c r="G15351" s="41">
        <v>0.1556726214314994</v>
      </c>
      <c r="H15351" s="41"/>
      <c r="I15351" s="41"/>
      <c r="J15351" s="41">
        <v>2.3393918901077613</v>
      </c>
      <c r="K15351" s="41"/>
      <c r="L15351" s="41">
        <v>0.39661915235536743</v>
      </c>
      <c r="M15351" s="41"/>
      <c r="N15351" s="41">
        <v>1.7899064813086303</v>
      </c>
      <c r="O15351" s="41"/>
      <c r="P15351" s="41">
        <v>0.77955407916407971</v>
      </c>
      <c r="Q15351" s="41"/>
      <c r="R15351" s="41">
        <v>2.097124506698437</v>
      </c>
      <c r="S15351" s="41">
        <v>9.0283978006516746E-2</v>
      </c>
      <c r="T15351" s="41"/>
      <c r="U15351" s="41"/>
      <c r="V15351" s="41">
        <v>2.7946949239653822</v>
      </c>
      <c r="W15351" s="41">
        <v>0.22084065342505427</v>
      </c>
      <c r="X15351" s="41"/>
      <c r="Y15351" s="41"/>
      <c r="Z15351" s="41">
        <v>2.0652621734867416</v>
      </c>
      <c r="AA15351" s="41">
        <v>1.0727822513702996</v>
      </c>
      <c r="AB15351" s="41"/>
      <c r="AC15351" s="41"/>
      <c r="AD15351" s="869">
        <v>3.0426567807267757</v>
      </c>
      <c r="AN15351" s="845" t="s">
        <v>2</v>
      </c>
    </row>
    <row r="15352" spans="2:40">
      <c r="B15352" s="154">
        <v>15268</v>
      </c>
      <c r="C15352" s="41"/>
      <c r="D15352" s="41">
        <v>1.2776189563068643</v>
      </c>
      <c r="E15352" s="41"/>
      <c r="F15352" s="41">
        <v>1.339780385919273</v>
      </c>
      <c r="G15352" s="41"/>
      <c r="H15352" s="41">
        <v>0.48557618251027307</v>
      </c>
      <c r="I15352" s="41"/>
      <c r="J15352" s="41">
        <v>0.56952607967853897</v>
      </c>
      <c r="K15352" s="41"/>
      <c r="L15352" s="41">
        <v>0.75697364009728352</v>
      </c>
      <c r="M15352" s="41"/>
      <c r="N15352" s="41">
        <v>0.51535386142155326</v>
      </c>
      <c r="O15352" s="41"/>
      <c r="P15352" s="41">
        <v>0.9086185110623286</v>
      </c>
      <c r="Q15352" s="41">
        <v>0.20018173497846142</v>
      </c>
      <c r="R15352" s="41"/>
      <c r="S15352" s="41"/>
      <c r="T15352" s="41">
        <v>0.84111280462954452</v>
      </c>
      <c r="U15352" s="41"/>
      <c r="V15352" s="41">
        <v>0.83944872934151449</v>
      </c>
      <c r="W15352" s="41"/>
      <c r="X15352" s="41">
        <v>0.92478271115182487</v>
      </c>
      <c r="Y15352" s="41"/>
      <c r="Z15352" s="41">
        <v>1.3200480925185845</v>
      </c>
      <c r="AA15352" s="41"/>
      <c r="AB15352" s="41">
        <v>1.6190139898518734</v>
      </c>
      <c r="AC15352" s="41"/>
      <c r="AD15352" s="869">
        <v>0.39600483349842502</v>
      </c>
      <c r="AN15352" s="845" t="s">
        <v>2</v>
      </c>
    </row>
    <row r="15353" spans="2:40">
      <c r="B15353" s="154">
        <v>15269</v>
      </c>
      <c r="C15353" s="41"/>
      <c r="D15353" s="41">
        <v>0.55351357635597453</v>
      </c>
      <c r="E15353" s="41">
        <v>1.4993313241140032</v>
      </c>
      <c r="F15353" s="41"/>
      <c r="G15353" s="41"/>
      <c r="H15353" s="41">
        <v>0.49493668809935099</v>
      </c>
      <c r="I15353" s="41"/>
      <c r="J15353" s="41">
        <v>0.12599070777017718</v>
      </c>
      <c r="K15353" s="41"/>
      <c r="L15353" s="41">
        <v>0.88412944279425232</v>
      </c>
      <c r="M15353" s="41">
        <v>0.381447770055799</v>
      </c>
      <c r="N15353" s="41"/>
      <c r="O15353" s="41"/>
      <c r="P15353" s="41">
        <v>0.51246764215448193</v>
      </c>
      <c r="Q15353" s="41">
        <v>0.84253168108404208</v>
      </c>
      <c r="R15353" s="41"/>
      <c r="S15353" s="41">
        <v>0.38850789466638408</v>
      </c>
      <c r="T15353" s="41"/>
      <c r="U15353" s="41">
        <v>0.72804454224586901</v>
      </c>
      <c r="V15353" s="41"/>
      <c r="W15353" s="41">
        <v>9.1619173241148655E-2</v>
      </c>
      <c r="X15353" s="41"/>
      <c r="Y15353" s="41">
        <v>2.4885878109156745</v>
      </c>
      <c r="Z15353" s="41"/>
      <c r="AA15353" s="41"/>
      <c r="AB15353" s="41">
        <v>0.25938549895031227</v>
      </c>
      <c r="AC15353" s="41">
        <v>0.36046081527208196</v>
      </c>
      <c r="AD15353" s="869"/>
      <c r="AN15353" s="845" t="s">
        <v>2</v>
      </c>
    </row>
    <row r="15354" spans="2:40">
      <c r="B15354" s="154">
        <v>15270</v>
      </c>
      <c r="C15354" s="41"/>
      <c r="D15354" s="41">
        <v>0.10438896807805151</v>
      </c>
      <c r="E15354" s="41">
        <v>0.58710768926523371</v>
      </c>
      <c r="F15354" s="41"/>
      <c r="G15354" s="41">
        <v>2.0084487348640281E-2</v>
      </c>
      <c r="H15354" s="41"/>
      <c r="I15354" s="41">
        <v>0.56376274616109034</v>
      </c>
      <c r="J15354" s="41"/>
      <c r="K15354" s="41"/>
      <c r="L15354" s="41">
        <v>8.8478685022579037E-2</v>
      </c>
      <c r="M15354" s="41">
        <v>0.39767258392898175</v>
      </c>
      <c r="N15354" s="41"/>
      <c r="O15354" s="41"/>
      <c r="P15354" s="41">
        <v>0.48513173724393077</v>
      </c>
      <c r="Q15354" s="41"/>
      <c r="R15354" s="41">
        <v>0.22371681866968615</v>
      </c>
      <c r="S15354" s="41"/>
      <c r="T15354" s="41">
        <v>0.51550978115968005</v>
      </c>
      <c r="U15354" s="41">
        <v>0.27295046410880014</v>
      </c>
      <c r="V15354" s="41"/>
      <c r="W15354" s="41">
        <v>0.44107336348384418</v>
      </c>
      <c r="X15354" s="41"/>
      <c r="Y15354" s="41">
        <v>3.0999230722764875E-2</v>
      </c>
      <c r="Z15354" s="41"/>
      <c r="AA15354" s="41"/>
      <c r="AB15354" s="41">
        <v>2.6932696433948668E-3</v>
      </c>
      <c r="AC15354" s="41"/>
      <c r="AD15354" s="869">
        <v>2.7728906488893926E-2</v>
      </c>
      <c r="AN15354" s="845" t="s">
        <v>2</v>
      </c>
    </row>
    <row r="15355" spans="2:40">
      <c r="B15355" s="154">
        <v>15271</v>
      </c>
      <c r="C15355" s="41">
        <v>2.0088115227848142</v>
      </c>
      <c r="D15355" s="41"/>
      <c r="E15355" s="41">
        <v>0.97572538391242769</v>
      </c>
      <c r="F15355" s="41"/>
      <c r="G15355" s="41">
        <v>0.85731092436523293</v>
      </c>
      <c r="H15355" s="41"/>
      <c r="I15355" s="41">
        <v>1.3172646235987817</v>
      </c>
      <c r="J15355" s="41"/>
      <c r="K15355" s="41">
        <v>1.6757728557258624</v>
      </c>
      <c r="L15355" s="41"/>
      <c r="M15355" s="41">
        <v>0.2737156526982748</v>
      </c>
      <c r="N15355" s="41"/>
      <c r="O15355" s="41">
        <v>0.77059027789781309</v>
      </c>
      <c r="P15355" s="41"/>
      <c r="Q15355" s="41"/>
      <c r="R15355" s="41">
        <v>0.20142878332912592</v>
      </c>
      <c r="S15355" s="41">
        <v>0.62732126123830989</v>
      </c>
      <c r="T15355" s="41"/>
      <c r="U15355" s="41">
        <v>1.5205428388537727</v>
      </c>
      <c r="V15355" s="41"/>
      <c r="W15355" s="41">
        <v>1.0737835587756874</v>
      </c>
      <c r="X15355" s="41"/>
      <c r="Y15355" s="41">
        <v>4.9494570175330058E-2</v>
      </c>
      <c r="Z15355" s="41"/>
      <c r="AA15355" s="41">
        <v>1.6958363930877762</v>
      </c>
      <c r="AB15355" s="41"/>
      <c r="AC15355" s="41"/>
      <c r="AD15355" s="869">
        <v>0.54508155975881678</v>
      </c>
      <c r="AN15355" s="845" t="s">
        <v>2</v>
      </c>
    </row>
    <row r="15356" spans="2:40">
      <c r="B15356" s="154">
        <v>15272</v>
      </c>
      <c r="C15356" s="41">
        <v>0.70467895019870042</v>
      </c>
      <c r="D15356" s="41"/>
      <c r="E15356" s="41"/>
      <c r="F15356" s="41">
        <v>1.3586394559173098</v>
      </c>
      <c r="G15356" s="41">
        <v>1.8995954527810379</v>
      </c>
      <c r="H15356" s="41"/>
      <c r="I15356" s="41"/>
      <c r="J15356" s="41">
        <v>0.89448765181023293</v>
      </c>
      <c r="K15356" s="41">
        <v>1.1438820819625348</v>
      </c>
      <c r="L15356" s="41"/>
      <c r="M15356" s="41"/>
      <c r="N15356" s="41">
        <v>0.64641992272576076</v>
      </c>
      <c r="O15356" s="41">
        <v>0.61210688532317847</v>
      </c>
      <c r="P15356" s="41"/>
      <c r="Q15356" s="41"/>
      <c r="R15356" s="41">
        <v>1.3815776315179591</v>
      </c>
      <c r="S15356" s="41">
        <v>1.1302397080833715</v>
      </c>
      <c r="T15356" s="41"/>
      <c r="U15356" s="41"/>
      <c r="V15356" s="41">
        <v>0.53514653679766699</v>
      </c>
      <c r="W15356" s="41">
        <v>1.0436065382962194</v>
      </c>
      <c r="X15356" s="41"/>
      <c r="Y15356" s="41"/>
      <c r="Z15356" s="41">
        <v>0.92753381237450483</v>
      </c>
      <c r="AA15356" s="41">
        <v>0.98594184619267322</v>
      </c>
      <c r="AB15356" s="41"/>
      <c r="AC15356" s="41"/>
      <c r="AD15356" s="869">
        <v>0.6746363183095917</v>
      </c>
      <c r="AN15356" s="845" t="s">
        <v>2</v>
      </c>
    </row>
    <row r="15357" spans="2:40">
      <c r="B15357" s="154">
        <v>15273</v>
      </c>
      <c r="C15357" s="41"/>
      <c r="D15357" s="41">
        <v>0.56098193793265561</v>
      </c>
      <c r="E15357" s="41">
        <v>1.3449701234608693</v>
      </c>
      <c r="F15357" s="41"/>
      <c r="G15357" s="41">
        <v>6.1407423988688661E-2</v>
      </c>
      <c r="H15357" s="41"/>
      <c r="I15357" s="41">
        <v>0.94778575024604306</v>
      </c>
      <c r="J15357" s="41"/>
      <c r="K15357" s="41"/>
      <c r="L15357" s="41">
        <v>0.19908850755188323</v>
      </c>
      <c r="M15357" s="41">
        <v>0.78782241079156612</v>
      </c>
      <c r="N15357" s="41"/>
      <c r="O15357" s="41">
        <v>8.7102176438992776E-2</v>
      </c>
      <c r="P15357" s="41"/>
      <c r="Q15357" s="41">
        <v>0.34059259868143571</v>
      </c>
      <c r="R15357" s="41"/>
      <c r="S15357" s="41"/>
      <c r="T15357" s="41">
        <v>0.53049337362092519</v>
      </c>
      <c r="U15357" s="41">
        <v>1.6150680675314126</v>
      </c>
      <c r="V15357" s="41"/>
      <c r="W15357" s="41"/>
      <c r="X15357" s="41">
        <v>0.11607904012451456</v>
      </c>
      <c r="Y15357" s="41">
        <v>0.32857664903472661</v>
      </c>
      <c r="Z15357" s="41"/>
      <c r="AA15357" s="41">
        <v>0.66137271304049028</v>
      </c>
      <c r="AB15357" s="41"/>
      <c r="AC15357" s="41">
        <v>1.5966711608031803</v>
      </c>
      <c r="AD15357" s="869"/>
      <c r="AN15357" s="845" t="s">
        <v>2</v>
      </c>
    </row>
    <row r="15358" spans="2:40">
      <c r="B15358" s="154">
        <v>15274</v>
      </c>
      <c r="C15358" s="41">
        <v>0.24338890397898669</v>
      </c>
      <c r="D15358" s="41"/>
      <c r="E15358" s="41"/>
      <c r="F15358" s="41">
        <v>0.16333108038574082</v>
      </c>
      <c r="G15358" s="41"/>
      <c r="H15358" s="41">
        <v>0.72905969300908013</v>
      </c>
      <c r="I15358" s="41">
        <v>0.15931770919600016</v>
      </c>
      <c r="J15358" s="41"/>
      <c r="K15358" s="41"/>
      <c r="L15358" s="41">
        <v>0.80899086468093662</v>
      </c>
      <c r="M15358" s="41">
        <v>0.48141010226265407</v>
      </c>
      <c r="N15358" s="41"/>
      <c r="O15358" s="41">
        <v>0.48231357245288403</v>
      </c>
      <c r="P15358" s="41"/>
      <c r="Q15358" s="41"/>
      <c r="R15358" s="41">
        <v>0.25443737175025932</v>
      </c>
      <c r="S15358" s="41">
        <v>0.13997687273660303</v>
      </c>
      <c r="T15358" s="41"/>
      <c r="U15358" s="41">
        <v>1.0021628765937851</v>
      </c>
      <c r="V15358" s="41"/>
      <c r="W15358" s="41">
        <v>0.56443085566019024</v>
      </c>
      <c r="X15358" s="41"/>
      <c r="Y15358" s="41">
        <v>0.27116087942750605</v>
      </c>
      <c r="Z15358" s="41"/>
      <c r="AA15358" s="41">
        <v>0.11036013512348558</v>
      </c>
      <c r="AB15358" s="41"/>
      <c r="AC15358" s="41">
        <v>0.81263481839917606</v>
      </c>
      <c r="AD15358" s="869"/>
      <c r="AN15358" s="845" t="s">
        <v>2</v>
      </c>
    </row>
    <row r="15359" spans="2:40">
      <c r="B15359" s="154">
        <v>15275</v>
      </c>
      <c r="C15359" s="41">
        <v>0.24014838745224501</v>
      </c>
      <c r="D15359" s="41"/>
      <c r="E15359" s="41"/>
      <c r="F15359" s="41">
        <v>0.7236683324659231</v>
      </c>
      <c r="G15359" s="41"/>
      <c r="H15359" s="41">
        <v>0.35351616165820604</v>
      </c>
      <c r="I15359" s="41">
        <v>0.77011780344404268</v>
      </c>
      <c r="J15359" s="41"/>
      <c r="K15359" s="41"/>
      <c r="L15359" s="41">
        <v>0.54430044825418777</v>
      </c>
      <c r="M15359" s="41"/>
      <c r="N15359" s="41">
        <v>0.6266268173391295</v>
      </c>
      <c r="O15359" s="41"/>
      <c r="P15359" s="41">
        <v>0.7118235581831347</v>
      </c>
      <c r="Q15359" s="41"/>
      <c r="R15359" s="41">
        <v>0.20402210249088315</v>
      </c>
      <c r="S15359" s="41">
        <v>0.18371001882756732</v>
      </c>
      <c r="T15359" s="41"/>
      <c r="U15359" s="41"/>
      <c r="V15359" s="41">
        <v>0.52572820528211106</v>
      </c>
      <c r="W15359" s="41">
        <v>0.18563846558884028</v>
      </c>
      <c r="X15359" s="41"/>
      <c r="Y15359" s="41"/>
      <c r="Z15359" s="41">
        <v>5.7555542882985956E-2</v>
      </c>
      <c r="AA15359" s="41"/>
      <c r="AB15359" s="41">
        <v>0.75265785175467081</v>
      </c>
      <c r="AC15359" s="41"/>
      <c r="AD15359" s="869">
        <v>0.61014557164286376</v>
      </c>
      <c r="AN15359" s="845" t="s">
        <v>2</v>
      </c>
    </row>
    <row r="15360" spans="2:40">
      <c r="B15360" s="154">
        <v>15276</v>
      </c>
      <c r="C15360" s="41">
        <v>1.1274280098333029</v>
      </c>
      <c r="D15360" s="41"/>
      <c r="E15360" s="41">
        <v>3.6017714984436247E-2</v>
      </c>
      <c r="F15360" s="41"/>
      <c r="G15360" s="41">
        <v>1.4776315353572924</v>
      </c>
      <c r="H15360" s="41"/>
      <c r="I15360" s="41">
        <v>0.36394924090604397</v>
      </c>
      <c r="J15360" s="41"/>
      <c r="K15360" s="41">
        <v>0.91454224605876044</v>
      </c>
      <c r="L15360" s="41"/>
      <c r="M15360" s="41"/>
      <c r="N15360" s="41">
        <v>0.16689879333224722</v>
      </c>
      <c r="O15360" s="41">
        <v>1.2392242043394492</v>
      </c>
      <c r="P15360" s="41"/>
      <c r="Q15360" s="41">
        <v>0.18880296858573872</v>
      </c>
      <c r="R15360" s="41"/>
      <c r="S15360" s="41">
        <v>1.2485157865860281</v>
      </c>
      <c r="T15360" s="41"/>
      <c r="U15360" s="41">
        <v>9.8930159887539337E-2</v>
      </c>
      <c r="V15360" s="41"/>
      <c r="W15360" s="41">
        <v>0.29703078799338806</v>
      </c>
      <c r="X15360" s="41"/>
      <c r="Y15360" s="41"/>
      <c r="Z15360" s="41">
        <v>0.18482866955814151</v>
      </c>
      <c r="AA15360" s="41">
        <v>0.65853920615683725</v>
      </c>
      <c r="AB15360" s="41"/>
      <c r="AC15360" s="41"/>
      <c r="AD15360" s="869">
        <v>0.40073107221158966</v>
      </c>
      <c r="AN15360" s="845" t="s">
        <v>2</v>
      </c>
    </row>
    <row r="15361" spans="2:40">
      <c r="B15361" s="154">
        <v>15277</v>
      </c>
      <c r="C15361" s="41">
        <v>0.17187338128863994</v>
      </c>
      <c r="D15361" s="41"/>
      <c r="E15361" s="41"/>
      <c r="F15361" s="41">
        <v>0.54125865883353186</v>
      </c>
      <c r="G15361" s="41"/>
      <c r="H15361" s="41">
        <v>0.22650374053208508</v>
      </c>
      <c r="I15361" s="41"/>
      <c r="J15361" s="41">
        <v>0.24746070042732385</v>
      </c>
      <c r="K15361" s="41"/>
      <c r="L15361" s="41">
        <v>0.32084766558862993</v>
      </c>
      <c r="M15361" s="41"/>
      <c r="N15361" s="41">
        <v>0.5587851380192419</v>
      </c>
      <c r="O15361" s="41"/>
      <c r="P15361" s="41">
        <v>1.5182406503434493</v>
      </c>
      <c r="Q15361" s="41"/>
      <c r="R15361" s="41">
        <v>0.66733170258903307</v>
      </c>
      <c r="S15361" s="41"/>
      <c r="T15361" s="41">
        <v>0.57108534423501267</v>
      </c>
      <c r="U15361" s="41"/>
      <c r="V15361" s="41">
        <v>0.82352656269027913</v>
      </c>
      <c r="W15361" s="41">
        <v>0.61802887957011909</v>
      </c>
      <c r="X15361" s="41"/>
      <c r="Y15361" s="41"/>
      <c r="Z15361" s="41">
        <v>0.46271272350781006</v>
      </c>
      <c r="AA15361" s="41"/>
      <c r="AB15361" s="41">
        <v>0.60338433092918109</v>
      </c>
      <c r="AC15361" s="41"/>
      <c r="AD15361" s="869">
        <v>0.9793237523245234</v>
      </c>
      <c r="AN15361" s="845" t="s">
        <v>2</v>
      </c>
    </row>
    <row r="15362" spans="2:40">
      <c r="B15362" s="154">
        <v>15278</v>
      </c>
      <c r="C15362" s="41"/>
      <c r="D15362" s="41">
        <v>0.53101903038156462</v>
      </c>
      <c r="E15362" s="41"/>
      <c r="F15362" s="41">
        <v>3.8201070069422111E-2</v>
      </c>
      <c r="G15362" s="41"/>
      <c r="H15362" s="41">
        <v>1.2599331667534861</v>
      </c>
      <c r="I15362" s="41">
        <v>4.9844862443863922E-2</v>
      </c>
      <c r="J15362" s="41"/>
      <c r="K15362" s="41"/>
      <c r="L15362" s="41">
        <v>2.4954170312782735</v>
      </c>
      <c r="M15362" s="41">
        <v>7.2993415836327499E-2</v>
      </c>
      <c r="N15362" s="41"/>
      <c r="O15362" s="41"/>
      <c r="P15362" s="41">
        <v>1.153033580678956</v>
      </c>
      <c r="Q15362" s="41"/>
      <c r="R15362" s="41">
        <v>0.64616009375714734</v>
      </c>
      <c r="S15362" s="41"/>
      <c r="T15362" s="41">
        <v>1.3227123468959723</v>
      </c>
      <c r="U15362" s="41"/>
      <c r="V15362" s="41">
        <v>0.15361483775784573</v>
      </c>
      <c r="W15362" s="41"/>
      <c r="X15362" s="41">
        <v>1.9369222496484531</v>
      </c>
      <c r="Y15362" s="41">
        <v>0.15131526398831999</v>
      </c>
      <c r="Z15362" s="41"/>
      <c r="AA15362" s="41"/>
      <c r="AB15362" s="41">
        <v>1.18938484418047</v>
      </c>
      <c r="AC15362" s="41"/>
      <c r="AD15362" s="869">
        <v>0.3008501495107182</v>
      </c>
      <c r="AN15362" s="845" t="s">
        <v>2</v>
      </c>
    </row>
    <row r="15363" spans="2:40">
      <c r="B15363" s="154">
        <v>15279</v>
      </c>
      <c r="C15363" s="41"/>
      <c r="D15363" s="41">
        <v>1.6953253828979209</v>
      </c>
      <c r="E15363" s="41">
        <v>0.53292088096403345</v>
      </c>
      <c r="F15363" s="41"/>
      <c r="G15363" s="41"/>
      <c r="H15363" s="41">
        <v>0.77936462374760096</v>
      </c>
      <c r="I15363" s="41">
        <v>0.75463291599289462</v>
      </c>
      <c r="J15363" s="41"/>
      <c r="K15363" s="41"/>
      <c r="L15363" s="41">
        <v>1.1223731822578307</v>
      </c>
      <c r="M15363" s="41"/>
      <c r="N15363" s="41">
        <v>0.49461311551854997</v>
      </c>
      <c r="O15363" s="41"/>
      <c r="P15363" s="41">
        <v>1.2182616471581555</v>
      </c>
      <c r="Q15363" s="41">
        <v>1.3829902882365595</v>
      </c>
      <c r="R15363" s="41"/>
      <c r="S15363" s="41"/>
      <c r="T15363" s="41">
        <v>0.69329427583928471</v>
      </c>
      <c r="U15363" s="41">
        <v>0.20459760305864794</v>
      </c>
      <c r="V15363" s="41"/>
      <c r="W15363" s="41"/>
      <c r="X15363" s="41">
        <v>0.44425907707903345</v>
      </c>
      <c r="Y15363" s="41">
        <v>0.15366245153743935</v>
      </c>
      <c r="Z15363" s="41"/>
      <c r="AA15363" s="41"/>
      <c r="AB15363" s="41">
        <v>1.3624166347260922</v>
      </c>
      <c r="AC15363" s="41">
        <v>0.65026614203614763</v>
      </c>
      <c r="AD15363" s="869"/>
      <c r="AN15363" s="845" t="s">
        <v>2</v>
      </c>
    </row>
    <row r="15364" spans="2:40">
      <c r="B15364" s="154">
        <v>15280</v>
      </c>
      <c r="C15364" s="41">
        <v>1.2751976925726194</v>
      </c>
      <c r="D15364" s="41"/>
      <c r="E15364" s="41"/>
      <c r="F15364" s="41">
        <v>0.77837667791925946</v>
      </c>
      <c r="G15364" s="41">
        <v>0.87420289985553701</v>
      </c>
      <c r="H15364" s="41"/>
      <c r="I15364" s="41">
        <v>4.9214038708494771E-2</v>
      </c>
      <c r="J15364" s="41"/>
      <c r="K15364" s="41">
        <v>1.5299279704223441</v>
      </c>
      <c r="L15364" s="41"/>
      <c r="M15364" s="41"/>
      <c r="N15364" s="41">
        <v>1.2527513210970191</v>
      </c>
      <c r="O15364" s="41">
        <v>2.3821171191736545</v>
      </c>
      <c r="P15364" s="41"/>
      <c r="Q15364" s="41"/>
      <c r="R15364" s="41">
        <v>0.94733254214804707</v>
      </c>
      <c r="S15364" s="41">
        <v>1.636104922472631</v>
      </c>
      <c r="T15364" s="41"/>
      <c r="U15364" s="41"/>
      <c r="V15364" s="41">
        <v>0.44605871444482348</v>
      </c>
      <c r="W15364" s="41">
        <v>1.9574123361415483</v>
      </c>
      <c r="X15364" s="41"/>
      <c r="Y15364" s="41"/>
      <c r="Z15364" s="41">
        <v>0.64301842080304172</v>
      </c>
      <c r="AA15364" s="41">
        <v>2.0410564807204992</v>
      </c>
      <c r="AB15364" s="41"/>
      <c r="AC15364" s="41"/>
      <c r="AD15364" s="869">
        <v>0.46976395035157154</v>
      </c>
      <c r="AN15364" s="845" t="s">
        <v>2</v>
      </c>
    </row>
    <row r="15365" spans="2:40">
      <c r="B15365" s="154">
        <v>15281</v>
      </c>
      <c r="C15365" s="41">
        <v>0.10362820344089572</v>
      </c>
      <c r="D15365" s="41"/>
      <c r="E15365" s="41"/>
      <c r="F15365" s="41">
        <v>2.1326884062691303</v>
      </c>
      <c r="G15365" s="41">
        <v>1.1866063375679849</v>
      </c>
      <c r="H15365" s="41"/>
      <c r="I15365" s="41"/>
      <c r="J15365" s="41">
        <v>1.4781648347878156</v>
      </c>
      <c r="K15365" s="41">
        <v>1.3987837103313849</v>
      </c>
      <c r="L15365" s="41"/>
      <c r="M15365" s="41"/>
      <c r="N15365" s="41">
        <v>0.58275471356657282</v>
      </c>
      <c r="O15365" s="41"/>
      <c r="P15365" s="41">
        <v>0.19537141068032424</v>
      </c>
      <c r="Q15365" s="41"/>
      <c r="R15365" s="41">
        <v>1.4501703799774408</v>
      </c>
      <c r="S15365" s="41">
        <v>0.38267278233022517</v>
      </c>
      <c r="T15365" s="41"/>
      <c r="U15365" s="41"/>
      <c r="V15365" s="41">
        <v>0.98057134692522119</v>
      </c>
      <c r="W15365" s="41">
        <v>1.2406160036652378</v>
      </c>
      <c r="X15365" s="41"/>
      <c r="Y15365" s="41"/>
      <c r="Z15365" s="41">
        <v>1.1280158512662104</v>
      </c>
      <c r="AA15365" s="41">
        <v>1.2936410519755006</v>
      </c>
      <c r="AB15365" s="41"/>
      <c r="AC15365" s="41"/>
      <c r="AD15365" s="869">
        <v>0.66924839353981913</v>
      </c>
      <c r="AN15365" s="845" t="s">
        <v>2</v>
      </c>
    </row>
    <row r="15366" spans="2:40">
      <c r="B15366" s="154">
        <v>15282</v>
      </c>
      <c r="C15366" s="41"/>
      <c r="D15366" s="41">
        <v>0.17921199625741163</v>
      </c>
      <c r="E15366" s="41"/>
      <c r="F15366" s="41">
        <v>0.2788015671293384</v>
      </c>
      <c r="G15366" s="41">
        <v>0.20401249779078248</v>
      </c>
      <c r="H15366" s="41"/>
      <c r="I15366" s="41">
        <v>0.72303815794418169</v>
      </c>
      <c r="J15366" s="41"/>
      <c r="K15366" s="41">
        <v>0.32546516248682389</v>
      </c>
      <c r="L15366" s="41"/>
      <c r="M15366" s="41">
        <v>3.3920617307364988E-2</v>
      </c>
      <c r="N15366" s="41"/>
      <c r="O15366" s="41">
        <v>0.42351008049701577</v>
      </c>
      <c r="P15366" s="41"/>
      <c r="Q15366" s="41">
        <v>0.9323686309361231</v>
      </c>
      <c r="R15366" s="41"/>
      <c r="S15366" s="41">
        <v>0.85969998299327</v>
      </c>
      <c r="T15366" s="41"/>
      <c r="U15366" s="41">
        <v>1.6105895141819737</v>
      </c>
      <c r="V15366" s="41"/>
      <c r="W15366" s="41">
        <v>0.50664839129398032</v>
      </c>
      <c r="X15366" s="41"/>
      <c r="Y15366" s="41">
        <v>0.30249317426784128</v>
      </c>
      <c r="Z15366" s="41"/>
      <c r="AA15366" s="41">
        <v>2.490065824822965</v>
      </c>
      <c r="AB15366" s="41"/>
      <c r="AC15366" s="41">
        <v>0.76618265916094952</v>
      </c>
      <c r="AD15366" s="869"/>
      <c r="AN15366" s="845" t="s">
        <v>2</v>
      </c>
    </row>
    <row r="15367" spans="2:40">
      <c r="B15367" s="154">
        <v>15283</v>
      </c>
      <c r="C15367" s="41"/>
      <c r="D15367" s="41">
        <v>0.24336057539218892</v>
      </c>
      <c r="E15367" s="41"/>
      <c r="F15367" s="41">
        <v>0.87321808686923719</v>
      </c>
      <c r="G15367" s="41"/>
      <c r="H15367" s="41">
        <v>0.86097251786782003</v>
      </c>
      <c r="I15367" s="41"/>
      <c r="J15367" s="41">
        <v>2.1480568967839955</v>
      </c>
      <c r="K15367" s="41"/>
      <c r="L15367" s="41">
        <v>0.41526040686445931</v>
      </c>
      <c r="M15367" s="41"/>
      <c r="N15367" s="41">
        <v>0.61963969561416987</v>
      </c>
      <c r="O15367" s="41">
        <v>0.28754112974377566</v>
      </c>
      <c r="P15367" s="41"/>
      <c r="Q15367" s="41"/>
      <c r="R15367" s="41">
        <v>0.70522684409560443</v>
      </c>
      <c r="S15367" s="41">
        <v>9.3109623403492506E-2</v>
      </c>
      <c r="T15367" s="41"/>
      <c r="U15367" s="41"/>
      <c r="V15367" s="41">
        <v>0.44148579631734952</v>
      </c>
      <c r="W15367" s="41">
        <v>9.0260486716108156E-3</v>
      </c>
      <c r="X15367" s="41"/>
      <c r="Y15367" s="41"/>
      <c r="Z15367" s="41">
        <v>0.78904357992959051</v>
      </c>
      <c r="AA15367" s="41"/>
      <c r="AB15367" s="41">
        <v>0.60257822619288237</v>
      </c>
      <c r="AC15367" s="41"/>
      <c r="AD15367" s="869">
        <v>1.9632140258192152</v>
      </c>
      <c r="AN15367" s="845" t="s">
        <v>2</v>
      </c>
    </row>
    <row r="15368" spans="2:40">
      <c r="B15368" s="154">
        <v>15284</v>
      </c>
      <c r="C15368" s="41">
        <v>0.34096447564967919</v>
      </c>
      <c r="D15368" s="41"/>
      <c r="E15368" s="41"/>
      <c r="F15368" s="41">
        <v>0.16859279149009734</v>
      </c>
      <c r="G15368" s="41">
        <v>0.25138475495250467</v>
      </c>
      <c r="H15368" s="41"/>
      <c r="I15368" s="41">
        <v>0.37553020899035711</v>
      </c>
      <c r="J15368" s="41"/>
      <c r="K15368" s="41">
        <v>0.18399373330091789</v>
      </c>
      <c r="L15368" s="41"/>
      <c r="M15368" s="41">
        <v>0.300852212771132</v>
      </c>
      <c r="N15368" s="41"/>
      <c r="O15368" s="41">
        <v>0.22082512060086626</v>
      </c>
      <c r="P15368" s="41"/>
      <c r="Q15368" s="41"/>
      <c r="R15368" s="41">
        <v>0.58619559755805606</v>
      </c>
      <c r="S15368" s="41">
        <v>1.4532181566448503</v>
      </c>
      <c r="T15368" s="41"/>
      <c r="U15368" s="41"/>
      <c r="V15368" s="41">
        <v>0.68787482557779567</v>
      </c>
      <c r="W15368" s="41"/>
      <c r="X15368" s="41">
        <v>5.5484938077443167E-2</v>
      </c>
      <c r="Y15368" s="41"/>
      <c r="Z15368" s="41">
        <v>8.3607981551900121E-2</v>
      </c>
      <c r="AA15368" s="41">
        <v>1.2473573367024173</v>
      </c>
      <c r="AB15368" s="41"/>
      <c r="AC15368" s="41">
        <v>0.4917589152324981</v>
      </c>
      <c r="AD15368" s="869"/>
      <c r="AN15368" s="845" t="s">
        <v>2</v>
      </c>
    </row>
    <row r="15369" spans="2:40">
      <c r="B15369" s="154">
        <v>15285</v>
      </c>
      <c r="C15369" s="41"/>
      <c r="D15369" s="41">
        <v>9.6457524113633425E-2</v>
      </c>
      <c r="E15369" s="41">
        <v>1.4351990568792912</v>
      </c>
      <c r="F15369" s="41"/>
      <c r="G15369" s="41">
        <v>6.5616809423688485E-2</v>
      </c>
      <c r="H15369" s="41"/>
      <c r="I15369" s="41">
        <v>0.80491901102148233</v>
      </c>
      <c r="J15369" s="41"/>
      <c r="K15369" s="41">
        <v>0.14816791019003228</v>
      </c>
      <c r="L15369" s="41"/>
      <c r="M15369" s="41">
        <v>0.97676787700198076</v>
      </c>
      <c r="N15369" s="41"/>
      <c r="O15369" s="41"/>
      <c r="P15369" s="41">
        <v>0.49625865502531452</v>
      </c>
      <c r="Q15369" s="41">
        <v>0.44971018678796987</v>
      </c>
      <c r="R15369" s="41"/>
      <c r="S15369" s="41">
        <v>0.16552984202761661</v>
      </c>
      <c r="T15369" s="41"/>
      <c r="U15369" s="41">
        <v>1.4231661694354887</v>
      </c>
      <c r="V15369" s="41"/>
      <c r="W15369" s="41"/>
      <c r="X15369" s="41">
        <v>0.55454238966814329</v>
      </c>
      <c r="Y15369" s="41">
        <v>1.0105046514947231</v>
      </c>
      <c r="Z15369" s="41"/>
      <c r="AA15369" s="41"/>
      <c r="AB15369" s="41">
        <v>0.59189614837119686</v>
      </c>
      <c r="AC15369" s="41">
        <v>0.76517445075970081</v>
      </c>
      <c r="AD15369" s="869"/>
      <c r="AN15369" s="845" t="s">
        <v>2</v>
      </c>
    </row>
    <row r="15370" spans="2:40">
      <c r="B15370" s="154">
        <v>15286</v>
      </c>
      <c r="C15370" s="41">
        <v>1.019479923693573</v>
      </c>
      <c r="D15370" s="41"/>
      <c r="E15370" s="41">
        <v>8.50372624259268E-3</v>
      </c>
      <c r="F15370" s="41"/>
      <c r="G15370" s="41">
        <v>1.7762290816140562</v>
      </c>
      <c r="H15370" s="41"/>
      <c r="I15370" s="41"/>
      <c r="J15370" s="41">
        <v>0.19318569174932268</v>
      </c>
      <c r="K15370" s="41">
        <v>0.19130354229701144</v>
      </c>
      <c r="L15370" s="41"/>
      <c r="M15370" s="41"/>
      <c r="N15370" s="41">
        <v>1.1140519663336279</v>
      </c>
      <c r="O15370" s="41">
        <v>0.98982218316134252</v>
      </c>
      <c r="P15370" s="41"/>
      <c r="Q15370" s="41"/>
      <c r="R15370" s="41">
        <v>0.62063103746260584</v>
      </c>
      <c r="S15370" s="41">
        <v>1.5932741533256054</v>
      </c>
      <c r="T15370" s="41"/>
      <c r="U15370" s="41">
        <v>0.28479793436082768</v>
      </c>
      <c r="V15370" s="41"/>
      <c r="W15370" s="41">
        <v>0.9400675831850237</v>
      </c>
      <c r="X15370" s="41"/>
      <c r="Y15370" s="41"/>
      <c r="Z15370" s="41">
        <v>1.0095618430330422</v>
      </c>
      <c r="AA15370" s="41">
        <v>1.5732160418763352</v>
      </c>
      <c r="AB15370" s="41"/>
      <c r="AC15370" s="41"/>
      <c r="AD15370" s="869">
        <v>0.50042364097003422</v>
      </c>
      <c r="AN15370" s="845" t="s">
        <v>2</v>
      </c>
    </row>
    <row r="15371" spans="2:40">
      <c r="B15371" s="154">
        <v>15287</v>
      </c>
      <c r="C15371" s="41">
        <v>0.72585759770398894</v>
      </c>
      <c r="D15371" s="41"/>
      <c r="E15371" s="41">
        <v>0.56617320952666916</v>
      </c>
      <c r="F15371" s="41"/>
      <c r="G15371" s="41">
        <v>0.18281093210937935</v>
      </c>
      <c r="H15371" s="41"/>
      <c r="I15371" s="41"/>
      <c r="J15371" s="41">
        <v>1.074982853963186</v>
      </c>
      <c r="K15371" s="41">
        <v>0.52897631869673833</v>
      </c>
      <c r="L15371" s="41"/>
      <c r="M15371" s="41"/>
      <c r="N15371" s="41">
        <v>0.44285782724811101</v>
      </c>
      <c r="O15371" s="41">
        <v>6.1926209349386176E-2</v>
      </c>
      <c r="P15371" s="41"/>
      <c r="Q15371" s="41"/>
      <c r="R15371" s="41">
        <v>0.89557962602380647</v>
      </c>
      <c r="S15371" s="41">
        <v>5.0251292452794215E-2</v>
      </c>
      <c r="T15371" s="41"/>
      <c r="U15371" s="41"/>
      <c r="V15371" s="41">
        <v>0.20337170188423181</v>
      </c>
      <c r="W15371" s="41">
        <v>0.22132724524518452</v>
      </c>
      <c r="X15371" s="41"/>
      <c r="Y15371" s="41"/>
      <c r="Z15371" s="41">
        <v>0.23397043454278116</v>
      </c>
      <c r="AA15371" s="41"/>
      <c r="AB15371" s="41">
        <v>0.82117034313704951</v>
      </c>
      <c r="AC15371" s="41"/>
      <c r="AD15371" s="869">
        <v>0.55515438891227986</v>
      </c>
      <c r="AN15371" s="845" t="s">
        <v>2</v>
      </c>
    </row>
    <row r="15372" spans="2:40">
      <c r="B15372" s="154">
        <v>15288</v>
      </c>
      <c r="C15372" s="41">
        <v>1.0676723316340206</v>
      </c>
      <c r="D15372" s="41"/>
      <c r="E15372" s="41">
        <v>1.3966009821299408</v>
      </c>
      <c r="F15372" s="41"/>
      <c r="G15372" s="41">
        <v>0.71241212081596006</v>
      </c>
      <c r="H15372" s="41"/>
      <c r="I15372" s="41">
        <v>0.49159567326427961</v>
      </c>
      <c r="J15372" s="41"/>
      <c r="K15372" s="41">
        <v>0.36283558104316049</v>
      </c>
      <c r="L15372" s="41"/>
      <c r="M15372" s="41">
        <v>0.93908594985165439</v>
      </c>
      <c r="N15372" s="41"/>
      <c r="O15372" s="41">
        <v>5.327538526382819E-2</v>
      </c>
      <c r="P15372" s="41"/>
      <c r="Q15372" s="41">
        <v>0.89442978018062813</v>
      </c>
      <c r="R15372" s="41"/>
      <c r="S15372" s="41">
        <v>0.84008067542523235</v>
      </c>
      <c r="T15372" s="41"/>
      <c r="U15372" s="41">
        <v>1.4565419072262582</v>
      </c>
      <c r="V15372" s="41"/>
      <c r="W15372" s="41">
        <v>7.3953361537988829E-2</v>
      </c>
      <c r="X15372" s="41"/>
      <c r="Y15372" s="41">
        <v>1.2436852488664818</v>
      </c>
      <c r="Z15372" s="41"/>
      <c r="AA15372" s="41">
        <v>0.93779971969314224</v>
      </c>
      <c r="AB15372" s="41"/>
      <c r="AC15372" s="41">
        <v>2.2174444298947669</v>
      </c>
      <c r="AD15372" s="869"/>
      <c r="AN15372" s="845" t="s">
        <v>2</v>
      </c>
    </row>
    <row r="15373" spans="2:40">
      <c r="B15373" s="154">
        <v>15289</v>
      </c>
      <c r="C15373" s="41">
        <v>0.17068899712209817</v>
      </c>
      <c r="D15373" s="41"/>
      <c r="E15373" s="41">
        <v>2.3814634412417504</v>
      </c>
      <c r="F15373" s="41"/>
      <c r="G15373" s="41"/>
      <c r="H15373" s="41">
        <v>0.11969805381587514</v>
      </c>
      <c r="I15373" s="41">
        <v>2.2773632372455892</v>
      </c>
      <c r="J15373" s="41"/>
      <c r="K15373" s="41"/>
      <c r="L15373" s="41">
        <v>0.38925951021552246</v>
      </c>
      <c r="M15373" s="41">
        <v>2.3599750454028023</v>
      </c>
      <c r="N15373" s="41"/>
      <c r="O15373" s="41"/>
      <c r="P15373" s="41">
        <v>0.79344694022580076</v>
      </c>
      <c r="Q15373" s="41">
        <v>2.3028997854667166</v>
      </c>
      <c r="R15373" s="41"/>
      <c r="S15373" s="41">
        <v>0.12777012791188189</v>
      </c>
      <c r="T15373" s="41"/>
      <c r="U15373" s="41">
        <v>2.3686406329019398</v>
      </c>
      <c r="V15373" s="41"/>
      <c r="W15373" s="41">
        <v>9.6603414034066665E-2</v>
      </c>
      <c r="X15373" s="41"/>
      <c r="Y15373" s="41">
        <v>1.9956118244269183</v>
      </c>
      <c r="Z15373" s="41"/>
      <c r="AA15373" s="41"/>
      <c r="AB15373" s="41">
        <v>9.4607363221518553E-2</v>
      </c>
      <c r="AC15373" s="41">
        <v>2.2897131634825918</v>
      </c>
      <c r="AD15373" s="869"/>
      <c r="AN15373" s="845" t="s">
        <v>2</v>
      </c>
    </row>
    <row r="15374" spans="2:40">
      <c r="B15374" s="154">
        <v>15290</v>
      </c>
      <c r="C15374" s="41"/>
      <c r="D15374" s="41">
        <v>1.0075124658934458</v>
      </c>
      <c r="E15374" s="41">
        <v>1.600216448781024</v>
      </c>
      <c r="F15374" s="41"/>
      <c r="G15374" s="41"/>
      <c r="H15374" s="41">
        <v>0.14084905027996297</v>
      </c>
      <c r="I15374" s="41">
        <v>1.9338367033221984</v>
      </c>
      <c r="J15374" s="41"/>
      <c r="K15374" s="41"/>
      <c r="L15374" s="41">
        <v>0.30265836333892188</v>
      </c>
      <c r="M15374" s="41">
        <v>0.42709231074431903</v>
      </c>
      <c r="N15374" s="41"/>
      <c r="O15374" s="41"/>
      <c r="P15374" s="41">
        <v>1.6635553405678198</v>
      </c>
      <c r="Q15374" s="41">
        <v>0.99216756978481468</v>
      </c>
      <c r="R15374" s="41"/>
      <c r="S15374" s="41"/>
      <c r="T15374" s="41">
        <v>0.1210902449043173</v>
      </c>
      <c r="U15374" s="41">
        <v>1.5279765103399432</v>
      </c>
      <c r="V15374" s="41"/>
      <c r="W15374" s="41"/>
      <c r="X15374" s="41">
        <v>0.43911035519019298</v>
      </c>
      <c r="Y15374" s="41">
        <v>0.64796835056287005</v>
      </c>
      <c r="Z15374" s="41"/>
      <c r="AA15374" s="41"/>
      <c r="AB15374" s="41">
        <v>0.1080440099874747</v>
      </c>
      <c r="AC15374" s="41">
        <v>0.6189468192847184</v>
      </c>
      <c r="AD15374" s="869"/>
      <c r="AN15374" s="845" t="s">
        <v>2</v>
      </c>
    </row>
    <row r="15375" spans="2:40">
      <c r="B15375" s="154">
        <v>15291</v>
      </c>
      <c r="C15375" s="41"/>
      <c r="D15375" s="41">
        <v>2.5026455010823397E-2</v>
      </c>
      <c r="E15375" s="41"/>
      <c r="F15375" s="41">
        <v>0.83837312891968652</v>
      </c>
      <c r="G15375" s="41">
        <v>0.47387717168990362</v>
      </c>
      <c r="H15375" s="41"/>
      <c r="I15375" s="41">
        <v>0.38545644965545844</v>
      </c>
      <c r="J15375" s="41"/>
      <c r="K15375" s="41">
        <v>1.5987332290087825E-2</v>
      </c>
      <c r="L15375" s="41"/>
      <c r="M15375" s="41"/>
      <c r="N15375" s="41">
        <v>0.89099518958167179</v>
      </c>
      <c r="O15375" s="41">
        <v>0.64021851775872951</v>
      </c>
      <c r="P15375" s="41"/>
      <c r="Q15375" s="41"/>
      <c r="R15375" s="41">
        <v>0.1214080358960649</v>
      </c>
      <c r="S15375" s="41">
        <v>0.73777246509500416</v>
      </c>
      <c r="T15375" s="41"/>
      <c r="U15375" s="41">
        <v>0.58726837824806055</v>
      </c>
      <c r="V15375" s="41"/>
      <c r="W15375" s="41"/>
      <c r="X15375" s="41">
        <v>0.3803268159503308</v>
      </c>
      <c r="Y15375" s="41">
        <v>0.31414867004231206</v>
      </c>
      <c r="Z15375" s="41"/>
      <c r="AA15375" s="41"/>
      <c r="AB15375" s="41">
        <v>0.28683092409805416</v>
      </c>
      <c r="AC15375" s="41"/>
      <c r="AD15375" s="869">
        <v>0.48012796156558601</v>
      </c>
      <c r="AN15375" s="845" t="s">
        <v>2</v>
      </c>
    </row>
    <row r="15376" spans="2:40">
      <c r="B15376" s="154">
        <v>15292</v>
      </c>
      <c r="C15376" s="41"/>
      <c r="D15376" s="41">
        <v>0.71674794723348823</v>
      </c>
      <c r="E15376" s="41">
        <v>0.89048960839591762</v>
      </c>
      <c r="F15376" s="41"/>
      <c r="G15376" s="41">
        <v>0.55958106203168878</v>
      </c>
      <c r="H15376" s="41"/>
      <c r="I15376" s="41"/>
      <c r="J15376" s="41">
        <v>4.3663067612090392E-2</v>
      </c>
      <c r="K15376" s="41">
        <v>0.33248902482774317</v>
      </c>
      <c r="L15376" s="41"/>
      <c r="M15376" s="41">
        <v>0.56838508202092586</v>
      </c>
      <c r="N15376" s="41"/>
      <c r="O15376" s="41">
        <v>0.23330567412599165</v>
      </c>
      <c r="P15376" s="41"/>
      <c r="Q15376" s="41">
        <v>0.27914024074214749</v>
      </c>
      <c r="R15376" s="41"/>
      <c r="S15376" s="41"/>
      <c r="T15376" s="41">
        <v>0.13670649011589964</v>
      </c>
      <c r="U15376" s="41">
        <v>0.45905688596758648</v>
      </c>
      <c r="V15376" s="41"/>
      <c r="W15376" s="41"/>
      <c r="X15376" s="41">
        <v>0.85718938943086076</v>
      </c>
      <c r="Y15376" s="41">
        <v>1.1140595122849823</v>
      </c>
      <c r="Z15376" s="41"/>
      <c r="AA15376" s="41"/>
      <c r="AB15376" s="41">
        <v>0.99711478423794786</v>
      </c>
      <c r="AC15376" s="41"/>
      <c r="AD15376" s="869">
        <v>0.26057534832834456</v>
      </c>
      <c r="AN15376" s="845" t="s">
        <v>2</v>
      </c>
    </row>
    <row r="15377" spans="2:40">
      <c r="B15377" s="154">
        <v>15293</v>
      </c>
      <c r="C15377" s="41"/>
      <c r="D15377" s="41">
        <v>0.78578909686892096</v>
      </c>
      <c r="E15377" s="41">
        <v>1.9931278187108703</v>
      </c>
      <c r="F15377" s="41"/>
      <c r="G15377" s="41"/>
      <c r="H15377" s="41">
        <v>1.1558224390910836</v>
      </c>
      <c r="I15377" s="41">
        <v>1.2434783354713634</v>
      </c>
      <c r="J15377" s="41"/>
      <c r="K15377" s="41"/>
      <c r="L15377" s="41">
        <v>1.1373807628518184</v>
      </c>
      <c r="M15377" s="41">
        <v>1.0930808918695438</v>
      </c>
      <c r="N15377" s="41"/>
      <c r="O15377" s="41"/>
      <c r="P15377" s="41">
        <v>1.9447065108940156</v>
      </c>
      <c r="Q15377" s="41">
        <v>1.3114892725173439</v>
      </c>
      <c r="R15377" s="41"/>
      <c r="S15377" s="41"/>
      <c r="T15377" s="41">
        <v>1.2152621654534934</v>
      </c>
      <c r="U15377" s="41">
        <v>0.82717077263425209</v>
      </c>
      <c r="V15377" s="41"/>
      <c r="W15377" s="41"/>
      <c r="X15377" s="41">
        <v>1.878251685824502</v>
      </c>
      <c r="Y15377" s="41">
        <v>1.802704920040388</v>
      </c>
      <c r="Z15377" s="41"/>
      <c r="AA15377" s="41"/>
      <c r="AB15377" s="41">
        <v>0.38121156382083932</v>
      </c>
      <c r="AC15377" s="41">
        <v>0.43020203208837926</v>
      </c>
      <c r="AD15377" s="869"/>
      <c r="AN15377" s="845" t="s">
        <v>2</v>
      </c>
    </row>
    <row r="15378" spans="2:40">
      <c r="B15378" s="154">
        <v>15294</v>
      </c>
      <c r="C15378" s="41">
        <v>2.004192633123544</v>
      </c>
      <c r="D15378" s="41"/>
      <c r="E15378" s="41"/>
      <c r="F15378" s="41">
        <v>1.0485590021034126</v>
      </c>
      <c r="G15378" s="41">
        <v>0.75156926323594375</v>
      </c>
      <c r="H15378" s="41"/>
      <c r="I15378" s="41"/>
      <c r="J15378" s="41">
        <v>1.7320531918687432</v>
      </c>
      <c r="K15378" s="41">
        <v>1.4777832161734217</v>
      </c>
      <c r="L15378" s="41"/>
      <c r="M15378" s="41"/>
      <c r="N15378" s="41">
        <v>2.5390779803342642</v>
      </c>
      <c r="O15378" s="41">
        <v>1.0099905043998072</v>
      </c>
      <c r="P15378" s="41"/>
      <c r="Q15378" s="41"/>
      <c r="R15378" s="41">
        <v>1.9237528643420831</v>
      </c>
      <c r="S15378" s="41">
        <v>1.3501650729964125</v>
      </c>
      <c r="T15378" s="41"/>
      <c r="U15378" s="41"/>
      <c r="V15378" s="41">
        <v>1.8991916045465347</v>
      </c>
      <c r="W15378" s="41">
        <v>1.5572148755591211</v>
      </c>
      <c r="X15378" s="41"/>
      <c r="Y15378" s="41"/>
      <c r="Z15378" s="41">
        <v>2.7940468512558279</v>
      </c>
      <c r="AA15378" s="41">
        <v>1.3233967492250667</v>
      </c>
      <c r="AB15378" s="41"/>
      <c r="AC15378" s="41"/>
      <c r="AD15378" s="869">
        <v>1.4261394352410177</v>
      </c>
      <c r="AN15378" s="845" t="s">
        <v>2</v>
      </c>
    </row>
    <row r="15379" spans="2:40">
      <c r="B15379" s="154">
        <v>15295</v>
      </c>
      <c r="C15379" s="41">
        <v>0.25171853437339958</v>
      </c>
      <c r="D15379" s="41"/>
      <c r="E15379" s="41">
        <v>0.32465553712702466</v>
      </c>
      <c r="F15379" s="41"/>
      <c r="G15379" s="41"/>
      <c r="H15379" s="41">
        <v>1.4904185285647047</v>
      </c>
      <c r="I15379" s="41">
        <v>4.3068613056746842E-2</v>
      </c>
      <c r="J15379" s="41"/>
      <c r="K15379" s="41"/>
      <c r="L15379" s="41">
        <v>0.92779870177886925</v>
      </c>
      <c r="M15379" s="41">
        <v>1.1949830066262197</v>
      </c>
      <c r="N15379" s="41"/>
      <c r="O15379" s="41"/>
      <c r="P15379" s="41">
        <v>0.63597035947816449</v>
      </c>
      <c r="Q15379" s="41">
        <v>0.16073186490559466</v>
      </c>
      <c r="R15379" s="41"/>
      <c r="S15379" s="41"/>
      <c r="T15379" s="41">
        <v>1.4490122181928198</v>
      </c>
      <c r="U15379" s="41">
        <v>0.77262721705983195</v>
      </c>
      <c r="V15379" s="41"/>
      <c r="W15379" s="41"/>
      <c r="X15379" s="41">
        <v>0.61833995726502922</v>
      </c>
      <c r="Y15379" s="41">
        <v>1.0909788268743352</v>
      </c>
      <c r="Z15379" s="41"/>
      <c r="AA15379" s="41"/>
      <c r="AB15379" s="41">
        <v>1.0697050788729334</v>
      </c>
      <c r="AC15379" s="41">
        <v>0.21739489321638156</v>
      </c>
      <c r="AD15379" s="869"/>
      <c r="AN15379" s="845" t="s">
        <v>2</v>
      </c>
    </row>
    <row r="15380" spans="2:40">
      <c r="B15380" s="154">
        <v>15296</v>
      </c>
      <c r="C15380" s="41"/>
      <c r="D15380" s="41">
        <v>1.4264118381195212</v>
      </c>
      <c r="E15380" s="41"/>
      <c r="F15380" s="41">
        <v>0.48918654321538063</v>
      </c>
      <c r="G15380" s="41"/>
      <c r="H15380" s="41">
        <v>1.0207473700621199</v>
      </c>
      <c r="I15380" s="41"/>
      <c r="J15380" s="41">
        <v>0.2393625968953785</v>
      </c>
      <c r="K15380" s="41"/>
      <c r="L15380" s="41">
        <v>0.3556375335219239</v>
      </c>
      <c r="M15380" s="41"/>
      <c r="N15380" s="41">
        <v>0.7266296865084283</v>
      </c>
      <c r="O15380" s="41"/>
      <c r="P15380" s="41">
        <v>0.59001656751445097</v>
      </c>
      <c r="Q15380" s="41">
        <v>0.13830294071525304</v>
      </c>
      <c r="R15380" s="41"/>
      <c r="S15380" s="41">
        <v>0.16138690429775132</v>
      </c>
      <c r="T15380" s="41"/>
      <c r="U15380" s="41"/>
      <c r="V15380" s="41">
        <v>0.12140575393357177</v>
      </c>
      <c r="W15380" s="41"/>
      <c r="X15380" s="41">
        <v>1.4648853021815329</v>
      </c>
      <c r="Y15380" s="41"/>
      <c r="Z15380" s="41">
        <v>0.36518030844151389</v>
      </c>
      <c r="AA15380" s="41"/>
      <c r="AB15380" s="41">
        <v>0.74772288274621701</v>
      </c>
      <c r="AC15380" s="41"/>
      <c r="AD15380" s="869">
        <v>0.42553232173933719</v>
      </c>
      <c r="AN15380" s="845" t="s">
        <v>2</v>
      </c>
    </row>
    <row r="15381" spans="2:40">
      <c r="B15381" s="154">
        <v>15297</v>
      </c>
      <c r="C15381" s="41">
        <v>0.67303743797581128</v>
      </c>
      <c r="D15381" s="41"/>
      <c r="E15381" s="41"/>
      <c r="F15381" s="41">
        <v>0.56468873096393579</v>
      </c>
      <c r="G15381" s="41"/>
      <c r="H15381" s="41">
        <v>0.50010226418906756</v>
      </c>
      <c r="I15381" s="41"/>
      <c r="J15381" s="41">
        <v>0.6549039834886724</v>
      </c>
      <c r="K15381" s="41"/>
      <c r="L15381" s="41">
        <v>0.15170167648640465</v>
      </c>
      <c r="M15381" s="41"/>
      <c r="N15381" s="41">
        <v>2.9434101594268359E-3</v>
      </c>
      <c r="O15381" s="41"/>
      <c r="P15381" s="41">
        <v>1.7713393810245833E-2</v>
      </c>
      <c r="Q15381" s="41"/>
      <c r="R15381" s="41">
        <v>0.38268752197496964</v>
      </c>
      <c r="S15381" s="41"/>
      <c r="T15381" s="41">
        <v>0.74798559252501762</v>
      </c>
      <c r="U15381" s="41">
        <v>0.10687917363842565</v>
      </c>
      <c r="V15381" s="41"/>
      <c r="W15381" s="41"/>
      <c r="X15381" s="41">
        <v>0.57808258470352258</v>
      </c>
      <c r="Y15381" s="41">
        <v>9.6354098095819286E-4</v>
      </c>
      <c r="Z15381" s="41"/>
      <c r="AA15381" s="41">
        <v>4.8114355230507149E-3</v>
      </c>
      <c r="AB15381" s="41"/>
      <c r="AC15381" s="41">
        <v>0.77331488505154611</v>
      </c>
      <c r="AD15381" s="869"/>
      <c r="AN15381" s="845" t="s">
        <v>2</v>
      </c>
    </row>
    <row r="15382" spans="2:40">
      <c r="B15382" s="154">
        <v>15298</v>
      </c>
      <c r="C15382" s="41">
        <v>0.58248828020523746</v>
      </c>
      <c r="D15382" s="41"/>
      <c r="E15382" s="41">
        <v>1.141641908860124</v>
      </c>
      <c r="F15382" s="41"/>
      <c r="G15382" s="41">
        <v>0.6772700992794235</v>
      </c>
      <c r="H15382" s="41"/>
      <c r="I15382" s="41"/>
      <c r="J15382" s="41">
        <v>8.5161771664446356E-2</v>
      </c>
      <c r="K15382" s="41">
        <v>1.6172401009199093</v>
      </c>
      <c r="L15382" s="41"/>
      <c r="M15382" s="41">
        <v>0.14379069487871912</v>
      </c>
      <c r="N15382" s="41"/>
      <c r="O15382" s="41">
        <v>0.71088240886555965</v>
      </c>
      <c r="P15382" s="41"/>
      <c r="Q15382" s="41"/>
      <c r="R15382" s="41">
        <v>0.40989131725138245</v>
      </c>
      <c r="S15382" s="41">
        <v>0.96118649182649629</v>
      </c>
      <c r="T15382" s="41"/>
      <c r="U15382" s="41">
        <v>0.15389587489213902</v>
      </c>
      <c r="V15382" s="41"/>
      <c r="W15382" s="41">
        <v>0.5229650483160071</v>
      </c>
      <c r="X15382" s="41"/>
      <c r="Y15382" s="41"/>
      <c r="Z15382" s="41">
        <v>0.3184109858148424</v>
      </c>
      <c r="AA15382" s="41">
        <v>1.3957903741539337</v>
      </c>
      <c r="AB15382" s="41"/>
      <c r="AC15382" s="41"/>
      <c r="AD15382" s="869">
        <v>0.8716147834859469</v>
      </c>
      <c r="AN15382" s="845" t="s">
        <v>2</v>
      </c>
    </row>
    <row r="15383" spans="2:40">
      <c r="B15383" s="154">
        <v>15299</v>
      </c>
      <c r="C15383" s="41"/>
      <c r="D15383" s="41">
        <v>0.23972765805569793</v>
      </c>
      <c r="E15383" s="41">
        <v>0.30628308855089609</v>
      </c>
      <c r="F15383" s="41"/>
      <c r="G15383" s="41"/>
      <c r="H15383" s="41">
        <v>0.16514384268104884</v>
      </c>
      <c r="I15383" s="41">
        <v>0.56988104176770327</v>
      </c>
      <c r="J15383" s="41"/>
      <c r="K15383" s="41">
        <v>0.49511312476532821</v>
      </c>
      <c r="L15383" s="41"/>
      <c r="M15383" s="41">
        <v>1.5867782446861616</v>
      </c>
      <c r="N15383" s="41"/>
      <c r="O15383" s="41">
        <v>5.7206385421227711E-2</v>
      </c>
      <c r="P15383" s="41"/>
      <c r="Q15383" s="41">
        <v>0.60799407806650096</v>
      </c>
      <c r="R15383" s="41"/>
      <c r="S15383" s="41">
        <v>0.17994161715938894</v>
      </c>
      <c r="T15383" s="41"/>
      <c r="U15383" s="41">
        <v>0.9247702569566878</v>
      </c>
      <c r="V15383" s="41"/>
      <c r="W15383" s="41">
        <v>4.8788517042379194E-2</v>
      </c>
      <c r="X15383" s="41"/>
      <c r="Y15383" s="41">
        <v>0.86811866849192076</v>
      </c>
      <c r="Z15383" s="41"/>
      <c r="AA15383" s="41">
        <v>0.66563341642763962</v>
      </c>
      <c r="AB15383" s="41"/>
      <c r="AC15383" s="41">
        <v>0.94076202959707778</v>
      </c>
      <c r="AD15383" s="869"/>
      <c r="AN15383" s="845" t="s">
        <v>2</v>
      </c>
    </row>
    <row r="15384" spans="2:40">
      <c r="B15384" s="154">
        <v>15300</v>
      </c>
      <c r="C15384" s="41">
        <v>1.3723040068221797</v>
      </c>
      <c r="D15384" s="41"/>
      <c r="E15384" s="41"/>
      <c r="F15384" s="41">
        <v>0.38926649413410735</v>
      </c>
      <c r="G15384" s="41">
        <v>1.2276446918494288</v>
      </c>
      <c r="H15384" s="41"/>
      <c r="I15384" s="41"/>
      <c r="J15384" s="41">
        <v>1.492178440202967</v>
      </c>
      <c r="K15384" s="41">
        <v>0.77222694558410954</v>
      </c>
      <c r="L15384" s="41"/>
      <c r="M15384" s="41"/>
      <c r="N15384" s="41">
        <v>0.8503597156137741</v>
      </c>
      <c r="O15384" s="41">
        <v>0.69040167627289017</v>
      </c>
      <c r="P15384" s="41"/>
      <c r="Q15384" s="41"/>
      <c r="R15384" s="41">
        <v>1.3687427461583177</v>
      </c>
      <c r="S15384" s="41">
        <v>0.64822094823124388</v>
      </c>
      <c r="T15384" s="41"/>
      <c r="U15384" s="41"/>
      <c r="V15384" s="41">
        <v>1.4006680549959316</v>
      </c>
      <c r="W15384" s="41">
        <v>0.53180676299280483</v>
      </c>
      <c r="X15384" s="41"/>
      <c r="Y15384" s="41"/>
      <c r="Z15384" s="41">
        <v>1.7028579810742095</v>
      </c>
      <c r="AA15384" s="41"/>
      <c r="AB15384" s="41">
        <v>0.63256698775000286</v>
      </c>
      <c r="AC15384" s="41"/>
      <c r="AD15384" s="869">
        <v>1.3134949255774968</v>
      </c>
      <c r="AN15384" s="845" t="s">
        <v>2</v>
      </c>
    </row>
    <row r="15385" spans="2:40">
      <c r="B15385" s="154">
        <v>15301</v>
      </c>
      <c r="C15385" s="41"/>
      <c r="D15385" s="41">
        <v>0.78864311845082213</v>
      </c>
      <c r="E15385" s="41">
        <v>0.32550068155111866</v>
      </c>
      <c r="F15385" s="41"/>
      <c r="G15385" s="41">
        <v>0.19413032730117283</v>
      </c>
      <c r="H15385" s="41"/>
      <c r="I15385" s="41">
        <v>0.92864749538271663</v>
      </c>
      <c r="J15385" s="41"/>
      <c r="K15385" s="41"/>
      <c r="L15385" s="41">
        <v>0.12500595734877304</v>
      </c>
      <c r="M15385" s="41">
        <v>0.57925888069237819</v>
      </c>
      <c r="N15385" s="41"/>
      <c r="O15385" s="41">
        <v>0.1471964130677767</v>
      </c>
      <c r="P15385" s="41"/>
      <c r="Q15385" s="41">
        <v>0.70223223542051061</v>
      </c>
      <c r="R15385" s="41"/>
      <c r="S15385" s="41">
        <v>0.22063529382493657</v>
      </c>
      <c r="T15385" s="41"/>
      <c r="U15385" s="41">
        <v>0.23076971514745903</v>
      </c>
      <c r="V15385" s="41"/>
      <c r="W15385" s="41"/>
      <c r="X15385" s="41">
        <v>0.7157568229084621</v>
      </c>
      <c r="Y15385" s="41">
        <v>1.4898726250265126</v>
      </c>
      <c r="Z15385" s="41"/>
      <c r="AA15385" s="41"/>
      <c r="AB15385" s="41">
        <v>0.47206237915283422</v>
      </c>
      <c r="AC15385" s="41">
        <v>0.83129957894434658</v>
      </c>
      <c r="AD15385" s="869"/>
      <c r="AN15385" s="845" t="s">
        <v>2</v>
      </c>
    </row>
    <row r="15386" spans="2:40">
      <c r="B15386" s="154">
        <v>15302</v>
      </c>
      <c r="C15386" s="41">
        <v>1.4444768564955004</v>
      </c>
      <c r="D15386" s="41"/>
      <c r="E15386" s="41">
        <v>0.88253981242053914</v>
      </c>
      <c r="F15386" s="41"/>
      <c r="G15386" s="41">
        <v>1.0031574563460484</v>
      </c>
      <c r="H15386" s="41"/>
      <c r="I15386" s="41">
        <v>0.66488743707578868</v>
      </c>
      <c r="J15386" s="41"/>
      <c r="K15386" s="41">
        <v>0.52489679610110729</v>
      </c>
      <c r="L15386" s="41"/>
      <c r="M15386" s="41">
        <v>1.7739368767351782</v>
      </c>
      <c r="N15386" s="41"/>
      <c r="O15386" s="41">
        <v>0.81942348301862367</v>
      </c>
      <c r="P15386" s="41"/>
      <c r="Q15386" s="41">
        <v>1.4241567873287539</v>
      </c>
      <c r="R15386" s="41"/>
      <c r="S15386" s="41">
        <v>1.9322323573565263</v>
      </c>
      <c r="T15386" s="41"/>
      <c r="U15386" s="41">
        <v>0.77980525958301783</v>
      </c>
      <c r="V15386" s="41"/>
      <c r="W15386" s="41">
        <v>2.2555100644182517</v>
      </c>
      <c r="X15386" s="41"/>
      <c r="Y15386" s="41">
        <v>0.90597431564543063</v>
      </c>
      <c r="Z15386" s="41"/>
      <c r="AA15386" s="41">
        <v>1.4012321982389206</v>
      </c>
      <c r="AB15386" s="41"/>
      <c r="AC15386" s="41">
        <v>1.2490824540393153</v>
      </c>
      <c r="AD15386" s="869"/>
      <c r="AN15386" s="845" t="s">
        <v>2</v>
      </c>
    </row>
    <row r="15387" spans="2:40">
      <c r="B15387" s="154">
        <v>15303</v>
      </c>
      <c r="C15387" s="41">
        <v>0.3798412530042905</v>
      </c>
      <c r="D15387" s="41"/>
      <c r="E15387" s="41"/>
      <c r="F15387" s="41">
        <v>0.49087510058404515</v>
      </c>
      <c r="G15387" s="41">
        <v>8.7159973486124448E-2</v>
      </c>
      <c r="H15387" s="41"/>
      <c r="I15387" s="41">
        <v>1.1254000620730906</v>
      </c>
      <c r="J15387" s="41"/>
      <c r="K15387" s="41">
        <v>0.81544663902641545</v>
      </c>
      <c r="L15387" s="41"/>
      <c r="M15387" s="41">
        <v>0.13397230087258477</v>
      </c>
      <c r="N15387" s="41"/>
      <c r="O15387" s="41">
        <v>0.283568650824989</v>
      </c>
      <c r="P15387" s="41"/>
      <c r="Q15387" s="41">
        <v>0.86016199845803487</v>
      </c>
      <c r="R15387" s="41"/>
      <c r="S15387" s="41"/>
      <c r="T15387" s="41">
        <v>9.5357827451656954E-2</v>
      </c>
      <c r="U15387" s="41">
        <v>0.1566344039331343</v>
      </c>
      <c r="V15387" s="41"/>
      <c r="W15387" s="41"/>
      <c r="X15387" s="41">
        <v>0.13743562811656951</v>
      </c>
      <c r="Y15387" s="41">
        <v>0.46526935612003928</v>
      </c>
      <c r="Z15387" s="41"/>
      <c r="AA15387" s="41"/>
      <c r="AB15387" s="41">
        <v>0.26375836837293509</v>
      </c>
      <c r="AC15387" s="41"/>
      <c r="AD15387" s="869">
        <v>2.2253444543833947E-2</v>
      </c>
      <c r="AN15387" s="845" t="s">
        <v>2</v>
      </c>
    </row>
    <row r="15388" spans="2:40">
      <c r="B15388" s="154">
        <v>15304</v>
      </c>
      <c r="C15388" s="41">
        <v>0.19035297099645268</v>
      </c>
      <c r="D15388" s="41"/>
      <c r="E15388" s="41">
        <v>0.1819148715604724</v>
      </c>
      <c r="F15388" s="41"/>
      <c r="G15388" s="41"/>
      <c r="H15388" s="41">
        <v>0.25458412500825423</v>
      </c>
      <c r="I15388" s="41">
        <v>0.52282227892245225</v>
      </c>
      <c r="J15388" s="41"/>
      <c r="K15388" s="41"/>
      <c r="L15388" s="41">
        <v>0.34189683280549982</v>
      </c>
      <c r="M15388" s="41">
        <v>0.33553783104067386</v>
      </c>
      <c r="N15388" s="41"/>
      <c r="O15388" s="41"/>
      <c r="P15388" s="41">
        <v>0.19771533273898306</v>
      </c>
      <c r="Q15388" s="41">
        <v>0.90428641946044652</v>
      </c>
      <c r="R15388" s="41"/>
      <c r="S15388" s="41">
        <v>2.52138826852163E-2</v>
      </c>
      <c r="T15388" s="41"/>
      <c r="U15388" s="41">
        <v>0.50491301959385049</v>
      </c>
      <c r="V15388" s="41"/>
      <c r="W15388" s="41">
        <v>1.4052126702181797</v>
      </c>
      <c r="X15388" s="41"/>
      <c r="Y15388" s="41">
        <v>0.14728571479750555</v>
      </c>
      <c r="Z15388" s="41"/>
      <c r="AA15388" s="41">
        <v>2.4104900280836648E-2</v>
      </c>
      <c r="AB15388" s="41"/>
      <c r="AC15388" s="41">
        <v>5.8336178765672417E-3</v>
      </c>
      <c r="AD15388" s="869"/>
      <c r="AN15388" s="845" t="s">
        <v>2</v>
      </c>
    </row>
    <row r="15389" spans="2:40">
      <c r="B15389" s="154">
        <v>15305</v>
      </c>
      <c r="C15389" s="41"/>
      <c r="D15389" s="41">
        <v>0.5375979007328483</v>
      </c>
      <c r="E15389" s="41"/>
      <c r="F15389" s="41">
        <v>1.0771341364351128</v>
      </c>
      <c r="G15389" s="41"/>
      <c r="H15389" s="41">
        <v>0.1533436891656858</v>
      </c>
      <c r="I15389" s="41"/>
      <c r="J15389" s="41">
        <v>1.656092080836342</v>
      </c>
      <c r="K15389" s="41">
        <v>8.2964974353531756E-2</v>
      </c>
      <c r="L15389" s="41"/>
      <c r="M15389" s="41"/>
      <c r="N15389" s="41">
        <v>1.5719658336051539</v>
      </c>
      <c r="O15389" s="41"/>
      <c r="P15389" s="41">
        <v>0.8510196213509239</v>
      </c>
      <c r="Q15389" s="41"/>
      <c r="R15389" s="41">
        <v>2.4786046348362465</v>
      </c>
      <c r="S15389" s="41">
        <v>0.47585278371131956</v>
      </c>
      <c r="T15389" s="41"/>
      <c r="U15389" s="41"/>
      <c r="V15389" s="41">
        <v>2.1211969533857582</v>
      </c>
      <c r="W15389" s="41"/>
      <c r="X15389" s="41">
        <v>0.187176947270597</v>
      </c>
      <c r="Y15389" s="41"/>
      <c r="Z15389" s="41">
        <v>1.6220810272052866</v>
      </c>
      <c r="AA15389" s="41"/>
      <c r="AB15389" s="41">
        <v>0.17201322405172248</v>
      </c>
      <c r="AC15389" s="41"/>
      <c r="AD15389" s="869">
        <v>2.4360435154103781</v>
      </c>
      <c r="AN15389" s="845" t="s">
        <v>2</v>
      </c>
    </row>
    <row r="15390" spans="2:40">
      <c r="B15390" s="154">
        <v>15306</v>
      </c>
      <c r="C15390" s="41"/>
      <c r="D15390" s="41">
        <v>0.63633746505992295</v>
      </c>
      <c r="E15390" s="41">
        <v>2.3063593918600963E-2</v>
      </c>
      <c r="F15390" s="41"/>
      <c r="G15390" s="41">
        <v>0.72942707377067084</v>
      </c>
      <c r="H15390" s="41"/>
      <c r="I15390" s="41"/>
      <c r="J15390" s="41">
        <v>1.1116056573417608</v>
      </c>
      <c r="K15390" s="41"/>
      <c r="L15390" s="41">
        <v>0.59697633813419726</v>
      </c>
      <c r="M15390" s="41">
        <v>0.81369041635503325</v>
      </c>
      <c r="N15390" s="41"/>
      <c r="O15390" s="41"/>
      <c r="P15390" s="41">
        <v>0.59717121356057867</v>
      </c>
      <c r="Q15390" s="41">
        <v>0.67984842604752982</v>
      </c>
      <c r="R15390" s="41"/>
      <c r="S15390" s="41"/>
      <c r="T15390" s="41">
        <v>0.5284442013997166</v>
      </c>
      <c r="U15390" s="41"/>
      <c r="V15390" s="41">
        <v>0.17867321881716386</v>
      </c>
      <c r="W15390" s="41"/>
      <c r="X15390" s="41">
        <v>0.89412571751426195</v>
      </c>
      <c r="Y15390" s="41"/>
      <c r="Z15390" s="41">
        <v>0.77979660719231636</v>
      </c>
      <c r="AA15390" s="41"/>
      <c r="AB15390" s="41">
        <v>1.082817386745631</v>
      </c>
      <c r="AC15390" s="41"/>
      <c r="AD15390" s="869">
        <v>1.1726389246374906</v>
      </c>
      <c r="AN15390" s="845" t="s">
        <v>2</v>
      </c>
    </row>
    <row r="15391" spans="2:40">
      <c r="B15391" s="154">
        <v>15307</v>
      </c>
      <c r="C15391" s="41"/>
      <c r="D15391" s="41">
        <v>1.6557005912966789</v>
      </c>
      <c r="E15391" s="41">
        <v>2.9028952625081561</v>
      </c>
      <c r="F15391" s="41"/>
      <c r="G15391" s="41"/>
      <c r="H15391" s="41">
        <v>2.0242523762893381</v>
      </c>
      <c r="I15391" s="41">
        <v>2.0637721895791987</v>
      </c>
      <c r="J15391" s="41"/>
      <c r="K15391" s="41"/>
      <c r="L15391" s="41">
        <v>2.4930489549238097</v>
      </c>
      <c r="M15391" s="41">
        <v>2.4455413440490896</v>
      </c>
      <c r="N15391" s="41"/>
      <c r="O15391" s="41"/>
      <c r="P15391" s="41">
        <v>1.1867820798933699</v>
      </c>
      <c r="Q15391" s="41">
        <v>1.4207604617031662</v>
      </c>
      <c r="R15391" s="41"/>
      <c r="S15391" s="41"/>
      <c r="T15391" s="41">
        <v>2.014331315539061</v>
      </c>
      <c r="U15391" s="41">
        <v>2.3837364897285327</v>
      </c>
      <c r="V15391" s="41"/>
      <c r="W15391" s="41"/>
      <c r="X15391" s="41">
        <v>0.63227489329045228</v>
      </c>
      <c r="Y15391" s="41">
        <v>2.3367097038061067</v>
      </c>
      <c r="Z15391" s="41"/>
      <c r="AA15391" s="41"/>
      <c r="AB15391" s="41">
        <v>1.8297338591057355</v>
      </c>
      <c r="AC15391" s="41">
        <v>1.8902873536982825</v>
      </c>
      <c r="AD15391" s="869"/>
      <c r="AN15391" s="845" t="s">
        <v>2</v>
      </c>
    </row>
    <row r="15392" spans="2:40">
      <c r="B15392" s="154">
        <v>15308</v>
      </c>
      <c r="C15392" s="41">
        <v>0.37265630322536275</v>
      </c>
      <c r="D15392" s="41"/>
      <c r="E15392" s="41">
        <v>0.97626744499649243</v>
      </c>
      <c r="F15392" s="41"/>
      <c r="G15392" s="41">
        <v>0.27004906298378367</v>
      </c>
      <c r="H15392" s="41"/>
      <c r="I15392" s="41">
        <v>1.5973391123266583</v>
      </c>
      <c r="J15392" s="41"/>
      <c r="K15392" s="41">
        <v>0.36094894503741964</v>
      </c>
      <c r="L15392" s="41"/>
      <c r="M15392" s="41">
        <v>0.70531232054811621</v>
      </c>
      <c r="N15392" s="41"/>
      <c r="O15392" s="41"/>
      <c r="P15392" s="41">
        <v>0.12162475314826973</v>
      </c>
      <c r="Q15392" s="41">
        <v>1.3664398351010842</v>
      </c>
      <c r="R15392" s="41"/>
      <c r="S15392" s="41">
        <v>8.6610332364259815E-2</v>
      </c>
      <c r="T15392" s="41"/>
      <c r="U15392" s="41">
        <v>0.6080623057720419</v>
      </c>
      <c r="V15392" s="41"/>
      <c r="W15392" s="41">
        <v>0.1628825951759095</v>
      </c>
      <c r="X15392" s="41"/>
      <c r="Y15392" s="41"/>
      <c r="Z15392" s="41">
        <v>6.6205312756001666E-2</v>
      </c>
      <c r="AA15392" s="41"/>
      <c r="AB15392" s="41">
        <v>0.15855322463714885</v>
      </c>
      <c r="AC15392" s="41">
        <v>0.37908620945473004</v>
      </c>
      <c r="AD15392" s="869"/>
      <c r="AN15392" s="845" t="s">
        <v>2</v>
      </c>
    </row>
    <row r="15393" spans="2:40">
      <c r="B15393" s="154">
        <v>15309</v>
      </c>
      <c r="C15393" s="41"/>
      <c r="D15393" s="41">
        <v>1.3146189531569723</v>
      </c>
      <c r="E15393" s="41">
        <v>0.85841217047828056</v>
      </c>
      <c r="F15393" s="41"/>
      <c r="G15393" s="41"/>
      <c r="H15393" s="41">
        <v>0.28734145259480015</v>
      </c>
      <c r="I15393" s="41">
        <v>0.93163338660422323</v>
      </c>
      <c r="J15393" s="41"/>
      <c r="K15393" s="41"/>
      <c r="L15393" s="41">
        <v>0.91060164280452027</v>
      </c>
      <c r="M15393" s="41">
        <v>0.47526862343183512</v>
      </c>
      <c r="N15393" s="41"/>
      <c r="O15393" s="41"/>
      <c r="P15393" s="41">
        <v>0.63007853057407937</v>
      </c>
      <c r="Q15393" s="41">
        <v>1.2947030658890153</v>
      </c>
      <c r="R15393" s="41"/>
      <c r="S15393" s="41"/>
      <c r="T15393" s="41">
        <v>0.66534846161296601</v>
      </c>
      <c r="U15393" s="41">
        <v>0.32384497453777733</v>
      </c>
      <c r="V15393" s="41"/>
      <c r="W15393" s="41"/>
      <c r="X15393" s="41">
        <v>0.36875457676570955</v>
      </c>
      <c r="Y15393" s="41">
        <v>0.91936043276859103</v>
      </c>
      <c r="Z15393" s="41"/>
      <c r="AA15393" s="41"/>
      <c r="AB15393" s="41">
        <v>1.273263202928425</v>
      </c>
      <c r="AC15393" s="41">
        <v>0.39130486339971166</v>
      </c>
      <c r="AD15393" s="869"/>
      <c r="AN15393" s="845" t="s">
        <v>2</v>
      </c>
    </row>
    <row r="15394" spans="2:40">
      <c r="B15394" s="154">
        <v>15310</v>
      </c>
      <c r="C15394" s="41"/>
      <c r="D15394" s="41">
        <v>0.99191848651553405</v>
      </c>
      <c r="E15394" s="41"/>
      <c r="F15394" s="41">
        <v>0.53135947818290519</v>
      </c>
      <c r="G15394" s="41"/>
      <c r="H15394" s="41">
        <v>1.1514228328576084</v>
      </c>
      <c r="I15394" s="41">
        <v>4.3581452580359004E-2</v>
      </c>
      <c r="J15394" s="41"/>
      <c r="K15394" s="41">
        <v>7.7590405586848959E-2</v>
      </c>
      <c r="L15394" s="41"/>
      <c r="M15394" s="41"/>
      <c r="N15394" s="41">
        <v>0.97518018765538528</v>
      </c>
      <c r="O15394" s="41"/>
      <c r="P15394" s="41">
        <v>1.418081300609876</v>
      </c>
      <c r="Q15394" s="41"/>
      <c r="R15394" s="41">
        <v>0.81935793847750582</v>
      </c>
      <c r="S15394" s="41"/>
      <c r="T15394" s="41">
        <v>1.0924249482397086</v>
      </c>
      <c r="U15394" s="41"/>
      <c r="V15394" s="41">
        <v>0.69656173025037282</v>
      </c>
      <c r="W15394" s="41"/>
      <c r="X15394" s="41">
        <v>0.78441696689207951</v>
      </c>
      <c r="Y15394" s="41"/>
      <c r="Z15394" s="41">
        <v>0.87109823997562541</v>
      </c>
      <c r="AA15394" s="41"/>
      <c r="AB15394" s="41">
        <v>0.86931290774365688</v>
      </c>
      <c r="AC15394" s="41"/>
      <c r="AD15394" s="869">
        <v>0.70566624434351555</v>
      </c>
      <c r="AN15394" s="845" t="s">
        <v>2</v>
      </c>
    </row>
    <row r="15395" spans="2:40">
      <c r="B15395" s="154">
        <v>15311</v>
      </c>
      <c r="C15395" s="41">
        <v>2.2226562078807439</v>
      </c>
      <c r="D15395" s="41"/>
      <c r="E15395" s="41">
        <v>0.59173040158623114</v>
      </c>
      <c r="F15395" s="41"/>
      <c r="G15395" s="41">
        <v>2.4739033386394103</v>
      </c>
      <c r="H15395" s="41"/>
      <c r="I15395" s="41">
        <v>0.56332893974023135</v>
      </c>
      <c r="J15395" s="41"/>
      <c r="K15395" s="41">
        <v>0.92062905734136202</v>
      </c>
      <c r="L15395" s="41"/>
      <c r="M15395" s="41"/>
      <c r="N15395" s="41">
        <v>0.5804488554360393</v>
      </c>
      <c r="O15395" s="41">
        <v>1.0597936927633627</v>
      </c>
      <c r="P15395" s="41"/>
      <c r="Q15395" s="41">
        <v>0.36184921095463068</v>
      </c>
      <c r="R15395" s="41"/>
      <c r="S15395" s="41">
        <v>1.5949122877903805</v>
      </c>
      <c r="T15395" s="41"/>
      <c r="U15395" s="41">
        <v>0.49387383800256279</v>
      </c>
      <c r="V15395" s="41"/>
      <c r="W15395" s="41">
        <v>1.6299547337479974</v>
      </c>
      <c r="X15395" s="41"/>
      <c r="Y15395" s="41"/>
      <c r="Z15395" s="41">
        <v>8.7403219124166501E-2</v>
      </c>
      <c r="AA15395" s="41">
        <v>1.559339587877494</v>
      </c>
      <c r="AB15395" s="41"/>
      <c r="AC15395" s="41">
        <v>0.46562312618530094</v>
      </c>
      <c r="AD15395" s="869"/>
      <c r="AN15395" s="845" t="s">
        <v>2</v>
      </c>
    </row>
    <row r="15396" spans="2:40">
      <c r="B15396" s="154">
        <v>15312</v>
      </c>
      <c r="C15396" s="41">
        <v>8.2937454208439704E-2</v>
      </c>
      <c r="D15396" s="41"/>
      <c r="E15396" s="41">
        <v>2.4202115061472593</v>
      </c>
      <c r="F15396" s="41"/>
      <c r="G15396" s="41"/>
      <c r="H15396" s="41">
        <v>0.30362891345389792</v>
      </c>
      <c r="I15396" s="41">
        <v>2.2546182306237816</v>
      </c>
      <c r="J15396" s="41"/>
      <c r="K15396" s="41">
        <v>0.12576247895732065</v>
      </c>
      <c r="L15396" s="41"/>
      <c r="M15396" s="41">
        <v>2.0460728538383961</v>
      </c>
      <c r="N15396" s="41"/>
      <c r="O15396" s="41">
        <v>0.94031223772208472</v>
      </c>
      <c r="P15396" s="41"/>
      <c r="Q15396" s="41">
        <v>2.3993536565199651</v>
      </c>
      <c r="R15396" s="41"/>
      <c r="S15396" s="41"/>
      <c r="T15396" s="41">
        <v>0.27285310328759232</v>
      </c>
      <c r="U15396" s="41">
        <v>2.0255846914133535</v>
      </c>
      <c r="V15396" s="41"/>
      <c r="W15396" s="41">
        <v>0.36040763593893888</v>
      </c>
      <c r="X15396" s="41"/>
      <c r="Y15396" s="41">
        <v>1.9609952555063996</v>
      </c>
      <c r="Z15396" s="41"/>
      <c r="AA15396" s="41"/>
      <c r="AB15396" s="41">
        <v>0.18063608788782889</v>
      </c>
      <c r="AC15396" s="41">
        <v>1.6463457957230674</v>
      </c>
      <c r="AD15396" s="869"/>
      <c r="AN15396" s="845" t="s">
        <v>2</v>
      </c>
    </row>
    <row r="15397" spans="2:40">
      <c r="B15397" s="154">
        <v>15313</v>
      </c>
      <c r="C15397" s="41"/>
      <c r="D15397" s="41">
        <v>7.6483375124517763E-2</v>
      </c>
      <c r="E15397" s="41">
        <v>0.5450023477376027</v>
      </c>
      <c r="F15397" s="41"/>
      <c r="G15397" s="41"/>
      <c r="H15397" s="41">
        <v>0.10103099209861326</v>
      </c>
      <c r="I15397" s="41">
        <v>0.60485807847249862</v>
      </c>
      <c r="J15397" s="41"/>
      <c r="K15397" s="41">
        <v>6.8632327636749743E-2</v>
      </c>
      <c r="L15397" s="41"/>
      <c r="M15397" s="41">
        <v>0.31679311472723487</v>
      </c>
      <c r="N15397" s="41"/>
      <c r="O15397" s="41">
        <v>0.57486095888256472</v>
      </c>
      <c r="P15397" s="41"/>
      <c r="Q15397" s="41">
        <v>0.9907281673188304</v>
      </c>
      <c r="R15397" s="41"/>
      <c r="S15397" s="41">
        <v>0.15986469799025749</v>
      </c>
      <c r="T15397" s="41"/>
      <c r="U15397" s="41">
        <v>0.26903976034667126</v>
      </c>
      <c r="V15397" s="41"/>
      <c r="W15397" s="41">
        <v>0.12290283371958849</v>
      </c>
      <c r="X15397" s="41"/>
      <c r="Y15397" s="41">
        <v>0.94532455516664526</v>
      </c>
      <c r="Z15397" s="41"/>
      <c r="AA15397" s="41"/>
      <c r="AB15397" s="41">
        <v>0.94356510070277777</v>
      </c>
      <c r="AC15397" s="41">
        <v>0.30408220502194711</v>
      </c>
      <c r="AD15397" s="869"/>
      <c r="AN15397" s="845" t="s">
        <v>2</v>
      </c>
    </row>
    <row r="15398" spans="2:40">
      <c r="B15398" s="154">
        <v>15314</v>
      </c>
      <c r="C15398" s="41"/>
      <c r="D15398" s="41">
        <v>1.8665088141886153</v>
      </c>
      <c r="E15398" s="41">
        <v>0.10209373980170076</v>
      </c>
      <c r="F15398" s="41"/>
      <c r="G15398" s="41"/>
      <c r="H15398" s="41">
        <v>1.0046589393079473</v>
      </c>
      <c r="I15398" s="41">
        <v>0.64565371784566949</v>
      </c>
      <c r="J15398" s="41"/>
      <c r="K15398" s="41"/>
      <c r="L15398" s="41">
        <v>0.8995948058660268</v>
      </c>
      <c r="M15398" s="41"/>
      <c r="N15398" s="41">
        <v>0.11004676489987397</v>
      </c>
      <c r="O15398" s="41"/>
      <c r="P15398" s="41">
        <v>0.64936494132735978</v>
      </c>
      <c r="Q15398" s="41"/>
      <c r="R15398" s="41">
        <v>0.99869953410935486</v>
      </c>
      <c r="S15398" s="41"/>
      <c r="T15398" s="41">
        <v>1.5233677809652699</v>
      </c>
      <c r="U15398" s="41">
        <v>0.52883320948330825</v>
      </c>
      <c r="V15398" s="41"/>
      <c r="W15398" s="41"/>
      <c r="X15398" s="41">
        <v>0.72706745876238443</v>
      </c>
      <c r="Y15398" s="41">
        <v>0.57504469139192071</v>
      </c>
      <c r="Z15398" s="41"/>
      <c r="AA15398" s="41"/>
      <c r="AB15398" s="41">
        <v>1.8210721249190756</v>
      </c>
      <c r="AC15398" s="41">
        <v>0.21818085568106874</v>
      </c>
      <c r="AD15398" s="869"/>
      <c r="AN15398" s="845" t="s">
        <v>2</v>
      </c>
    </row>
    <row r="15399" spans="2:40">
      <c r="B15399" s="154">
        <v>15315</v>
      </c>
      <c r="C15399" s="41">
        <v>0.21850994983711752</v>
      </c>
      <c r="D15399" s="41"/>
      <c r="E15399" s="41">
        <v>0.71627111234061547</v>
      </c>
      <c r="F15399" s="41"/>
      <c r="G15399" s="41"/>
      <c r="H15399" s="41">
        <v>0.27939837901586484</v>
      </c>
      <c r="I15399" s="41">
        <v>0.41450515926098558</v>
      </c>
      <c r="J15399" s="41"/>
      <c r="K15399" s="41"/>
      <c r="L15399" s="41">
        <v>0.31988917808199879</v>
      </c>
      <c r="M15399" s="41">
        <v>0.14123138530293106</v>
      </c>
      <c r="N15399" s="41"/>
      <c r="O15399" s="41"/>
      <c r="P15399" s="41">
        <v>0.17448728914640563</v>
      </c>
      <c r="Q15399" s="41"/>
      <c r="R15399" s="41">
        <v>0.35396103472478813</v>
      </c>
      <c r="S15399" s="41"/>
      <c r="T15399" s="41">
        <v>0.70812198949504124</v>
      </c>
      <c r="U15399" s="41">
        <v>0.48311422142372035</v>
      </c>
      <c r="V15399" s="41"/>
      <c r="W15399" s="41"/>
      <c r="X15399" s="41">
        <v>0.16769567337097935</v>
      </c>
      <c r="Y15399" s="41"/>
      <c r="Z15399" s="41">
        <v>0.59705353537991568</v>
      </c>
      <c r="AA15399" s="41">
        <v>0.11378275034608162</v>
      </c>
      <c r="AB15399" s="41"/>
      <c r="AC15399" s="41">
        <v>0.79754069373944803</v>
      </c>
      <c r="AD15399" s="869"/>
      <c r="AN15399" s="845" t="s">
        <v>2</v>
      </c>
    </row>
    <row r="15400" spans="2:40">
      <c r="B15400" s="154">
        <v>15316</v>
      </c>
      <c r="C15400" s="41">
        <v>0.66858553247206354</v>
      </c>
      <c r="D15400" s="41"/>
      <c r="E15400" s="41"/>
      <c r="F15400" s="41">
        <v>0.23595414085974936</v>
      </c>
      <c r="G15400" s="41">
        <v>0.404435129531872</v>
      </c>
      <c r="H15400" s="41"/>
      <c r="I15400" s="41"/>
      <c r="J15400" s="41">
        <v>0.69051867813427503</v>
      </c>
      <c r="K15400" s="41">
        <v>0.45344024108983766</v>
      </c>
      <c r="L15400" s="41"/>
      <c r="M15400" s="41"/>
      <c r="N15400" s="41">
        <v>0.5906237888989152</v>
      </c>
      <c r="O15400" s="41">
        <v>0.41528355899645802</v>
      </c>
      <c r="P15400" s="41"/>
      <c r="Q15400" s="41"/>
      <c r="R15400" s="41">
        <v>0.4918397509055058</v>
      </c>
      <c r="S15400" s="41">
        <v>0.89681661484494324</v>
      </c>
      <c r="T15400" s="41"/>
      <c r="U15400" s="41"/>
      <c r="V15400" s="41">
        <v>0.93887785879085284</v>
      </c>
      <c r="W15400" s="41"/>
      <c r="X15400" s="41">
        <v>0.42708039764521061</v>
      </c>
      <c r="Y15400" s="41"/>
      <c r="Z15400" s="41">
        <v>0.33766941000213835</v>
      </c>
      <c r="AA15400" s="41">
        <v>0.711098564599561</v>
      </c>
      <c r="AB15400" s="41"/>
      <c r="AC15400" s="41"/>
      <c r="AD15400" s="869">
        <v>0.75649836344267907</v>
      </c>
      <c r="AN15400" s="845" t="s">
        <v>2</v>
      </c>
    </row>
    <row r="15401" spans="2:40">
      <c r="B15401" s="154">
        <v>15317</v>
      </c>
      <c r="C15401" s="41"/>
      <c r="D15401" s="41">
        <v>1.4146261816539263</v>
      </c>
      <c r="E15401" s="41"/>
      <c r="F15401" s="41">
        <v>0.40242987883940512</v>
      </c>
      <c r="G15401" s="41"/>
      <c r="H15401" s="41">
        <v>2.0931830073218438</v>
      </c>
      <c r="I15401" s="41">
        <v>1.0902639826362867E-2</v>
      </c>
      <c r="J15401" s="41"/>
      <c r="K15401" s="41"/>
      <c r="L15401" s="41">
        <v>1.3684552412834365</v>
      </c>
      <c r="M15401" s="41">
        <v>1.417867809845566E-2</v>
      </c>
      <c r="N15401" s="41"/>
      <c r="O15401" s="41"/>
      <c r="P15401" s="41">
        <v>1.2273055843261473</v>
      </c>
      <c r="Q15401" s="41"/>
      <c r="R15401" s="41">
        <v>0.4132924151523299</v>
      </c>
      <c r="S15401" s="41"/>
      <c r="T15401" s="41">
        <v>1.8132563229568239</v>
      </c>
      <c r="U15401" s="41"/>
      <c r="V15401" s="41">
        <v>0.23717594270358769</v>
      </c>
      <c r="W15401" s="41"/>
      <c r="X15401" s="41">
        <v>2.1191026961126718</v>
      </c>
      <c r="Y15401" s="41">
        <v>0.47028701751867769</v>
      </c>
      <c r="Z15401" s="41"/>
      <c r="AA15401" s="41"/>
      <c r="AB15401" s="41">
        <v>2.2832345179534141</v>
      </c>
      <c r="AC15401" s="41"/>
      <c r="AD15401" s="869">
        <v>0.18301262014186767</v>
      </c>
      <c r="AN15401" s="845" t="s">
        <v>2</v>
      </c>
    </row>
    <row r="15402" spans="2:40">
      <c r="B15402" s="154">
        <v>15318</v>
      </c>
      <c r="C15402" s="41">
        <v>0.18504772331260905</v>
      </c>
      <c r="D15402" s="41"/>
      <c r="E15402" s="41">
        <v>1.0116819325772166</v>
      </c>
      <c r="F15402" s="41"/>
      <c r="G15402" s="41"/>
      <c r="H15402" s="41">
        <v>0.36908375589435699</v>
      </c>
      <c r="I15402" s="41">
        <v>0.75615567066393141</v>
      </c>
      <c r="J15402" s="41"/>
      <c r="K15402" s="41">
        <v>0.49656104063957329</v>
      </c>
      <c r="L15402" s="41"/>
      <c r="M15402" s="41">
        <v>0.22301044172450465</v>
      </c>
      <c r="N15402" s="41"/>
      <c r="O15402" s="41"/>
      <c r="P15402" s="41">
        <v>0.28375227596408531</v>
      </c>
      <c r="Q15402" s="41">
        <v>0.60233977631730451</v>
      </c>
      <c r="R15402" s="41"/>
      <c r="S15402" s="41"/>
      <c r="T15402" s="41">
        <v>0.73605059595326472</v>
      </c>
      <c r="U15402" s="41">
        <v>0.19591968335821755</v>
      </c>
      <c r="V15402" s="41"/>
      <c r="W15402" s="41">
        <v>0.57807488760230608</v>
      </c>
      <c r="X15402" s="41"/>
      <c r="Y15402" s="41">
        <v>0.35145181205003134</v>
      </c>
      <c r="Z15402" s="41"/>
      <c r="AA15402" s="41">
        <v>0.26500737905572819</v>
      </c>
      <c r="AB15402" s="41"/>
      <c r="AC15402" s="41"/>
      <c r="AD15402" s="869">
        <v>0.19621821349772597</v>
      </c>
      <c r="AN15402" s="845" t="s">
        <v>2</v>
      </c>
    </row>
    <row r="15403" spans="2:40">
      <c r="B15403" s="154">
        <v>15319</v>
      </c>
      <c r="C15403" s="41"/>
      <c r="D15403" s="41">
        <v>0.15427537460201213</v>
      </c>
      <c r="E15403" s="41">
        <v>0.82460769538095113</v>
      </c>
      <c r="F15403" s="41"/>
      <c r="G15403" s="41">
        <v>0.91691955900739641</v>
      </c>
      <c r="H15403" s="41"/>
      <c r="I15403" s="41">
        <v>0.65353397636809563</v>
      </c>
      <c r="J15403" s="41"/>
      <c r="K15403" s="41"/>
      <c r="L15403" s="41">
        <v>0.57941019580393427</v>
      </c>
      <c r="M15403" s="41">
        <v>0.46302189079545464</v>
      </c>
      <c r="N15403" s="41"/>
      <c r="O15403" s="41"/>
      <c r="P15403" s="41">
        <v>0.26009093967593594</v>
      </c>
      <c r="Q15403" s="41">
        <v>0.65326465695303082</v>
      </c>
      <c r="R15403" s="41"/>
      <c r="S15403" s="41"/>
      <c r="T15403" s="41">
        <v>0.59077094186073553</v>
      </c>
      <c r="U15403" s="41">
        <v>1.0012122826846397</v>
      </c>
      <c r="V15403" s="41"/>
      <c r="W15403" s="41"/>
      <c r="X15403" s="41">
        <v>0.22162771354370528</v>
      </c>
      <c r="Y15403" s="41">
        <v>1.5115622256174681</v>
      </c>
      <c r="Z15403" s="41"/>
      <c r="AA15403" s="41">
        <v>0.81778718909759296</v>
      </c>
      <c r="AB15403" s="41"/>
      <c r="AC15403" s="41"/>
      <c r="AD15403" s="869">
        <v>0.33564679886874782</v>
      </c>
      <c r="AN15403" s="845" t="s">
        <v>2</v>
      </c>
    </row>
    <row r="15404" spans="2:40">
      <c r="B15404" s="154">
        <v>15320</v>
      </c>
      <c r="C15404" s="41"/>
      <c r="D15404" s="41">
        <v>6.9958769226823564E-2</v>
      </c>
      <c r="E15404" s="41"/>
      <c r="F15404" s="41">
        <v>0.18617984837776425</v>
      </c>
      <c r="G15404" s="41">
        <v>1.1705613887307635</v>
      </c>
      <c r="H15404" s="41"/>
      <c r="I15404" s="41">
        <v>1.5804380562372056E-3</v>
      </c>
      <c r="J15404" s="41"/>
      <c r="K15404" s="41">
        <v>1.2014478494049405</v>
      </c>
      <c r="L15404" s="41"/>
      <c r="M15404" s="41"/>
      <c r="N15404" s="41">
        <v>0.1551592237814981</v>
      </c>
      <c r="O15404" s="41">
        <v>0.79213240622960057</v>
      </c>
      <c r="P15404" s="41"/>
      <c r="Q15404" s="41">
        <v>1.067624598078099</v>
      </c>
      <c r="R15404" s="41"/>
      <c r="S15404" s="41">
        <v>0.46646782199645792</v>
      </c>
      <c r="T15404" s="41"/>
      <c r="U15404" s="41"/>
      <c r="V15404" s="41">
        <v>0.21293807414400065</v>
      </c>
      <c r="W15404" s="41">
        <v>0.80025382683825586</v>
      </c>
      <c r="X15404" s="41"/>
      <c r="Y15404" s="41"/>
      <c r="Z15404" s="41">
        <v>0.47024414451265228</v>
      </c>
      <c r="AA15404" s="41">
        <v>0.72928908467650599</v>
      </c>
      <c r="AB15404" s="41"/>
      <c r="AC15404" s="41"/>
      <c r="AD15404" s="869">
        <v>0.72731113367116818</v>
      </c>
      <c r="AN15404" s="845" t="s">
        <v>2</v>
      </c>
    </row>
    <row r="15405" spans="2:40">
      <c r="B15405" s="154">
        <v>15321</v>
      </c>
      <c r="C15405" s="41">
        <v>0.53938314742274163</v>
      </c>
      <c r="D15405" s="41"/>
      <c r="E15405" s="41"/>
      <c r="F15405" s="41">
        <v>1.7728080601464502</v>
      </c>
      <c r="G15405" s="41"/>
      <c r="H15405" s="41">
        <v>0.5458813180824168</v>
      </c>
      <c r="I15405" s="41"/>
      <c r="J15405" s="41">
        <v>1.3145690921820861</v>
      </c>
      <c r="K15405" s="41"/>
      <c r="L15405" s="41">
        <v>0.20903751546603311</v>
      </c>
      <c r="M15405" s="41"/>
      <c r="N15405" s="41">
        <v>1.4169064751904006</v>
      </c>
      <c r="O15405" s="41"/>
      <c r="P15405" s="41">
        <v>0.81121389529060994</v>
      </c>
      <c r="Q15405" s="41"/>
      <c r="R15405" s="41">
        <v>1.1188506965877953</v>
      </c>
      <c r="S15405" s="41"/>
      <c r="T15405" s="41">
        <v>0.56867550533169942</v>
      </c>
      <c r="U15405" s="41"/>
      <c r="V15405" s="41">
        <v>1.3580200946468699</v>
      </c>
      <c r="W15405" s="41"/>
      <c r="X15405" s="41">
        <v>0.28286022393766297</v>
      </c>
      <c r="Y15405" s="41"/>
      <c r="Z15405" s="41">
        <v>0.53485597913530925</v>
      </c>
      <c r="AA15405" s="41">
        <v>0.71122462837946165</v>
      </c>
      <c r="AB15405" s="41"/>
      <c r="AC15405" s="41"/>
      <c r="AD15405" s="869">
        <v>2.2336221288742255</v>
      </c>
      <c r="AN15405" s="845" t="s">
        <v>2</v>
      </c>
    </row>
    <row r="15406" spans="2:40">
      <c r="B15406" s="154">
        <v>15322</v>
      </c>
      <c r="C15406" s="41"/>
      <c r="D15406" s="41">
        <v>0.22006133142411238</v>
      </c>
      <c r="E15406" s="41"/>
      <c r="F15406" s="41">
        <v>0.29324523271938757</v>
      </c>
      <c r="G15406" s="41">
        <v>0.44499990811483753</v>
      </c>
      <c r="H15406" s="41"/>
      <c r="I15406" s="41">
        <v>0.18743956579707427</v>
      </c>
      <c r="J15406" s="41"/>
      <c r="K15406" s="41"/>
      <c r="L15406" s="41">
        <v>0.42201109836085132</v>
      </c>
      <c r="M15406" s="41"/>
      <c r="N15406" s="41">
        <v>0.50761489819425054</v>
      </c>
      <c r="O15406" s="41">
        <v>0.21095134792049938</v>
      </c>
      <c r="P15406" s="41"/>
      <c r="Q15406" s="41"/>
      <c r="R15406" s="41">
        <v>0.16131299211940237</v>
      </c>
      <c r="S15406" s="41">
        <v>0.54584121485962955</v>
      </c>
      <c r="T15406" s="41"/>
      <c r="U15406" s="41"/>
      <c r="V15406" s="41">
        <v>0.15690778538978806</v>
      </c>
      <c r="W15406" s="41"/>
      <c r="X15406" s="41">
        <v>0.53718002037491441</v>
      </c>
      <c r="Y15406" s="41"/>
      <c r="Z15406" s="41">
        <v>0.54724629215337028</v>
      </c>
      <c r="AA15406" s="41"/>
      <c r="AB15406" s="41">
        <v>0.42062141321104746</v>
      </c>
      <c r="AC15406" s="41"/>
      <c r="AD15406" s="869">
        <v>1.42879018724128</v>
      </c>
      <c r="AN15406" s="845" t="s">
        <v>2</v>
      </c>
    </row>
    <row r="15407" spans="2:40">
      <c r="B15407" s="154">
        <v>15323</v>
      </c>
      <c r="C15407" s="41"/>
      <c r="D15407" s="41">
        <v>0.21207969009176542</v>
      </c>
      <c r="E15407" s="41"/>
      <c r="F15407" s="41">
        <v>1.0524743448167371</v>
      </c>
      <c r="G15407" s="41"/>
      <c r="H15407" s="41">
        <v>1.5219733088406313</v>
      </c>
      <c r="I15407" s="41"/>
      <c r="J15407" s="41">
        <v>0.62085438881359822</v>
      </c>
      <c r="K15407" s="41"/>
      <c r="L15407" s="41">
        <v>0.50005576925474637</v>
      </c>
      <c r="M15407" s="41"/>
      <c r="N15407" s="41">
        <v>1.7156453320010001</v>
      </c>
      <c r="O15407" s="41"/>
      <c r="P15407" s="41">
        <v>0.30430772313624233</v>
      </c>
      <c r="Q15407" s="41"/>
      <c r="R15407" s="41">
        <v>1.2834429817898156</v>
      </c>
      <c r="S15407" s="41"/>
      <c r="T15407" s="41">
        <v>0.32834055286847824</v>
      </c>
      <c r="U15407" s="41"/>
      <c r="V15407" s="41">
        <v>1.0697394807873291</v>
      </c>
      <c r="W15407" s="41"/>
      <c r="X15407" s="41">
        <v>0.65081665227200103</v>
      </c>
      <c r="Y15407" s="41"/>
      <c r="Z15407" s="41">
        <v>0.96307697630313871</v>
      </c>
      <c r="AA15407" s="41"/>
      <c r="AB15407" s="41">
        <v>0.96090971912224443</v>
      </c>
      <c r="AC15407" s="41"/>
      <c r="AD15407" s="869">
        <v>0.90242190658223176</v>
      </c>
      <c r="AN15407" s="845" t="s">
        <v>2</v>
      </c>
    </row>
    <row r="15408" spans="2:40">
      <c r="B15408" s="154">
        <v>15324</v>
      </c>
      <c r="C15408" s="41">
        <v>9.9870835916958084E-2</v>
      </c>
      <c r="D15408" s="41"/>
      <c r="E15408" s="41"/>
      <c r="F15408" s="41">
        <v>1.1047943696474505</v>
      </c>
      <c r="G15408" s="41"/>
      <c r="H15408" s="41">
        <v>1.0313478590692133</v>
      </c>
      <c r="I15408" s="41"/>
      <c r="J15408" s="41">
        <v>0.20002965223399483</v>
      </c>
      <c r="K15408" s="41"/>
      <c r="L15408" s="41">
        <v>0.5769064175922255</v>
      </c>
      <c r="M15408" s="41"/>
      <c r="N15408" s="41">
        <v>1.1799668806525649</v>
      </c>
      <c r="O15408" s="41">
        <v>0.58465460086614951</v>
      </c>
      <c r="P15408" s="41"/>
      <c r="Q15408" s="41"/>
      <c r="R15408" s="41">
        <v>1.3563439139311595</v>
      </c>
      <c r="S15408" s="41">
        <v>0.21207463724696018</v>
      </c>
      <c r="T15408" s="41"/>
      <c r="U15408" s="41"/>
      <c r="V15408" s="41">
        <v>1.4821776759407119</v>
      </c>
      <c r="W15408" s="41"/>
      <c r="X15408" s="41">
        <v>0.10846499455347906</v>
      </c>
      <c r="Y15408" s="41"/>
      <c r="Z15408" s="41">
        <v>1.2234330904289294</v>
      </c>
      <c r="AA15408" s="41">
        <v>0.42953686414943409</v>
      </c>
      <c r="AB15408" s="41"/>
      <c r="AC15408" s="41"/>
      <c r="AD15408" s="869">
        <v>0.81813688434819598</v>
      </c>
      <c r="AN15408" s="845" t="s">
        <v>2</v>
      </c>
    </row>
    <row r="15409" spans="2:40">
      <c r="B15409" s="154">
        <v>15325</v>
      </c>
      <c r="C15409" s="41"/>
      <c r="D15409" s="41">
        <v>0.8767404856816472</v>
      </c>
      <c r="E15409" s="41"/>
      <c r="F15409" s="41">
        <v>0.52875197311557998</v>
      </c>
      <c r="G15409" s="41">
        <v>9.1893887323209231E-2</v>
      </c>
      <c r="H15409" s="41"/>
      <c r="I15409" s="41">
        <v>0.69644014691885148</v>
      </c>
      <c r="J15409" s="41"/>
      <c r="K15409" s="41"/>
      <c r="L15409" s="41">
        <v>6.5997953504618831E-2</v>
      </c>
      <c r="M15409" s="41">
        <v>1.205721200671162</v>
      </c>
      <c r="N15409" s="41"/>
      <c r="O15409" s="41"/>
      <c r="P15409" s="41">
        <v>0.55396927259807638</v>
      </c>
      <c r="Q15409" s="41">
        <v>0.54323706246980952</v>
      </c>
      <c r="R15409" s="41"/>
      <c r="S15409" s="41"/>
      <c r="T15409" s="41">
        <v>0.47656030507693481</v>
      </c>
      <c r="U15409" s="41">
        <v>0.23106288266137653</v>
      </c>
      <c r="V15409" s="41"/>
      <c r="W15409" s="41"/>
      <c r="X15409" s="41">
        <v>0.18278433023954041</v>
      </c>
      <c r="Y15409" s="41">
        <v>0.18712703831653657</v>
      </c>
      <c r="Z15409" s="41"/>
      <c r="AA15409" s="41">
        <v>1.2590087983606313</v>
      </c>
      <c r="AB15409" s="41"/>
      <c r="AC15409" s="41"/>
      <c r="AD15409" s="869">
        <v>0.240056275221288</v>
      </c>
      <c r="AN15409" s="845" t="s">
        <v>2</v>
      </c>
    </row>
    <row r="15410" spans="2:40">
      <c r="B15410" s="154">
        <v>15326</v>
      </c>
      <c r="C15410" s="41"/>
      <c r="D15410" s="41">
        <v>0.30895602944950273</v>
      </c>
      <c r="E15410" s="41">
        <v>0.79221803292046977</v>
      </c>
      <c r="F15410" s="41"/>
      <c r="G15410" s="41"/>
      <c r="H15410" s="41">
        <v>0.74986181238794436</v>
      </c>
      <c r="I15410" s="41">
        <v>0.49380669247918463</v>
      </c>
      <c r="J15410" s="41"/>
      <c r="K15410" s="41"/>
      <c r="L15410" s="41">
        <v>0.67425167076256554</v>
      </c>
      <c r="M15410" s="41">
        <v>0.97484563682148362</v>
      </c>
      <c r="N15410" s="41"/>
      <c r="O15410" s="41">
        <v>8.6848042245288318E-2</v>
      </c>
      <c r="P15410" s="41"/>
      <c r="Q15410" s="41">
        <v>1.5063892724697803</v>
      </c>
      <c r="R15410" s="41"/>
      <c r="S15410" s="41">
        <v>0.31335039130410569</v>
      </c>
      <c r="T15410" s="41"/>
      <c r="U15410" s="41">
        <v>0.67519203180572818</v>
      </c>
      <c r="V15410" s="41"/>
      <c r="W15410" s="41">
        <v>0.92384224799900283</v>
      </c>
      <c r="X15410" s="41"/>
      <c r="Y15410" s="41">
        <v>0.36271150036208549</v>
      </c>
      <c r="Z15410" s="41"/>
      <c r="AA15410" s="41"/>
      <c r="AB15410" s="41">
        <v>1.2752657845470108</v>
      </c>
      <c r="AC15410" s="41">
        <v>0.54824933385834618</v>
      </c>
      <c r="AD15410" s="869"/>
      <c r="AN15410" s="845" t="s">
        <v>2</v>
      </c>
    </row>
    <row r="15411" spans="2:40">
      <c r="B15411" s="154">
        <v>15327</v>
      </c>
      <c r="C15411" s="41"/>
      <c r="D15411" s="41">
        <v>0.5737041862612613</v>
      </c>
      <c r="E15411" s="41">
        <v>1.9731112783413665</v>
      </c>
      <c r="F15411" s="41"/>
      <c r="G15411" s="41"/>
      <c r="H15411" s="41">
        <v>6.4896108529855598E-2</v>
      </c>
      <c r="I15411" s="41">
        <v>1.3224048782238873</v>
      </c>
      <c r="J15411" s="41"/>
      <c r="K15411" s="41">
        <v>3.9015100717544889E-2</v>
      </c>
      <c r="L15411" s="41"/>
      <c r="M15411" s="41">
        <v>1.4723372131194696</v>
      </c>
      <c r="N15411" s="41"/>
      <c r="O15411" s="41">
        <v>1.0150632130496935</v>
      </c>
      <c r="P15411" s="41"/>
      <c r="Q15411" s="41">
        <v>1.4380004261041452</v>
      </c>
      <c r="R15411" s="41"/>
      <c r="S15411" s="41"/>
      <c r="T15411" s="41">
        <v>0.25458461973879287</v>
      </c>
      <c r="U15411" s="41">
        <v>1.0990963210331814</v>
      </c>
      <c r="V15411" s="41"/>
      <c r="W15411" s="41">
        <v>0.13662378976319037</v>
      </c>
      <c r="X15411" s="41"/>
      <c r="Y15411" s="41">
        <v>1.3456943794141374</v>
      </c>
      <c r="Z15411" s="41"/>
      <c r="AA15411" s="41">
        <v>1.1134783888902915</v>
      </c>
      <c r="AB15411" s="41"/>
      <c r="AC15411" s="41">
        <v>0.6788409651644659</v>
      </c>
      <c r="AD15411" s="869"/>
      <c r="AN15411" s="845" t="s">
        <v>2</v>
      </c>
    </row>
    <row r="15412" spans="2:40">
      <c r="B15412" s="154">
        <v>15328</v>
      </c>
      <c r="C15412" s="41"/>
      <c r="D15412" s="41">
        <v>1.1517651191026002</v>
      </c>
      <c r="E15412" s="41">
        <v>0.50582627663802926</v>
      </c>
      <c r="F15412" s="41"/>
      <c r="G15412" s="41"/>
      <c r="H15412" s="41">
        <v>0.7968329864014454</v>
      </c>
      <c r="I15412" s="41">
        <v>1.5949998036103146</v>
      </c>
      <c r="J15412" s="41"/>
      <c r="K15412" s="41"/>
      <c r="L15412" s="41">
        <v>0.52758632571043673</v>
      </c>
      <c r="M15412" s="41">
        <v>0.97585594278706056</v>
      </c>
      <c r="N15412" s="41"/>
      <c r="O15412" s="41"/>
      <c r="P15412" s="41">
        <v>0.93484790946697993</v>
      </c>
      <c r="Q15412" s="41">
        <v>0.65802936397478939</v>
      </c>
      <c r="R15412" s="41"/>
      <c r="S15412" s="41"/>
      <c r="T15412" s="41">
        <v>0.82088706972769976</v>
      </c>
      <c r="U15412" s="41">
        <v>0.74707764460842863</v>
      </c>
      <c r="V15412" s="41"/>
      <c r="W15412" s="41"/>
      <c r="X15412" s="41">
        <v>0.42323386506268124</v>
      </c>
      <c r="Y15412" s="41">
        <v>1.1651266896910282</v>
      </c>
      <c r="Z15412" s="41"/>
      <c r="AA15412" s="41"/>
      <c r="AB15412" s="41">
        <v>0.19010255094925324</v>
      </c>
      <c r="AC15412" s="41">
        <v>1.331525521787019</v>
      </c>
      <c r="AD15412" s="869"/>
      <c r="AN15412" s="845" t="s">
        <v>2</v>
      </c>
    </row>
    <row r="15413" spans="2:40">
      <c r="B15413" s="154">
        <v>15329</v>
      </c>
      <c r="C15413" s="41"/>
      <c r="D15413" s="41">
        <v>0.77655122614082894</v>
      </c>
      <c r="E15413" s="41">
        <v>0.59151888469020353</v>
      </c>
      <c r="F15413" s="41"/>
      <c r="G15413" s="41"/>
      <c r="H15413" s="41">
        <v>1.8329115080101401</v>
      </c>
      <c r="I15413" s="41">
        <v>1.3175796955387069</v>
      </c>
      <c r="J15413" s="41"/>
      <c r="K15413" s="41"/>
      <c r="L15413" s="41">
        <v>0.69793194714450546</v>
      </c>
      <c r="M15413" s="41">
        <v>0.6886685446941504</v>
      </c>
      <c r="N15413" s="41"/>
      <c r="O15413" s="41"/>
      <c r="P15413" s="41">
        <v>1.9158790120046831</v>
      </c>
      <c r="Q15413" s="41">
        <v>0.80510587456364524</v>
      </c>
      <c r="R15413" s="41"/>
      <c r="S15413" s="41"/>
      <c r="T15413" s="41">
        <v>1.6376932526806045</v>
      </c>
      <c r="U15413" s="41">
        <v>1.1910078970874538</v>
      </c>
      <c r="V15413" s="41"/>
      <c r="W15413" s="41"/>
      <c r="X15413" s="41">
        <v>1.4798219773856798</v>
      </c>
      <c r="Y15413" s="41">
        <v>1.7331566328861632</v>
      </c>
      <c r="Z15413" s="41"/>
      <c r="AA15413" s="41"/>
      <c r="AB15413" s="41">
        <v>1.3903985730568695</v>
      </c>
      <c r="AC15413" s="41"/>
      <c r="AD15413" s="869">
        <v>1.2293750113396786E-2</v>
      </c>
      <c r="AN15413" s="845" t="s">
        <v>2</v>
      </c>
    </row>
    <row r="15414" spans="2:40">
      <c r="B15414" s="154">
        <v>15330</v>
      </c>
      <c r="C15414" s="41"/>
      <c r="D15414" s="41">
        <v>3.3907135845374539E-2</v>
      </c>
      <c r="E15414" s="41"/>
      <c r="F15414" s="41">
        <v>0.70648020995096783</v>
      </c>
      <c r="G15414" s="41">
        <v>0.35548638230285995</v>
      </c>
      <c r="H15414" s="41"/>
      <c r="I15414" s="41"/>
      <c r="J15414" s="41">
        <v>8.05038307898506E-2</v>
      </c>
      <c r="K15414" s="41">
        <v>1.167077911585467</v>
      </c>
      <c r="L15414" s="41"/>
      <c r="M15414" s="41"/>
      <c r="N15414" s="41">
        <v>7.5357421088842455E-2</v>
      </c>
      <c r="O15414" s="41">
        <v>0.72424705555684765</v>
      </c>
      <c r="P15414" s="41"/>
      <c r="Q15414" s="41">
        <v>0.7679251303620761</v>
      </c>
      <c r="R15414" s="41"/>
      <c r="S15414" s="41">
        <v>0.74349197803092226</v>
      </c>
      <c r="T15414" s="41"/>
      <c r="U15414" s="41">
        <v>5.5488452122236728E-2</v>
      </c>
      <c r="V15414" s="41"/>
      <c r="W15414" s="41">
        <v>1.8924733073634934</v>
      </c>
      <c r="X15414" s="41"/>
      <c r="Y15414" s="41">
        <v>0.6387745530722867</v>
      </c>
      <c r="Z15414" s="41"/>
      <c r="AA15414" s="41">
        <v>0.85483150493464555</v>
      </c>
      <c r="AB15414" s="41"/>
      <c r="AC15414" s="41">
        <v>0.19031672020032797</v>
      </c>
      <c r="AD15414" s="869"/>
      <c r="AN15414" s="845" t="s">
        <v>2</v>
      </c>
    </row>
    <row r="15415" spans="2:40">
      <c r="B15415" s="154">
        <v>15331</v>
      </c>
      <c r="C15415" s="41">
        <v>1.4366350009536544</v>
      </c>
      <c r="D15415" s="41"/>
      <c r="E15415" s="41"/>
      <c r="F15415" s="41">
        <v>6.2809743791213984E-2</v>
      </c>
      <c r="G15415" s="41">
        <v>1.192051189821862</v>
      </c>
      <c r="H15415" s="41"/>
      <c r="I15415" s="41">
        <v>0.89302074425612188</v>
      </c>
      <c r="J15415" s="41"/>
      <c r="K15415" s="41">
        <v>2.1804648344895248</v>
      </c>
      <c r="L15415" s="41"/>
      <c r="M15415" s="41"/>
      <c r="N15415" s="41">
        <v>1.9088375820545244E-2</v>
      </c>
      <c r="O15415" s="41">
        <v>1.3713747530878591</v>
      </c>
      <c r="P15415" s="41"/>
      <c r="Q15415" s="41"/>
      <c r="R15415" s="41">
        <v>0.28205423026297577</v>
      </c>
      <c r="S15415" s="41">
        <v>1.8398104468416099</v>
      </c>
      <c r="T15415" s="41"/>
      <c r="U15415" s="41"/>
      <c r="V15415" s="41">
        <v>0.60143759212683956</v>
      </c>
      <c r="W15415" s="41">
        <v>1.7623098615425621</v>
      </c>
      <c r="X15415" s="41"/>
      <c r="Y15415" s="41">
        <v>0.13685984438005747</v>
      </c>
      <c r="Z15415" s="41"/>
      <c r="AA15415" s="41">
        <v>0.35579532420159049</v>
      </c>
      <c r="AB15415" s="41"/>
      <c r="AC15415" s="41"/>
      <c r="AD15415" s="869">
        <v>7.2723726440075701E-2</v>
      </c>
      <c r="AN15415" s="845" t="s">
        <v>2</v>
      </c>
    </row>
    <row r="15416" spans="2:40">
      <c r="B15416" s="154">
        <v>15332</v>
      </c>
      <c r="C15416" s="41"/>
      <c r="D15416" s="41">
        <v>0.60450175936104567</v>
      </c>
      <c r="E15416" s="41"/>
      <c r="F15416" s="41">
        <v>1.474565365027152</v>
      </c>
      <c r="G15416" s="41"/>
      <c r="H15416" s="41">
        <v>2.3851669738168391</v>
      </c>
      <c r="I15416" s="41"/>
      <c r="J15416" s="41">
        <v>1.2285068914995181</v>
      </c>
      <c r="K15416" s="41"/>
      <c r="L15416" s="41">
        <v>1.5099918691850986</v>
      </c>
      <c r="M15416" s="41"/>
      <c r="N15416" s="41">
        <v>0.80947272854179997</v>
      </c>
      <c r="O15416" s="41"/>
      <c r="P15416" s="41">
        <v>0.97947629794793956</v>
      </c>
      <c r="Q15416" s="41"/>
      <c r="R15416" s="41">
        <v>0.56789319176544339</v>
      </c>
      <c r="S15416" s="41"/>
      <c r="T15416" s="41">
        <v>0.11070024627031573</v>
      </c>
      <c r="U15416" s="41"/>
      <c r="V15416" s="41">
        <v>0.58794189939192076</v>
      </c>
      <c r="W15416" s="41"/>
      <c r="X15416" s="41">
        <v>0.29715063655510771</v>
      </c>
      <c r="Y15416" s="41"/>
      <c r="Z15416" s="41">
        <v>1.0871085791198756</v>
      </c>
      <c r="AA15416" s="41"/>
      <c r="AB15416" s="41">
        <v>1.1590823378211437</v>
      </c>
      <c r="AC15416" s="41"/>
      <c r="AD15416" s="869">
        <v>1.5630318773628389</v>
      </c>
      <c r="AN15416" s="845" t="s">
        <v>2</v>
      </c>
    </row>
    <row r="15417" spans="2:40">
      <c r="B15417" s="154">
        <v>15333</v>
      </c>
      <c r="C15417" s="41"/>
      <c r="D15417" s="41">
        <v>0.6394817182290059</v>
      </c>
      <c r="E15417" s="41"/>
      <c r="F15417" s="41">
        <v>1.2728963676706972</v>
      </c>
      <c r="G15417" s="41"/>
      <c r="H15417" s="41">
        <v>1.0995975982266126</v>
      </c>
      <c r="I15417" s="41"/>
      <c r="J15417" s="41">
        <v>0.21939035322832595</v>
      </c>
      <c r="K15417" s="41"/>
      <c r="L15417" s="41">
        <v>0.71504151801392679</v>
      </c>
      <c r="M15417" s="41">
        <v>0.12014253128980605</v>
      </c>
      <c r="N15417" s="41"/>
      <c r="O15417" s="41"/>
      <c r="P15417" s="41">
        <v>1.4748052502330191</v>
      </c>
      <c r="Q15417" s="41"/>
      <c r="R15417" s="41">
        <v>0.31915755011370861</v>
      </c>
      <c r="S15417" s="41"/>
      <c r="T15417" s="41">
        <v>0.63270632263031179</v>
      </c>
      <c r="U15417" s="41">
        <v>0.67678069899602333</v>
      </c>
      <c r="V15417" s="41"/>
      <c r="W15417" s="41"/>
      <c r="X15417" s="41">
        <v>1.0077670605897957</v>
      </c>
      <c r="Y15417" s="41"/>
      <c r="Z15417" s="41">
        <v>0.47628207140570522</v>
      </c>
      <c r="AA15417" s="41"/>
      <c r="AB15417" s="41">
        <v>0.38244809023650705</v>
      </c>
      <c r="AC15417" s="41">
        <v>0.18222710363852848</v>
      </c>
      <c r="AD15417" s="869"/>
      <c r="AN15417" s="845" t="s">
        <v>2</v>
      </c>
    </row>
    <row r="15418" spans="2:40">
      <c r="B15418" s="154">
        <v>15334</v>
      </c>
      <c r="C15418" s="41">
        <v>0.67458424248905713</v>
      </c>
      <c r="D15418" s="41"/>
      <c r="E15418" s="41"/>
      <c r="F15418" s="41">
        <v>0.97154401320863693</v>
      </c>
      <c r="G15418" s="41">
        <v>1.7949427837233223</v>
      </c>
      <c r="H15418" s="41"/>
      <c r="I15418" s="41"/>
      <c r="J15418" s="41">
        <v>0.98183992874001502</v>
      </c>
      <c r="K15418" s="41"/>
      <c r="L15418" s="41">
        <v>0.24914876440863545</v>
      </c>
      <c r="M15418" s="41"/>
      <c r="N15418" s="41">
        <v>1.6947820960340554</v>
      </c>
      <c r="O15418" s="41"/>
      <c r="P15418" s="41">
        <v>6.5355615785808674E-2</v>
      </c>
      <c r="Q15418" s="41"/>
      <c r="R15418" s="41">
        <v>0.6435323802180225</v>
      </c>
      <c r="S15418" s="41">
        <v>0.77286226098939803</v>
      </c>
      <c r="T15418" s="41"/>
      <c r="U15418" s="41"/>
      <c r="V15418" s="41">
        <v>2.4853210942703723</v>
      </c>
      <c r="W15418" s="41">
        <v>0.45365745562306276</v>
      </c>
      <c r="X15418" s="41"/>
      <c r="Y15418" s="41"/>
      <c r="Z15418" s="41">
        <v>1.755388546864781</v>
      </c>
      <c r="AA15418" s="41">
        <v>0.10586327578221764</v>
      </c>
      <c r="AB15418" s="41"/>
      <c r="AC15418" s="41"/>
      <c r="AD15418" s="869">
        <v>1.1406028044679317</v>
      </c>
      <c r="AN15418" s="845" t="s">
        <v>2</v>
      </c>
    </row>
    <row r="15419" spans="2:40">
      <c r="B15419" s="154">
        <v>15335</v>
      </c>
      <c r="C15419" s="41"/>
      <c r="D15419" s="41">
        <v>0.61095088360498317</v>
      </c>
      <c r="E15419" s="41">
        <v>1.5244068505932407</v>
      </c>
      <c r="F15419" s="41"/>
      <c r="G15419" s="41">
        <v>0.47143443409860214</v>
      </c>
      <c r="H15419" s="41"/>
      <c r="I15419" s="41">
        <v>1.2461675080611232</v>
      </c>
      <c r="J15419" s="41"/>
      <c r="K15419" s="41">
        <v>6.7153283655079776E-2</v>
      </c>
      <c r="L15419" s="41"/>
      <c r="M15419" s="41">
        <v>1.3630990829146286</v>
      </c>
      <c r="N15419" s="41"/>
      <c r="O15419" s="41">
        <v>3.1650953485348889E-2</v>
      </c>
      <c r="P15419" s="41"/>
      <c r="Q15419" s="41">
        <v>0.10764647861551789</v>
      </c>
      <c r="R15419" s="41"/>
      <c r="S15419" s="41"/>
      <c r="T15419" s="41">
        <v>9.3436984660663164E-2</v>
      </c>
      <c r="U15419" s="41">
        <v>1.2454457240158721</v>
      </c>
      <c r="V15419" s="41"/>
      <c r="W15419" s="41"/>
      <c r="X15419" s="41">
        <v>1.5527727195822869</v>
      </c>
      <c r="Y15419" s="41">
        <v>0.54387837100150604</v>
      </c>
      <c r="Z15419" s="41"/>
      <c r="AA15419" s="41">
        <v>0.18141076883594254</v>
      </c>
      <c r="AB15419" s="41"/>
      <c r="AC15419" s="41">
        <v>0.81140512160716816</v>
      </c>
      <c r="AD15419" s="869"/>
      <c r="AN15419" s="845" t="s">
        <v>2</v>
      </c>
    </row>
    <row r="15420" spans="2:40">
      <c r="B15420" s="154">
        <v>15336</v>
      </c>
      <c r="C15420" s="41"/>
      <c r="D15420" s="41">
        <v>6.8682284638998781E-2</v>
      </c>
      <c r="E15420" s="41">
        <v>0.25039589256248002</v>
      </c>
      <c r="F15420" s="41"/>
      <c r="G15420" s="41"/>
      <c r="H15420" s="41">
        <v>0.20359899077121435</v>
      </c>
      <c r="I15420" s="41">
        <v>0.72417897117260299</v>
      </c>
      <c r="J15420" s="41"/>
      <c r="K15420" s="41">
        <v>1.9016528844241636</v>
      </c>
      <c r="L15420" s="41"/>
      <c r="M15420" s="41">
        <v>0.42626678492221559</v>
      </c>
      <c r="N15420" s="41"/>
      <c r="O15420" s="41">
        <v>0.27852945326586254</v>
      </c>
      <c r="P15420" s="41"/>
      <c r="Q15420" s="41">
        <v>0.28666778495982043</v>
      </c>
      <c r="R15420" s="41"/>
      <c r="S15420" s="41">
        <v>1.2700128001329005</v>
      </c>
      <c r="T15420" s="41"/>
      <c r="U15420" s="41">
        <v>1.0042988153889749</v>
      </c>
      <c r="V15420" s="41"/>
      <c r="W15420" s="41">
        <v>1.2798871593965846</v>
      </c>
      <c r="X15420" s="41"/>
      <c r="Y15420" s="41">
        <v>0.77838380762230286</v>
      </c>
      <c r="Z15420" s="41"/>
      <c r="AA15420" s="41">
        <v>0.67930224131928651</v>
      </c>
      <c r="AB15420" s="41"/>
      <c r="AC15420" s="41">
        <v>2.1195575088078065</v>
      </c>
      <c r="AD15420" s="869"/>
      <c r="AN15420" s="845" t="s">
        <v>2</v>
      </c>
    </row>
    <row r="15421" spans="2:40">
      <c r="B15421" s="154">
        <v>15337</v>
      </c>
      <c r="C15421" s="41">
        <v>0.65933937020417355</v>
      </c>
      <c r="D15421" s="41"/>
      <c r="E15421" s="41"/>
      <c r="F15421" s="41">
        <v>0.35699701999822836</v>
      </c>
      <c r="G15421" s="41"/>
      <c r="H15421" s="41">
        <v>0.2019817584374467</v>
      </c>
      <c r="I15421" s="41"/>
      <c r="J15421" s="41">
        <v>0.37958030859041425</v>
      </c>
      <c r="K15421" s="41"/>
      <c r="L15421" s="41">
        <v>6.2686485247342452E-2</v>
      </c>
      <c r="M15421" s="41"/>
      <c r="N15421" s="41">
        <v>0.58625253947297062</v>
      </c>
      <c r="O15421" s="41">
        <v>4.595468565221307E-2</v>
      </c>
      <c r="P15421" s="41"/>
      <c r="Q15421" s="41"/>
      <c r="R15421" s="41">
        <v>0.42347269444252778</v>
      </c>
      <c r="S15421" s="41">
        <v>0.13212823016760186</v>
      </c>
      <c r="T15421" s="41"/>
      <c r="U15421" s="41">
        <v>0.24555364239909017</v>
      </c>
      <c r="V15421" s="41"/>
      <c r="W15421" s="41"/>
      <c r="X15421" s="41">
        <v>0.70012030744109788</v>
      </c>
      <c r="Y15421" s="41">
        <v>0.29431955219494049</v>
      </c>
      <c r="Z15421" s="41"/>
      <c r="AA15421" s="41"/>
      <c r="AB15421" s="41">
        <v>0.44633771632136332</v>
      </c>
      <c r="AC15421" s="41">
        <v>0.29518098070483184</v>
      </c>
      <c r="AD15421" s="869"/>
      <c r="AN15421" s="845" t="s">
        <v>2</v>
      </c>
    </row>
    <row r="15422" spans="2:40">
      <c r="B15422" s="154">
        <v>15338</v>
      </c>
      <c r="C15422" s="41"/>
      <c r="D15422" s="41">
        <v>0.43752691836915053</v>
      </c>
      <c r="E15422" s="41">
        <v>0.38347897170735323</v>
      </c>
      <c r="F15422" s="41"/>
      <c r="G15422" s="41">
        <v>3.2425606133522855E-2</v>
      </c>
      <c r="H15422" s="41"/>
      <c r="I15422" s="41">
        <v>1.024186700913708</v>
      </c>
      <c r="J15422" s="41"/>
      <c r="K15422" s="41"/>
      <c r="L15422" s="41">
        <v>3.8952867429396874E-2</v>
      </c>
      <c r="M15422" s="41">
        <v>0.56964634149443627</v>
      </c>
      <c r="N15422" s="41"/>
      <c r="O15422" s="41"/>
      <c r="P15422" s="41">
        <v>1.516622581474351</v>
      </c>
      <c r="Q15422" s="41">
        <v>1.4724187388735483</v>
      </c>
      <c r="R15422" s="41"/>
      <c r="S15422" s="41"/>
      <c r="T15422" s="41">
        <v>0.86728831006457696</v>
      </c>
      <c r="U15422" s="41">
        <v>1.2759473414350073</v>
      </c>
      <c r="V15422" s="41"/>
      <c r="W15422" s="41"/>
      <c r="X15422" s="41">
        <v>0.79135045149637995</v>
      </c>
      <c r="Y15422" s="41">
        <v>1.2903249254304483</v>
      </c>
      <c r="Z15422" s="41"/>
      <c r="AA15422" s="41"/>
      <c r="AB15422" s="41">
        <v>4.2402592295221621E-2</v>
      </c>
      <c r="AC15422" s="41">
        <v>0.73324480470101083</v>
      </c>
      <c r="AD15422" s="869"/>
      <c r="AN15422" s="845" t="s">
        <v>2</v>
      </c>
    </row>
    <row r="15423" spans="2:40">
      <c r="B15423" s="154">
        <v>15339</v>
      </c>
      <c r="C15423" s="41">
        <v>1.3904524623070744</v>
      </c>
      <c r="D15423" s="41"/>
      <c r="E15423" s="41">
        <v>0.84637715541014213</v>
      </c>
      <c r="F15423" s="41"/>
      <c r="G15423" s="41">
        <v>0.97818715486699492</v>
      </c>
      <c r="H15423" s="41"/>
      <c r="I15423" s="41">
        <v>0.54225848951530442</v>
      </c>
      <c r="J15423" s="41"/>
      <c r="K15423" s="41">
        <v>0.95443617082074761</v>
      </c>
      <c r="L15423" s="41"/>
      <c r="M15423" s="41">
        <v>0.77324752330363167</v>
      </c>
      <c r="N15423" s="41"/>
      <c r="O15423" s="41">
        <v>1.1333838870512907</v>
      </c>
      <c r="P15423" s="41"/>
      <c r="Q15423" s="41">
        <v>0.69986457016393022</v>
      </c>
      <c r="R15423" s="41"/>
      <c r="S15423" s="41">
        <v>1.602550238605063</v>
      </c>
      <c r="T15423" s="41"/>
      <c r="U15423" s="41">
        <v>0.65947711630086703</v>
      </c>
      <c r="V15423" s="41"/>
      <c r="W15423" s="41">
        <v>0.53214829387335372</v>
      </c>
      <c r="X15423" s="41"/>
      <c r="Y15423" s="41">
        <v>0.75619095074952558</v>
      </c>
      <c r="Z15423" s="41"/>
      <c r="AA15423" s="41">
        <v>1.2933692274215594</v>
      </c>
      <c r="AB15423" s="41"/>
      <c r="AC15423" s="41">
        <v>1.5043407692488218</v>
      </c>
      <c r="AD15423" s="869"/>
      <c r="AN15423" s="845" t="s">
        <v>2</v>
      </c>
    </row>
    <row r="15424" spans="2:40">
      <c r="B15424" s="154">
        <v>15340</v>
      </c>
      <c r="C15424" s="41"/>
      <c r="D15424" s="41">
        <v>0.45571438867986414</v>
      </c>
      <c r="E15424" s="41">
        <v>0.23939380099866234</v>
      </c>
      <c r="F15424" s="41"/>
      <c r="G15424" s="41">
        <v>5.5949061181323111E-2</v>
      </c>
      <c r="H15424" s="41"/>
      <c r="I15424" s="41">
        <v>0.63303442934017573</v>
      </c>
      <c r="J15424" s="41"/>
      <c r="K15424" s="41"/>
      <c r="L15424" s="41">
        <v>0.31615114882617767</v>
      </c>
      <c r="M15424" s="41"/>
      <c r="N15424" s="41">
        <v>6.6194179557848912E-2</v>
      </c>
      <c r="O15424" s="41"/>
      <c r="P15424" s="41">
        <v>7.991946835297338E-2</v>
      </c>
      <c r="Q15424" s="41">
        <v>5.9444174948925224E-3</v>
      </c>
      <c r="R15424" s="41"/>
      <c r="S15424" s="41">
        <v>0.97085811167232761</v>
      </c>
      <c r="T15424" s="41"/>
      <c r="U15424" s="41">
        <v>0.83200518356164388</v>
      </c>
      <c r="V15424" s="41"/>
      <c r="W15424" s="41">
        <v>0.61328380065758636</v>
      </c>
      <c r="X15424" s="41"/>
      <c r="Y15424" s="41">
        <v>1.2575619639413433</v>
      </c>
      <c r="Z15424" s="41"/>
      <c r="AA15424" s="41">
        <v>0.29850991118032499</v>
      </c>
      <c r="AB15424" s="41"/>
      <c r="AC15424" s="41">
        <v>0.23536707362407003</v>
      </c>
      <c r="AD15424" s="869"/>
      <c r="AN15424" s="845" t="s">
        <v>2</v>
      </c>
    </row>
    <row r="15425" spans="2:40">
      <c r="B15425" s="154">
        <v>15341</v>
      </c>
      <c r="C15425" s="41"/>
      <c r="D15425" s="41">
        <v>1.6113316758400249</v>
      </c>
      <c r="E15425" s="41">
        <v>0.7295619002415229</v>
      </c>
      <c r="F15425" s="41"/>
      <c r="G15425" s="41"/>
      <c r="H15425" s="41">
        <v>1.4226931783374566</v>
      </c>
      <c r="I15425" s="41">
        <v>7.9465341132883532E-2</v>
      </c>
      <c r="J15425" s="41"/>
      <c r="K15425" s="41"/>
      <c r="L15425" s="41">
        <v>2.2212667799032362</v>
      </c>
      <c r="M15425" s="41">
        <v>0.37103078599130296</v>
      </c>
      <c r="N15425" s="41"/>
      <c r="O15425" s="41"/>
      <c r="P15425" s="41">
        <v>0.73602025025950601</v>
      </c>
      <c r="Q15425" s="41">
        <v>0.91575622720229344</v>
      </c>
      <c r="R15425" s="41"/>
      <c r="S15425" s="41"/>
      <c r="T15425" s="41">
        <v>2.0296096973995423</v>
      </c>
      <c r="U15425" s="41"/>
      <c r="V15425" s="41">
        <v>0.36987872088006812</v>
      </c>
      <c r="W15425" s="41"/>
      <c r="X15425" s="41">
        <v>1.7315582062804391</v>
      </c>
      <c r="Y15425" s="41"/>
      <c r="Z15425" s="41">
        <v>0.27834770677416343</v>
      </c>
      <c r="AA15425" s="41"/>
      <c r="AB15425" s="41">
        <v>1.0253719243524142</v>
      </c>
      <c r="AC15425" s="41">
        <v>0.2652907270808052</v>
      </c>
      <c r="AD15425" s="869"/>
      <c r="AN15425" s="845" t="s">
        <v>2</v>
      </c>
    </row>
    <row r="15426" spans="2:40">
      <c r="B15426" s="154">
        <v>15342</v>
      </c>
      <c r="C15426" s="41">
        <v>3.6295370437314394</v>
      </c>
      <c r="D15426" s="41"/>
      <c r="E15426" s="41">
        <v>0.243050764543457</v>
      </c>
      <c r="F15426" s="41"/>
      <c r="G15426" s="41">
        <v>3.9714704730948469</v>
      </c>
      <c r="H15426" s="41"/>
      <c r="I15426" s="41"/>
      <c r="J15426" s="41">
        <v>0.12850429352057302</v>
      </c>
      <c r="K15426" s="41">
        <v>2.8867215540208999</v>
      </c>
      <c r="L15426" s="41"/>
      <c r="M15426" s="41"/>
      <c r="N15426" s="41">
        <v>0.6266966206313781</v>
      </c>
      <c r="O15426" s="41">
        <v>3.6317157654145498</v>
      </c>
      <c r="P15426" s="41"/>
      <c r="Q15426" s="41"/>
      <c r="R15426" s="41">
        <v>0.52850146599920345</v>
      </c>
      <c r="S15426" s="41">
        <v>3.684728000620813</v>
      </c>
      <c r="T15426" s="41"/>
      <c r="U15426" s="41"/>
      <c r="V15426" s="41">
        <v>0.70000254897768477</v>
      </c>
      <c r="W15426" s="41">
        <v>3.7477319997394938</v>
      </c>
      <c r="X15426" s="41"/>
      <c r="Y15426" s="41">
        <v>0.33185905319090275</v>
      </c>
      <c r="Z15426" s="41"/>
      <c r="AA15426" s="41">
        <v>3.8227535166772912</v>
      </c>
      <c r="AB15426" s="41"/>
      <c r="AC15426" s="41"/>
      <c r="AD15426" s="869">
        <v>0.27145840796591125</v>
      </c>
      <c r="AN15426" s="845" t="s">
        <v>2</v>
      </c>
    </row>
    <row r="15427" spans="2:40">
      <c r="B15427" s="154">
        <v>15343</v>
      </c>
      <c r="C15427" s="41">
        <v>0.14797789351356824</v>
      </c>
      <c r="D15427" s="41"/>
      <c r="E15427" s="41">
        <v>0.25301456334606426</v>
      </c>
      <c r="F15427" s="41"/>
      <c r="G15427" s="41">
        <v>0.81638388776447202</v>
      </c>
      <c r="H15427" s="41"/>
      <c r="I15427" s="41"/>
      <c r="J15427" s="41">
        <v>0.11203745670664737</v>
      </c>
      <c r="K15427" s="41">
        <v>0.74685768455758228</v>
      </c>
      <c r="L15427" s="41"/>
      <c r="M15427" s="41">
        <v>0.48362201746065175</v>
      </c>
      <c r="N15427" s="41"/>
      <c r="O15427" s="41">
        <v>1.0072179101047845</v>
      </c>
      <c r="P15427" s="41"/>
      <c r="Q15427" s="41">
        <v>0.69800301182505231</v>
      </c>
      <c r="R15427" s="41"/>
      <c r="S15427" s="41">
        <v>2.1714798517779297</v>
      </c>
      <c r="T15427" s="41"/>
      <c r="U15427" s="41">
        <v>1.2992209928675527</v>
      </c>
      <c r="V15427" s="41"/>
      <c r="W15427" s="41">
        <v>0.89188398042197681</v>
      </c>
      <c r="X15427" s="41"/>
      <c r="Y15427" s="41">
        <v>0.91819238971789963</v>
      </c>
      <c r="Z15427" s="41"/>
      <c r="AA15427" s="41">
        <v>1.2498506334548161</v>
      </c>
      <c r="AB15427" s="41"/>
      <c r="AC15427" s="41"/>
      <c r="AD15427" s="869">
        <v>0.20761354566363971</v>
      </c>
      <c r="AN15427" s="845" t="s">
        <v>2</v>
      </c>
    </row>
    <row r="15428" spans="2:40">
      <c r="B15428" s="154">
        <v>15344</v>
      </c>
      <c r="C15428" s="41">
        <v>0.68576695712432467</v>
      </c>
      <c r="D15428" s="41"/>
      <c r="E15428" s="41"/>
      <c r="F15428" s="41">
        <v>0.80710151174394673</v>
      </c>
      <c r="G15428" s="41">
        <v>0.47315216406880034</v>
      </c>
      <c r="H15428" s="41"/>
      <c r="I15428" s="41"/>
      <c r="J15428" s="41">
        <v>0.38741089812538493</v>
      </c>
      <c r="K15428" s="41">
        <v>9.8510864605607651E-2</v>
      </c>
      <c r="L15428" s="41"/>
      <c r="M15428" s="41"/>
      <c r="N15428" s="41">
        <v>0.39326155844346306</v>
      </c>
      <c r="O15428" s="41">
        <v>0.92834665239992742</v>
      </c>
      <c r="P15428" s="41"/>
      <c r="Q15428" s="41"/>
      <c r="R15428" s="41">
        <v>1.4344746782007634</v>
      </c>
      <c r="S15428" s="41">
        <v>0.91251568040869446</v>
      </c>
      <c r="T15428" s="41"/>
      <c r="U15428" s="41"/>
      <c r="V15428" s="41">
        <v>0.47638821015318383</v>
      </c>
      <c r="W15428" s="41">
        <v>0.73873520080230282</v>
      </c>
      <c r="X15428" s="41"/>
      <c r="Y15428" s="41"/>
      <c r="Z15428" s="41">
        <v>9.8146809721132253E-2</v>
      </c>
      <c r="AA15428" s="41">
        <v>0.75662112285518968</v>
      </c>
      <c r="AB15428" s="41"/>
      <c r="AC15428" s="41"/>
      <c r="AD15428" s="869">
        <v>0.71843743242017455</v>
      </c>
      <c r="AN15428" s="845" t="s">
        <v>2</v>
      </c>
    </row>
    <row r="15429" spans="2:40">
      <c r="B15429" s="154">
        <v>15345</v>
      </c>
      <c r="C15429" s="41"/>
      <c r="D15429" s="41">
        <v>2.1031818260827566</v>
      </c>
      <c r="E15429" s="41">
        <v>1.4775100256227722E-2</v>
      </c>
      <c r="F15429" s="41"/>
      <c r="G15429" s="41"/>
      <c r="H15429" s="41">
        <v>0.76077235068848659</v>
      </c>
      <c r="I15429" s="41"/>
      <c r="J15429" s="41">
        <v>0.34276419023223198</v>
      </c>
      <c r="K15429" s="41"/>
      <c r="L15429" s="41">
        <v>0.71287542475325771</v>
      </c>
      <c r="M15429" s="41"/>
      <c r="N15429" s="41">
        <v>0.9403756173346749</v>
      </c>
      <c r="O15429" s="41"/>
      <c r="P15429" s="41">
        <v>1.1898966362514916</v>
      </c>
      <c r="Q15429" s="41">
        <v>0.40859438487766592</v>
      </c>
      <c r="R15429" s="41"/>
      <c r="S15429" s="41"/>
      <c r="T15429" s="41">
        <v>1.0535413328146592</v>
      </c>
      <c r="U15429" s="41">
        <v>0.56088576012211666</v>
      </c>
      <c r="V15429" s="41"/>
      <c r="W15429" s="41"/>
      <c r="X15429" s="41">
        <v>0.80704723092591557</v>
      </c>
      <c r="Y15429" s="41">
        <v>0.65674996015375575</v>
      </c>
      <c r="Z15429" s="41"/>
      <c r="AA15429" s="41"/>
      <c r="AB15429" s="41">
        <v>1.1470361038427106</v>
      </c>
      <c r="AC15429" s="41"/>
      <c r="AD15429" s="869">
        <v>0.32247523493992308</v>
      </c>
      <c r="AN15429" s="845" t="s">
        <v>2</v>
      </c>
    </row>
    <row r="15430" spans="2:40">
      <c r="B15430" s="154">
        <v>15346</v>
      </c>
      <c r="C15430" s="41"/>
      <c r="D15430" s="41">
        <v>0.29046809736861018</v>
      </c>
      <c r="E15430" s="41">
        <v>1.2910742203548651</v>
      </c>
      <c r="F15430" s="41"/>
      <c r="G15430" s="41"/>
      <c r="H15430" s="41">
        <v>0.47020478969350138</v>
      </c>
      <c r="I15430" s="41">
        <v>0.78622508792965751</v>
      </c>
      <c r="J15430" s="41"/>
      <c r="K15430" s="41"/>
      <c r="L15430" s="41">
        <v>1.0982481057300204</v>
      </c>
      <c r="M15430" s="41">
        <v>0.31227482066122775</v>
      </c>
      <c r="N15430" s="41"/>
      <c r="O15430" s="41">
        <v>0.2930228322403835</v>
      </c>
      <c r="P15430" s="41"/>
      <c r="Q15430" s="41">
        <v>1.3289753901894044</v>
      </c>
      <c r="R15430" s="41"/>
      <c r="S15430" s="41"/>
      <c r="T15430" s="41">
        <v>0.26079945979847319</v>
      </c>
      <c r="U15430" s="41">
        <v>1.6320624053431463</v>
      </c>
      <c r="V15430" s="41"/>
      <c r="W15430" s="41"/>
      <c r="X15430" s="41">
        <v>1.5264526223018307E-2</v>
      </c>
      <c r="Y15430" s="41">
        <v>0.7526158457844766</v>
      </c>
      <c r="Z15430" s="41"/>
      <c r="AA15430" s="41"/>
      <c r="AB15430" s="41">
        <v>0.46567303323512155</v>
      </c>
      <c r="AC15430" s="41">
        <v>1.564183789825665</v>
      </c>
      <c r="AD15430" s="869"/>
      <c r="AN15430" s="845" t="s">
        <v>2</v>
      </c>
    </row>
    <row r="15431" spans="2:40">
      <c r="B15431" s="154">
        <v>15347</v>
      </c>
      <c r="C15431" s="41">
        <v>0.50675975247132565</v>
      </c>
      <c r="D15431" s="41"/>
      <c r="E15431" s="41">
        <v>0.28794768386746961</v>
      </c>
      <c r="F15431" s="41"/>
      <c r="G15431" s="41"/>
      <c r="H15431" s="41">
        <v>0.11691987011217299</v>
      </c>
      <c r="I15431" s="41"/>
      <c r="J15431" s="41">
        <v>0.49696603092712666</v>
      </c>
      <c r="K15431" s="41">
        <v>1.3046112403674477</v>
      </c>
      <c r="L15431" s="41"/>
      <c r="M15431" s="41">
        <v>0.38144254981661901</v>
      </c>
      <c r="N15431" s="41"/>
      <c r="O15431" s="41">
        <v>1.20239316187481</v>
      </c>
      <c r="P15431" s="41"/>
      <c r="Q15431" s="41"/>
      <c r="R15431" s="41">
        <v>0.25569770915701379</v>
      </c>
      <c r="S15431" s="41">
        <v>0.80463585787893965</v>
      </c>
      <c r="T15431" s="41"/>
      <c r="U15431" s="41">
        <v>0.83393948262974638</v>
      </c>
      <c r="V15431" s="41"/>
      <c r="W15431" s="41">
        <v>1.474018849371832</v>
      </c>
      <c r="X15431" s="41"/>
      <c r="Y15431" s="41">
        <v>0.15930006392378251</v>
      </c>
      <c r="Z15431" s="41"/>
      <c r="AA15431" s="41">
        <v>0.76750611031053528</v>
      </c>
      <c r="AB15431" s="41"/>
      <c r="AC15431" s="41"/>
      <c r="AD15431" s="869">
        <v>0.28523825841689893</v>
      </c>
      <c r="AN15431" s="845" t="s">
        <v>2</v>
      </c>
    </row>
    <row r="15432" spans="2:40">
      <c r="B15432" s="154">
        <v>15348</v>
      </c>
      <c r="C15432" s="41"/>
      <c r="D15432" s="41">
        <v>1.0333498679530266</v>
      </c>
      <c r="E15432" s="41">
        <v>1.5501107114918602</v>
      </c>
      <c r="F15432" s="41"/>
      <c r="G15432" s="41"/>
      <c r="H15432" s="41">
        <v>0.97320505821596603</v>
      </c>
      <c r="I15432" s="41">
        <v>1.032007582012517</v>
      </c>
      <c r="J15432" s="41"/>
      <c r="K15432" s="41"/>
      <c r="L15432" s="41">
        <v>1.3559608298712384</v>
      </c>
      <c r="M15432" s="41">
        <v>1.5232206865008051</v>
      </c>
      <c r="N15432" s="41"/>
      <c r="O15432" s="41"/>
      <c r="P15432" s="41">
        <v>0.5840080996013518</v>
      </c>
      <c r="Q15432" s="41">
        <v>1.9362470707869415</v>
      </c>
      <c r="R15432" s="41"/>
      <c r="S15432" s="41"/>
      <c r="T15432" s="41">
        <v>2.1575767516687918</v>
      </c>
      <c r="U15432" s="41">
        <v>1.7431505480411478</v>
      </c>
      <c r="V15432" s="41"/>
      <c r="W15432" s="41"/>
      <c r="X15432" s="41">
        <v>1.4275494455282012</v>
      </c>
      <c r="Y15432" s="41">
        <v>1.9737091383391518</v>
      </c>
      <c r="Z15432" s="41"/>
      <c r="AA15432" s="41"/>
      <c r="AB15432" s="41">
        <v>1.6123462843237903</v>
      </c>
      <c r="AC15432" s="41">
        <v>1.2949611292836414</v>
      </c>
      <c r="AD15432" s="869"/>
      <c r="AN15432" s="845" t="s">
        <v>2</v>
      </c>
    </row>
    <row r="15433" spans="2:40">
      <c r="B15433" s="154">
        <v>15349</v>
      </c>
      <c r="C15433" s="41">
        <v>1.0015813733288186</v>
      </c>
      <c r="D15433" s="41"/>
      <c r="E15433" s="41"/>
      <c r="F15433" s="41">
        <v>0.51347426063430168</v>
      </c>
      <c r="G15433" s="41">
        <v>0.92641065640119491</v>
      </c>
      <c r="H15433" s="41"/>
      <c r="I15433" s="41"/>
      <c r="J15433" s="41">
        <v>0.87406467747485372</v>
      </c>
      <c r="K15433" s="41">
        <v>0.27527735115168861</v>
      </c>
      <c r="L15433" s="41"/>
      <c r="M15433" s="41"/>
      <c r="N15433" s="41">
        <v>0.43939794743284988</v>
      </c>
      <c r="O15433" s="41">
        <v>9.1507810387545102E-3</v>
      </c>
      <c r="P15433" s="41"/>
      <c r="Q15433" s="41"/>
      <c r="R15433" s="41">
        <v>0.56709965599688383</v>
      </c>
      <c r="S15433" s="41">
        <v>1.0238050595477326</v>
      </c>
      <c r="T15433" s="41"/>
      <c r="U15433" s="41"/>
      <c r="V15433" s="41">
        <v>0.49928808759274129</v>
      </c>
      <c r="W15433" s="41"/>
      <c r="X15433" s="41">
        <v>9.6884869524370809E-2</v>
      </c>
      <c r="Y15433" s="41"/>
      <c r="Z15433" s="41">
        <v>1.0237581687865311</v>
      </c>
      <c r="AA15433" s="41">
        <v>1.6728644451076922</v>
      </c>
      <c r="AB15433" s="41"/>
      <c r="AC15433" s="41"/>
      <c r="AD15433" s="869">
        <v>1.1208468766851245</v>
      </c>
      <c r="AN15433" s="845" t="s">
        <v>2</v>
      </c>
    </row>
    <row r="15434" spans="2:40">
      <c r="B15434" s="154">
        <v>15350</v>
      </c>
      <c r="C15434" s="41"/>
      <c r="D15434" s="41">
        <v>0.89329873984193364</v>
      </c>
      <c r="E15434" s="41">
        <v>0.30169544522908309</v>
      </c>
      <c r="F15434" s="41"/>
      <c r="G15434" s="41">
        <v>0.96198331267777493</v>
      </c>
      <c r="H15434" s="41"/>
      <c r="I15434" s="41"/>
      <c r="J15434" s="41">
        <v>0.36081946048729252</v>
      </c>
      <c r="K15434" s="41"/>
      <c r="L15434" s="41">
        <v>0.73373160663222881</v>
      </c>
      <c r="M15434" s="41"/>
      <c r="N15434" s="41">
        <v>0.10621693388546602</v>
      </c>
      <c r="O15434" s="41"/>
      <c r="P15434" s="41">
        <v>0.31263607372789132</v>
      </c>
      <c r="Q15434" s="41">
        <v>0.37890990191596791</v>
      </c>
      <c r="R15434" s="41"/>
      <c r="S15434" s="41"/>
      <c r="T15434" s="41">
        <v>0.44655516057306588</v>
      </c>
      <c r="U15434" s="41"/>
      <c r="V15434" s="41">
        <v>0.33236490115700046</v>
      </c>
      <c r="W15434" s="41"/>
      <c r="X15434" s="41">
        <v>0.98656750588387521</v>
      </c>
      <c r="Y15434" s="41"/>
      <c r="Z15434" s="41">
        <v>0.35530425194767212</v>
      </c>
      <c r="AA15434" s="41"/>
      <c r="AB15434" s="41">
        <v>0.89010131561501238</v>
      </c>
      <c r="AC15434" s="41">
        <v>0.35625853081050018</v>
      </c>
      <c r="AD15434" s="869"/>
      <c r="AN15434" s="845" t="s">
        <v>2</v>
      </c>
    </row>
    <row r="15435" spans="2:40">
      <c r="B15435" s="154">
        <v>15351</v>
      </c>
      <c r="C15435" s="41">
        <v>0.2300790120630232</v>
      </c>
      <c r="D15435" s="41"/>
      <c r="E15435" s="41"/>
      <c r="F15435" s="41">
        <v>2.0873577512328869</v>
      </c>
      <c r="G15435" s="41"/>
      <c r="H15435" s="41">
        <v>6.6756387577368584E-2</v>
      </c>
      <c r="I15435" s="41"/>
      <c r="J15435" s="41">
        <v>0.96604166787169354</v>
      </c>
      <c r="K15435" s="41">
        <v>0.56134430097547239</v>
      </c>
      <c r="L15435" s="41"/>
      <c r="M15435" s="41"/>
      <c r="N15435" s="41">
        <v>0.84820301010902166</v>
      </c>
      <c r="O15435" s="41"/>
      <c r="P15435" s="41">
        <v>0.43252869049656073</v>
      </c>
      <c r="Q15435" s="41"/>
      <c r="R15435" s="41">
        <v>1.3996544984026589</v>
      </c>
      <c r="S15435" s="41">
        <v>1.0604440425234625</v>
      </c>
      <c r="T15435" s="41"/>
      <c r="U15435" s="41"/>
      <c r="V15435" s="41">
        <v>2.0557610041999093</v>
      </c>
      <c r="W15435" s="41">
        <v>0.36433291143606722</v>
      </c>
      <c r="X15435" s="41"/>
      <c r="Y15435" s="41"/>
      <c r="Z15435" s="41">
        <v>0.71964715560893899</v>
      </c>
      <c r="AA15435" s="41">
        <v>3.3974851342137652E-2</v>
      </c>
      <c r="AB15435" s="41"/>
      <c r="AC15435" s="41"/>
      <c r="AD15435" s="869">
        <v>1.5200473708605733</v>
      </c>
      <c r="AN15435" s="845" t="s">
        <v>2</v>
      </c>
    </row>
    <row r="15436" spans="2:40">
      <c r="B15436" s="154">
        <v>15352</v>
      </c>
      <c r="C15436" s="41"/>
      <c r="D15436" s="41">
        <v>1.47433469211756</v>
      </c>
      <c r="E15436" s="41">
        <v>1.013179165721888</v>
      </c>
      <c r="F15436" s="41"/>
      <c r="G15436" s="41"/>
      <c r="H15436" s="41">
        <v>0.7893657795251704</v>
      </c>
      <c r="I15436" s="41">
        <v>1.2449754902950898</v>
      </c>
      <c r="J15436" s="41"/>
      <c r="K15436" s="41"/>
      <c r="L15436" s="41">
        <v>1.2914954396990643</v>
      </c>
      <c r="M15436" s="41">
        <v>1.9907481295653087</v>
      </c>
      <c r="N15436" s="41"/>
      <c r="O15436" s="41"/>
      <c r="P15436" s="41">
        <v>0.70912823106024192</v>
      </c>
      <c r="Q15436" s="41">
        <v>0.7711324084623532</v>
      </c>
      <c r="R15436" s="41"/>
      <c r="S15436" s="41"/>
      <c r="T15436" s="41">
        <v>0.90403704792935069</v>
      </c>
      <c r="U15436" s="41">
        <v>1.6657138926394086</v>
      </c>
      <c r="V15436" s="41"/>
      <c r="W15436" s="41">
        <v>0.20708613532897116</v>
      </c>
      <c r="X15436" s="41"/>
      <c r="Y15436" s="41">
        <v>1.2637622407144184</v>
      </c>
      <c r="Z15436" s="41"/>
      <c r="AA15436" s="41"/>
      <c r="AB15436" s="41">
        <v>0.19735628101139382</v>
      </c>
      <c r="AC15436" s="41">
        <v>0.42723455932794902</v>
      </c>
      <c r="AD15436" s="869"/>
      <c r="AN15436" s="845" t="s">
        <v>2</v>
      </c>
    </row>
    <row r="15437" spans="2:40">
      <c r="B15437" s="154">
        <v>15353</v>
      </c>
      <c r="C15437" s="41"/>
      <c r="D15437" s="41">
        <v>1.1401694224870742</v>
      </c>
      <c r="E15437" s="41">
        <v>0.245068308788357</v>
      </c>
      <c r="F15437" s="41"/>
      <c r="G15437" s="41"/>
      <c r="H15437" s="41">
        <v>1.10178293660477</v>
      </c>
      <c r="I15437" s="41"/>
      <c r="J15437" s="41">
        <v>0.44422277432242741</v>
      </c>
      <c r="K15437" s="41"/>
      <c r="L15437" s="41">
        <v>1.0392076246154158</v>
      </c>
      <c r="M15437" s="41">
        <v>0.64269171656431867</v>
      </c>
      <c r="N15437" s="41"/>
      <c r="O15437" s="41">
        <v>2.1474345953190446E-2</v>
      </c>
      <c r="P15437" s="41"/>
      <c r="Q15437" s="41">
        <v>0.18206788672608887</v>
      </c>
      <c r="R15437" s="41"/>
      <c r="S15437" s="41"/>
      <c r="T15437" s="41">
        <v>0.6224089554881207</v>
      </c>
      <c r="U15437" s="41"/>
      <c r="V15437" s="41">
        <v>3.4389409194841708E-2</v>
      </c>
      <c r="W15437" s="41"/>
      <c r="X15437" s="41">
        <v>1.1256918062402665</v>
      </c>
      <c r="Y15437" s="41"/>
      <c r="Z15437" s="41">
        <v>1.0329881863004318</v>
      </c>
      <c r="AA15437" s="41"/>
      <c r="AB15437" s="41">
        <v>5.1075170546023618E-2</v>
      </c>
      <c r="AC15437" s="41"/>
      <c r="AD15437" s="869">
        <v>0.14697120891040102</v>
      </c>
      <c r="AN15437" s="845" t="s">
        <v>2</v>
      </c>
    </row>
    <row r="15438" spans="2:40">
      <c r="B15438" s="154">
        <v>15354</v>
      </c>
      <c r="C15438" s="41"/>
      <c r="D15438" s="41">
        <v>1.301053775652685</v>
      </c>
      <c r="E15438" s="41"/>
      <c r="F15438" s="41">
        <v>0.65823439598649924</v>
      </c>
      <c r="G15438" s="41"/>
      <c r="H15438" s="41">
        <v>1.0712732944978973</v>
      </c>
      <c r="I15438" s="41"/>
      <c r="J15438" s="41">
        <v>0.71772053766074573</v>
      </c>
      <c r="K15438" s="41"/>
      <c r="L15438" s="41">
        <v>1.2787371629385895</v>
      </c>
      <c r="M15438" s="41"/>
      <c r="N15438" s="41">
        <v>0.30413904056535557</v>
      </c>
      <c r="O15438" s="41"/>
      <c r="P15438" s="41">
        <v>1.1577605373828983</v>
      </c>
      <c r="Q15438" s="41"/>
      <c r="R15438" s="41">
        <v>0.86721739385837115</v>
      </c>
      <c r="S15438" s="41"/>
      <c r="T15438" s="41">
        <v>1.5147916052339168</v>
      </c>
      <c r="U15438" s="41"/>
      <c r="V15438" s="41">
        <v>0.96281569695639646</v>
      </c>
      <c r="W15438" s="41"/>
      <c r="X15438" s="41">
        <v>0.76537584193858232</v>
      </c>
      <c r="Y15438" s="41"/>
      <c r="Z15438" s="41">
        <v>0.1684810930076161</v>
      </c>
      <c r="AA15438" s="41"/>
      <c r="AB15438" s="41">
        <v>1.1793153280241806</v>
      </c>
      <c r="AC15438" s="41">
        <v>7.6726889676043478E-2</v>
      </c>
      <c r="AD15438" s="869"/>
      <c r="AN15438" s="845" t="s">
        <v>2</v>
      </c>
    </row>
    <row r="15439" spans="2:40">
      <c r="B15439" s="154">
        <v>15355</v>
      </c>
      <c r="C15439" s="41">
        <v>1.1182830880250259</v>
      </c>
      <c r="D15439" s="41"/>
      <c r="E15439" s="41">
        <v>0.88734712529414661</v>
      </c>
      <c r="F15439" s="41"/>
      <c r="G15439" s="41">
        <v>1.1678436007199517</v>
      </c>
      <c r="H15439" s="41"/>
      <c r="I15439" s="41">
        <v>2.2705991152773244</v>
      </c>
      <c r="J15439" s="41"/>
      <c r="K15439" s="41">
        <v>1.6346385037541526</v>
      </c>
      <c r="L15439" s="41"/>
      <c r="M15439" s="41">
        <v>1.0992377981432664</v>
      </c>
      <c r="N15439" s="41"/>
      <c r="O15439" s="41">
        <v>2.1496549541559631</v>
      </c>
      <c r="P15439" s="41"/>
      <c r="Q15439" s="41">
        <v>1.3183426734552097</v>
      </c>
      <c r="R15439" s="41"/>
      <c r="S15439" s="41">
        <v>1.388851391083425</v>
      </c>
      <c r="T15439" s="41"/>
      <c r="U15439" s="41">
        <v>1.1385911315707611</v>
      </c>
      <c r="V15439" s="41"/>
      <c r="W15439" s="41">
        <v>2.1724518112777584</v>
      </c>
      <c r="X15439" s="41"/>
      <c r="Y15439" s="41">
        <v>0.57900752998392591</v>
      </c>
      <c r="Z15439" s="41"/>
      <c r="AA15439" s="41">
        <v>1.6922667007640835</v>
      </c>
      <c r="AB15439" s="41"/>
      <c r="AC15439" s="41">
        <v>1.8963252563749959</v>
      </c>
      <c r="AD15439" s="869"/>
      <c r="AN15439" s="845" t="s">
        <v>2</v>
      </c>
    </row>
    <row r="15440" spans="2:40">
      <c r="B15440" s="154">
        <v>15356</v>
      </c>
      <c r="C15440" s="41"/>
      <c r="D15440" s="41">
        <v>1.063473745434008</v>
      </c>
      <c r="E15440" s="41"/>
      <c r="F15440" s="41">
        <v>0.57080847460651518</v>
      </c>
      <c r="G15440" s="41"/>
      <c r="H15440" s="41">
        <v>1.7036017527909144</v>
      </c>
      <c r="I15440" s="41">
        <v>0.90346103473755757</v>
      </c>
      <c r="J15440" s="41"/>
      <c r="K15440" s="41"/>
      <c r="L15440" s="41">
        <v>1.5254103152279166</v>
      </c>
      <c r="M15440" s="41">
        <v>0.55805402049424258</v>
      </c>
      <c r="N15440" s="41"/>
      <c r="O15440" s="41"/>
      <c r="P15440" s="41">
        <v>1.8994699109125885</v>
      </c>
      <c r="Q15440" s="41">
        <v>0.47704004356677643</v>
      </c>
      <c r="R15440" s="41"/>
      <c r="S15440" s="41"/>
      <c r="T15440" s="41">
        <v>1.6818037269240147</v>
      </c>
      <c r="U15440" s="41">
        <v>0.4356339958655055</v>
      </c>
      <c r="V15440" s="41"/>
      <c r="W15440" s="41"/>
      <c r="X15440" s="41">
        <v>1.881373516853267</v>
      </c>
      <c r="Y15440" s="41">
        <v>0.86880159232213849</v>
      </c>
      <c r="Z15440" s="41"/>
      <c r="AA15440" s="41"/>
      <c r="AB15440" s="41">
        <v>1.3771568103530945</v>
      </c>
      <c r="AC15440" s="41">
        <v>0.13832895861767253</v>
      </c>
      <c r="AD15440" s="869"/>
      <c r="AN15440" s="845" t="s">
        <v>2</v>
      </c>
    </row>
    <row r="15441" spans="2:40">
      <c r="B15441" s="154">
        <v>15357</v>
      </c>
      <c r="C15441" s="41"/>
      <c r="D15441" s="41">
        <v>1.0245447012255515</v>
      </c>
      <c r="E15441" s="41"/>
      <c r="F15441" s="41">
        <v>1.0305452732259481</v>
      </c>
      <c r="G15441" s="41"/>
      <c r="H15441" s="41">
        <v>0.31711530461420079</v>
      </c>
      <c r="I15441" s="41"/>
      <c r="J15441" s="41">
        <v>0.29000464858234332</v>
      </c>
      <c r="K15441" s="41"/>
      <c r="L15441" s="41">
        <v>0.18293860007907853</v>
      </c>
      <c r="M15441" s="41"/>
      <c r="N15441" s="41">
        <v>0.42233671321261396</v>
      </c>
      <c r="O15441" s="41"/>
      <c r="P15441" s="41">
        <v>0.27898370293340008</v>
      </c>
      <c r="Q15441" s="41"/>
      <c r="R15441" s="41">
        <v>1.3410600167943783</v>
      </c>
      <c r="S15441" s="41"/>
      <c r="T15441" s="41">
        <v>1.9774798821157087</v>
      </c>
      <c r="U15441" s="41"/>
      <c r="V15441" s="41">
        <v>0.55485853286079578</v>
      </c>
      <c r="W15441" s="41"/>
      <c r="X15441" s="41">
        <v>1.1407073121150615</v>
      </c>
      <c r="Y15441" s="41"/>
      <c r="Z15441" s="41">
        <v>0.495851529142605</v>
      </c>
      <c r="AA15441" s="41"/>
      <c r="AB15441" s="41">
        <v>0.30718915258841062</v>
      </c>
      <c r="AC15441" s="41"/>
      <c r="AD15441" s="869">
        <v>0.12563286251700642</v>
      </c>
      <c r="AN15441" s="845" t="s">
        <v>2</v>
      </c>
    </row>
    <row r="15442" spans="2:40">
      <c r="B15442" s="154">
        <v>15358</v>
      </c>
      <c r="C15442" s="41">
        <v>0.99612026753588867</v>
      </c>
      <c r="D15442" s="41"/>
      <c r="E15442" s="41"/>
      <c r="F15442" s="41">
        <v>0.24844106844095162</v>
      </c>
      <c r="G15442" s="41"/>
      <c r="H15442" s="41">
        <v>0.23071067839856149</v>
      </c>
      <c r="I15442" s="41"/>
      <c r="J15442" s="41">
        <v>1.2567730327066018</v>
      </c>
      <c r="K15442" s="41">
        <v>0.75978437998688853</v>
      </c>
      <c r="L15442" s="41"/>
      <c r="M15442" s="41"/>
      <c r="N15442" s="41">
        <v>0.76066971388480809</v>
      </c>
      <c r="O15442" s="41">
        <v>0.31213019755061672</v>
      </c>
      <c r="P15442" s="41"/>
      <c r="Q15442" s="41"/>
      <c r="R15442" s="41">
        <v>1.4391792629244662</v>
      </c>
      <c r="S15442" s="41">
        <v>0.92989889032711304</v>
      </c>
      <c r="T15442" s="41"/>
      <c r="U15442" s="41"/>
      <c r="V15442" s="41">
        <v>0.39979255815811898</v>
      </c>
      <c r="W15442" s="41">
        <v>0.53781547942670505</v>
      </c>
      <c r="X15442" s="41"/>
      <c r="Y15442" s="41"/>
      <c r="Z15442" s="41">
        <v>1.1881262846405392</v>
      </c>
      <c r="AA15442" s="41">
        <v>0.42738393955092768</v>
      </c>
      <c r="AB15442" s="41"/>
      <c r="AC15442" s="41"/>
      <c r="AD15442" s="869">
        <v>1.2889919600521738</v>
      </c>
      <c r="AN15442" s="845" t="s">
        <v>2</v>
      </c>
    </row>
    <row r="15443" spans="2:40">
      <c r="B15443" s="154">
        <v>15359</v>
      </c>
      <c r="C15443" s="41"/>
      <c r="D15443" s="41">
        <v>1.5165649438417594</v>
      </c>
      <c r="E15443" s="41"/>
      <c r="F15443" s="41">
        <v>0.9776192596019766</v>
      </c>
      <c r="G15443" s="41"/>
      <c r="H15443" s="41">
        <v>1.2085843401342777</v>
      </c>
      <c r="I15443" s="41"/>
      <c r="J15443" s="41">
        <v>0.63721032533378796</v>
      </c>
      <c r="K15443" s="41"/>
      <c r="L15443" s="41">
        <v>0.14080165537292225</v>
      </c>
      <c r="M15443" s="41"/>
      <c r="N15443" s="41">
        <v>1.1738274330193963</v>
      </c>
      <c r="O15443" s="41"/>
      <c r="P15443" s="41">
        <v>1.2391674618788058</v>
      </c>
      <c r="Q15443" s="41"/>
      <c r="R15443" s="41">
        <v>0.67342826848819648</v>
      </c>
      <c r="S15443" s="41"/>
      <c r="T15443" s="41">
        <v>1.0828928312945574</v>
      </c>
      <c r="U15443" s="41"/>
      <c r="V15443" s="41">
        <v>0.32585230057343612</v>
      </c>
      <c r="W15443" s="41"/>
      <c r="X15443" s="41">
        <v>0.47401297034460133</v>
      </c>
      <c r="Y15443" s="41"/>
      <c r="Z15443" s="41">
        <v>0.77930268360728672</v>
      </c>
      <c r="AA15443" s="41"/>
      <c r="AB15443" s="41">
        <v>0.54268377642900079</v>
      </c>
      <c r="AC15443" s="41"/>
      <c r="AD15443" s="869">
        <v>0.71091122788978467</v>
      </c>
      <c r="AN15443" s="845" t="s">
        <v>2</v>
      </c>
    </row>
    <row r="15444" spans="2:40">
      <c r="B15444" s="154">
        <v>15360</v>
      </c>
      <c r="C15444" s="41"/>
      <c r="D15444" s="41">
        <v>0.54045247826615272</v>
      </c>
      <c r="E15444" s="41">
        <v>0.80793982939990505</v>
      </c>
      <c r="F15444" s="41"/>
      <c r="G15444" s="41"/>
      <c r="H15444" s="41">
        <v>1.1540841144306326</v>
      </c>
      <c r="I15444" s="41">
        <v>0.61723857126685644</v>
      </c>
      <c r="J15444" s="41"/>
      <c r="K15444" s="41"/>
      <c r="L15444" s="41">
        <v>1.4096724415219009</v>
      </c>
      <c r="M15444" s="41">
        <v>0.34270089544395238</v>
      </c>
      <c r="N15444" s="41"/>
      <c r="O15444" s="41"/>
      <c r="P15444" s="41">
        <v>0.69950158251815298</v>
      </c>
      <c r="Q15444" s="41">
        <v>0.9911622248409524</v>
      </c>
      <c r="R15444" s="41"/>
      <c r="S15444" s="41"/>
      <c r="T15444" s="41">
        <v>0.45069628079229257</v>
      </c>
      <c r="U15444" s="41">
        <v>0.50140506755313186</v>
      </c>
      <c r="V15444" s="41"/>
      <c r="W15444" s="41"/>
      <c r="X15444" s="41">
        <v>0.95432579121572014</v>
      </c>
      <c r="Y15444" s="41">
        <v>0.55826392260737556</v>
      </c>
      <c r="Z15444" s="41"/>
      <c r="AA15444" s="41"/>
      <c r="AB15444" s="41">
        <v>0.22688946104856028</v>
      </c>
      <c r="AC15444" s="41">
        <v>0.39976352530095693</v>
      </c>
      <c r="AD15444" s="869"/>
      <c r="AN15444" s="845" t="s">
        <v>2</v>
      </c>
    </row>
    <row r="15445" spans="2:40">
      <c r="B15445" s="154">
        <v>15361</v>
      </c>
      <c r="C15445" s="41">
        <v>0.17993049649326606</v>
      </c>
      <c r="D15445" s="41"/>
      <c r="E15445" s="41"/>
      <c r="F15445" s="41">
        <v>0.84544780452503798</v>
      </c>
      <c r="G15445" s="41">
        <v>3.7960246465877624E-2</v>
      </c>
      <c r="H15445" s="41"/>
      <c r="I15445" s="41"/>
      <c r="J15445" s="41">
        <v>0.7635902369725337</v>
      </c>
      <c r="K15445" s="41"/>
      <c r="L15445" s="41">
        <v>0.17885608864527244</v>
      </c>
      <c r="M15445" s="41"/>
      <c r="N15445" s="41">
        <v>1.355056032498277</v>
      </c>
      <c r="O15445" s="41">
        <v>0.44911453963964643</v>
      </c>
      <c r="P15445" s="41"/>
      <c r="Q15445" s="41"/>
      <c r="R15445" s="41">
        <v>0.5973071048511156</v>
      </c>
      <c r="S15445" s="41">
        <v>0.48229114927538153</v>
      </c>
      <c r="T15445" s="41"/>
      <c r="U15445" s="41"/>
      <c r="V15445" s="41">
        <v>0.90341438465880086</v>
      </c>
      <c r="W15445" s="41">
        <v>0.78543573146280854</v>
      </c>
      <c r="X15445" s="41"/>
      <c r="Y15445" s="41"/>
      <c r="Z15445" s="41">
        <v>1.2540387331239136</v>
      </c>
      <c r="AA15445" s="41"/>
      <c r="AB15445" s="41">
        <v>0.47482108907527093</v>
      </c>
      <c r="AC15445" s="41"/>
      <c r="AD15445" s="869">
        <v>0.44070781353804955</v>
      </c>
      <c r="AN15445" s="845" t="s">
        <v>2</v>
      </c>
    </row>
    <row r="15446" spans="2:40">
      <c r="B15446" s="154">
        <v>15362</v>
      </c>
      <c r="C15446" s="41">
        <v>1.0590735238356161</v>
      </c>
      <c r="D15446" s="41"/>
      <c r="E15446" s="41"/>
      <c r="F15446" s="41">
        <v>1.3975586528632657</v>
      </c>
      <c r="G15446" s="41">
        <v>0.3321424760032719</v>
      </c>
      <c r="H15446" s="41"/>
      <c r="I15446" s="41"/>
      <c r="J15446" s="41">
        <v>0.96964207051022322</v>
      </c>
      <c r="K15446" s="41">
        <v>0.96107180225814959</v>
      </c>
      <c r="L15446" s="41"/>
      <c r="M15446" s="41"/>
      <c r="N15446" s="41">
        <v>1.4515921793572883</v>
      </c>
      <c r="O15446" s="41">
        <v>0.541364934402642</v>
      </c>
      <c r="P15446" s="41"/>
      <c r="Q15446" s="41"/>
      <c r="R15446" s="41">
        <v>1.4300974655148431</v>
      </c>
      <c r="S15446" s="41">
        <v>0.33228109097084102</v>
      </c>
      <c r="T15446" s="41"/>
      <c r="U15446" s="41"/>
      <c r="V15446" s="41">
        <v>0.7218752107547457</v>
      </c>
      <c r="W15446" s="41">
        <v>1.0345991936769394</v>
      </c>
      <c r="X15446" s="41"/>
      <c r="Y15446" s="41"/>
      <c r="Z15446" s="41">
        <v>1.6912415355052337</v>
      </c>
      <c r="AA15446" s="41">
        <v>0.67201779933258676</v>
      </c>
      <c r="AB15446" s="41"/>
      <c r="AC15446" s="41"/>
      <c r="AD15446" s="869">
        <v>1.2069901092695501</v>
      </c>
      <c r="AN15446" s="845" t="s">
        <v>2</v>
      </c>
    </row>
    <row r="15447" spans="2:40">
      <c r="B15447" s="154">
        <v>15363</v>
      </c>
      <c r="C15447" s="41"/>
      <c r="D15447" s="41">
        <v>0.35684963359177663</v>
      </c>
      <c r="E15447" s="41">
        <v>0.68115318813960957</v>
      </c>
      <c r="F15447" s="41"/>
      <c r="G15447" s="41"/>
      <c r="H15447" s="41">
        <v>0.63101936217897769</v>
      </c>
      <c r="I15447" s="41">
        <v>1.4879527917551658</v>
      </c>
      <c r="J15447" s="41"/>
      <c r="K15447" s="41"/>
      <c r="L15447" s="41">
        <v>0.55192753227911473</v>
      </c>
      <c r="M15447" s="41"/>
      <c r="N15447" s="41">
        <v>0.22355745046435022</v>
      </c>
      <c r="O15447" s="41"/>
      <c r="P15447" s="41">
        <v>0.59920957671960451</v>
      </c>
      <c r="Q15447" s="41">
        <v>0.66847285183753646</v>
      </c>
      <c r="R15447" s="41"/>
      <c r="S15447" s="41"/>
      <c r="T15447" s="41">
        <v>0.72396332448809952</v>
      </c>
      <c r="U15447" s="41">
        <v>1.1858562313236836</v>
      </c>
      <c r="V15447" s="41"/>
      <c r="W15447" s="41"/>
      <c r="X15447" s="41">
        <v>0.60852136533521373</v>
      </c>
      <c r="Y15447" s="41"/>
      <c r="Z15447" s="41">
        <v>0.13152696422114168</v>
      </c>
      <c r="AA15447" s="41"/>
      <c r="AB15447" s="41">
        <v>1.1101224697591514</v>
      </c>
      <c r="AC15447" s="41">
        <v>0.4910944168980021</v>
      </c>
      <c r="AD15447" s="869"/>
      <c r="AN15447" s="845" t="s">
        <v>2</v>
      </c>
    </row>
    <row r="15448" spans="2:40">
      <c r="B15448" s="154">
        <v>15364</v>
      </c>
      <c r="C15448" s="41"/>
      <c r="D15448" s="41">
        <v>1.3221202823888039</v>
      </c>
      <c r="E15448" s="41"/>
      <c r="F15448" s="41">
        <v>0.8184504567511367</v>
      </c>
      <c r="G15448" s="41">
        <v>0.16834395602491684</v>
      </c>
      <c r="H15448" s="41"/>
      <c r="I15448" s="41"/>
      <c r="J15448" s="41">
        <v>1.1455165087807222</v>
      </c>
      <c r="K15448" s="41"/>
      <c r="L15448" s="41">
        <v>0.85151457498897931</v>
      </c>
      <c r="M15448" s="41"/>
      <c r="N15448" s="41">
        <v>1.0895049250214137</v>
      </c>
      <c r="O15448" s="41"/>
      <c r="P15448" s="41">
        <v>0.64545096945633484</v>
      </c>
      <c r="Q15448" s="41"/>
      <c r="R15448" s="41">
        <v>0.85802657981793451</v>
      </c>
      <c r="S15448" s="41"/>
      <c r="T15448" s="41">
        <v>0.93935500510428316</v>
      </c>
      <c r="U15448" s="41"/>
      <c r="V15448" s="41">
        <v>1.4420318126224962</v>
      </c>
      <c r="W15448" s="41"/>
      <c r="X15448" s="41">
        <v>0.63862075628712878</v>
      </c>
      <c r="Y15448" s="41"/>
      <c r="Z15448" s="41">
        <v>0.9559833402907123</v>
      </c>
      <c r="AA15448" s="41"/>
      <c r="AB15448" s="41">
        <v>0.54809680368443148</v>
      </c>
      <c r="AC15448" s="41"/>
      <c r="AD15448" s="869">
        <v>1.693015048722591</v>
      </c>
      <c r="AN15448" s="845" t="s">
        <v>2</v>
      </c>
    </row>
    <row r="15449" spans="2:40">
      <c r="B15449" s="154">
        <v>15365</v>
      </c>
      <c r="C15449" s="41"/>
      <c r="D15449" s="41">
        <v>0.56155396658546319</v>
      </c>
      <c r="E15449" s="41">
        <v>0.40995479747939684</v>
      </c>
      <c r="F15449" s="41"/>
      <c r="G15449" s="41"/>
      <c r="H15449" s="41">
        <v>0.48200960683525856</v>
      </c>
      <c r="I15449" s="41">
        <v>0.29490835258094511</v>
      </c>
      <c r="J15449" s="41"/>
      <c r="K15449" s="41">
        <v>0.81174511153294271</v>
      </c>
      <c r="L15449" s="41"/>
      <c r="M15449" s="41">
        <v>0.23773010925221913</v>
      </c>
      <c r="N15449" s="41"/>
      <c r="O15449" s="41">
        <v>1.126195885454407</v>
      </c>
      <c r="P15449" s="41"/>
      <c r="Q15449" s="41">
        <v>0.46874100426815757</v>
      </c>
      <c r="R15449" s="41"/>
      <c r="S15449" s="41"/>
      <c r="T15449" s="41">
        <v>0.2660596948671704</v>
      </c>
      <c r="U15449" s="41">
        <v>0.85013061961858871</v>
      </c>
      <c r="V15449" s="41"/>
      <c r="W15449" s="41"/>
      <c r="X15449" s="41">
        <v>0.2504343080190663</v>
      </c>
      <c r="Y15449" s="41">
        <v>0.13595365620397482</v>
      </c>
      <c r="Z15449" s="41"/>
      <c r="AA15449" s="41">
        <v>0.35367367892021306</v>
      </c>
      <c r="AB15449" s="41"/>
      <c r="AC15449" s="41"/>
      <c r="AD15449" s="869">
        <v>0.22173382962942648</v>
      </c>
      <c r="AN15449" s="845" t="s">
        <v>2</v>
      </c>
    </row>
    <row r="15450" spans="2:40">
      <c r="B15450" s="154">
        <v>15366</v>
      </c>
      <c r="C15450" s="41"/>
      <c r="D15450" s="41">
        <v>3.983087584134018E-2</v>
      </c>
      <c r="E15450" s="41"/>
      <c r="F15450" s="41">
        <v>0.12169325576622701</v>
      </c>
      <c r="G15450" s="41"/>
      <c r="H15450" s="41">
        <v>0.10192486908526374</v>
      </c>
      <c r="I15450" s="41">
        <v>0.20916881360880499</v>
      </c>
      <c r="J15450" s="41"/>
      <c r="K15450" s="41">
        <v>0.55033479539980401</v>
      </c>
      <c r="L15450" s="41"/>
      <c r="M15450" s="41"/>
      <c r="N15450" s="41">
        <v>0.24828878509721411</v>
      </c>
      <c r="O15450" s="41"/>
      <c r="P15450" s="41">
        <v>0.11608359340492881</v>
      </c>
      <c r="Q15450" s="41">
        <v>0.46473922192593914</v>
      </c>
      <c r="R15450" s="41"/>
      <c r="S15450" s="41"/>
      <c r="T15450" s="41">
        <v>0.27656125612126342</v>
      </c>
      <c r="U15450" s="41">
        <v>0.84138994785486754</v>
      </c>
      <c r="V15450" s="41"/>
      <c r="W15450" s="41">
        <v>0.14861576887940403</v>
      </c>
      <c r="X15450" s="41"/>
      <c r="Y15450" s="41">
        <v>6.1002554203743196E-2</v>
      </c>
      <c r="Z15450" s="41"/>
      <c r="AA15450" s="41">
        <v>0.5009777352645175</v>
      </c>
      <c r="AB15450" s="41"/>
      <c r="AC15450" s="41">
        <v>0.88464396930991129</v>
      </c>
      <c r="AD15450" s="869"/>
      <c r="AN15450" s="845" t="s">
        <v>2</v>
      </c>
    </row>
    <row r="15451" spans="2:40">
      <c r="B15451" s="154">
        <v>15367</v>
      </c>
      <c r="C15451" s="41">
        <v>0.38945992731982654</v>
      </c>
      <c r="D15451" s="41"/>
      <c r="E15451" s="41">
        <v>8.7822203286019751E-2</v>
      </c>
      <c r="F15451" s="41"/>
      <c r="G15451" s="41">
        <v>0.2745329547908037</v>
      </c>
      <c r="H15451" s="41"/>
      <c r="I15451" s="41">
        <v>0.61265246715204214</v>
      </c>
      <c r="J15451" s="41"/>
      <c r="K15451" s="41"/>
      <c r="L15451" s="41">
        <v>0.76586758653128995</v>
      </c>
      <c r="M15451" s="41">
        <v>0.44684756829442968</v>
      </c>
      <c r="N15451" s="41"/>
      <c r="O15451" s="41">
        <v>2.5014736762615911E-2</v>
      </c>
      <c r="P15451" s="41"/>
      <c r="Q15451" s="41">
        <v>0.52856396103257997</v>
      </c>
      <c r="R15451" s="41"/>
      <c r="S15451" s="41"/>
      <c r="T15451" s="41">
        <v>0.36205681554080682</v>
      </c>
      <c r="U15451" s="41">
        <v>0.39612281721974518</v>
      </c>
      <c r="V15451" s="41"/>
      <c r="W15451" s="41">
        <v>0.38029378578046236</v>
      </c>
      <c r="X15451" s="41"/>
      <c r="Y15451" s="41">
        <v>0.72024881263275742</v>
      </c>
      <c r="Z15451" s="41"/>
      <c r="AA15451" s="41"/>
      <c r="AB15451" s="41">
        <v>0.24445013428602214</v>
      </c>
      <c r="AC15451" s="41"/>
      <c r="AD15451" s="869">
        <v>1.1564682917462292</v>
      </c>
      <c r="AN15451" s="845" t="s">
        <v>2</v>
      </c>
    </row>
    <row r="15452" spans="2:40">
      <c r="B15452" s="154">
        <v>15368</v>
      </c>
      <c r="C15452" s="41"/>
      <c r="D15452" s="41">
        <v>0.76359254394819653</v>
      </c>
      <c r="E15452" s="41">
        <v>0.73065249061170412</v>
      </c>
      <c r="F15452" s="41"/>
      <c r="G15452" s="41"/>
      <c r="H15452" s="41">
        <v>0.2721965956780209</v>
      </c>
      <c r="I15452" s="41">
        <v>0.81668104421367183</v>
      </c>
      <c r="J15452" s="41"/>
      <c r="K15452" s="41">
        <v>0.20045576119136341</v>
      </c>
      <c r="L15452" s="41"/>
      <c r="M15452" s="41">
        <v>1.1858482257243834</v>
      </c>
      <c r="N15452" s="41"/>
      <c r="O15452" s="41"/>
      <c r="P15452" s="41">
        <v>1.1486574467223774</v>
      </c>
      <c r="Q15452" s="41">
        <v>0.26357317499637412</v>
      </c>
      <c r="R15452" s="41"/>
      <c r="S15452" s="41"/>
      <c r="T15452" s="41">
        <v>0.51225456404284542</v>
      </c>
      <c r="U15452" s="41">
        <v>1.0556298826481956</v>
      </c>
      <c r="V15452" s="41"/>
      <c r="W15452" s="41"/>
      <c r="X15452" s="41">
        <v>0.59816930359280462</v>
      </c>
      <c r="Y15452" s="41">
        <v>0.56709963142830899</v>
      </c>
      <c r="Z15452" s="41"/>
      <c r="AA15452" s="41"/>
      <c r="AB15452" s="41">
        <v>0.28739745785616</v>
      </c>
      <c r="AC15452" s="41">
        <v>0.89721180723168836</v>
      </c>
      <c r="AD15452" s="869"/>
      <c r="AN15452" s="845" t="s">
        <v>2</v>
      </c>
    </row>
    <row r="15453" spans="2:40">
      <c r="B15453" s="154">
        <v>15369</v>
      </c>
      <c r="C15453" s="41"/>
      <c r="D15453" s="41">
        <v>0.10711823533126905</v>
      </c>
      <c r="E15453" s="41">
        <v>0.99956149869143307</v>
      </c>
      <c r="F15453" s="41"/>
      <c r="G15453" s="41">
        <v>0.32478470031270568</v>
      </c>
      <c r="H15453" s="41"/>
      <c r="I15453" s="41">
        <v>0.45382913916865059</v>
      </c>
      <c r="J15453" s="41"/>
      <c r="K15453" s="41">
        <v>0.51388465580446208</v>
      </c>
      <c r="L15453" s="41"/>
      <c r="M15453" s="41"/>
      <c r="N15453" s="41">
        <v>5.5411577210201669E-3</v>
      </c>
      <c r="O15453" s="41">
        <v>0.20440505015223329</v>
      </c>
      <c r="P15453" s="41"/>
      <c r="Q15453" s="41">
        <v>0.70005791575372012</v>
      </c>
      <c r="R15453" s="41"/>
      <c r="S15453" s="41">
        <v>0.79057272114577104</v>
      </c>
      <c r="T15453" s="41"/>
      <c r="U15453" s="41">
        <v>1.0988929068633093</v>
      </c>
      <c r="V15453" s="41"/>
      <c r="W15453" s="41">
        <v>1.1511998067900415</v>
      </c>
      <c r="X15453" s="41"/>
      <c r="Y15453" s="41">
        <v>0.87272968362949122</v>
      </c>
      <c r="Z15453" s="41"/>
      <c r="AA15453" s="41">
        <v>0.77468611481308147</v>
      </c>
      <c r="AB15453" s="41"/>
      <c r="AC15453" s="41">
        <v>0.13084998532956446</v>
      </c>
      <c r="AD15453" s="869"/>
      <c r="AN15453" s="845" t="s">
        <v>2</v>
      </c>
    </row>
    <row r="15454" spans="2:40">
      <c r="B15454" s="154">
        <v>15370</v>
      </c>
      <c r="C15454" s="41">
        <v>0.42569613790854433</v>
      </c>
      <c r="D15454" s="41"/>
      <c r="E15454" s="41">
        <v>1.0428036647674543</v>
      </c>
      <c r="F15454" s="41"/>
      <c r="G15454" s="41">
        <v>1.1005566752085796</v>
      </c>
      <c r="H15454" s="41"/>
      <c r="I15454" s="41">
        <v>1.3341232469310136</v>
      </c>
      <c r="J15454" s="41"/>
      <c r="K15454" s="41">
        <v>0.54907489520347874</v>
      </c>
      <c r="L15454" s="41"/>
      <c r="M15454" s="41">
        <v>1.0163043835620618</v>
      </c>
      <c r="N15454" s="41"/>
      <c r="O15454" s="41">
        <v>0.43374706539812924</v>
      </c>
      <c r="P15454" s="41"/>
      <c r="Q15454" s="41">
        <v>0.25306093642804955</v>
      </c>
      <c r="R15454" s="41"/>
      <c r="S15454" s="41">
        <v>0.37008535717484226</v>
      </c>
      <c r="T15454" s="41"/>
      <c r="U15454" s="41">
        <v>0.39605344632260781</v>
      </c>
      <c r="V15454" s="41"/>
      <c r="W15454" s="41">
        <v>0.58305239036558976</v>
      </c>
      <c r="X15454" s="41"/>
      <c r="Y15454" s="41">
        <v>1.5574518788488754</v>
      </c>
      <c r="Z15454" s="41"/>
      <c r="AA15454" s="41">
        <v>0.52801475794637487</v>
      </c>
      <c r="AB15454" s="41"/>
      <c r="AC15454" s="41">
        <v>0.32288871705876571</v>
      </c>
      <c r="AD15454" s="869"/>
      <c r="AN15454" s="845" t="s">
        <v>2</v>
      </c>
    </row>
    <row r="15455" spans="2:40">
      <c r="B15455" s="154">
        <v>15371</v>
      </c>
      <c r="C15455" s="41">
        <v>2.7367736825710605</v>
      </c>
      <c r="D15455" s="41"/>
      <c r="E15455" s="41"/>
      <c r="F15455" s="41">
        <v>0.15832312904044707</v>
      </c>
      <c r="G15455" s="41">
        <v>2.5957920443499445</v>
      </c>
      <c r="H15455" s="41"/>
      <c r="I15455" s="41">
        <v>0.38779281129341686</v>
      </c>
      <c r="J15455" s="41"/>
      <c r="K15455" s="41">
        <v>2.5081636952139088</v>
      </c>
      <c r="L15455" s="41"/>
      <c r="M15455" s="41"/>
      <c r="N15455" s="41">
        <v>0.13322705405048343</v>
      </c>
      <c r="O15455" s="41">
        <v>2.0452728360360135</v>
      </c>
      <c r="P15455" s="41"/>
      <c r="Q15455" s="41">
        <v>5.3618524565632798E-2</v>
      </c>
      <c r="R15455" s="41"/>
      <c r="S15455" s="41">
        <v>1.3510720925186477</v>
      </c>
      <c r="T15455" s="41"/>
      <c r="U15455" s="41">
        <v>0.60073747130475852</v>
      </c>
      <c r="V15455" s="41"/>
      <c r="W15455" s="41">
        <v>2.4855816706608662</v>
      </c>
      <c r="X15455" s="41"/>
      <c r="Y15455" s="41">
        <v>0.18342686477521009</v>
      </c>
      <c r="Z15455" s="41"/>
      <c r="AA15455" s="41">
        <v>1.4223689794537369</v>
      </c>
      <c r="AB15455" s="41"/>
      <c r="AC15455" s="41">
        <v>0.27759924715165107</v>
      </c>
      <c r="AD15455" s="869"/>
      <c r="AN15455" s="845" t="s">
        <v>2</v>
      </c>
    </row>
    <row r="15456" spans="2:40">
      <c r="B15456" s="154">
        <v>15372</v>
      </c>
      <c r="C15456" s="41">
        <v>1.2948944243457645</v>
      </c>
      <c r="D15456" s="41"/>
      <c r="E15456" s="41"/>
      <c r="F15456" s="41">
        <v>2.0589264705917021</v>
      </c>
      <c r="G15456" s="41">
        <v>1.5758886126516636</v>
      </c>
      <c r="H15456" s="41"/>
      <c r="I15456" s="41"/>
      <c r="J15456" s="41">
        <v>1.7321670219184353</v>
      </c>
      <c r="K15456" s="41">
        <v>1.4812643780740582</v>
      </c>
      <c r="L15456" s="41"/>
      <c r="M15456" s="41"/>
      <c r="N15456" s="41">
        <v>2.3093410900203502</v>
      </c>
      <c r="O15456" s="41">
        <v>1.4321244426132649</v>
      </c>
      <c r="P15456" s="41"/>
      <c r="Q15456" s="41"/>
      <c r="R15456" s="41">
        <v>2.9509209817132205</v>
      </c>
      <c r="S15456" s="41">
        <v>1.642558725025385</v>
      </c>
      <c r="T15456" s="41"/>
      <c r="U15456" s="41"/>
      <c r="V15456" s="41">
        <v>1.7924222241047465</v>
      </c>
      <c r="W15456" s="41">
        <v>1.5213297458458159</v>
      </c>
      <c r="X15456" s="41"/>
      <c r="Y15456" s="41"/>
      <c r="Z15456" s="41">
        <v>2.3868405260543186</v>
      </c>
      <c r="AA15456" s="41">
        <v>1.1168375451911801</v>
      </c>
      <c r="AB15456" s="41"/>
      <c r="AC15456" s="41"/>
      <c r="AD15456" s="869">
        <v>2.0571800391731068</v>
      </c>
      <c r="AN15456" s="845" t="s">
        <v>2</v>
      </c>
    </row>
    <row r="15457" spans="2:40">
      <c r="B15457" s="154">
        <v>15373</v>
      </c>
      <c r="C15457" s="41"/>
      <c r="D15457" s="41">
        <v>2.914003825162899</v>
      </c>
      <c r="E15457" s="41">
        <v>0.50767196942637249</v>
      </c>
      <c r="F15457" s="41"/>
      <c r="G15457" s="41"/>
      <c r="H15457" s="41">
        <v>2.2183645414480471</v>
      </c>
      <c r="I15457" s="41">
        <v>0.27199792976608933</v>
      </c>
      <c r="J15457" s="41"/>
      <c r="K15457" s="41"/>
      <c r="L15457" s="41">
        <v>3.092072296605378</v>
      </c>
      <c r="M15457" s="41">
        <v>1.4098002125761466</v>
      </c>
      <c r="N15457" s="41"/>
      <c r="O15457" s="41"/>
      <c r="P15457" s="41">
        <v>2.0762517047567144</v>
      </c>
      <c r="Q15457" s="41">
        <v>0.33413904812686307</v>
      </c>
      <c r="R15457" s="41"/>
      <c r="S15457" s="41"/>
      <c r="T15457" s="41">
        <v>2.0691770168010506</v>
      </c>
      <c r="U15457" s="41"/>
      <c r="V15457" s="41">
        <v>1.5291390913600465E-2</v>
      </c>
      <c r="W15457" s="41"/>
      <c r="X15457" s="41">
        <v>2.9032815259519378</v>
      </c>
      <c r="Y15457" s="41">
        <v>0.62876607624252223</v>
      </c>
      <c r="Z15457" s="41"/>
      <c r="AA15457" s="41"/>
      <c r="AB15457" s="41">
        <v>3.0854005340021966</v>
      </c>
      <c r="AC15457" s="41"/>
      <c r="AD15457" s="869">
        <v>8.727482182412441E-2</v>
      </c>
      <c r="AN15457" s="845" t="s">
        <v>2</v>
      </c>
    </row>
    <row r="15458" spans="2:40">
      <c r="B15458" s="154">
        <v>15374</v>
      </c>
      <c r="C15458" s="41"/>
      <c r="D15458" s="41">
        <v>0.26866389699631549</v>
      </c>
      <c r="E15458" s="41">
        <v>4.7580702133671306E-2</v>
      </c>
      <c r="F15458" s="41"/>
      <c r="G15458" s="41">
        <v>0.84967912937064483</v>
      </c>
      <c r="H15458" s="41"/>
      <c r="I15458" s="41"/>
      <c r="J15458" s="41">
        <v>0.43378816426200695</v>
      </c>
      <c r="K15458" s="41">
        <v>0.13826463565003128</v>
      </c>
      <c r="L15458" s="41"/>
      <c r="M15458" s="41"/>
      <c r="N15458" s="41">
        <v>0.10172567727508022</v>
      </c>
      <c r="O15458" s="41">
        <v>0.70942492056629114</v>
      </c>
      <c r="P15458" s="41"/>
      <c r="Q15458" s="41"/>
      <c r="R15458" s="41">
        <v>0.106711645817976</v>
      </c>
      <c r="S15458" s="41">
        <v>0.77894046060014888</v>
      </c>
      <c r="T15458" s="41"/>
      <c r="U15458" s="41">
        <v>8.4349077201285705E-2</v>
      </c>
      <c r="V15458" s="41"/>
      <c r="W15458" s="41">
        <v>0.17177596258191721</v>
      </c>
      <c r="X15458" s="41"/>
      <c r="Y15458" s="41">
        <v>0.6545300747883871</v>
      </c>
      <c r="Z15458" s="41"/>
      <c r="AA15458" s="41">
        <v>0.19122878796397946</v>
      </c>
      <c r="AB15458" s="41"/>
      <c r="AC15458" s="41">
        <v>0.52328343471069738</v>
      </c>
      <c r="AD15458" s="869"/>
      <c r="AN15458" s="845" t="s">
        <v>2</v>
      </c>
    </row>
    <row r="15459" spans="2:40">
      <c r="B15459" s="154">
        <v>15375</v>
      </c>
      <c r="C15459" s="41"/>
      <c r="D15459" s="41">
        <v>0.6295801379706395</v>
      </c>
      <c r="E15459" s="41">
        <v>0.35799001887437071</v>
      </c>
      <c r="F15459" s="41"/>
      <c r="G15459" s="41"/>
      <c r="H15459" s="41">
        <v>0.7411708247818215</v>
      </c>
      <c r="I15459" s="41">
        <v>6.6783327488991295E-2</v>
      </c>
      <c r="J15459" s="41"/>
      <c r="K15459" s="41"/>
      <c r="L15459" s="41">
        <v>0.73350217513778981</v>
      </c>
      <c r="M15459" s="41"/>
      <c r="N15459" s="41">
        <v>0.19685002512389052</v>
      </c>
      <c r="O15459" s="41"/>
      <c r="P15459" s="41">
        <v>0.64923085105460498</v>
      </c>
      <c r="Q15459" s="41">
        <v>0.30179071253181117</v>
      </c>
      <c r="R15459" s="41"/>
      <c r="S15459" s="41"/>
      <c r="T15459" s="41">
        <v>0.86635100052424119</v>
      </c>
      <c r="U15459" s="41">
        <v>7.7046551385950512E-2</v>
      </c>
      <c r="V15459" s="41"/>
      <c r="W15459" s="41"/>
      <c r="X15459" s="41">
        <v>5.9978564461117295E-2</v>
      </c>
      <c r="Y15459" s="41">
        <v>0.48968538510163168</v>
      </c>
      <c r="Z15459" s="41"/>
      <c r="AA15459" s="41"/>
      <c r="AB15459" s="41">
        <v>0.73254939166784427</v>
      </c>
      <c r="AC15459" s="41"/>
      <c r="AD15459" s="869">
        <v>6.4980321948212303E-5</v>
      </c>
      <c r="AN15459" s="845" t="s">
        <v>2</v>
      </c>
    </row>
    <row r="15460" spans="2:40">
      <c r="B15460" s="154">
        <v>15376</v>
      </c>
      <c r="C15460" s="41"/>
      <c r="D15460" s="41">
        <v>1.2837511759998463</v>
      </c>
      <c r="E15460" s="41"/>
      <c r="F15460" s="41">
        <v>0.60617564456825568</v>
      </c>
      <c r="G15460" s="41"/>
      <c r="H15460" s="41">
        <v>0.86507770783528926</v>
      </c>
      <c r="I15460" s="41"/>
      <c r="J15460" s="41">
        <v>0.9722802182969621</v>
      </c>
      <c r="K15460" s="41"/>
      <c r="L15460" s="41">
        <v>2.1628911573195997</v>
      </c>
      <c r="M15460" s="41"/>
      <c r="N15460" s="41">
        <v>1.9351200607515566</v>
      </c>
      <c r="O15460" s="41"/>
      <c r="P15460" s="41">
        <v>1.0168313725432914</v>
      </c>
      <c r="Q15460" s="41"/>
      <c r="R15460" s="41">
        <v>0.65551865492375483</v>
      </c>
      <c r="S15460" s="41"/>
      <c r="T15460" s="41">
        <v>1.2824768613495783</v>
      </c>
      <c r="U15460" s="41"/>
      <c r="V15460" s="41">
        <v>1.0383248978427355</v>
      </c>
      <c r="W15460" s="41"/>
      <c r="X15460" s="41">
        <v>1.2893314370765985</v>
      </c>
      <c r="Y15460" s="41">
        <v>0.12705079346049802</v>
      </c>
      <c r="Z15460" s="41"/>
      <c r="AA15460" s="41"/>
      <c r="AB15460" s="41">
        <v>0.64160518573357461</v>
      </c>
      <c r="AC15460" s="41"/>
      <c r="AD15460" s="869">
        <v>0.94492986092458897</v>
      </c>
      <c r="AN15460" s="845" t="s">
        <v>2</v>
      </c>
    </row>
    <row r="15461" spans="2:40">
      <c r="B15461" s="154">
        <v>15377</v>
      </c>
      <c r="C15461" s="41">
        <v>1.7630428453573588</v>
      </c>
      <c r="D15461" s="41"/>
      <c r="E15461" s="41"/>
      <c r="F15461" s="41">
        <v>0.26077025211379434</v>
      </c>
      <c r="G15461" s="41">
        <v>1.8985705226367071</v>
      </c>
      <c r="H15461" s="41"/>
      <c r="I15461" s="41"/>
      <c r="J15461" s="41">
        <v>0.85603564920086039</v>
      </c>
      <c r="K15461" s="41">
        <v>1.3969100342596334</v>
      </c>
      <c r="L15461" s="41"/>
      <c r="M15461" s="41"/>
      <c r="N15461" s="41">
        <v>8.4903206562968514E-2</v>
      </c>
      <c r="O15461" s="41">
        <v>1.331010079893117</v>
      </c>
      <c r="P15461" s="41"/>
      <c r="Q15461" s="41">
        <v>2.0938224142261517E-2</v>
      </c>
      <c r="R15461" s="41"/>
      <c r="S15461" s="41">
        <v>1.9385331911944106</v>
      </c>
      <c r="T15461" s="41"/>
      <c r="U15461" s="41"/>
      <c r="V15461" s="41">
        <v>0.54717577618840163</v>
      </c>
      <c r="W15461" s="41">
        <v>2.0486920168975331</v>
      </c>
      <c r="X15461" s="41"/>
      <c r="Y15461" s="41"/>
      <c r="Z15461" s="41">
        <v>0.4697227261109353</v>
      </c>
      <c r="AA15461" s="41">
        <v>2.0894798555511884</v>
      </c>
      <c r="AB15461" s="41"/>
      <c r="AC15461" s="41"/>
      <c r="AD15461" s="869">
        <v>0.78835280944275055</v>
      </c>
      <c r="AN15461" s="845" t="s">
        <v>2</v>
      </c>
    </row>
    <row r="15462" spans="2:40">
      <c r="B15462" s="154">
        <v>15378</v>
      </c>
      <c r="C15462" s="41">
        <v>0.74715100137235668</v>
      </c>
      <c r="D15462" s="41"/>
      <c r="E15462" s="41"/>
      <c r="F15462" s="41">
        <v>0.84289090936197741</v>
      </c>
      <c r="G15462" s="41"/>
      <c r="H15462" s="41">
        <v>0.52352296884339011</v>
      </c>
      <c r="I15462" s="41"/>
      <c r="J15462" s="41">
        <v>0.25065379937898385</v>
      </c>
      <c r="K15462" s="41">
        <v>0.18550332837612107</v>
      </c>
      <c r="L15462" s="41"/>
      <c r="M15462" s="41"/>
      <c r="N15462" s="41">
        <v>0.75231168819957461</v>
      </c>
      <c r="O15462" s="41"/>
      <c r="P15462" s="41">
        <v>1.0087206818059715</v>
      </c>
      <c r="Q15462" s="41"/>
      <c r="R15462" s="41">
        <v>0.86804139202985831</v>
      </c>
      <c r="S15462" s="41"/>
      <c r="T15462" s="41">
        <v>0.27138817515709529</v>
      </c>
      <c r="U15462" s="41"/>
      <c r="V15462" s="41">
        <v>0.49396804864542138</v>
      </c>
      <c r="W15462" s="41"/>
      <c r="X15462" s="41">
        <v>0.15214697085872939</v>
      </c>
      <c r="Y15462" s="41"/>
      <c r="Z15462" s="41">
        <v>1.1100103034635276</v>
      </c>
      <c r="AA15462" s="41">
        <v>3.6933917898527117E-2</v>
      </c>
      <c r="AB15462" s="41"/>
      <c r="AC15462" s="41"/>
      <c r="AD15462" s="869">
        <v>0.61086018661894925</v>
      </c>
      <c r="AN15462" s="845" t="s">
        <v>2</v>
      </c>
    </row>
    <row r="15463" spans="2:40">
      <c r="B15463" s="154">
        <v>15379</v>
      </c>
      <c r="C15463" s="41">
        <v>1.0445186978173449</v>
      </c>
      <c r="D15463" s="41"/>
      <c r="E15463" s="41"/>
      <c r="F15463" s="41">
        <v>0.5433870893470838</v>
      </c>
      <c r="G15463" s="41"/>
      <c r="H15463" s="41">
        <v>0.22480237344645221</v>
      </c>
      <c r="I15463" s="41"/>
      <c r="J15463" s="41">
        <v>0.73746071811948122</v>
      </c>
      <c r="K15463" s="41"/>
      <c r="L15463" s="41">
        <v>0.61851105355494551</v>
      </c>
      <c r="M15463" s="41">
        <v>0.2156295639938976</v>
      </c>
      <c r="N15463" s="41"/>
      <c r="O15463" s="41">
        <v>0.75099866816422745</v>
      </c>
      <c r="P15463" s="41"/>
      <c r="Q15463" s="41"/>
      <c r="R15463" s="41">
        <v>0.1738972202677358</v>
      </c>
      <c r="S15463" s="41"/>
      <c r="T15463" s="41">
        <v>0.50687755015901947</v>
      </c>
      <c r="U15463" s="41">
        <v>0.19726657129393191</v>
      </c>
      <c r="V15463" s="41"/>
      <c r="W15463" s="41">
        <v>0.89866086363399866</v>
      </c>
      <c r="X15463" s="41"/>
      <c r="Y15463" s="41"/>
      <c r="Z15463" s="41">
        <v>0.22804924681303235</v>
      </c>
      <c r="AA15463" s="41">
        <v>0.40563714477749357</v>
      </c>
      <c r="AB15463" s="41"/>
      <c r="AC15463" s="41"/>
      <c r="AD15463" s="869">
        <v>0.57508220257554798</v>
      </c>
      <c r="AN15463" s="845" t="s">
        <v>2</v>
      </c>
    </row>
    <row r="15464" spans="2:40">
      <c r="B15464" s="154">
        <v>15380</v>
      </c>
      <c r="C15464" s="41"/>
      <c r="D15464" s="41">
        <v>0.90211298486072844</v>
      </c>
      <c r="E15464" s="41"/>
      <c r="F15464" s="41">
        <v>3.4374428317502044E-2</v>
      </c>
      <c r="G15464" s="41"/>
      <c r="H15464" s="41">
        <v>0.56611954572290568</v>
      </c>
      <c r="I15464" s="41">
        <v>4.7542633748178069E-2</v>
      </c>
      <c r="J15464" s="41"/>
      <c r="K15464" s="41"/>
      <c r="L15464" s="41">
        <v>1.3319331014610643</v>
      </c>
      <c r="M15464" s="41"/>
      <c r="N15464" s="41">
        <v>0.35883139210444359</v>
      </c>
      <c r="O15464" s="41"/>
      <c r="P15464" s="41">
        <v>1.3168111200818198</v>
      </c>
      <c r="Q15464" s="41"/>
      <c r="R15464" s="41">
        <v>1.133823803462469</v>
      </c>
      <c r="S15464" s="41"/>
      <c r="T15464" s="41">
        <v>1.234678810387871</v>
      </c>
      <c r="U15464" s="41"/>
      <c r="V15464" s="41">
        <v>0.80986738622060972</v>
      </c>
      <c r="W15464" s="41"/>
      <c r="X15464" s="41">
        <v>0.92829883328900209</v>
      </c>
      <c r="Y15464" s="41"/>
      <c r="Z15464" s="41">
        <v>0.69704681041884542</v>
      </c>
      <c r="AA15464" s="41"/>
      <c r="AB15464" s="41">
        <v>0.5326659679038972</v>
      </c>
      <c r="AC15464" s="41"/>
      <c r="AD15464" s="869">
        <v>1.7495380715854845E-2</v>
      </c>
      <c r="AN15464" s="845" t="s">
        <v>2</v>
      </c>
    </row>
    <row r="15465" spans="2:40">
      <c r="B15465" s="154">
        <v>15381</v>
      </c>
      <c r="C15465" s="41">
        <v>0.11829648423167703</v>
      </c>
      <c r="D15465" s="41"/>
      <c r="E15465" s="41">
        <v>1.1704003761509163</v>
      </c>
      <c r="F15465" s="41"/>
      <c r="G15465" s="41">
        <v>1.9110585740681496</v>
      </c>
      <c r="H15465" s="41"/>
      <c r="I15465" s="41">
        <v>2.0711059790077653</v>
      </c>
      <c r="J15465" s="41"/>
      <c r="K15465" s="41">
        <v>1.8652974172022481</v>
      </c>
      <c r="L15465" s="41"/>
      <c r="M15465" s="41">
        <v>1.0761526221214648</v>
      </c>
      <c r="N15465" s="41"/>
      <c r="O15465" s="41">
        <v>0.32038694425973097</v>
      </c>
      <c r="P15465" s="41"/>
      <c r="Q15465" s="41"/>
      <c r="R15465" s="41">
        <v>5.1859284466076547E-3</v>
      </c>
      <c r="S15465" s="41">
        <v>0.48664716235194638</v>
      </c>
      <c r="T15465" s="41"/>
      <c r="U15465" s="41">
        <v>0.59172721714261567</v>
      </c>
      <c r="V15465" s="41"/>
      <c r="W15465" s="41">
        <v>1.1143962450513658</v>
      </c>
      <c r="X15465" s="41"/>
      <c r="Y15465" s="41">
        <v>1.6945023913676058</v>
      </c>
      <c r="Z15465" s="41"/>
      <c r="AA15465" s="41">
        <v>1.4221656567038707</v>
      </c>
      <c r="AB15465" s="41"/>
      <c r="AC15465" s="41">
        <v>0.70709643202888672</v>
      </c>
      <c r="AD15465" s="869"/>
      <c r="AN15465" s="845" t="s">
        <v>2</v>
      </c>
    </row>
    <row r="15466" spans="2:40">
      <c r="B15466" s="154">
        <v>15382</v>
      </c>
      <c r="C15466" s="41">
        <v>0.74027833029565426</v>
      </c>
      <c r="D15466" s="41"/>
      <c r="E15466" s="41"/>
      <c r="F15466" s="41">
        <v>0.3255424378291073</v>
      </c>
      <c r="G15466" s="41"/>
      <c r="H15466" s="41">
        <v>0.62932081614221402</v>
      </c>
      <c r="I15466" s="41"/>
      <c r="J15466" s="41">
        <v>1.3171404980490182</v>
      </c>
      <c r="K15466" s="41"/>
      <c r="L15466" s="41">
        <v>0.28143711115469627</v>
      </c>
      <c r="M15466" s="41"/>
      <c r="N15466" s="41">
        <v>0.38818882457011794</v>
      </c>
      <c r="O15466" s="41">
        <v>0.84858801164950259</v>
      </c>
      <c r="P15466" s="41"/>
      <c r="Q15466" s="41"/>
      <c r="R15466" s="41">
        <v>1.0593230301534939</v>
      </c>
      <c r="S15466" s="41"/>
      <c r="T15466" s="41">
        <v>0.19512886015960917</v>
      </c>
      <c r="U15466" s="41"/>
      <c r="V15466" s="41">
        <v>0.67925151103125958</v>
      </c>
      <c r="W15466" s="41">
        <v>0.45910555396153807</v>
      </c>
      <c r="X15466" s="41"/>
      <c r="Y15466" s="41"/>
      <c r="Z15466" s="41">
        <v>0.36597353802162608</v>
      </c>
      <c r="AA15466" s="41">
        <v>0.32894448897745376</v>
      </c>
      <c r="AB15466" s="41"/>
      <c r="AC15466" s="41"/>
      <c r="AD15466" s="869">
        <v>1.5548338521371048</v>
      </c>
      <c r="AN15466" s="845" t="s">
        <v>2</v>
      </c>
    </row>
    <row r="15467" spans="2:40">
      <c r="B15467" s="154">
        <v>15383</v>
      </c>
      <c r="C15467" s="41"/>
      <c r="D15467" s="41">
        <v>0.92685143045734331</v>
      </c>
      <c r="E15467" s="41"/>
      <c r="F15467" s="41">
        <v>1.7041255891321674</v>
      </c>
      <c r="G15467" s="41"/>
      <c r="H15467" s="41">
        <v>0.54865687468416469</v>
      </c>
      <c r="I15467" s="41"/>
      <c r="J15467" s="41">
        <v>2.4454251171809149</v>
      </c>
      <c r="K15467" s="41"/>
      <c r="L15467" s="41">
        <v>0.35277142810079942</v>
      </c>
      <c r="M15467" s="41"/>
      <c r="N15467" s="41">
        <v>1.7044345790499216</v>
      </c>
      <c r="O15467" s="41">
        <v>0.80515741408584762</v>
      </c>
      <c r="P15467" s="41"/>
      <c r="Q15467" s="41"/>
      <c r="R15467" s="41">
        <v>1.025032371906037</v>
      </c>
      <c r="S15467" s="41"/>
      <c r="T15467" s="41">
        <v>0.58156610668206388</v>
      </c>
      <c r="U15467" s="41"/>
      <c r="V15467" s="41">
        <v>1.6460313957882007</v>
      </c>
      <c r="W15467" s="41"/>
      <c r="X15467" s="41">
        <v>1.1041391537244687E-2</v>
      </c>
      <c r="Y15467" s="41"/>
      <c r="Z15467" s="41">
        <v>2.0181960931781218</v>
      </c>
      <c r="AA15467" s="41"/>
      <c r="AB15467" s="41">
        <v>0.9672529935371833</v>
      </c>
      <c r="AC15467" s="41"/>
      <c r="AD15467" s="869">
        <v>1.087189636508576</v>
      </c>
      <c r="AN15467" s="845" t="s">
        <v>2</v>
      </c>
    </row>
    <row r="15468" spans="2:40">
      <c r="B15468" s="154">
        <v>15384</v>
      </c>
      <c r="C15468" s="41"/>
      <c r="D15468" s="41">
        <v>0.51115696193176208</v>
      </c>
      <c r="E15468" s="41"/>
      <c r="F15468" s="41">
        <v>0.62599486935684145</v>
      </c>
      <c r="G15468" s="41"/>
      <c r="H15468" s="41">
        <v>0.88975355054620142</v>
      </c>
      <c r="I15468" s="41"/>
      <c r="J15468" s="41">
        <v>0.63592237770882798</v>
      </c>
      <c r="K15468" s="41"/>
      <c r="L15468" s="41">
        <v>0.89714558297653213</v>
      </c>
      <c r="M15468" s="41"/>
      <c r="N15468" s="41">
        <v>0.75651945671179999</v>
      </c>
      <c r="O15468" s="41"/>
      <c r="P15468" s="41">
        <v>1.5987027733698307</v>
      </c>
      <c r="Q15468" s="41"/>
      <c r="R15468" s="41">
        <v>0.32531784743272851</v>
      </c>
      <c r="S15468" s="41"/>
      <c r="T15468" s="41">
        <v>0.37536533593220084</v>
      </c>
      <c r="U15468" s="41"/>
      <c r="V15468" s="41">
        <v>1.9991000005860191</v>
      </c>
      <c r="W15468" s="41"/>
      <c r="X15468" s="41">
        <v>1.3887758271301403</v>
      </c>
      <c r="Y15468" s="41"/>
      <c r="Z15468" s="41">
        <v>1.5801377374006902</v>
      </c>
      <c r="AA15468" s="41">
        <v>0.43958194138773726</v>
      </c>
      <c r="AB15468" s="41"/>
      <c r="AC15468" s="41"/>
      <c r="AD15468" s="869">
        <v>1.049444246608529</v>
      </c>
      <c r="AN15468" s="845" t="s">
        <v>2</v>
      </c>
    </row>
    <row r="15469" spans="2:40">
      <c r="B15469" s="154">
        <v>15385</v>
      </c>
      <c r="C15469" s="41">
        <v>1.1954306095141376</v>
      </c>
      <c r="D15469" s="41"/>
      <c r="E15469" s="41">
        <v>0.86808903512418212</v>
      </c>
      <c r="F15469" s="41"/>
      <c r="G15469" s="41">
        <v>0.96993095368634064</v>
      </c>
      <c r="H15469" s="41"/>
      <c r="I15469" s="41">
        <v>0.88351586427112438</v>
      </c>
      <c r="J15469" s="41"/>
      <c r="K15469" s="41">
        <v>1.9170037405232678</v>
      </c>
      <c r="L15469" s="41"/>
      <c r="M15469" s="41">
        <v>1.0321501437497376</v>
      </c>
      <c r="N15469" s="41"/>
      <c r="O15469" s="41">
        <v>1.5436689683357629</v>
      </c>
      <c r="P15469" s="41"/>
      <c r="Q15469" s="41">
        <v>1.2508981551116167</v>
      </c>
      <c r="R15469" s="41"/>
      <c r="S15469" s="41">
        <v>1.1519131948517642</v>
      </c>
      <c r="T15469" s="41"/>
      <c r="U15469" s="41">
        <v>0.79971946095890911</v>
      </c>
      <c r="V15469" s="41"/>
      <c r="W15469" s="41">
        <v>1.5647679850927025</v>
      </c>
      <c r="X15469" s="41"/>
      <c r="Y15469" s="41">
        <v>0.71174480096625958</v>
      </c>
      <c r="Z15469" s="41"/>
      <c r="AA15469" s="41">
        <v>0.72020624571200564</v>
      </c>
      <c r="AB15469" s="41"/>
      <c r="AC15469" s="41">
        <v>0.34823694759877827</v>
      </c>
      <c r="AD15469" s="869"/>
      <c r="AN15469" s="845" t="s">
        <v>2</v>
      </c>
    </row>
    <row r="15470" spans="2:40">
      <c r="B15470" s="154">
        <v>15386</v>
      </c>
      <c r="C15470" s="41"/>
      <c r="D15470" s="41">
        <v>0.67875167172749551</v>
      </c>
      <c r="E15470" s="41"/>
      <c r="F15470" s="41">
        <v>0.52127023583346255</v>
      </c>
      <c r="G15470" s="41">
        <v>0.72855591621673432</v>
      </c>
      <c r="H15470" s="41"/>
      <c r="I15470" s="41">
        <v>0.72323636809400527</v>
      </c>
      <c r="J15470" s="41"/>
      <c r="K15470" s="41">
        <v>0.12475509988927767</v>
      </c>
      <c r="L15470" s="41"/>
      <c r="M15470" s="41">
        <v>0.47177322970465041</v>
      </c>
      <c r="N15470" s="41"/>
      <c r="O15470" s="41"/>
      <c r="P15470" s="41">
        <v>0.69107778096712147</v>
      </c>
      <c r="Q15470" s="41">
        <v>2.1375706872875495E-2</v>
      </c>
      <c r="R15470" s="41"/>
      <c r="S15470" s="41"/>
      <c r="T15470" s="41">
        <v>1.1690385471420019</v>
      </c>
      <c r="U15470" s="41">
        <v>4.0202296375625793E-2</v>
      </c>
      <c r="V15470" s="41"/>
      <c r="W15470" s="41"/>
      <c r="X15470" s="41">
        <v>0.73088731902386594</v>
      </c>
      <c r="Y15470" s="41">
        <v>8.5509730941398548E-2</v>
      </c>
      <c r="Z15470" s="41"/>
      <c r="AA15470" s="41"/>
      <c r="AB15470" s="41">
        <v>0.75076278573998445</v>
      </c>
      <c r="AC15470" s="41"/>
      <c r="AD15470" s="869">
        <v>0.15079295975876275</v>
      </c>
      <c r="AN15470" s="845" t="s">
        <v>2</v>
      </c>
    </row>
    <row r="15471" spans="2:40">
      <c r="B15471" s="154">
        <v>15387</v>
      </c>
      <c r="C15471" s="41">
        <v>0.34860203104236354</v>
      </c>
      <c r="D15471" s="41"/>
      <c r="E15471" s="41">
        <v>0.18093005332100956</v>
      </c>
      <c r="F15471" s="41"/>
      <c r="G15471" s="41"/>
      <c r="H15471" s="41">
        <v>0.11685526765256213</v>
      </c>
      <c r="I15471" s="41">
        <v>0.15505646099729417</v>
      </c>
      <c r="J15471" s="41"/>
      <c r="K15471" s="41"/>
      <c r="L15471" s="41">
        <v>0.78910576175802016</v>
      </c>
      <c r="M15471" s="41">
        <v>1.3355183991211601</v>
      </c>
      <c r="N15471" s="41"/>
      <c r="O15471" s="41"/>
      <c r="P15471" s="41">
        <v>0.12855486807016683</v>
      </c>
      <c r="Q15471" s="41">
        <v>0.55626334876201033</v>
      </c>
      <c r="R15471" s="41"/>
      <c r="S15471" s="41">
        <v>0.39431468650958384</v>
      </c>
      <c r="T15471" s="41"/>
      <c r="U15471" s="41">
        <v>0.60399064897718757</v>
      </c>
      <c r="V15471" s="41"/>
      <c r="W15471" s="41">
        <v>0.23931912796894811</v>
      </c>
      <c r="X15471" s="41"/>
      <c r="Y15471" s="41"/>
      <c r="Z15471" s="41">
        <v>0.47573619242327003</v>
      </c>
      <c r="AA15471" s="41"/>
      <c r="AB15471" s="41">
        <v>5.1948651993505394E-2</v>
      </c>
      <c r="AC15471" s="41">
        <v>4.3925312710314759E-2</v>
      </c>
      <c r="AD15471" s="869"/>
      <c r="AN15471" s="845" t="s">
        <v>2</v>
      </c>
    </row>
    <row r="15472" spans="2:40">
      <c r="B15472" s="154">
        <v>15388</v>
      </c>
      <c r="C15472" s="41"/>
      <c r="D15472" s="41">
        <v>0.34507171041291085</v>
      </c>
      <c r="E15472" s="41">
        <v>0.93083755944034152</v>
      </c>
      <c r="F15472" s="41"/>
      <c r="G15472" s="41"/>
      <c r="H15472" s="41">
        <v>1.1472381560688301</v>
      </c>
      <c r="I15472" s="41">
        <v>0.97077252780597356</v>
      </c>
      <c r="J15472" s="41"/>
      <c r="K15472" s="41"/>
      <c r="L15472" s="41">
        <v>0.24089740848854813</v>
      </c>
      <c r="M15472" s="41">
        <v>0.91025718824613544</v>
      </c>
      <c r="N15472" s="41"/>
      <c r="O15472" s="41">
        <v>0.19995340757709748</v>
      </c>
      <c r="P15472" s="41"/>
      <c r="Q15472" s="41">
        <v>1.8740905206037228</v>
      </c>
      <c r="R15472" s="41"/>
      <c r="S15472" s="41"/>
      <c r="T15472" s="41">
        <v>0.16424209370599768</v>
      </c>
      <c r="U15472" s="41">
        <v>1.2488563653751659</v>
      </c>
      <c r="V15472" s="41"/>
      <c r="W15472" s="41">
        <v>0.22172683435582094</v>
      </c>
      <c r="X15472" s="41"/>
      <c r="Y15472" s="41">
        <v>0.89908895158167312</v>
      </c>
      <c r="Z15472" s="41"/>
      <c r="AA15472" s="41">
        <v>0.59476328236251264</v>
      </c>
      <c r="AB15472" s="41"/>
      <c r="AC15472" s="41">
        <v>0.50590595773420532</v>
      </c>
      <c r="AD15472" s="869"/>
      <c r="AN15472" s="845" t="s">
        <v>2</v>
      </c>
    </row>
    <row r="15473" spans="2:40">
      <c r="B15473" s="154">
        <v>15389</v>
      </c>
      <c r="C15473" s="41">
        <v>0.89426843833452219</v>
      </c>
      <c r="D15473" s="41"/>
      <c r="E15473" s="41">
        <v>0.83146722976244436</v>
      </c>
      <c r="F15473" s="41"/>
      <c r="G15473" s="41"/>
      <c r="H15473" s="41">
        <v>0.30284591987989878</v>
      </c>
      <c r="I15473" s="41">
        <v>1.1736798911350557</v>
      </c>
      <c r="J15473" s="41"/>
      <c r="K15473" s="41">
        <v>1.0146737819644402</v>
      </c>
      <c r="L15473" s="41"/>
      <c r="M15473" s="41">
        <v>0.61730774258288612</v>
      </c>
      <c r="N15473" s="41"/>
      <c r="O15473" s="41">
        <v>1.4519960461278603</v>
      </c>
      <c r="P15473" s="41"/>
      <c r="Q15473" s="41">
        <v>1.3088371185688024</v>
      </c>
      <c r="R15473" s="41"/>
      <c r="S15473" s="41">
        <v>0.33578961416038278</v>
      </c>
      <c r="T15473" s="41"/>
      <c r="U15473" s="41">
        <v>0.48396121956898502</v>
      </c>
      <c r="V15473" s="41"/>
      <c r="W15473" s="41">
        <v>1.2568864251853862</v>
      </c>
      <c r="X15473" s="41"/>
      <c r="Y15473" s="41">
        <v>1.5991838394680937</v>
      </c>
      <c r="Z15473" s="41"/>
      <c r="AA15473" s="41">
        <v>6.3005239560691276E-2</v>
      </c>
      <c r="AB15473" s="41"/>
      <c r="AC15473" s="41">
        <v>1.2314616934735525</v>
      </c>
      <c r="AD15473" s="869"/>
      <c r="AN15473" s="845" t="s">
        <v>2</v>
      </c>
    </row>
    <row r="15474" spans="2:40">
      <c r="B15474" s="154">
        <v>15390</v>
      </c>
      <c r="C15474" s="41"/>
      <c r="D15474" s="41">
        <v>0.52777376120157549</v>
      </c>
      <c r="E15474" s="41"/>
      <c r="F15474" s="41">
        <v>0.32807904842409785</v>
      </c>
      <c r="G15474" s="41"/>
      <c r="H15474" s="41">
        <v>0.9690416811486261</v>
      </c>
      <c r="I15474" s="41">
        <v>0.18738539901441476</v>
      </c>
      <c r="J15474" s="41"/>
      <c r="K15474" s="41">
        <v>0.171885568641438</v>
      </c>
      <c r="L15474" s="41"/>
      <c r="M15474" s="41"/>
      <c r="N15474" s="41">
        <v>1.0440077509415167</v>
      </c>
      <c r="O15474" s="41">
        <v>0.22566508209494099</v>
      </c>
      <c r="P15474" s="41"/>
      <c r="Q15474" s="41"/>
      <c r="R15474" s="41">
        <v>0.17632644036117254</v>
      </c>
      <c r="S15474" s="41"/>
      <c r="T15474" s="41">
        <v>0.30069497512924509</v>
      </c>
      <c r="U15474" s="41"/>
      <c r="V15474" s="41">
        <v>0.31310655639186907</v>
      </c>
      <c r="W15474" s="41"/>
      <c r="X15474" s="41">
        <v>0.70087156662529959</v>
      </c>
      <c r="Y15474" s="41"/>
      <c r="Z15474" s="41">
        <v>0.557787478823219</v>
      </c>
      <c r="AA15474" s="41"/>
      <c r="AB15474" s="41">
        <v>0.2454742146892322</v>
      </c>
      <c r="AC15474" s="41">
        <v>5.8519011657579112E-2</v>
      </c>
      <c r="AD15474" s="869"/>
      <c r="AN15474" s="845" t="s">
        <v>2</v>
      </c>
    </row>
    <row r="15475" spans="2:40">
      <c r="B15475" s="154">
        <v>15391</v>
      </c>
      <c r="C15475" s="41">
        <v>0.9626997627255317</v>
      </c>
      <c r="D15475" s="41"/>
      <c r="E15475" s="41">
        <v>0.52924051521943216</v>
      </c>
      <c r="F15475" s="41"/>
      <c r="G15475" s="41">
        <v>4.8387520930969548E-2</v>
      </c>
      <c r="H15475" s="41"/>
      <c r="I15475" s="41">
        <v>0.42073277360926919</v>
      </c>
      <c r="J15475" s="41"/>
      <c r="K15475" s="41">
        <v>0.7533650740914184</v>
      </c>
      <c r="L15475" s="41"/>
      <c r="M15475" s="41"/>
      <c r="N15475" s="41">
        <v>1.2729581140043222</v>
      </c>
      <c r="O15475" s="41"/>
      <c r="P15475" s="41">
        <v>0.51785549369915218</v>
      </c>
      <c r="Q15475" s="41"/>
      <c r="R15475" s="41">
        <v>0.1094848095647858</v>
      </c>
      <c r="S15475" s="41"/>
      <c r="T15475" s="41">
        <v>0.42649102943348394</v>
      </c>
      <c r="U15475" s="41">
        <v>0.56843626492593868</v>
      </c>
      <c r="V15475" s="41"/>
      <c r="W15475" s="41">
        <v>0.23210494925467481</v>
      </c>
      <c r="X15475" s="41"/>
      <c r="Y15475" s="41">
        <v>0.53188458856313803</v>
      </c>
      <c r="Z15475" s="41"/>
      <c r="AA15475" s="41">
        <v>0.77207894260807708</v>
      </c>
      <c r="AB15475" s="41"/>
      <c r="AC15475" s="41">
        <v>0.5756626015234203</v>
      </c>
      <c r="AD15475" s="869"/>
      <c r="AN15475" s="845" t="s">
        <v>2</v>
      </c>
    </row>
    <row r="15476" spans="2:40">
      <c r="B15476" s="154">
        <v>15392</v>
      </c>
      <c r="C15476" s="41">
        <v>1.4841627376208488E-2</v>
      </c>
      <c r="D15476" s="41"/>
      <c r="E15476" s="41">
        <v>0.34171474248409128</v>
      </c>
      <c r="F15476" s="41"/>
      <c r="G15476" s="41">
        <v>0.28198868465406052</v>
      </c>
      <c r="H15476" s="41"/>
      <c r="I15476" s="41">
        <v>5.4182489751029433E-2</v>
      </c>
      <c r="J15476" s="41"/>
      <c r="K15476" s="41"/>
      <c r="L15476" s="41">
        <v>3.3193128163249062E-2</v>
      </c>
      <c r="M15476" s="41"/>
      <c r="N15476" s="41">
        <v>7.8493980213100348E-2</v>
      </c>
      <c r="O15476" s="41"/>
      <c r="P15476" s="41">
        <v>0.38889800232570232</v>
      </c>
      <c r="Q15476" s="41">
        <v>0.20136091700949307</v>
      </c>
      <c r="R15476" s="41"/>
      <c r="S15476" s="41"/>
      <c r="T15476" s="41">
        <v>0.11844479266334139</v>
      </c>
      <c r="U15476" s="41">
        <v>0.28117559400429082</v>
      </c>
      <c r="V15476" s="41"/>
      <c r="W15476" s="41">
        <v>4.0838669664426251E-2</v>
      </c>
      <c r="X15476" s="41"/>
      <c r="Y15476" s="41">
        <v>0.4014479104229014</v>
      </c>
      <c r="Z15476" s="41"/>
      <c r="AA15476" s="41"/>
      <c r="AB15476" s="41">
        <v>5.3775813437441068E-2</v>
      </c>
      <c r="AC15476" s="41">
        <v>0.78417602860934343</v>
      </c>
      <c r="AD15476" s="869"/>
      <c r="AN15476" s="845" t="s">
        <v>2</v>
      </c>
    </row>
    <row r="15477" spans="2:40">
      <c r="B15477" s="154">
        <v>15393</v>
      </c>
      <c r="C15477" s="41"/>
      <c r="D15477" s="41">
        <v>0.61770316448112284</v>
      </c>
      <c r="E15477" s="41"/>
      <c r="F15477" s="41">
        <v>0.70978408843163587</v>
      </c>
      <c r="G15477" s="41">
        <v>0.84862947104027875</v>
      </c>
      <c r="H15477" s="41"/>
      <c r="I15477" s="41"/>
      <c r="J15477" s="41">
        <v>1.5275774370131476</v>
      </c>
      <c r="K15477" s="41">
        <v>0.50260680471802399</v>
      </c>
      <c r="L15477" s="41"/>
      <c r="M15477" s="41"/>
      <c r="N15477" s="41">
        <v>0.37784587869767183</v>
      </c>
      <c r="O15477" s="41"/>
      <c r="P15477" s="41">
        <v>0.69087763188686435</v>
      </c>
      <c r="Q15477" s="41"/>
      <c r="R15477" s="41">
        <v>1.2917321706337457</v>
      </c>
      <c r="S15477" s="41"/>
      <c r="T15477" s="41">
        <v>9.8785431953546929E-2</v>
      </c>
      <c r="U15477" s="41"/>
      <c r="V15477" s="41">
        <v>2.0346959887578162</v>
      </c>
      <c r="W15477" s="41"/>
      <c r="X15477" s="41">
        <v>0.462215445948089</v>
      </c>
      <c r="Y15477" s="41"/>
      <c r="Z15477" s="41">
        <v>3.6286120510803717E-2</v>
      </c>
      <c r="AA15477" s="41"/>
      <c r="AB15477" s="41">
        <v>0.10140065788553297</v>
      </c>
      <c r="AC15477" s="41"/>
      <c r="AD15477" s="869">
        <v>1.3891717761206084</v>
      </c>
      <c r="AN15477" s="845" t="s">
        <v>2</v>
      </c>
    </row>
    <row r="15478" spans="2:40">
      <c r="B15478" s="154">
        <v>15394</v>
      </c>
      <c r="C15478" s="41"/>
      <c r="D15478" s="41">
        <v>0.28797908931826538</v>
      </c>
      <c r="E15478" s="41">
        <v>1.0722305556057796</v>
      </c>
      <c r="F15478" s="41"/>
      <c r="G15478" s="41">
        <v>4.5023986009547379E-2</v>
      </c>
      <c r="H15478" s="41"/>
      <c r="I15478" s="41"/>
      <c r="J15478" s="41">
        <v>6.7305134238580699E-2</v>
      </c>
      <c r="K15478" s="41">
        <v>0.9127526116104312</v>
      </c>
      <c r="L15478" s="41"/>
      <c r="M15478" s="41">
        <v>0.86365435104255373</v>
      </c>
      <c r="N15478" s="41"/>
      <c r="O15478" s="41">
        <v>0.42149099844444571</v>
      </c>
      <c r="P15478" s="41"/>
      <c r="Q15478" s="41">
        <v>0.97197452879687873</v>
      </c>
      <c r="R15478" s="41"/>
      <c r="S15478" s="41"/>
      <c r="T15478" s="41">
        <v>5.8274970770094093E-3</v>
      </c>
      <c r="U15478" s="41">
        <v>1.0915578837246886</v>
      </c>
      <c r="V15478" s="41"/>
      <c r="W15478" s="41">
        <v>0.59330598935322909</v>
      </c>
      <c r="X15478" s="41"/>
      <c r="Y15478" s="41">
        <v>0.9862230977974058</v>
      </c>
      <c r="Z15478" s="41"/>
      <c r="AA15478" s="41">
        <v>0.52100163451766912</v>
      </c>
      <c r="AB15478" s="41"/>
      <c r="AC15478" s="41"/>
      <c r="AD15478" s="869">
        <v>8.0134893062592874E-2</v>
      </c>
      <c r="AN15478" s="845" t="s">
        <v>2</v>
      </c>
    </row>
    <row r="15479" spans="2:40">
      <c r="B15479" s="154">
        <v>15395</v>
      </c>
      <c r="C15479" s="41"/>
      <c r="D15479" s="41">
        <v>0.57826522846026651</v>
      </c>
      <c r="E15479" s="41">
        <v>0.27885669918494643</v>
      </c>
      <c r="F15479" s="41"/>
      <c r="G15479" s="41"/>
      <c r="H15479" s="41">
        <v>1.6221529409487934</v>
      </c>
      <c r="I15479" s="41">
        <v>1.0388569769216645</v>
      </c>
      <c r="J15479" s="41"/>
      <c r="K15479" s="41"/>
      <c r="L15479" s="41">
        <v>1.3540371160293714</v>
      </c>
      <c r="M15479" s="41">
        <v>1.077174822891682</v>
      </c>
      <c r="N15479" s="41"/>
      <c r="O15479" s="41"/>
      <c r="P15479" s="41">
        <v>1.2859599615392954</v>
      </c>
      <c r="Q15479" s="41"/>
      <c r="R15479" s="41">
        <v>0.49014360979151222</v>
      </c>
      <c r="S15479" s="41"/>
      <c r="T15479" s="41">
        <v>1.2412216761489889</v>
      </c>
      <c r="U15479" s="41"/>
      <c r="V15479" s="41">
        <v>8.8451940465734166E-2</v>
      </c>
      <c r="W15479" s="41"/>
      <c r="X15479" s="41">
        <v>0.94639862173464095</v>
      </c>
      <c r="Y15479" s="41">
        <v>0.44738467271426097</v>
      </c>
      <c r="Z15479" s="41"/>
      <c r="AA15479" s="41"/>
      <c r="AB15479" s="41">
        <v>1.3900810446679455</v>
      </c>
      <c r="AC15479" s="41">
        <v>0.60190044962502443</v>
      </c>
      <c r="AD15479" s="869"/>
      <c r="AN15479" s="845" t="s">
        <v>2</v>
      </c>
    </row>
    <row r="15480" spans="2:40">
      <c r="B15480" s="154">
        <v>15396</v>
      </c>
      <c r="C15480" s="41">
        <v>5.6295934563541344E-2</v>
      </c>
      <c r="D15480" s="41"/>
      <c r="E15480" s="41"/>
      <c r="F15480" s="41">
        <v>0.304341971794098</v>
      </c>
      <c r="G15480" s="41">
        <v>0.15263083972359395</v>
      </c>
      <c r="H15480" s="41"/>
      <c r="I15480" s="41"/>
      <c r="J15480" s="41">
        <v>0.22124574216051643</v>
      </c>
      <c r="K15480" s="41">
        <v>0.22876575651750686</v>
      </c>
      <c r="L15480" s="41"/>
      <c r="M15480" s="41">
        <v>0.57089130484429151</v>
      </c>
      <c r="N15480" s="41"/>
      <c r="O15480" s="41"/>
      <c r="P15480" s="41">
        <v>0.31039100850454299</v>
      </c>
      <c r="Q15480" s="41"/>
      <c r="R15480" s="41">
        <v>0.10838151728514712</v>
      </c>
      <c r="S15480" s="41">
        <v>0.3416881317192581</v>
      </c>
      <c r="T15480" s="41"/>
      <c r="U15480" s="41">
        <v>0.31632280421507403</v>
      </c>
      <c r="V15480" s="41"/>
      <c r="W15480" s="41"/>
      <c r="X15480" s="41">
        <v>0.82221528504478902</v>
      </c>
      <c r="Y15480" s="41">
        <v>0.26968433885816612</v>
      </c>
      <c r="Z15480" s="41"/>
      <c r="AA15480" s="41">
        <v>0.46402257921794599</v>
      </c>
      <c r="AB15480" s="41"/>
      <c r="AC15480" s="41"/>
      <c r="AD15480" s="869">
        <v>2.560030894737101E-2</v>
      </c>
      <c r="AN15480" s="845" t="s">
        <v>2</v>
      </c>
    </row>
    <row r="15481" spans="2:40">
      <c r="B15481" s="154">
        <v>15397</v>
      </c>
      <c r="C15481" s="41"/>
      <c r="D15481" s="41">
        <v>9.5056140911384604E-2</v>
      </c>
      <c r="E15481" s="41"/>
      <c r="F15481" s="41">
        <v>1.3522406353951464</v>
      </c>
      <c r="G15481" s="41"/>
      <c r="H15481" s="41">
        <v>0.50784100286568945</v>
      </c>
      <c r="I15481" s="41"/>
      <c r="J15481" s="41">
        <v>1.2690758698169216</v>
      </c>
      <c r="K15481" s="41"/>
      <c r="L15481" s="41">
        <v>0.44456534486636951</v>
      </c>
      <c r="M15481" s="41"/>
      <c r="N15481" s="41">
        <v>1.0862020531122965</v>
      </c>
      <c r="O15481" s="41"/>
      <c r="P15481" s="41">
        <v>0.49721312983054533</v>
      </c>
      <c r="Q15481" s="41"/>
      <c r="R15481" s="41">
        <v>0.4805845036996596</v>
      </c>
      <c r="S15481" s="41"/>
      <c r="T15481" s="41">
        <v>8.0751060088999557E-2</v>
      </c>
      <c r="U15481" s="41"/>
      <c r="V15481" s="41">
        <v>0.32253018441348075</v>
      </c>
      <c r="W15481" s="41">
        <v>3.4141675387578584E-2</v>
      </c>
      <c r="X15481" s="41"/>
      <c r="Y15481" s="41"/>
      <c r="Z15481" s="41">
        <v>1.1753783170157348</v>
      </c>
      <c r="AA15481" s="41"/>
      <c r="AB15481" s="41">
        <v>0.36934013998429832</v>
      </c>
      <c r="AC15481" s="41"/>
      <c r="AD15481" s="869">
        <v>2.7465091707061409</v>
      </c>
      <c r="AN15481" s="845" t="s">
        <v>2</v>
      </c>
    </row>
    <row r="15482" spans="2:40">
      <c r="B15482" s="154">
        <v>15398</v>
      </c>
      <c r="C15482" s="41">
        <v>1.1119242101049449</v>
      </c>
      <c r="D15482" s="41"/>
      <c r="E15482" s="41">
        <v>0.94346643068706848</v>
      </c>
      <c r="F15482" s="41"/>
      <c r="G15482" s="41"/>
      <c r="H15482" s="41">
        <v>3.4890579679478576E-2</v>
      </c>
      <c r="I15482" s="41">
        <v>0.18976319887057125</v>
      </c>
      <c r="J15482" s="41"/>
      <c r="K15482" s="41">
        <v>1.993500952822103</v>
      </c>
      <c r="L15482" s="41"/>
      <c r="M15482" s="41">
        <v>1.3279878178417734</v>
      </c>
      <c r="N15482" s="41"/>
      <c r="O15482" s="41">
        <v>0.50140755295551265</v>
      </c>
      <c r="P15482" s="41"/>
      <c r="Q15482" s="41">
        <v>1.1413958065760867</v>
      </c>
      <c r="R15482" s="41"/>
      <c r="S15482" s="41">
        <v>0.65531760260241112</v>
      </c>
      <c r="T15482" s="41"/>
      <c r="U15482" s="41">
        <v>1.0514370976347305</v>
      </c>
      <c r="V15482" s="41"/>
      <c r="W15482" s="41">
        <v>0.57228265096617692</v>
      </c>
      <c r="X15482" s="41"/>
      <c r="Y15482" s="41">
        <v>0.83878151991779371</v>
      </c>
      <c r="Z15482" s="41"/>
      <c r="AA15482" s="41"/>
      <c r="AB15482" s="41">
        <v>0.36814275229127114</v>
      </c>
      <c r="AC15482" s="41">
        <v>2.1321597079781451</v>
      </c>
      <c r="AD15482" s="869"/>
      <c r="AN15482" s="845" t="s">
        <v>2</v>
      </c>
    </row>
    <row r="15483" spans="2:40">
      <c r="B15483" s="154">
        <v>15399</v>
      </c>
      <c r="C15483" s="41">
        <v>0.76958952221838406</v>
      </c>
      <c r="D15483" s="41"/>
      <c r="E15483" s="41"/>
      <c r="F15483" s="41">
        <v>0.3688640400018719</v>
      </c>
      <c r="G15483" s="41">
        <v>0.30385169671372197</v>
      </c>
      <c r="H15483" s="41"/>
      <c r="I15483" s="41"/>
      <c r="J15483" s="41">
        <v>0.29092151765573665</v>
      </c>
      <c r="K15483" s="41">
        <v>0.7184104488552171</v>
      </c>
      <c r="L15483" s="41"/>
      <c r="M15483" s="41"/>
      <c r="N15483" s="41">
        <v>0.17526259888925114</v>
      </c>
      <c r="O15483" s="41">
        <v>0.68250665489686035</v>
      </c>
      <c r="P15483" s="41"/>
      <c r="Q15483" s="41"/>
      <c r="R15483" s="41">
        <v>0.46539984732730477</v>
      </c>
      <c r="S15483" s="41">
        <v>1.2254671372011321</v>
      </c>
      <c r="T15483" s="41"/>
      <c r="U15483" s="41">
        <v>0.11244833914298133</v>
      </c>
      <c r="V15483" s="41"/>
      <c r="W15483" s="41">
        <v>0.40230633907526453</v>
      </c>
      <c r="X15483" s="41"/>
      <c r="Y15483" s="41"/>
      <c r="Z15483" s="41">
        <v>0.65157863892390311</v>
      </c>
      <c r="AA15483" s="41">
        <v>9.3022608178302893E-2</v>
      </c>
      <c r="AB15483" s="41"/>
      <c r="AC15483" s="41"/>
      <c r="AD15483" s="869">
        <v>0.35847775623585654</v>
      </c>
      <c r="AN15483" s="845" t="s">
        <v>2</v>
      </c>
    </row>
    <row r="15484" spans="2:40">
      <c r="B15484" s="154">
        <v>15400</v>
      </c>
      <c r="C15484" s="41"/>
      <c r="D15484" s="41">
        <v>0.36642322003847982</v>
      </c>
      <c r="E15484" s="41"/>
      <c r="F15484" s="41">
        <v>0.85159510179097087</v>
      </c>
      <c r="G15484" s="41"/>
      <c r="H15484" s="41">
        <v>0.62807734938159354</v>
      </c>
      <c r="I15484" s="41"/>
      <c r="J15484" s="41">
        <v>1.1489400165590016</v>
      </c>
      <c r="K15484" s="41">
        <v>0.27957496852048208</v>
      </c>
      <c r="L15484" s="41"/>
      <c r="M15484" s="41"/>
      <c r="N15484" s="41">
        <v>0.62620418452527671</v>
      </c>
      <c r="O15484" s="41"/>
      <c r="P15484" s="41">
        <v>0.43118567668001856</v>
      </c>
      <c r="Q15484" s="41"/>
      <c r="R15484" s="41">
        <v>0.26414617984480948</v>
      </c>
      <c r="S15484" s="41"/>
      <c r="T15484" s="41">
        <v>0.51148083717076964</v>
      </c>
      <c r="U15484" s="41"/>
      <c r="V15484" s="41">
        <v>1.1257644952001955</v>
      </c>
      <c r="W15484" s="41">
        <v>0.25607481799906545</v>
      </c>
      <c r="X15484" s="41"/>
      <c r="Y15484" s="41"/>
      <c r="Z15484" s="41">
        <v>1.2358256063688526</v>
      </c>
      <c r="AA15484" s="41">
        <v>0.14640753823826119</v>
      </c>
      <c r="AB15484" s="41"/>
      <c r="AC15484" s="41"/>
      <c r="AD15484" s="869">
        <v>0.43739608296635624</v>
      </c>
      <c r="AN15484" s="845" t="s">
        <v>2</v>
      </c>
    </row>
    <row r="15485" spans="2:40">
      <c r="B15485" s="154">
        <v>15401</v>
      </c>
      <c r="C15485" s="41">
        <v>0.44366129176536107</v>
      </c>
      <c r="D15485" s="41"/>
      <c r="E15485" s="41">
        <v>0.19324897510470398</v>
      </c>
      <c r="F15485" s="41"/>
      <c r="G15485" s="41">
        <v>0.80143657429287629</v>
      </c>
      <c r="H15485" s="41"/>
      <c r="I15485" s="41">
        <v>0.62848846125810409</v>
      </c>
      <c r="J15485" s="41"/>
      <c r="K15485" s="41">
        <v>0.22098368435647034</v>
      </c>
      <c r="L15485" s="41"/>
      <c r="M15485" s="41">
        <v>0.46597980228443342</v>
      </c>
      <c r="N15485" s="41"/>
      <c r="O15485" s="41">
        <v>1.1212585913117918</v>
      </c>
      <c r="P15485" s="41"/>
      <c r="Q15485" s="41">
        <v>0.85013841155777159</v>
      </c>
      <c r="R15485" s="41"/>
      <c r="S15485" s="41">
        <v>1.4846952344263444</v>
      </c>
      <c r="T15485" s="41"/>
      <c r="U15485" s="41">
        <v>1.1077589584977767</v>
      </c>
      <c r="V15485" s="41"/>
      <c r="W15485" s="41">
        <v>1.108117161713436</v>
      </c>
      <c r="X15485" s="41"/>
      <c r="Y15485" s="41">
        <v>0.33297356776261117</v>
      </c>
      <c r="Z15485" s="41"/>
      <c r="AA15485" s="41">
        <v>0.83626464067481077</v>
      </c>
      <c r="AB15485" s="41"/>
      <c r="AC15485" s="41">
        <v>1.1650355438785587</v>
      </c>
      <c r="AD15485" s="869"/>
      <c r="AN15485" s="845" t="s">
        <v>2</v>
      </c>
    </row>
    <row r="15486" spans="2:40">
      <c r="B15486" s="154">
        <v>15402</v>
      </c>
      <c r="C15486" s="41"/>
      <c r="D15486" s="41">
        <v>1.1983201724707031</v>
      </c>
      <c r="E15486" s="41">
        <v>0.44056823906431958</v>
      </c>
      <c r="F15486" s="41"/>
      <c r="G15486" s="41"/>
      <c r="H15486" s="41">
        <v>1.1747390200240881</v>
      </c>
      <c r="I15486" s="41">
        <v>0.69530464619031573</v>
      </c>
      <c r="J15486" s="41"/>
      <c r="K15486" s="41">
        <v>0.49597766262464826</v>
      </c>
      <c r="L15486" s="41"/>
      <c r="M15486" s="41"/>
      <c r="N15486" s="41">
        <v>0.20520574477883902</v>
      </c>
      <c r="O15486" s="41"/>
      <c r="P15486" s="41">
        <v>0.12589833294204894</v>
      </c>
      <c r="Q15486" s="41">
        <v>1.0400271562872758E-2</v>
      </c>
      <c r="R15486" s="41"/>
      <c r="S15486" s="41"/>
      <c r="T15486" s="41">
        <v>0.71057241542686744</v>
      </c>
      <c r="U15486" s="41"/>
      <c r="V15486" s="41">
        <v>0.84771474559003179</v>
      </c>
      <c r="W15486" s="41"/>
      <c r="X15486" s="41">
        <v>0.2091561819958758</v>
      </c>
      <c r="Y15486" s="41">
        <v>0.74489416976334588</v>
      </c>
      <c r="Z15486" s="41"/>
      <c r="AA15486" s="41"/>
      <c r="AB15486" s="41">
        <v>1.1570614906641621</v>
      </c>
      <c r="AC15486" s="41">
        <v>1.1814228273133729</v>
      </c>
      <c r="AD15486" s="869"/>
      <c r="AN15486" s="845" t="s">
        <v>2</v>
      </c>
    </row>
    <row r="15487" spans="2:40">
      <c r="B15487" s="154">
        <v>15403</v>
      </c>
      <c r="C15487" s="41">
        <v>4.5006228519285305E-2</v>
      </c>
      <c r="D15487" s="41"/>
      <c r="E15487" s="41"/>
      <c r="F15487" s="41">
        <v>0.42976281419233298</v>
      </c>
      <c r="G15487" s="41">
        <v>0.45726400840852793</v>
      </c>
      <c r="H15487" s="41"/>
      <c r="I15487" s="41"/>
      <c r="J15487" s="41">
        <v>0.68623620155335918</v>
      </c>
      <c r="K15487" s="41">
        <v>1.0806142245427899</v>
      </c>
      <c r="L15487" s="41"/>
      <c r="M15487" s="41"/>
      <c r="N15487" s="41">
        <v>0.53734032189026926</v>
      </c>
      <c r="O15487" s="41">
        <v>0.92010052773867812</v>
      </c>
      <c r="P15487" s="41"/>
      <c r="Q15487" s="41"/>
      <c r="R15487" s="41">
        <v>1.5294413975019865</v>
      </c>
      <c r="S15487" s="41">
        <v>0.48662245588203784</v>
      </c>
      <c r="T15487" s="41"/>
      <c r="U15487" s="41">
        <v>2.1431873307106507E-2</v>
      </c>
      <c r="V15487" s="41"/>
      <c r="W15487" s="41">
        <v>1.0335336519793104</v>
      </c>
      <c r="X15487" s="41"/>
      <c r="Y15487" s="41"/>
      <c r="Z15487" s="41">
        <v>0.26429555371811064</v>
      </c>
      <c r="AA15487" s="41"/>
      <c r="AB15487" s="41">
        <v>3.9827330726997318E-2</v>
      </c>
      <c r="AC15487" s="41"/>
      <c r="AD15487" s="869">
        <v>0.27663337207867861</v>
      </c>
      <c r="AN15487" s="845" t="s">
        <v>2</v>
      </c>
    </row>
    <row r="15488" spans="2:40">
      <c r="B15488" s="154">
        <v>15404</v>
      </c>
      <c r="C15488" s="41"/>
      <c r="D15488" s="41">
        <v>1.5903251568781533</v>
      </c>
      <c r="E15488" s="41"/>
      <c r="F15488" s="41">
        <v>2.9083919577428405</v>
      </c>
      <c r="G15488" s="41"/>
      <c r="H15488" s="41">
        <v>1.2102685201541625</v>
      </c>
      <c r="I15488" s="41"/>
      <c r="J15488" s="41">
        <v>2.2977312861329482</v>
      </c>
      <c r="K15488" s="41"/>
      <c r="L15488" s="41">
        <v>1.3804681579618079</v>
      </c>
      <c r="M15488" s="41"/>
      <c r="N15488" s="41">
        <v>1.7675837218319359</v>
      </c>
      <c r="O15488" s="41"/>
      <c r="P15488" s="41">
        <v>0.64311856752155605</v>
      </c>
      <c r="Q15488" s="41"/>
      <c r="R15488" s="41">
        <v>2.1356235899052236</v>
      </c>
      <c r="S15488" s="41"/>
      <c r="T15488" s="41">
        <v>1.0237869018177255</v>
      </c>
      <c r="U15488" s="41"/>
      <c r="V15488" s="41">
        <v>2.7326949480286098</v>
      </c>
      <c r="W15488" s="41"/>
      <c r="X15488" s="41">
        <v>0.59678344517810056</v>
      </c>
      <c r="Y15488" s="41"/>
      <c r="Z15488" s="41">
        <v>1.10530773281006</v>
      </c>
      <c r="AA15488" s="41"/>
      <c r="AB15488" s="41">
        <v>0.59931309665020782</v>
      </c>
      <c r="AC15488" s="41"/>
      <c r="AD15488" s="869">
        <v>2.0200859813569978</v>
      </c>
      <c r="AN15488" s="845" t="s">
        <v>2</v>
      </c>
    </row>
    <row r="15489" spans="2:40">
      <c r="B15489" s="154">
        <v>15405</v>
      </c>
      <c r="C15489" s="41"/>
      <c r="D15489" s="41">
        <v>0.93620002126988999</v>
      </c>
      <c r="E15489" s="41">
        <v>0.4166980637812786</v>
      </c>
      <c r="F15489" s="41"/>
      <c r="G15489" s="41"/>
      <c r="H15489" s="41">
        <v>1.4691257248418945</v>
      </c>
      <c r="I15489" s="41">
        <v>9.6292491161995925E-2</v>
      </c>
      <c r="J15489" s="41"/>
      <c r="K15489" s="41"/>
      <c r="L15489" s="41">
        <v>1.2832873654709978</v>
      </c>
      <c r="M15489" s="41">
        <v>0.26739533615468292</v>
      </c>
      <c r="N15489" s="41"/>
      <c r="O15489" s="41"/>
      <c r="P15489" s="41">
        <v>0.73277354384849147</v>
      </c>
      <c r="Q15489" s="41">
        <v>0.64690553721095767</v>
      </c>
      <c r="R15489" s="41"/>
      <c r="S15489" s="41"/>
      <c r="T15489" s="41">
        <v>0.84485183696127808</v>
      </c>
      <c r="U15489" s="41">
        <v>0.76251824699088111</v>
      </c>
      <c r="V15489" s="41"/>
      <c r="W15489" s="41"/>
      <c r="X15489" s="41">
        <v>1.1631617617746568</v>
      </c>
      <c r="Y15489" s="41">
        <v>0.10645480617183292</v>
      </c>
      <c r="Z15489" s="41"/>
      <c r="AA15489" s="41"/>
      <c r="AB15489" s="41">
        <v>1.9797148917242577</v>
      </c>
      <c r="AC15489" s="41">
        <v>0.91372131533412471</v>
      </c>
      <c r="AD15489" s="869"/>
      <c r="AN15489" s="845" t="s">
        <v>2</v>
      </c>
    </row>
    <row r="15490" spans="2:40">
      <c r="B15490" s="154">
        <v>15406</v>
      </c>
      <c r="C15490" s="41"/>
      <c r="D15490" s="41">
        <v>1.5807714030734728E-2</v>
      </c>
      <c r="E15490" s="41">
        <v>0.78265923755779943</v>
      </c>
      <c r="F15490" s="41"/>
      <c r="G15490" s="41"/>
      <c r="H15490" s="41">
        <v>1.3419048001081266</v>
      </c>
      <c r="I15490" s="41">
        <v>0.27198010410881113</v>
      </c>
      <c r="J15490" s="41"/>
      <c r="K15490" s="41"/>
      <c r="L15490" s="41">
        <v>0.90462210357968242</v>
      </c>
      <c r="M15490" s="41"/>
      <c r="N15490" s="41">
        <v>0.3050960530073919</v>
      </c>
      <c r="O15490" s="41"/>
      <c r="P15490" s="41">
        <v>0.70584797136217448</v>
      </c>
      <c r="Q15490" s="41"/>
      <c r="R15490" s="41">
        <v>9.9786243785355722E-2</v>
      </c>
      <c r="S15490" s="41"/>
      <c r="T15490" s="41">
        <v>0.24428915254608902</v>
      </c>
      <c r="U15490" s="41">
        <v>0.10219745973696927</v>
      </c>
      <c r="V15490" s="41"/>
      <c r="W15490" s="41"/>
      <c r="X15490" s="41">
        <v>1.2704441968373661</v>
      </c>
      <c r="Y15490" s="41">
        <v>1.1142935149527819</v>
      </c>
      <c r="Z15490" s="41"/>
      <c r="AA15490" s="41"/>
      <c r="AB15490" s="41">
        <v>0.66684488594449198</v>
      </c>
      <c r="AC15490" s="41"/>
      <c r="AD15490" s="869">
        <v>1.4735338341024502</v>
      </c>
      <c r="AN15490" s="845" t="s">
        <v>2</v>
      </c>
    </row>
    <row r="15491" spans="2:40">
      <c r="B15491" s="154">
        <v>15407</v>
      </c>
      <c r="C15491" s="41">
        <v>0.6445801554268894</v>
      </c>
      <c r="D15491" s="41"/>
      <c r="E15491" s="41">
        <v>2.3423229251377746</v>
      </c>
      <c r="F15491" s="41"/>
      <c r="G15491" s="41"/>
      <c r="H15491" s="41">
        <v>0.23876111195003141</v>
      </c>
      <c r="I15491" s="41">
        <v>1.9973032419959553</v>
      </c>
      <c r="J15491" s="41"/>
      <c r="K15491" s="41">
        <v>0.99128214531249448</v>
      </c>
      <c r="L15491" s="41"/>
      <c r="M15491" s="41">
        <v>1.7449916976107858</v>
      </c>
      <c r="N15491" s="41"/>
      <c r="O15491" s="41">
        <v>1.1950393963774761</v>
      </c>
      <c r="P15491" s="41"/>
      <c r="Q15491" s="41">
        <v>1.3669332899743227</v>
      </c>
      <c r="R15491" s="41"/>
      <c r="S15491" s="41">
        <v>0.23244533259603381</v>
      </c>
      <c r="T15491" s="41"/>
      <c r="U15491" s="41">
        <v>1.2259655974978689</v>
      </c>
      <c r="V15491" s="41"/>
      <c r="W15491" s="41"/>
      <c r="X15491" s="41">
        <v>0.1969623059921487</v>
      </c>
      <c r="Y15491" s="41">
        <v>2.2164112889494167</v>
      </c>
      <c r="Z15491" s="41"/>
      <c r="AA15491" s="41">
        <v>0.48061862798395194</v>
      </c>
      <c r="AB15491" s="41"/>
      <c r="AC15491" s="41">
        <v>2.5585583318642247</v>
      </c>
      <c r="AD15491" s="869"/>
      <c r="AN15491" s="845" t="s">
        <v>2</v>
      </c>
    </row>
    <row r="15492" spans="2:40">
      <c r="B15492" s="154">
        <v>15408</v>
      </c>
      <c r="C15492" s="41">
        <v>0.28778959270517313</v>
      </c>
      <c r="D15492" s="41"/>
      <c r="E15492" s="41"/>
      <c r="F15492" s="41">
        <v>0.66847200157465181</v>
      </c>
      <c r="G15492" s="41">
        <v>0.90294654913542738</v>
      </c>
      <c r="H15492" s="41"/>
      <c r="I15492" s="41"/>
      <c r="J15492" s="41">
        <v>1.2813497887990883</v>
      </c>
      <c r="K15492" s="41"/>
      <c r="L15492" s="41">
        <v>7.0558828688746078E-2</v>
      </c>
      <c r="M15492" s="41"/>
      <c r="N15492" s="41">
        <v>0.97497843185906297</v>
      </c>
      <c r="O15492" s="41">
        <v>1.0397636568105171</v>
      </c>
      <c r="P15492" s="41"/>
      <c r="Q15492" s="41"/>
      <c r="R15492" s="41">
        <v>0.57007498871396212</v>
      </c>
      <c r="S15492" s="41">
        <v>0.99797286451214262</v>
      </c>
      <c r="T15492" s="41"/>
      <c r="U15492" s="41"/>
      <c r="V15492" s="41">
        <v>0.4375536256009423</v>
      </c>
      <c r="W15492" s="41">
        <v>0.93893422379369684</v>
      </c>
      <c r="X15492" s="41"/>
      <c r="Y15492" s="41"/>
      <c r="Z15492" s="41">
        <v>1.9279758888960901</v>
      </c>
      <c r="AA15492" s="41"/>
      <c r="AB15492" s="41">
        <v>0.25816185071210546</v>
      </c>
      <c r="AC15492" s="41"/>
      <c r="AD15492" s="869">
        <v>1.3879973141505959</v>
      </c>
      <c r="AN15492" s="845" t="s">
        <v>2</v>
      </c>
    </row>
    <row r="15493" spans="2:40">
      <c r="B15493" s="154">
        <v>15409</v>
      </c>
      <c r="C15493" s="41"/>
      <c r="D15493" s="41">
        <v>0.42417818767727827</v>
      </c>
      <c r="E15493" s="41"/>
      <c r="F15493" s="41">
        <v>0.66350900791600842</v>
      </c>
      <c r="G15493" s="41"/>
      <c r="H15493" s="41">
        <v>0.84070164909046896</v>
      </c>
      <c r="I15493" s="41">
        <v>0.84302973217757071</v>
      </c>
      <c r="J15493" s="41"/>
      <c r="K15493" s="41"/>
      <c r="L15493" s="41">
        <v>0.55746909748370022</v>
      </c>
      <c r="M15493" s="41"/>
      <c r="N15493" s="41">
        <v>0.7635788876503099</v>
      </c>
      <c r="O15493" s="41"/>
      <c r="P15493" s="41">
        <v>0.85504062427292815</v>
      </c>
      <c r="Q15493" s="41"/>
      <c r="R15493" s="41">
        <v>0.69478949762995479</v>
      </c>
      <c r="S15493" s="41"/>
      <c r="T15493" s="41">
        <v>0.50872455427356877</v>
      </c>
      <c r="U15493" s="41"/>
      <c r="V15493" s="41">
        <v>8.3607958160665491E-2</v>
      </c>
      <c r="W15493" s="41">
        <v>0.1311185573098641</v>
      </c>
      <c r="X15493" s="41"/>
      <c r="Y15493" s="41"/>
      <c r="Z15493" s="41">
        <v>0.9458029499166839</v>
      </c>
      <c r="AA15493" s="41">
        <v>0.22533999237451152</v>
      </c>
      <c r="AB15493" s="41"/>
      <c r="AC15493" s="41"/>
      <c r="AD15493" s="869">
        <v>0.46461859033746122</v>
      </c>
      <c r="AN15493" s="845" t="s">
        <v>2</v>
      </c>
    </row>
    <row r="15494" spans="2:40">
      <c r="B15494" s="154">
        <v>15410</v>
      </c>
      <c r="C15494" s="41">
        <v>0.28278502087581509</v>
      </c>
      <c r="D15494" s="41"/>
      <c r="E15494" s="41">
        <v>1.1267264447064962</v>
      </c>
      <c r="F15494" s="41"/>
      <c r="G15494" s="41">
        <v>2.9393009757806718E-2</v>
      </c>
      <c r="H15494" s="41"/>
      <c r="I15494" s="41">
        <v>0.40770407443389045</v>
      </c>
      <c r="J15494" s="41"/>
      <c r="K15494" s="41">
        <v>0.20800795714004838</v>
      </c>
      <c r="L15494" s="41"/>
      <c r="M15494" s="41">
        <v>0.77076146752591213</v>
      </c>
      <c r="N15494" s="41"/>
      <c r="O15494" s="41">
        <v>0.22963611963423769</v>
      </c>
      <c r="P15494" s="41"/>
      <c r="Q15494" s="41">
        <v>0.72942820484998705</v>
      </c>
      <c r="R15494" s="41"/>
      <c r="S15494" s="41">
        <v>0.18415813054034846</v>
      </c>
      <c r="T15494" s="41"/>
      <c r="U15494" s="41">
        <v>1.2300506831124476</v>
      </c>
      <c r="V15494" s="41"/>
      <c r="W15494" s="41">
        <v>0.75073735684385212</v>
      </c>
      <c r="X15494" s="41"/>
      <c r="Y15494" s="41">
        <v>0.63405357077172775</v>
      </c>
      <c r="Z15494" s="41"/>
      <c r="AA15494" s="41">
        <v>0.64612795542935941</v>
      </c>
      <c r="AB15494" s="41"/>
      <c r="AC15494" s="41">
        <v>0.19358990746833296</v>
      </c>
      <c r="AD15494" s="869"/>
      <c r="AN15494" s="845" t="s">
        <v>2</v>
      </c>
    </row>
    <row r="15495" spans="2:40">
      <c r="B15495" s="154">
        <v>15411</v>
      </c>
      <c r="C15495" s="41"/>
      <c r="D15495" s="41">
        <v>1.2978530066117648</v>
      </c>
      <c r="E15495" s="41">
        <v>0.8047534791944162</v>
      </c>
      <c r="F15495" s="41"/>
      <c r="G15495" s="41"/>
      <c r="H15495" s="41">
        <v>0.16670958172149114</v>
      </c>
      <c r="I15495" s="41">
        <v>0.53663094418308788</v>
      </c>
      <c r="J15495" s="41"/>
      <c r="K15495" s="41"/>
      <c r="L15495" s="41">
        <v>1.5167682595206462</v>
      </c>
      <c r="M15495" s="41">
        <v>0.16317773483562109</v>
      </c>
      <c r="N15495" s="41"/>
      <c r="O15495" s="41"/>
      <c r="P15495" s="41">
        <v>1.3965732883345419</v>
      </c>
      <c r="Q15495" s="41">
        <v>0.31552470416877398</v>
      </c>
      <c r="R15495" s="41"/>
      <c r="S15495" s="41"/>
      <c r="T15495" s="41">
        <v>0.74565580710778867</v>
      </c>
      <c r="U15495" s="41"/>
      <c r="V15495" s="41">
        <v>0.21176928713682094</v>
      </c>
      <c r="W15495" s="41"/>
      <c r="X15495" s="41">
        <v>1.1908796767537106</v>
      </c>
      <c r="Y15495" s="41">
        <v>0.10885428372848474</v>
      </c>
      <c r="Z15495" s="41"/>
      <c r="AA15495" s="41"/>
      <c r="AB15495" s="41">
        <v>1.6049380894933989</v>
      </c>
      <c r="AC15495" s="41">
        <v>0.38616558822646613</v>
      </c>
      <c r="AD15495" s="869"/>
      <c r="AN15495" s="845" t="s">
        <v>2</v>
      </c>
    </row>
    <row r="15496" spans="2:40">
      <c r="B15496" s="154">
        <v>15412</v>
      </c>
      <c r="C15496" s="41">
        <v>1.7837695995602854</v>
      </c>
      <c r="D15496" s="41"/>
      <c r="E15496" s="41">
        <v>0.17842231675361131</v>
      </c>
      <c r="F15496" s="41"/>
      <c r="G15496" s="41">
        <v>0.59140785965122122</v>
      </c>
      <c r="H15496" s="41"/>
      <c r="I15496" s="41"/>
      <c r="J15496" s="41">
        <v>0.78701295498655954</v>
      </c>
      <c r="K15496" s="41">
        <v>1.9951799206686969</v>
      </c>
      <c r="L15496" s="41"/>
      <c r="M15496" s="41"/>
      <c r="N15496" s="41">
        <v>0.35678249169149134</v>
      </c>
      <c r="O15496" s="41">
        <v>0.78426996858753084</v>
      </c>
      <c r="P15496" s="41"/>
      <c r="Q15496" s="41">
        <v>9.8870348235845895E-2</v>
      </c>
      <c r="R15496" s="41"/>
      <c r="S15496" s="41">
        <v>1.0658571695838472</v>
      </c>
      <c r="T15496" s="41"/>
      <c r="U15496" s="41"/>
      <c r="V15496" s="41">
        <v>0.10805811780994298</v>
      </c>
      <c r="W15496" s="41">
        <v>1.1960772272105766</v>
      </c>
      <c r="X15496" s="41"/>
      <c r="Y15496" s="41"/>
      <c r="Z15496" s="41">
        <v>0.8706420742278409</v>
      </c>
      <c r="AA15496" s="41">
        <v>1.3563284042117905</v>
      </c>
      <c r="AB15496" s="41"/>
      <c r="AC15496" s="41"/>
      <c r="AD15496" s="869">
        <v>1.0094225326266286</v>
      </c>
      <c r="AN15496" s="845" t="s">
        <v>2</v>
      </c>
    </row>
    <row r="15497" spans="2:40">
      <c r="B15497" s="154">
        <v>15413</v>
      </c>
      <c r="C15497" s="41">
        <v>0.15516399100754003</v>
      </c>
      <c r="D15497" s="41"/>
      <c r="E15497" s="41"/>
      <c r="F15497" s="41">
        <v>2.3555931055609123</v>
      </c>
      <c r="G15497" s="41"/>
      <c r="H15497" s="41">
        <v>0.46468355303029751</v>
      </c>
      <c r="I15497" s="41"/>
      <c r="J15497" s="41">
        <v>1.272911438783032</v>
      </c>
      <c r="K15497" s="41"/>
      <c r="L15497" s="41">
        <v>0.53987682917603053</v>
      </c>
      <c r="M15497" s="41"/>
      <c r="N15497" s="41">
        <v>1.4046531549722212</v>
      </c>
      <c r="O15497" s="41">
        <v>0.33570534421516102</v>
      </c>
      <c r="P15497" s="41"/>
      <c r="Q15497" s="41"/>
      <c r="R15497" s="41">
        <v>1.3515204473817599</v>
      </c>
      <c r="S15497" s="41">
        <v>0.50042522614481222</v>
      </c>
      <c r="T15497" s="41"/>
      <c r="U15497" s="41"/>
      <c r="V15497" s="41">
        <v>0.94642143610779406</v>
      </c>
      <c r="W15497" s="41">
        <v>0.75347710253825306</v>
      </c>
      <c r="X15497" s="41"/>
      <c r="Y15497" s="41"/>
      <c r="Z15497" s="41">
        <v>2.218693942035793</v>
      </c>
      <c r="AA15497" s="41"/>
      <c r="AB15497" s="41">
        <v>0.50398040175988335</v>
      </c>
      <c r="AC15497" s="41"/>
      <c r="AD15497" s="869">
        <v>1.1849696890911763</v>
      </c>
      <c r="AN15497" s="845" t="s">
        <v>2</v>
      </c>
    </row>
    <row r="15498" spans="2:40">
      <c r="B15498" s="154">
        <v>15414</v>
      </c>
      <c r="C15498" s="41">
        <v>0.49808085872597868</v>
      </c>
      <c r="D15498" s="41"/>
      <c r="E15498" s="41"/>
      <c r="F15498" s="41">
        <v>0.46561110921925358</v>
      </c>
      <c r="G15498" s="41">
        <v>0.28262661074314177</v>
      </c>
      <c r="H15498" s="41"/>
      <c r="I15498" s="41">
        <v>0.17459878073331148</v>
      </c>
      <c r="J15498" s="41"/>
      <c r="K15498" s="41"/>
      <c r="L15498" s="41">
        <v>0.55343265592293311</v>
      </c>
      <c r="M15498" s="41">
        <v>7.9665745857203429E-2</v>
      </c>
      <c r="N15498" s="41"/>
      <c r="O15498" s="41">
        <v>1.1519352460842736</v>
      </c>
      <c r="P15498" s="41"/>
      <c r="Q15498" s="41"/>
      <c r="R15498" s="41">
        <v>0.26261074307827337</v>
      </c>
      <c r="S15498" s="41">
        <v>0.11017701065770098</v>
      </c>
      <c r="T15498" s="41"/>
      <c r="U15498" s="41">
        <v>0.63151922706080144</v>
      </c>
      <c r="V15498" s="41"/>
      <c r="W15498" s="41">
        <v>0.80346207347779375</v>
      </c>
      <c r="X15498" s="41"/>
      <c r="Y15498" s="41">
        <v>0.13007123244296998</v>
      </c>
      <c r="Z15498" s="41"/>
      <c r="AA15498" s="41"/>
      <c r="AB15498" s="41">
        <v>0.63708972343024839</v>
      </c>
      <c r="AC15498" s="41">
        <v>0.33138955024727906</v>
      </c>
      <c r="AD15498" s="869"/>
      <c r="AN15498" s="845" t="s">
        <v>2</v>
      </c>
    </row>
    <row r="15499" spans="2:40">
      <c r="B15499" s="154">
        <v>15415</v>
      </c>
      <c r="C15499" s="41"/>
      <c r="D15499" s="41">
        <v>0.44333214996524567</v>
      </c>
      <c r="E15499" s="41">
        <v>0.70721242214988067</v>
      </c>
      <c r="F15499" s="41"/>
      <c r="G15499" s="41"/>
      <c r="H15499" s="41">
        <v>0.4893330794399271</v>
      </c>
      <c r="I15499" s="41"/>
      <c r="J15499" s="41">
        <v>0.28943949833203764</v>
      </c>
      <c r="K15499" s="41"/>
      <c r="L15499" s="41">
        <v>0.69704812285184048</v>
      </c>
      <c r="M15499" s="41">
        <v>0.16985288782877409</v>
      </c>
      <c r="N15499" s="41"/>
      <c r="O15499" s="41"/>
      <c r="P15499" s="41">
        <v>0.35804028171116575</v>
      </c>
      <c r="Q15499" s="41">
        <v>0.29638455455964868</v>
      </c>
      <c r="R15499" s="41"/>
      <c r="S15499" s="41">
        <v>0.37368387459134728</v>
      </c>
      <c r="T15499" s="41"/>
      <c r="U15499" s="41"/>
      <c r="V15499" s="41">
        <v>5.5959609325956207E-2</v>
      </c>
      <c r="W15499" s="41"/>
      <c r="X15499" s="41">
        <v>0.23416611563121942</v>
      </c>
      <c r="Y15499" s="41">
        <v>0.31501172298313357</v>
      </c>
      <c r="Z15499" s="41"/>
      <c r="AA15499" s="41"/>
      <c r="AB15499" s="41">
        <v>0.74441258648057806</v>
      </c>
      <c r="AC15499" s="41"/>
      <c r="AD15499" s="869">
        <v>0.65492592007575134</v>
      </c>
      <c r="AN15499" s="845" t="s">
        <v>2</v>
      </c>
    </row>
    <row r="15500" spans="2:40">
      <c r="B15500" s="154">
        <v>15416</v>
      </c>
      <c r="C15500" s="41"/>
      <c r="D15500" s="41">
        <v>1.1635016559366289</v>
      </c>
      <c r="E15500" s="41"/>
      <c r="F15500" s="41">
        <v>2.4695098293197368</v>
      </c>
      <c r="G15500" s="41"/>
      <c r="H15500" s="41">
        <v>0.62177246907274164</v>
      </c>
      <c r="I15500" s="41"/>
      <c r="J15500" s="41">
        <v>1.9550564715590832</v>
      </c>
      <c r="K15500" s="41"/>
      <c r="L15500" s="41">
        <v>1.426997059243613</v>
      </c>
      <c r="M15500" s="41"/>
      <c r="N15500" s="41">
        <v>1.6988951151016947</v>
      </c>
      <c r="O15500" s="41"/>
      <c r="P15500" s="41">
        <v>0.93759957775682445</v>
      </c>
      <c r="Q15500" s="41"/>
      <c r="R15500" s="41">
        <v>2.4995888720657895</v>
      </c>
      <c r="S15500" s="41"/>
      <c r="T15500" s="41">
        <v>0.85840199572000886</v>
      </c>
      <c r="U15500" s="41"/>
      <c r="V15500" s="41">
        <v>2.3302777704272297</v>
      </c>
      <c r="W15500" s="41"/>
      <c r="X15500" s="41">
        <v>2.1682982746110988</v>
      </c>
      <c r="Y15500" s="41"/>
      <c r="Z15500" s="41">
        <v>2.1790471785188745</v>
      </c>
      <c r="AA15500" s="41"/>
      <c r="AB15500" s="41">
        <v>1.9897363562873394</v>
      </c>
      <c r="AC15500" s="41"/>
      <c r="AD15500" s="869">
        <v>2.8045719549290387</v>
      </c>
      <c r="AN15500" s="845" t="s">
        <v>2</v>
      </c>
    </row>
    <row r="15501" spans="2:40">
      <c r="B15501" s="154">
        <v>15417</v>
      </c>
      <c r="C15501" s="41">
        <v>1.3170790332651958</v>
      </c>
      <c r="D15501" s="41"/>
      <c r="E15501" s="41">
        <v>1.3804032869852749</v>
      </c>
      <c r="F15501" s="41"/>
      <c r="G15501" s="41">
        <v>0.24025296488830894</v>
      </c>
      <c r="H15501" s="41"/>
      <c r="I15501" s="41">
        <v>1.2295561665709853</v>
      </c>
      <c r="J15501" s="41"/>
      <c r="K15501" s="41">
        <v>0.55695903692735815</v>
      </c>
      <c r="L15501" s="41"/>
      <c r="M15501" s="41">
        <v>0.69500724534995328</v>
      </c>
      <c r="N15501" s="41"/>
      <c r="O15501" s="41">
        <v>1.4812453816671822</v>
      </c>
      <c r="P15501" s="41"/>
      <c r="Q15501" s="41"/>
      <c r="R15501" s="41">
        <v>0.80841928453389855</v>
      </c>
      <c r="S15501" s="41">
        <v>0.94879904454871122</v>
      </c>
      <c r="T15501" s="41"/>
      <c r="U15501" s="41">
        <v>0.42388581348102689</v>
      </c>
      <c r="V15501" s="41"/>
      <c r="W15501" s="41"/>
      <c r="X15501" s="41">
        <v>3.6208032909751956E-4</v>
      </c>
      <c r="Y15501" s="41">
        <v>0.61612126468354811</v>
      </c>
      <c r="Z15501" s="41"/>
      <c r="AA15501" s="41">
        <v>0.38758810651792014</v>
      </c>
      <c r="AB15501" s="41"/>
      <c r="AC15501" s="41">
        <v>1.0015468508300576</v>
      </c>
      <c r="AD15501" s="869"/>
      <c r="AN15501" s="845" t="s">
        <v>2</v>
      </c>
    </row>
    <row r="15502" spans="2:40">
      <c r="B15502" s="154">
        <v>15418</v>
      </c>
      <c r="C15502" s="41">
        <v>1.2798656152052754</v>
      </c>
      <c r="D15502" s="41"/>
      <c r="E15502" s="41"/>
      <c r="F15502" s="41">
        <v>1.2933582322052626</v>
      </c>
      <c r="G15502" s="41">
        <v>0.87298003937467716</v>
      </c>
      <c r="H15502" s="41"/>
      <c r="I15502" s="41"/>
      <c r="J15502" s="41">
        <v>5.2103751268117719E-2</v>
      </c>
      <c r="K15502" s="41">
        <v>1.3278875014063305</v>
      </c>
      <c r="L15502" s="41"/>
      <c r="M15502" s="41"/>
      <c r="N15502" s="41">
        <v>1.0197698343163861</v>
      </c>
      <c r="O15502" s="41">
        <v>0.35962910216936173</v>
      </c>
      <c r="P15502" s="41"/>
      <c r="Q15502" s="41"/>
      <c r="R15502" s="41">
        <v>1.2565810704804476</v>
      </c>
      <c r="S15502" s="41">
        <v>0.73677894239359221</v>
      </c>
      <c r="T15502" s="41"/>
      <c r="U15502" s="41"/>
      <c r="V15502" s="41">
        <v>0.15383050127077486</v>
      </c>
      <c r="W15502" s="41">
        <v>0.29037174219052486</v>
      </c>
      <c r="X15502" s="41"/>
      <c r="Y15502" s="41"/>
      <c r="Z15502" s="41">
        <v>1.7907610087662347</v>
      </c>
      <c r="AA15502" s="41">
        <v>1.2340557364339508</v>
      </c>
      <c r="AB15502" s="41"/>
      <c r="AC15502" s="41"/>
      <c r="AD15502" s="869">
        <v>0.67989267975401724</v>
      </c>
      <c r="AN15502" s="845" t="s">
        <v>2</v>
      </c>
    </row>
    <row r="15503" spans="2:40">
      <c r="B15503" s="154">
        <v>15419</v>
      </c>
      <c r="C15503" s="41"/>
      <c r="D15503" s="41">
        <v>2.1242019448365883</v>
      </c>
      <c r="E15503" s="41"/>
      <c r="F15503" s="41">
        <v>0.1453107949242407</v>
      </c>
      <c r="G15503" s="41"/>
      <c r="H15503" s="41">
        <v>1.1564361835691992</v>
      </c>
      <c r="I15503" s="41"/>
      <c r="J15503" s="41">
        <v>2.6402466907215153E-2</v>
      </c>
      <c r="K15503" s="41"/>
      <c r="L15503" s="41">
        <v>1.533381169981846</v>
      </c>
      <c r="M15503" s="41"/>
      <c r="N15503" s="41">
        <v>1.4948044220267562</v>
      </c>
      <c r="O15503" s="41"/>
      <c r="P15503" s="41">
        <v>1.2529311759211448</v>
      </c>
      <c r="Q15503" s="41">
        <v>0.10837363796000948</v>
      </c>
      <c r="R15503" s="41"/>
      <c r="S15503" s="41"/>
      <c r="T15503" s="41">
        <v>2.1441874355163564</v>
      </c>
      <c r="U15503" s="41">
        <v>0.16042957322287316</v>
      </c>
      <c r="V15503" s="41"/>
      <c r="W15503" s="41"/>
      <c r="X15503" s="41">
        <v>1.9479870468319842</v>
      </c>
      <c r="Y15503" s="41"/>
      <c r="Z15503" s="41">
        <v>0.19686421045969604</v>
      </c>
      <c r="AA15503" s="41"/>
      <c r="AB15503" s="41">
        <v>1.3235542414632702</v>
      </c>
      <c r="AC15503" s="41"/>
      <c r="AD15503" s="869">
        <v>0.7294962005042126</v>
      </c>
      <c r="AN15503" s="845" t="s">
        <v>2</v>
      </c>
    </row>
    <row r="15504" spans="2:40">
      <c r="B15504" s="154">
        <v>15420</v>
      </c>
      <c r="C15504" s="41"/>
      <c r="D15504" s="41">
        <v>0.78627844144578241</v>
      </c>
      <c r="E15504" s="41">
        <v>0.12515475769311241</v>
      </c>
      <c r="F15504" s="41"/>
      <c r="G15504" s="41"/>
      <c r="H15504" s="41">
        <v>0.76972923884586408</v>
      </c>
      <c r="I15504" s="41">
        <v>0.77948179205011425</v>
      </c>
      <c r="J15504" s="41"/>
      <c r="K15504" s="41"/>
      <c r="L15504" s="41">
        <v>0.15530665462152396</v>
      </c>
      <c r="M15504" s="41"/>
      <c r="N15504" s="41">
        <v>0.18317971102057476</v>
      </c>
      <c r="O15504" s="41"/>
      <c r="P15504" s="41">
        <v>0.10644383869134373</v>
      </c>
      <c r="Q15504" s="41">
        <v>0.46310675419919894</v>
      </c>
      <c r="R15504" s="41"/>
      <c r="S15504" s="41">
        <v>0.95124799030642859</v>
      </c>
      <c r="T15504" s="41"/>
      <c r="U15504" s="41"/>
      <c r="V15504" s="41">
        <v>0.18476388580865644</v>
      </c>
      <c r="W15504" s="41"/>
      <c r="X15504" s="41">
        <v>0.95188987576124173</v>
      </c>
      <c r="Y15504" s="41"/>
      <c r="Z15504" s="41">
        <v>0.48308037994303971</v>
      </c>
      <c r="AA15504" s="41"/>
      <c r="AB15504" s="41">
        <v>0.44332615909977291</v>
      </c>
      <c r="AC15504" s="41"/>
      <c r="AD15504" s="869">
        <v>0.34288995639988951</v>
      </c>
      <c r="AN15504" s="845" t="s">
        <v>2</v>
      </c>
    </row>
    <row r="15505" spans="2:40">
      <c r="B15505" s="154">
        <v>15421</v>
      </c>
      <c r="C15505" s="41">
        <v>0.51774354950230106</v>
      </c>
      <c r="D15505" s="41"/>
      <c r="E15505" s="41"/>
      <c r="F15505" s="41">
        <v>0.37105945813287883</v>
      </c>
      <c r="G15505" s="41"/>
      <c r="H15505" s="41">
        <v>0.13644056625743228</v>
      </c>
      <c r="I15505" s="41">
        <v>0.1659648740293494</v>
      </c>
      <c r="J15505" s="41"/>
      <c r="K15505" s="41">
        <v>1.3731542881185939</v>
      </c>
      <c r="L15505" s="41"/>
      <c r="M15505" s="41"/>
      <c r="N15505" s="41">
        <v>8.0189595910923381E-2</v>
      </c>
      <c r="O15505" s="41">
        <v>0.79046019210527152</v>
      </c>
      <c r="P15505" s="41"/>
      <c r="Q15505" s="41"/>
      <c r="R15505" s="41">
        <v>0.4759983247532566</v>
      </c>
      <c r="S15505" s="41">
        <v>0.72955474921679198</v>
      </c>
      <c r="T15505" s="41"/>
      <c r="U15505" s="41">
        <v>0.32087776398027062</v>
      </c>
      <c r="V15505" s="41"/>
      <c r="W15505" s="41">
        <v>8.7532380510800499E-3</v>
      </c>
      <c r="X15505" s="41"/>
      <c r="Y15505" s="41">
        <v>0.43102862245409651</v>
      </c>
      <c r="Z15505" s="41"/>
      <c r="AA15505" s="41"/>
      <c r="AB15505" s="41">
        <v>0.21539729818072334</v>
      </c>
      <c r="AC15505" s="41"/>
      <c r="AD15505" s="869">
        <v>0.34364691566255334</v>
      </c>
      <c r="AN15505" s="845" t="s">
        <v>2</v>
      </c>
    </row>
    <row r="15506" spans="2:40">
      <c r="B15506" s="154">
        <v>15422</v>
      </c>
      <c r="C15506" s="41"/>
      <c r="D15506" s="41">
        <v>2.7121933982356437E-2</v>
      </c>
      <c r="E15506" s="41">
        <v>1.4344126363412888</v>
      </c>
      <c r="F15506" s="41"/>
      <c r="G15506" s="41">
        <v>0.28078804740381258</v>
      </c>
      <c r="H15506" s="41"/>
      <c r="I15506" s="41">
        <v>1.3344333113447773</v>
      </c>
      <c r="J15506" s="41"/>
      <c r="K15506" s="41"/>
      <c r="L15506" s="41">
        <v>0.12054975543073339</v>
      </c>
      <c r="M15506" s="41">
        <v>0.47572966238638742</v>
      </c>
      <c r="N15506" s="41"/>
      <c r="O15506" s="41"/>
      <c r="P15506" s="41">
        <v>0.51167791726568024</v>
      </c>
      <c r="Q15506" s="41">
        <v>0.96165077991484127</v>
      </c>
      <c r="R15506" s="41"/>
      <c r="S15506" s="41"/>
      <c r="T15506" s="41">
        <v>0.24539206567936547</v>
      </c>
      <c r="U15506" s="41">
        <v>0.44231346402309196</v>
      </c>
      <c r="V15506" s="41"/>
      <c r="W15506" s="41"/>
      <c r="X15506" s="41">
        <v>0.38978301799212939</v>
      </c>
      <c r="Y15506" s="41">
        <v>0.23112001454654402</v>
      </c>
      <c r="Z15506" s="41"/>
      <c r="AA15506" s="41">
        <v>0.35106729758070004</v>
      </c>
      <c r="AB15506" s="41"/>
      <c r="AC15506" s="41">
        <v>0.61926457849021144</v>
      </c>
      <c r="AD15506" s="869"/>
      <c r="AN15506" s="845" t="s">
        <v>2</v>
      </c>
    </row>
    <row r="15507" spans="2:40">
      <c r="B15507" s="154">
        <v>15423</v>
      </c>
      <c r="C15507" s="41">
        <v>0.59118655901960004</v>
      </c>
      <c r="D15507" s="41"/>
      <c r="E15507" s="41"/>
      <c r="F15507" s="41">
        <v>1.1722455187875327</v>
      </c>
      <c r="G15507" s="41">
        <v>0.69209796035046633</v>
      </c>
      <c r="H15507" s="41"/>
      <c r="I15507" s="41"/>
      <c r="J15507" s="41">
        <v>0.75738712840807643</v>
      </c>
      <c r="K15507" s="41">
        <v>0.63010165142018559</v>
      </c>
      <c r="L15507" s="41"/>
      <c r="M15507" s="41"/>
      <c r="N15507" s="41">
        <v>0.15393650296994274</v>
      </c>
      <c r="O15507" s="41"/>
      <c r="P15507" s="41">
        <v>2.2945870433200208E-2</v>
      </c>
      <c r="Q15507" s="41"/>
      <c r="R15507" s="41">
        <v>0.70694238797701126</v>
      </c>
      <c r="S15507" s="41">
        <v>0.7880203539508267</v>
      </c>
      <c r="T15507" s="41"/>
      <c r="U15507" s="41"/>
      <c r="V15507" s="41">
        <v>0.83487513392737933</v>
      </c>
      <c r="W15507" s="41">
        <v>0.49427972042896656</v>
      </c>
      <c r="X15507" s="41"/>
      <c r="Y15507" s="41"/>
      <c r="Z15507" s="41">
        <v>1.4386748467975372</v>
      </c>
      <c r="AA15507" s="41">
        <v>0.23520068842454636</v>
      </c>
      <c r="AB15507" s="41"/>
      <c r="AC15507" s="41">
        <v>4.4496558699801091E-2</v>
      </c>
      <c r="AD15507" s="869"/>
      <c r="AN15507" s="845" t="s">
        <v>2</v>
      </c>
    </row>
    <row r="15508" spans="2:40">
      <c r="B15508" s="154">
        <v>15424</v>
      </c>
      <c r="C15508" s="41"/>
      <c r="D15508" s="41">
        <v>0.57111774053205666</v>
      </c>
      <c r="E15508" s="41">
        <v>0.3256105001481403</v>
      </c>
      <c r="F15508" s="41"/>
      <c r="G15508" s="41">
        <v>0.15284515493887046</v>
      </c>
      <c r="H15508" s="41"/>
      <c r="I15508" s="41">
        <v>0.82606563288811363</v>
      </c>
      <c r="J15508" s="41"/>
      <c r="K15508" s="41"/>
      <c r="L15508" s="41">
        <v>0.6248042411029443</v>
      </c>
      <c r="M15508" s="41">
        <v>0.69086747495653911</v>
      </c>
      <c r="N15508" s="41"/>
      <c r="O15508" s="41"/>
      <c r="P15508" s="41">
        <v>1.5233520694495245E-2</v>
      </c>
      <c r="Q15508" s="41">
        <v>1.1195996671788069</v>
      </c>
      <c r="R15508" s="41"/>
      <c r="S15508" s="41"/>
      <c r="T15508" s="41">
        <v>0.74564096682207381</v>
      </c>
      <c r="U15508" s="41">
        <v>0.82028789547410796</v>
      </c>
      <c r="V15508" s="41"/>
      <c r="W15508" s="41"/>
      <c r="X15508" s="41">
        <v>0.58143729964579494</v>
      </c>
      <c r="Y15508" s="41">
        <v>0.21699285952855987</v>
      </c>
      <c r="Z15508" s="41"/>
      <c r="AA15508" s="41"/>
      <c r="AB15508" s="41">
        <v>0.24795701991948299</v>
      </c>
      <c r="AC15508" s="41">
        <v>1.1463701120267953</v>
      </c>
      <c r="AD15508" s="869"/>
      <c r="AN15508" s="845" t="s">
        <v>2</v>
      </c>
    </row>
    <row r="15509" spans="2:40">
      <c r="B15509" s="154">
        <v>15425</v>
      </c>
      <c r="C15509" s="41"/>
      <c r="D15509" s="41">
        <v>0.2844904527399057</v>
      </c>
      <c r="E15509" s="41">
        <v>0.57404260875466739</v>
      </c>
      <c r="F15509" s="41"/>
      <c r="G15509" s="41"/>
      <c r="H15509" s="41">
        <v>0.61887947797372733</v>
      </c>
      <c r="I15509" s="41">
        <v>1.2152832589701198E-2</v>
      </c>
      <c r="J15509" s="41"/>
      <c r="K15509" s="41"/>
      <c r="L15509" s="41">
        <v>1.4783604927874379</v>
      </c>
      <c r="M15509" s="41">
        <v>5.062839756292805E-2</v>
      </c>
      <c r="N15509" s="41"/>
      <c r="O15509" s="41"/>
      <c r="P15509" s="41">
        <v>1.4789197178229037</v>
      </c>
      <c r="Q15509" s="41">
        <v>1.5194499960893362</v>
      </c>
      <c r="R15509" s="41"/>
      <c r="S15509" s="41"/>
      <c r="T15509" s="41">
        <v>0.67195101287698378</v>
      </c>
      <c r="U15509" s="41"/>
      <c r="V15509" s="41">
        <v>0.36870583638585824</v>
      </c>
      <c r="W15509" s="41"/>
      <c r="X15509" s="41">
        <v>0.44157184609031619</v>
      </c>
      <c r="Y15509" s="41">
        <v>0.58580497097625783</v>
      </c>
      <c r="Z15509" s="41"/>
      <c r="AA15509" s="41"/>
      <c r="AB15509" s="41">
        <v>0.78611414042654792</v>
      </c>
      <c r="AC15509" s="41">
        <v>1.2490734673888038</v>
      </c>
      <c r="AD15509" s="869"/>
      <c r="AN15509" s="845" t="s">
        <v>2</v>
      </c>
    </row>
    <row r="15510" spans="2:40">
      <c r="B15510" s="154">
        <v>15426</v>
      </c>
      <c r="C15510" s="41"/>
      <c r="D15510" s="41">
        <v>0.10250290156321436</v>
      </c>
      <c r="E15510" s="41">
        <v>1.4727955295845696</v>
      </c>
      <c r="F15510" s="41"/>
      <c r="G15510" s="41"/>
      <c r="H15510" s="41">
        <v>0.5270746156956222</v>
      </c>
      <c r="I15510" s="41">
        <v>1.1901151835897417</v>
      </c>
      <c r="J15510" s="41"/>
      <c r="K15510" s="41"/>
      <c r="L15510" s="41">
        <v>0.78776728202196311</v>
      </c>
      <c r="M15510" s="41">
        <v>1.6489229967667451</v>
      </c>
      <c r="N15510" s="41"/>
      <c r="O15510" s="41">
        <v>0.19682843003290187</v>
      </c>
      <c r="P15510" s="41"/>
      <c r="Q15510" s="41">
        <v>2.033682330202907</v>
      </c>
      <c r="R15510" s="41"/>
      <c r="S15510" s="41">
        <v>1.2465538887742225</v>
      </c>
      <c r="T15510" s="41"/>
      <c r="U15510" s="41">
        <v>1.6515021379789376</v>
      </c>
      <c r="V15510" s="41"/>
      <c r="W15510" s="41">
        <v>0.16606131596650672</v>
      </c>
      <c r="X15510" s="41"/>
      <c r="Y15510" s="41">
        <v>2.3785864052877241</v>
      </c>
      <c r="Z15510" s="41"/>
      <c r="AA15510" s="41"/>
      <c r="AB15510" s="41">
        <v>0.42302547142355101</v>
      </c>
      <c r="AC15510" s="41">
        <v>2.2060003357415852</v>
      </c>
      <c r="AD15510" s="869"/>
      <c r="AN15510" s="845" t="s">
        <v>2</v>
      </c>
    </row>
    <row r="15511" spans="2:40">
      <c r="B15511" s="154">
        <v>15427</v>
      </c>
      <c r="C15511" s="41">
        <v>0.17196641108352112</v>
      </c>
      <c r="D15511" s="41"/>
      <c r="E15511" s="41">
        <v>1.2130021863865088</v>
      </c>
      <c r="F15511" s="41"/>
      <c r="G15511" s="41"/>
      <c r="H15511" s="41">
        <v>0.16984426265919408</v>
      </c>
      <c r="I15511" s="41">
        <v>1.470682607705913</v>
      </c>
      <c r="J15511" s="41"/>
      <c r="K15511" s="41">
        <v>9.5697671246634516E-2</v>
      </c>
      <c r="L15511" s="41"/>
      <c r="M15511" s="41">
        <v>0.93816347055560867</v>
      </c>
      <c r="N15511" s="41"/>
      <c r="O15511" s="41"/>
      <c r="P15511" s="41">
        <v>2.8659129269366528E-2</v>
      </c>
      <c r="Q15511" s="41">
        <v>1.2761471323800628</v>
      </c>
      <c r="R15511" s="41"/>
      <c r="S15511" s="41">
        <v>1.0561027630090444E-2</v>
      </c>
      <c r="T15511" s="41"/>
      <c r="U15511" s="41">
        <v>0.48745270361117604</v>
      </c>
      <c r="V15511" s="41"/>
      <c r="W15511" s="41">
        <v>0.14756512051020007</v>
      </c>
      <c r="X15511" s="41"/>
      <c r="Y15511" s="41">
        <v>0.80839529190397685</v>
      </c>
      <c r="Z15511" s="41"/>
      <c r="AA15511" s="41"/>
      <c r="AB15511" s="41">
        <v>0.66104254403454632</v>
      </c>
      <c r="AC15511" s="41">
        <v>0.72319630260722922</v>
      </c>
      <c r="AD15511" s="869"/>
      <c r="AN15511" s="845" t="s">
        <v>2</v>
      </c>
    </row>
    <row r="15512" spans="2:40">
      <c r="B15512" s="154">
        <v>15428</v>
      </c>
      <c r="C15512" s="41">
        <v>1.474529443727278</v>
      </c>
      <c r="D15512" s="41"/>
      <c r="E15512" s="41"/>
      <c r="F15512" s="41">
        <v>0.47241641823062563</v>
      </c>
      <c r="G15512" s="41">
        <v>1.8433784143207859</v>
      </c>
      <c r="H15512" s="41"/>
      <c r="I15512" s="41"/>
      <c r="J15512" s="41">
        <v>0.269445083352155</v>
      </c>
      <c r="K15512" s="41">
        <v>1.0058879790780897</v>
      </c>
      <c r="L15512" s="41"/>
      <c r="M15512" s="41"/>
      <c r="N15512" s="41">
        <v>0.14926449607822656</v>
      </c>
      <c r="O15512" s="41"/>
      <c r="P15512" s="41">
        <v>0.47161532548185614</v>
      </c>
      <c r="Q15512" s="41"/>
      <c r="R15512" s="41">
        <v>0.4035609079244829</v>
      </c>
      <c r="S15512" s="41">
        <v>0.40100153543602263</v>
      </c>
      <c r="T15512" s="41"/>
      <c r="U15512" s="41"/>
      <c r="V15512" s="41">
        <v>1.1199829051982317</v>
      </c>
      <c r="W15512" s="41">
        <v>0.79099251402586357</v>
      </c>
      <c r="X15512" s="41"/>
      <c r="Y15512" s="41"/>
      <c r="Z15512" s="41">
        <v>0.42622112303255505</v>
      </c>
      <c r="AA15512" s="41">
        <v>0.77664083384331928</v>
      </c>
      <c r="AB15512" s="41"/>
      <c r="AC15512" s="41"/>
      <c r="AD15512" s="869">
        <v>0.46143760803430733</v>
      </c>
      <c r="AN15512" s="845" t="s">
        <v>2</v>
      </c>
    </row>
    <row r="15513" spans="2:40">
      <c r="B15513" s="154">
        <v>15429</v>
      </c>
      <c r="C15513" s="41">
        <v>0.63401121231080149</v>
      </c>
      <c r="D15513" s="41"/>
      <c r="E15513" s="41">
        <v>0.71520524639671568</v>
      </c>
      <c r="F15513" s="41"/>
      <c r="G15513" s="41">
        <v>0.39320964364207639</v>
      </c>
      <c r="H15513" s="41"/>
      <c r="I15513" s="41"/>
      <c r="J15513" s="41">
        <v>0.35554735514540825</v>
      </c>
      <c r="K15513" s="41">
        <v>0.43984256299792168</v>
      </c>
      <c r="L15513" s="41"/>
      <c r="M15513" s="41">
        <v>0.60254537667716268</v>
      </c>
      <c r="N15513" s="41"/>
      <c r="O15513" s="41">
        <v>0.5988193958314908</v>
      </c>
      <c r="P15513" s="41"/>
      <c r="Q15513" s="41">
        <v>7.9182840736856469E-2</v>
      </c>
      <c r="R15513" s="41"/>
      <c r="S15513" s="41">
        <v>0.21497743737770833</v>
      </c>
      <c r="T15513" s="41"/>
      <c r="U15513" s="41">
        <v>0.30679006312616214</v>
      </c>
      <c r="V15513" s="41"/>
      <c r="W15513" s="41">
        <v>0.43660288933387559</v>
      </c>
      <c r="X15513" s="41"/>
      <c r="Y15513" s="41">
        <v>0.50104988679206608</v>
      </c>
      <c r="Z15513" s="41"/>
      <c r="AA15513" s="41">
        <v>0.34499260442287583</v>
      </c>
      <c r="AB15513" s="41"/>
      <c r="AC15513" s="41">
        <v>0.87893500549004733</v>
      </c>
      <c r="AD15513" s="869"/>
      <c r="AN15513" s="845" t="s">
        <v>2</v>
      </c>
    </row>
    <row r="15514" spans="2:40">
      <c r="B15514" s="154">
        <v>15430</v>
      </c>
      <c r="C15514" s="41">
        <v>1.8514232357547278</v>
      </c>
      <c r="D15514" s="41"/>
      <c r="E15514" s="41"/>
      <c r="F15514" s="41">
        <v>0.73914728453288092</v>
      </c>
      <c r="G15514" s="41">
        <v>1.164380065761826</v>
      </c>
      <c r="H15514" s="41"/>
      <c r="I15514" s="41"/>
      <c r="J15514" s="41">
        <v>5.2680215962124091E-2</v>
      </c>
      <c r="K15514" s="41">
        <v>1.4862096957549786</v>
      </c>
      <c r="L15514" s="41"/>
      <c r="M15514" s="41"/>
      <c r="N15514" s="41">
        <v>0.15746377801014588</v>
      </c>
      <c r="O15514" s="41">
        <v>1.3531962328310541</v>
      </c>
      <c r="P15514" s="41"/>
      <c r="Q15514" s="41"/>
      <c r="R15514" s="41">
        <v>0.22158121295672839</v>
      </c>
      <c r="S15514" s="41">
        <v>1.4606078863554963</v>
      </c>
      <c r="T15514" s="41"/>
      <c r="U15514" s="41">
        <v>0.51558418812217188</v>
      </c>
      <c r="V15514" s="41"/>
      <c r="W15514" s="41">
        <v>1.3901836978009183</v>
      </c>
      <c r="X15514" s="41"/>
      <c r="Y15514" s="41">
        <v>9.8778741694608846E-3</v>
      </c>
      <c r="Z15514" s="41"/>
      <c r="AA15514" s="41">
        <v>1.5434915653717116</v>
      </c>
      <c r="AB15514" s="41"/>
      <c r="AC15514" s="41"/>
      <c r="AD15514" s="869">
        <v>0.21615881275849971</v>
      </c>
      <c r="AN15514" s="845" t="s">
        <v>2</v>
      </c>
    </row>
    <row r="15515" spans="2:40">
      <c r="B15515" s="154">
        <v>15431</v>
      </c>
      <c r="C15515" s="41"/>
      <c r="D15515" s="41">
        <v>1.2658979872762581</v>
      </c>
      <c r="E15515" s="41"/>
      <c r="F15515" s="41">
        <v>1.3116787160539314</v>
      </c>
      <c r="G15515" s="41"/>
      <c r="H15515" s="41">
        <v>1.7651012295999218</v>
      </c>
      <c r="I15515" s="41"/>
      <c r="J15515" s="41">
        <v>0.2147352293905882</v>
      </c>
      <c r="K15515" s="41"/>
      <c r="L15515" s="41">
        <v>0.50411107492426077</v>
      </c>
      <c r="M15515" s="41"/>
      <c r="N15515" s="41">
        <v>8.5046841841630846E-2</v>
      </c>
      <c r="O15515" s="41"/>
      <c r="P15515" s="41">
        <v>1.7238787104682116</v>
      </c>
      <c r="Q15515" s="41"/>
      <c r="R15515" s="41">
        <v>0.89196242493106948</v>
      </c>
      <c r="S15515" s="41"/>
      <c r="T15515" s="41">
        <v>1.4652303121948116</v>
      </c>
      <c r="U15515" s="41"/>
      <c r="V15515" s="41">
        <v>1.983830803585058</v>
      </c>
      <c r="W15515" s="41"/>
      <c r="X15515" s="41">
        <v>1.8415731051682005</v>
      </c>
      <c r="Y15515" s="41"/>
      <c r="Z15515" s="41">
        <v>1.0505477289291405</v>
      </c>
      <c r="AA15515" s="41"/>
      <c r="AB15515" s="41">
        <v>1.1244243668893397</v>
      </c>
      <c r="AC15515" s="41"/>
      <c r="AD15515" s="869">
        <v>0.66405860671664829</v>
      </c>
      <c r="AN15515" s="845" t="s">
        <v>2</v>
      </c>
    </row>
    <row r="15516" spans="2:40">
      <c r="B15516" s="154">
        <v>15432</v>
      </c>
      <c r="C15516" s="41">
        <v>0.46184575780622156</v>
      </c>
      <c r="D15516" s="41"/>
      <c r="E15516" s="41">
        <v>2.0627151548065297</v>
      </c>
      <c r="F15516" s="41"/>
      <c r="G15516" s="41">
        <v>9.3259235699358234E-2</v>
      </c>
      <c r="H15516" s="41"/>
      <c r="I15516" s="41">
        <v>1.5124974122801114</v>
      </c>
      <c r="J15516" s="41"/>
      <c r="K15516" s="41">
        <v>0.20245786908672408</v>
      </c>
      <c r="L15516" s="41"/>
      <c r="M15516" s="41">
        <v>0.37564072714405078</v>
      </c>
      <c r="N15516" s="41"/>
      <c r="O15516" s="41">
        <v>0.72731585955862688</v>
      </c>
      <c r="P15516" s="41"/>
      <c r="Q15516" s="41">
        <v>1.2047577944262937</v>
      </c>
      <c r="R15516" s="41"/>
      <c r="S15516" s="41">
        <v>0.17241747535022656</v>
      </c>
      <c r="T15516" s="41"/>
      <c r="U15516" s="41">
        <v>1.3284584179196204</v>
      </c>
      <c r="V15516" s="41"/>
      <c r="W15516" s="41"/>
      <c r="X15516" s="41">
        <v>0.25959088636438327</v>
      </c>
      <c r="Y15516" s="41"/>
      <c r="Z15516" s="41">
        <v>0.1179565048008331</v>
      </c>
      <c r="AA15516" s="41">
        <v>0.24859853969379567</v>
      </c>
      <c r="AB15516" s="41"/>
      <c r="AC15516" s="41">
        <v>1.0464131894624169</v>
      </c>
      <c r="AD15516" s="869"/>
      <c r="AN15516" s="845" t="s">
        <v>2</v>
      </c>
    </row>
    <row r="15517" spans="2:40">
      <c r="B15517" s="154">
        <v>15433</v>
      </c>
      <c r="C15517" s="41"/>
      <c r="D15517" s="41">
        <v>4.7705285210464084E-2</v>
      </c>
      <c r="E15517" s="41"/>
      <c r="F15517" s="41">
        <v>1.6613627034606648</v>
      </c>
      <c r="G15517" s="41"/>
      <c r="H15517" s="41">
        <v>0.49819126292480814</v>
      </c>
      <c r="I15517" s="41"/>
      <c r="J15517" s="41">
        <v>2.1558423529252622</v>
      </c>
      <c r="K15517" s="41"/>
      <c r="L15517" s="41">
        <v>0.28205395977051451</v>
      </c>
      <c r="M15517" s="41"/>
      <c r="N15517" s="41">
        <v>1.3168606821077717</v>
      </c>
      <c r="O15517" s="41">
        <v>0.6033473335207743</v>
      </c>
      <c r="P15517" s="41"/>
      <c r="Q15517" s="41"/>
      <c r="R15517" s="41">
        <v>1.2323188811176209</v>
      </c>
      <c r="S15517" s="41">
        <v>0.21885772910398207</v>
      </c>
      <c r="T15517" s="41"/>
      <c r="U15517" s="41"/>
      <c r="V15517" s="41">
        <v>0.96793255147809854</v>
      </c>
      <c r="W15517" s="41">
        <v>0.8813543421825426</v>
      </c>
      <c r="X15517" s="41"/>
      <c r="Y15517" s="41"/>
      <c r="Z15517" s="41">
        <v>1.9231419690369924</v>
      </c>
      <c r="AA15517" s="41">
        <v>0.16006514146256423</v>
      </c>
      <c r="AB15517" s="41"/>
      <c r="AC15517" s="41"/>
      <c r="AD15517" s="869">
        <v>1.8450739969002985</v>
      </c>
      <c r="AN15517" s="845" t="s">
        <v>2</v>
      </c>
    </row>
    <row r="15518" spans="2:40">
      <c r="B15518" s="154">
        <v>15434</v>
      </c>
      <c r="C15518" s="41"/>
      <c r="D15518" s="41">
        <v>1.169989626683372</v>
      </c>
      <c r="E15518" s="41">
        <v>0.6290816382059089</v>
      </c>
      <c r="F15518" s="41"/>
      <c r="G15518" s="41"/>
      <c r="H15518" s="41">
        <v>1.7329760960883556</v>
      </c>
      <c r="I15518" s="41">
        <v>6.1234554149821548E-2</v>
      </c>
      <c r="J15518" s="41"/>
      <c r="K15518" s="41"/>
      <c r="L15518" s="41">
        <v>0.91119567502407972</v>
      </c>
      <c r="M15518" s="41">
        <v>0.98954558603479603</v>
      </c>
      <c r="N15518" s="41"/>
      <c r="O15518" s="41"/>
      <c r="P15518" s="41">
        <v>1.1429328641297434</v>
      </c>
      <c r="Q15518" s="41">
        <v>0.61317442453410242</v>
      </c>
      <c r="R15518" s="41"/>
      <c r="S15518" s="41"/>
      <c r="T15518" s="41">
        <v>1.6445425555216999</v>
      </c>
      <c r="U15518" s="41">
        <v>0.22208451173405236</v>
      </c>
      <c r="V15518" s="41"/>
      <c r="W15518" s="41"/>
      <c r="X15518" s="41">
        <v>1.1532608287706729</v>
      </c>
      <c r="Y15518" s="41">
        <v>0.58028534326388148</v>
      </c>
      <c r="Z15518" s="41"/>
      <c r="AA15518" s="41"/>
      <c r="AB15518" s="41">
        <v>2.3112148908465913</v>
      </c>
      <c r="AC15518" s="41">
        <v>0.31798236211890452</v>
      </c>
      <c r="AD15518" s="869"/>
      <c r="AN15518" s="845" t="s">
        <v>2</v>
      </c>
    </row>
    <row r="15519" spans="2:40">
      <c r="B15519" s="154">
        <v>15435</v>
      </c>
      <c r="C15519" s="41"/>
      <c r="D15519" s="41">
        <v>0.79083498770637106</v>
      </c>
      <c r="E15519" s="41"/>
      <c r="F15519" s="41">
        <v>0.37066161192386265</v>
      </c>
      <c r="G15519" s="41">
        <v>0.15990469734945895</v>
      </c>
      <c r="H15519" s="41"/>
      <c r="I15519" s="41">
        <v>0.20926065278309069</v>
      </c>
      <c r="J15519" s="41"/>
      <c r="K15519" s="41"/>
      <c r="L15519" s="41">
        <v>1.7791787697590897</v>
      </c>
      <c r="M15519" s="41"/>
      <c r="N15519" s="41">
        <v>6.1475797163616064E-2</v>
      </c>
      <c r="O15519" s="41"/>
      <c r="P15519" s="41">
        <v>0.15432259281978247</v>
      </c>
      <c r="Q15519" s="41"/>
      <c r="R15519" s="41">
        <v>0.47041377169906545</v>
      </c>
      <c r="S15519" s="41"/>
      <c r="T15519" s="41">
        <v>0.88225879436816679</v>
      </c>
      <c r="U15519" s="41"/>
      <c r="V15519" s="41">
        <v>0.12593452283520284</v>
      </c>
      <c r="W15519" s="41"/>
      <c r="X15519" s="41">
        <v>0.41308289921060332</v>
      </c>
      <c r="Y15519" s="41"/>
      <c r="Z15519" s="41">
        <v>1.9083621740646612</v>
      </c>
      <c r="AA15519" s="41"/>
      <c r="AB15519" s="41">
        <v>0.22581469883194519</v>
      </c>
      <c r="AC15519" s="41"/>
      <c r="AD15519" s="869">
        <v>0.35217092183396193</v>
      </c>
      <c r="AN15519" s="845" t="s">
        <v>2</v>
      </c>
    </row>
    <row r="15520" spans="2:40">
      <c r="B15520" s="154">
        <v>15436</v>
      </c>
      <c r="C15520" s="41"/>
      <c r="D15520" s="41">
        <v>0.27371345434371502</v>
      </c>
      <c r="E15520" s="41"/>
      <c r="F15520" s="41">
        <v>0.90139798519601444</v>
      </c>
      <c r="G15520" s="41"/>
      <c r="H15520" s="41">
        <v>0.84803303577228861</v>
      </c>
      <c r="I15520" s="41"/>
      <c r="J15520" s="41">
        <v>2.0630329628171031</v>
      </c>
      <c r="K15520" s="41"/>
      <c r="L15520" s="41">
        <v>0.5446242434023939</v>
      </c>
      <c r="M15520" s="41"/>
      <c r="N15520" s="41">
        <v>1.3525256597869977</v>
      </c>
      <c r="O15520" s="41"/>
      <c r="P15520" s="41">
        <v>0.4048442137575104</v>
      </c>
      <c r="Q15520" s="41"/>
      <c r="R15520" s="41">
        <v>0.31576384379836925</v>
      </c>
      <c r="S15520" s="41">
        <v>8.8291258131481809E-2</v>
      </c>
      <c r="T15520" s="41"/>
      <c r="U15520" s="41"/>
      <c r="V15520" s="41">
        <v>0.98907223228373975</v>
      </c>
      <c r="W15520" s="41"/>
      <c r="X15520" s="41">
        <v>0.45516162186299447</v>
      </c>
      <c r="Y15520" s="41"/>
      <c r="Z15520" s="41">
        <v>1.4612493949852774</v>
      </c>
      <c r="AA15520" s="41"/>
      <c r="AB15520" s="41">
        <v>0.59222208349588679</v>
      </c>
      <c r="AC15520" s="41"/>
      <c r="AD15520" s="869">
        <v>1.5353531842992505</v>
      </c>
      <c r="AN15520" s="845" t="s">
        <v>2</v>
      </c>
    </row>
    <row r="15521" spans="2:40">
      <c r="B15521" s="154">
        <v>15437</v>
      </c>
      <c r="C15521" s="41"/>
      <c r="D15521" s="41">
        <v>2.0339490152887461</v>
      </c>
      <c r="E15521" s="41">
        <v>0.12987544215593541</v>
      </c>
      <c r="F15521" s="41"/>
      <c r="G15521" s="41"/>
      <c r="H15521" s="41">
        <v>2.4994954521412982</v>
      </c>
      <c r="I15521" s="41"/>
      <c r="J15521" s="41">
        <v>0.60500832165875973</v>
      </c>
      <c r="K15521" s="41"/>
      <c r="L15521" s="41">
        <v>1.3014361936984336</v>
      </c>
      <c r="M15521" s="41"/>
      <c r="N15521" s="41">
        <v>0.73855231447384206</v>
      </c>
      <c r="O15521" s="41"/>
      <c r="P15521" s="41">
        <v>0.61526523147490775</v>
      </c>
      <c r="Q15521" s="41"/>
      <c r="R15521" s="41">
        <v>0.12742710357768317</v>
      </c>
      <c r="S15521" s="41"/>
      <c r="T15521" s="41">
        <v>1.0573971786547927</v>
      </c>
      <c r="U15521" s="41"/>
      <c r="V15521" s="41">
        <v>0.1076386778147902</v>
      </c>
      <c r="W15521" s="41"/>
      <c r="X15521" s="41">
        <v>1.7330075850921263</v>
      </c>
      <c r="Y15521" s="41"/>
      <c r="Z15521" s="41">
        <v>1.062282767246181</v>
      </c>
      <c r="AA15521" s="41"/>
      <c r="AB15521" s="41">
        <v>1.5777466942198561</v>
      </c>
      <c r="AC15521" s="41"/>
      <c r="AD15521" s="869">
        <v>0.54515746063090786</v>
      </c>
      <c r="AN15521" s="845" t="s">
        <v>2</v>
      </c>
    </row>
    <row r="15522" spans="2:40">
      <c r="B15522" s="154">
        <v>15438</v>
      </c>
      <c r="C15522" s="41"/>
      <c r="D15522" s="41">
        <v>0.79247860259568226</v>
      </c>
      <c r="E15522" s="41"/>
      <c r="F15522" s="41">
        <v>8.0603778447561211E-2</v>
      </c>
      <c r="G15522" s="41"/>
      <c r="H15522" s="41">
        <v>1.097559758503869</v>
      </c>
      <c r="I15522" s="41"/>
      <c r="J15522" s="41">
        <v>0.34491116419626228</v>
      </c>
      <c r="K15522" s="41"/>
      <c r="L15522" s="41">
        <v>0.33730163680542824</v>
      </c>
      <c r="M15522" s="41">
        <v>1.0022738278878991</v>
      </c>
      <c r="N15522" s="41"/>
      <c r="O15522" s="41"/>
      <c r="P15522" s="41">
        <v>0.64409557555808017</v>
      </c>
      <c r="Q15522" s="41"/>
      <c r="R15522" s="41">
        <v>0.85755328603960601</v>
      </c>
      <c r="S15522" s="41">
        <v>0.32849399063374413</v>
      </c>
      <c r="T15522" s="41"/>
      <c r="U15522" s="41"/>
      <c r="V15522" s="41">
        <v>0.39678848300357467</v>
      </c>
      <c r="W15522" s="41"/>
      <c r="X15522" s="41">
        <v>0.89339515095958633</v>
      </c>
      <c r="Y15522" s="41"/>
      <c r="Z15522" s="41">
        <v>0.6746446020822644</v>
      </c>
      <c r="AA15522" s="41">
        <v>0.31477450107409694</v>
      </c>
      <c r="AB15522" s="41"/>
      <c r="AC15522" s="41"/>
      <c r="AD15522" s="869">
        <v>0.22506836321132259</v>
      </c>
      <c r="AN15522" s="845" t="s">
        <v>2</v>
      </c>
    </row>
    <row r="15523" spans="2:40">
      <c r="B15523" s="154">
        <v>15439</v>
      </c>
      <c r="C15523" s="41"/>
      <c r="D15523" s="41">
        <v>9.6593623233910408E-3</v>
      </c>
      <c r="E15523" s="41"/>
      <c r="F15523" s="41">
        <v>0.18590037758820499</v>
      </c>
      <c r="G15523" s="41"/>
      <c r="H15523" s="41">
        <v>0.30683409393805899</v>
      </c>
      <c r="I15523" s="41"/>
      <c r="J15523" s="41">
        <v>0.78031741588522885</v>
      </c>
      <c r="K15523" s="41"/>
      <c r="L15523" s="41">
        <v>1.0632153851438551</v>
      </c>
      <c r="M15523" s="41">
        <v>0.31806853313410283</v>
      </c>
      <c r="N15523" s="41"/>
      <c r="O15523" s="41"/>
      <c r="P15523" s="41">
        <v>0.55403375933193277</v>
      </c>
      <c r="Q15523" s="41">
        <v>0.81876100083817216</v>
      </c>
      <c r="R15523" s="41"/>
      <c r="S15523" s="41"/>
      <c r="T15523" s="41">
        <v>1.6341816796874664</v>
      </c>
      <c r="U15523" s="41"/>
      <c r="V15523" s="41">
        <v>6.7433367862928417E-2</v>
      </c>
      <c r="W15523" s="41"/>
      <c r="X15523" s="41">
        <v>1.4939754453261682</v>
      </c>
      <c r="Y15523" s="41"/>
      <c r="Z15523" s="41">
        <v>0.25089216735952313</v>
      </c>
      <c r="AA15523" s="41"/>
      <c r="AB15523" s="41">
        <v>0.80598542881271651</v>
      </c>
      <c r="AC15523" s="41">
        <v>0.40821055767201814</v>
      </c>
      <c r="AD15523" s="869"/>
      <c r="AN15523" s="845" t="s">
        <v>2</v>
      </c>
    </row>
    <row r="15524" spans="2:40">
      <c r="B15524" s="154">
        <v>15440</v>
      </c>
      <c r="C15524" s="41">
        <v>7.4562534275063708E-2</v>
      </c>
      <c r="D15524" s="41"/>
      <c r="E15524" s="41">
        <v>3.097280272312445E-2</v>
      </c>
      <c r="F15524" s="41"/>
      <c r="G15524" s="41">
        <v>1.3577916359113376</v>
      </c>
      <c r="H15524" s="41"/>
      <c r="I15524" s="41"/>
      <c r="J15524" s="41">
        <v>0.10182671449630636</v>
      </c>
      <c r="K15524" s="41">
        <v>0.14035752973479371</v>
      </c>
      <c r="L15524" s="41"/>
      <c r="M15524" s="41"/>
      <c r="N15524" s="41">
        <v>0.17995487490255743</v>
      </c>
      <c r="O15524" s="41">
        <v>0.68763568701759525</v>
      </c>
      <c r="P15524" s="41"/>
      <c r="Q15524" s="41">
        <v>0.27705617897708446</v>
      </c>
      <c r="R15524" s="41"/>
      <c r="S15524" s="41">
        <v>0.52334433751156018</v>
      </c>
      <c r="T15524" s="41"/>
      <c r="U15524" s="41"/>
      <c r="V15524" s="41">
        <v>0.28905713057488497</v>
      </c>
      <c r="W15524" s="41">
        <v>0.29275311024503342</v>
      </c>
      <c r="X15524" s="41"/>
      <c r="Y15524" s="41"/>
      <c r="Z15524" s="41">
        <v>0.69163507509419975</v>
      </c>
      <c r="AA15524" s="41">
        <v>1.6003206197954145</v>
      </c>
      <c r="AB15524" s="41"/>
      <c r="AC15524" s="41">
        <v>6.6709342565741916E-2</v>
      </c>
      <c r="AD15524" s="869"/>
      <c r="AN15524" s="845" t="s">
        <v>2</v>
      </c>
    </row>
    <row r="15525" spans="2:40">
      <c r="B15525" s="154">
        <v>15441</v>
      </c>
      <c r="C15525" s="41">
        <v>0.82402769339600301</v>
      </c>
      <c r="D15525" s="41"/>
      <c r="E15525" s="41">
        <v>8.268249325805932E-2</v>
      </c>
      <c r="F15525" s="41"/>
      <c r="G15525" s="41">
        <v>0.24877605934364502</v>
      </c>
      <c r="H15525" s="41"/>
      <c r="I15525" s="41"/>
      <c r="J15525" s="41">
        <v>6.5701280798046444E-3</v>
      </c>
      <c r="K15525" s="41">
        <v>0.5139491776413575</v>
      </c>
      <c r="L15525" s="41"/>
      <c r="M15525" s="41">
        <v>0.85349938829823035</v>
      </c>
      <c r="N15525" s="41"/>
      <c r="O15525" s="41"/>
      <c r="P15525" s="41">
        <v>8.2074827282460655E-2</v>
      </c>
      <c r="Q15525" s="41">
        <v>0.58076665449456866</v>
      </c>
      <c r="R15525" s="41"/>
      <c r="S15525" s="41"/>
      <c r="T15525" s="41">
        <v>0.25450679831738848</v>
      </c>
      <c r="U15525" s="41"/>
      <c r="V15525" s="41">
        <v>0.11839308822527825</v>
      </c>
      <c r="W15525" s="41"/>
      <c r="X15525" s="41">
        <v>0.1626562526331764</v>
      </c>
      <c r="Y15525" s="41"/>
      <c r="Z15525" s="41">
        <v>0.42546732824815692</v>
      </c>
      <c r="AA15525" s="41"/>
      <c r="AB15525" s="41">
        <v>4.2406425798430278E-2</v>
      </c>
      <c r="AC15525" s="41"/>
      <c r="AD15525" s="869">
        <v>0.38102318564789767</v>
      </c>
      <c r="AN15525" s="845" t="s">
        <v>2</v>
      </c>
    </row>
    <row r="15526" spans="2:40">
      <c r="B15526" s="154">
        <v>15442</v>
      </c>
      <c r="C15526" s="41"/>
      <c r="D15526" s="41">
        <v>1.2028032824396302</v>
      </c>
      <c r="E15526" s="41"/>
      <c r="F15526" s="41">
        <v>1.0385032668974359</v>
      </c>
      <c r="G15526" s="41"/>
      <c r="H15526" s="41">
        <v>1.5014683828438458</v>
      </c>
      <c r="I15526" s="41"/>
      <c r="J15526" s="41">
        <v>2.2857582986069307</v>
      </c>
      <c r="K15526" s="41"/>
      <c r="L15526" s="41">
        <v>2.2670727501016508</v>
      </c>
      <c r="M15526" s="41"/>
      <c r="N15526" s="41">
        <v>1.6369381349424339</v>
      </c>
      <c r="O15526" s="41"/>
      <c r="P15526" s="41">
        <v>1.4298040902418341</v>
      </c>
      <c r="Q15526" s="41"/>
      <c r="R15526" s="41">
        <v>2.4585418214587693</v>
      </c>
      <c r="S15526" s="41"/>
      <c r="T15526" s="41">
        <v>1.5000262000893161</v>
      </c>
      <c r="U15526" s="41"/>
      <c r="V15526" s="41">
        <v>0.67826440559544787</v>
      </c>
      <c r="W15526" s="41"/>
      <c r="X15526" s="41">
        <v>2.0906034354414493</v>
      </c>
      <c r="Y15526" s="41"/>
      <c r="Z15526" s="41">
        <v>0.69640224389192629</v>
      </c>
      <c r="AA15526" s="41"/>
      <c r="AB15526" s="41">
        <v>0.97394950653704282</v>
      </c>
      <c r="AC15526" s="41"/>
      <c r="AD15526" s="869">
        <v>1.6944026899564057</v>
      </c>
      <c r="AN15526" s="845" t="s">
        <v>2</v>
      </c>
    </row>
    <row r="15527" spans="2:40">
      <c r="B15527" s="154">
        <v>15443</v>
      </c>
      <c r="C15527" s="41"/>
      <c r="D15527" s="41">
        <v>1.0691062856323985</v>
      </c>
      <c r="E15527" s="41">
        <v>0.96839945753826728</v>
      </c>
      <c r="F15527" s="41"/>
      <c r="G15527" s="41"/>
      <c r="H15527" s="41">
        <v>1.1550363905154106</v>
      </c>
      <c r="I15527" s="41">
        <v>1.0090425103295986</v>
      </c>
      <c r="J15527" s="41"/>
      <c r="K15527" s="41"/>
      <c r="L15527" s="41">
        <v>0.50547940180993178</v>
      </c>
      <c r="M15527" s="41">
        <v>0.53140515516339626</v>
      </c>
      <c r="N15527" s="41"/>
      <c r="O15527" s="41"/>
      <c r="P15527" s="41">
        <v>1.603237004263504</v>
      </c>
      <c r="Q15527" s="41">
        <v>1.0149537466791037</v>
      </c>
      <c r="R15527" s="41"/>
      <c r="S15527" s="41">
        <v>0.12441832316142212</v>
      </c>
      <c r="T15527" s="41"/>
      <c r="U15527" s="41">
        <v>1.6278507446847235</v>
      </c>
      <c r="V15527" s="41"/>
      <c r="W15527" s="41"/>
      <c r="X15527" s="41">
        <v>2.3811051561169334</v>
      </c>
      <c r="Y15527" s="41">
        <v>1.3760693058998132</v>
      </c>
      <c r="Z15527" s="41"/>
      <c r="AA15527" s="41"/>
      <c r="AB15527" s="41">
        <v>0.64954910018741985</v>
      </c>
      <c r="AC15527" s="41">
        <v>0.28141515829044295</v>
      </c>
      <c r="AD15527" s="869"/>
      <c r="AN15527" s="845" t="s">
        <v>2</v>
      </c>
    </row>
    <row r="15528" spans="2:40">
      <c r="B15528" s="154">
        <v>15444</v>
      </c>
      <c r="C15528" s="41"/>
      <c r="D15528" s="41">
        <v>0.85999013052719575</v>
      </c>
      <c r="E15528" s="41">
        <v>1.9444471529395799</v>
      </c>
      <c r="F15528" s="41"/>
      <c r="G15528" s="41"/>
      <c r="H15528" s="41">
        <v>1.3723466685176759</v>
      </c>
      <c r="I15528" s="41">
        <v>1.0101562197767668</v>
      </c>
      <c r="J15528" s="41"/>
      <c r="K15528" s="41"/>
      <c r="L15528" s="41">
        <v>0.50642845750752641</v>
      </c>
      <c r="M15528" s="41">
        <v>0.26634146862928765</v>
      </c>
      <c r="N15528" s="41"/>
      <c r="O15528" s="41"/>
      <c r="P15528" s="41">
        <v>0.72246460020628434</v>
      </c>
      <c r="Q15528" s="41">
        <v>0.91378610474900201</v>
      </c>
      <c r="R15528" s="41"/>
      <c r="S15528" s="41"/>
      <c r="T15528" s="41">
        <v>0.62963912713495152</v>
      </c>
      <c r="U15528" s="41">
        <v>1.0256490656522665</v>
      </c>
      <c r="V15528" s="41"/>
      <c r="W15528" s="41"/>
      <c r="X15528" s="41">
        <v>1.1058896466570436</v>
      </c>
      <c r="Y15528" s="41">
        <v>1.4956979726374418</v>
      </c>
      <c r="Z15528" s="41"/>
      <c r="AA15528" s="41"/>
      <c r="AB15528" s="41">
        <v>0.86641483663813845</v>
      </c>
      <c r="AC15528" s="41">
        <v>1.5487157989513047</v>
      </c>
      <c r="AD15528" s="869"/>
      <c r="AN15528" s="845" t="s">
        <v>2</v>
      </c>
    </row>
    <row r="15529" spans="2:40">
      <c r="B15529" s="154">
        <v>15445</v>
      </c>
      <c r="C15529" s="41">
        <v>0.11399522312990425</v>
      </c>
      <c r="D15529" s="41"/>
      <c r="E15529" s="41">
        <v>0.30503500396585798</v>
      </c>
      <c r="F15529" s="41"/>
      <c r="G15529" s="41"/>
      <c r="H15529" s="41">
        <v>0.25119170739966901</v>
      </c>
      <c r="I15529" s="41"/>
      <c r="J15529" s="41">
        <v>0.76852613231120248</v>
      </c>
      <c r="K15529" s="41"/>
      <c r="L15529" s="41">
        <v>0.80310600369633078</v>
      </c>
      <c r="M15529" s="41"/>
      <c r="N15529" s="41">
        <v>0.34921169947629199</v>
      </c>
      <c r="O15529" s="41">
        <v>0.17147955913235516</v>
      </c>
      <c r="P15529" s="41"/>
      <c r="Q15529" s="41">
        <v>0.28317527308582263</v>
      </c>
      <c r="R15529" s="41"/>
      <c r="S15529" s="41"/>
      <c r="T15529" s="41">
        <v>1.4010335856813854</v>
      </c>
      <c r="U15529" s="41">
        <v>7.4837311623427591E-2</v>
      </c>
      <c r="V15529" s="41"/>
      <c r="W15529" s="41"/>
      <c r="X15529" s="41">
        <v>0.14552433502788592</v>
      </c>
      <c r="Y15529" s="41">
        <v>0.79069796258050262</v>
      </c>
      <c r="Z15529" s="41"/>
      <c r="AA15529" s="41">
        <v>0.67675838964545676</v>
      </c>
      <c r="AB15529" s="41"/>
      <c r="AC15529" s="41"/>
      <c r="AD15529" s="869">
        <v>1.2175065186221734</v>
      </c>
      <c r="AN15529" s="845" t="s">
        <v>2</v>
      </c>
    </row>
    <row r="15530" spans="2:40">
      <c r="B15530" s="154">
        <v>15446</v>
      </c>
      <c r="C15530" s="41"/>
      <c r="D15530" s="41">
        <v>2.7894444482789562</v>
      </c>
      <c r="E15530" s="41"/>
      <c r="F15530" s="41">
        <v>1.4279494194703275</v>
      </c>
      <c r="G15530" s="41"/>
      <c r="H15530" s="41">
        <v>1.4777267800880072</v>
      </c>
      <c r="I15530" s="41"/>
      <c r="J15530" s="41">
        <v>1.2210220651584034</v>
      </c>
      <c r="K15530" s="41"/>
      <c r="L15530" s="41">
        <v>2.7888998576163875</v>
      </c>
      <c r="M15530" s="41"/>
      <c r="N15530" s="41">
        <v>1.9231186085069585</v>
      </c>
      <c r="O15530" s="41"/>
      <c r="P15530" s="41">
        <v>2.3868578469777617</v>
      </c>
      <c r="Q15530" s="41"/>
      <c r="R15530" s="41">
        <v>1.3123031013794386</v>
      </c>
      <c r="S15530" s="41"/>
      <c r="T15530" s="41">
        <v>2.5862182894244237</v>
      </c>
      <c r="U15530" s="41"/>
      <c r="V15530" s="41">
        <v>0.32857069334966599</v>
      </c>
      <c r="W15530" s="41"/>
      <c r="X15530" s="41">
        <v>2.1330476812933026</v>
      </c>
      <c r="Y15530" s="41"/>
      <c r="Z15530" s="41">
        <v>1.1840390853414795</v>
      </c>
      <c r="AA15530" s="41"/>
      <c r="AB15530" s="41">
        <v>2.4845528432493715</v>
      </c>
      <c r="AC15530" s="41"/>
      <c r="AD15530" s="869">
        <v>0.78349488069105977</v>
      </c>
      <c r="AN15530" s="845" t="s">
        <v>2</v>
      </c>
    </row>
    <row r="15531" spans="2:40">
      <c r="B15531" s="154">
        <v>15447</v>
      </c>
      <c r="C15531" s="41">
        <v>0.23444411083389599</v>
      </c>
      <c r="D15531" s="41"/>
      <c r="E15531" s="41">
        <v>2.3712647556110964</v>
      </c>
      <c r="F15531" s="41"/>
      <c r="G15531" s="41">
        <v>0.5847108374552844</v>
      </c>
      <c r="H15531" s="41"/>
      <c r="I15531" s="41">
        <v>0.95756665388617312</v>
      </c>
      <c r="J15531" s="41"/>
      <c r="K15531" s="41">
        <v>0.21310527814432084</v>
      </c>
      <c r="L15531" s="41"/>
      <c r="M15531" s="41">
        <v>1.0412332967513296</v>
      </c>
      <c r="N15531" s="41"/>
      <c r="O15531" s="41">
        <v>8.9682233206011111E-2</v>
      </c>
      <c r="P15531" s="41"/>
      <c r="Q15531" s="41">
        <v>1.6581148776877479</v>
      </c>
      <c r="R15531" s="41"/>
      <c r="S15531" s="41"/>
      <c r="T15531" s="41">
        <v>6.9981392616231361E-2</v>
      </c>
      <c r="U15531" s="41">
        <v>1.9962172907103983</v>
      </c>
      <c r="V15531" s="41"/>
      <c r="W15531" s="41">
        <v>3.9450184169783992E-2</v>
      </c>
      <c r="X15531" s="41"/>
      <c r="Y15531" s="41">
        <v>2.2655794741913464</v>
      </c>
      <c r="Z15531" s="41"/>
      <c r="AA15531" s="41"/>
      <c r="AB15531" s="41">
        <v>2.1803875537535392E-2</v>
      </c>
      <c r="AC15531" s="41">
        <v>1.7251116119909218</v>
      </c>
      <c r="AD15531" s="869"/>
      <c r="AN15531" s="845" t="s">
        <v>2</v>
      </c>
    </row>
    <row r="15532" spans="2:40">
      <c r="B15532" s="154">
        <v>15448</v>
      </c>
      <c r="C15532" s="41"/>
      <c r="D15532" s="41">
        <v>1.9537790141776538E-2</v>
      </c>
      <c r="E15532" s="41">
        <v>2.0513929969364191</v>
      </c>
      <c r="F15532" s="41"/>
      <c r="G15532" s="41">
        <v>0.58313642263649068</v>
      </c>
      <c r="H15532" s="41"/>
      <c r="I15532" s="41">
        <v>1.7642321491446507</v>
      </c>
      <c r="J15532" s="41"/>
      <c r="K15532" s="41"/>
      <c r="L15532" s="41">
        <v>0.64101705666801378</v>
      </c>
      <c r="M15532" s="41">
        <v>2.0026663410706633</v>
      </c>
      <c r="N15532" s="41"/>
      <c r="O15532" s="41">
        <v>0.50418528261669293</v>
      </c>
      <c r="P15532" s="41"/>
      <c r="Q15532" s="41">
        <v>1.5510922287387252</v>
      </c>
      <c r="R15532" s="41"/>
      <c r="S15532" s="41">
        <v>0.12660373593571497</v>
      </c>
      <c r="T15532" s="41"/>
      <c r="U15532" s="41">
        <v>1.5610287466052721</v>
      </c>
      <c r="V15532" s="41"/>
      <c r="W15532" s="41">
        <v>0.72588158219786758</v>
      </c>
      <c r="X15532" s="41"/>
      <c r="Y15532" s="41">
        <v>1.34323424816048</v>
      </c>
      <c r="Z15532" s="41"/>
      <c r="AA15532" s="41">
        <v>0.17009838245155576</v>
      </c>
      <c r="AB15532" s="41"/>
      <c r="AC15532" s="41">
        <v>2.0022522053528093</v>
      </c>
      <c r="AD15532" s="869"/>
      <c r="AN15532" s="845" t="s">
        <v>2</v>
      </c>
    </row>
    <row r="15533" spans="2:40">
      <c r="B15533" s="154">
        <v>15449</v>
      </c>
      <c r="C15533" s="41">
        <v>0.43123645413378386</v>
      </c>
      <c r="D15533" s="41"/>
      <c r="E15533" s="41"/>
      <c r="F15533" s="41">
        <v>0.2871017317064713</v>
      </c>
      <c r="G15533" s="41"/>
      <c r="H15533" s="41">
        <v>0.31949359139410266</v>
      </c>
      <c r="I15533" s="41">
        <v>0.56649016662983986</v>
      </c>
      <c r="J15533" s="41"/>
      <c r="K15533" s="41"/>
      <c r="L15533" s="41">
        <v>0.15213928792744541</v>
      </c>
      <c r="M15533" s="41"/>
      <c r="N15533" s="41">
        <v>0.11002540669640383</v>
      </c>
      <c r="O15533" s="41">
        <v>0.33313185123177774</v>
      </c>
      <c r="P15533" s="41"/>
      <c r="Q15533" s="41">
        <v>8.1713128110251471E-2</v>
      </c>
      <c r="R15533" s="41"/>
      <c r="S15533" s="41">
        <v>0.63216833109948001</v>
      </c>
      <c r="T15533" s="41"/>
      <c r="U15533" s="41"/>
      <c r="V15533" s="41">
        <v>8.305225545932865E-2</v>
      </c>
      <c r="W15533" s="41">
        <v>1.0998306196862058</v>
      </c>
      <c r="X15533" s="41"/>
      <c r="Y15533" s="41"/>
      <c r="Z15533" s="41">
        <v>4.9325926549225504E-2</v>
      </c>
      <c r="AA15533" s="41">
        <v>1.9838897783665429E-2</v>
      </c>
      <c r="AB15533" s="41"/>
      <c r="AC15533" s="41">
        <v>0.9240866103809342</v>
      </c>
      <c r="AD15533" s="869"/>
      <c r="AN15533" s="845" t="s">
        <v>2</v>
      </c>
    </row>
    <row r="15534" spans="2:40">
      <c r="B15534" s="154">
        <v>15450</v>
      </c>
      <c r="C15534" s="41"/>
      <c r="D15534" s="41">
        <v>1.4518071871990283</v>
      </c>
      <c r="E15534" s="41"/>
      <c r="F15534" s="41">
        <v>1.3158325961513833</v>
      </c>
      <c r="G15534" s="41"/>
      <c r="H15534" s="41">
        <v>1.3250711717578429</v>
      </c>
      <c r="I15534" s="41"/>
      <c r="J15534" s="41">
        <v>2.512631512506375</v>
      </c>
      <c r="K15534" s="41"/>
      <c r="L15534" s="41">
        <v>1.0412818370586785</v>
      </c>
      <c r="M15534" s="41"/>
      <c r="N15534" s="41">
        <v>0.83067206391933912</v>
      </c>
      <c r="O15534" s="41"/>
      <c r="P15534" s="41">
        <v>1.5041877273595128</v>
      </c>
      <c r="Q15534" s="41"/>
      <c r="R15534" s="41">
        <v>1.1948439589244106</v>
      </c>
      <c r="S15534" s="41"/>
      <c r="T15534" s="41">
        <v>1.0639494698721523</v>
      </c>
      <c r="U15534" s="41"/>
      <c r="V15534" s="41">
        <v>1.6969581769156579</v>
      </c>
      <c r="W15534" s="41"/>
      <c r="X15534" s="41">
        <v>1.8102461088591859</v>
      </c>
      <c r="Y15534" s="41"/>
      <c r="Z15534" s="41">
        <v>1.9615674252620185</v>
      </c>
      <c r="AA15534" s="41"/>
      <c r="AB15534" s="41">
        <v>1.729205803863276</v>
      </c>
      <c r="AC15534" s="41"/>
      <c r="AD15534" s="869">
        <v>2.3503682253653504</v>
      </c>
      <c r="AN15534" s="845" t="s">
        <v>2</v>
      </c>
    </row>
    <row r="15535" spans="2:40">
      <c r="B15535" s="154">
        <v>15451</v>
      </c>
      <c r="C15535" s="41"/>
      <c r="D15535" s="41">
        <v>1.7035675679176405</v>
      </c>
      <c r="E15535" s="41">
        <v>0.63654965264059382</v>
      </c>
      <c r="F15535" s="41"/>
      <c r="G15535" s="41"/>
      <c r="H15535" s="41">
        <v>1.4537072120406818</v>
      </c>
      <c r="I15535" s="41">
        <v>0.68893238642752408</v>
      </c>
      <c r="J15535" s="41"/>
      <c r="K15535" s="41"/>
      <c r="L15535" s="41">
        <v>0.90073858903672332</v>
      </c>
      <c r="M15535" s="41">
        <v>0.94230834165801047</v>
      </c>
      <c r="N15535" s="41"/>
      <c r="O15535" s="41"/>
      <c r="P15535" s="41">
        <v>1.200307983830774</v>
      </c>
      <c r="Q15535" s="41">
        <v>0.80204115734450865</v>
      </c>
      <c r="R15535" s="41"/>
      <c r="S15535" s="41"/>
      <c r="T15535" s="41">
        <v>1.4156944810940282</v>
      </c>
      <c r="U15535" s="41">
        <v>0.87193065617482157</v>
      </c>
      <c r="V15535" s="41"/>
      <c r="W15535" s="41"/>
      <c r="X15535" s="41">
        <v>2.4516627546509793</v>
      </c>
      <c r="Y15535" s="41">
        <v>0.19113458731461289</v>
      </c>
      <c r="Z15535" s="41"/>
      <c r="AA15535" s="41"/>
      <c r="AB15535" s="41">
        <v>1.4349754220505564</v>
      </c>
      <c r="AC15535" s="41">
        <v>1.0429678051042592</v>
      </c>
      <c r="AD15535" s="869"/>
      <c r="AN15535" s="845" t="s">
        <v>2</v>
      </c>
    </row>
    <row r="15536" spans="2:40">
      <c r="B15536" s="154">
        <v>15452</v>
      </c>
      <c r="C15536" s="41">
        <v>1.4716714469846672</v>
      </c>
      <c r="D15536" s="41"/>
      <c r="E15536" s="41"/>
      <c r="F15536" s="41">
        <v>0.27836531267218889</v>
      </c>
      <c r="G15536" s="41">
        <v>0.52852000781872888</v>
      </c>
      <c r="H15536" s="41"/>
      <c r="I15536" s="41">
        <v>0.83493396265879349</v>
      </c>
      <c r="J15536" s="41"/>
      <c r="K15536" s="41">
        <v>1.538757542315373</v>
      </c>
      <c r="L15536" s="41"/>
      <c r="M15536" s="41"/>
      <c r="N15536" s="41">
        <v>0.5354043333286147</v>
      </c>
      <c r="O15536" s="41">
        <v>1.0500938177783194</v>
      </c>
      <c r="P15536" s="41"/>
      <c r="Q15536" s="41"/>
      <c r="R15536" s="41">
        <v>0.26404242811493228</v>
      </c>
      <c r="S15536" s="41">
        <v>0.61288737440295882</v>
      </c>
      <c r="T15536" s="41"/>
      <c r="U15536" s="41"/>
      <c r="V15536" s="41">
        <v>0.22797448831755104</v>
      </c>
      <c r="W15536" s="41">
        <v>1.5429785674107284</v>
      </c>
      <c r="X15536" s="41"/>
      <c r="Y15536" s="41"/>
      <c r="Z15536" s="41">
        <v>0.39714284399273347</v>
      </c>
      <c r="AA15536" s="41">
        <v>1.4051270288442994</v>
      </c>
      <c r="AB15536" s="41"/>
      <c r="AC15536" s="41">
        <v>9.3121359378689511E-2</v>
      </c>
      <c r="AD15536" s="869"/>
      <c r="AN15536" s="845" t="s">
        <v>2</v>
      </c>
    </row>
    <row r="15537" spans="2:40">
      <c r="B15537" s="154">
        <v>15453</v>
      </c>
      <c r="C15537" s="41"/>
      <c r="D15537" s="41">
        <v>2.3505476655462325</v>
      </c>
      <c r="E15537" s="41">
        <v>0.41651117384973219</v>
      </c>
      <c r="F15537" s="41"/>
      <c r="G15537" s="41"/>
      <c r="H15537" s="41">
        <v>1.1993204751521507</v>
      </c>
      <c r="I15537" s="41">
        <v>1.2385700718516777</v>
      </c>
      <c r="J15537" s="41"/>
      <c r="K15537" s="41"/>
      <c r="L15537" s="41">
        <v>1.0198950693100186</v>
      </c>
      <c r="M15537" s="41">
        <v>2.0761401383750964</v>
      </c>
      <c r="N15537" s="41"/>
      <c r="O15537" s="41"/>
      <c r="P15537" s="41">
        <v>1.8276332392465862</v>
      </c>
      <c r="Q15537" s="41">
        <v>1.1402040581943722</v>
      </c>
      <c r="R15537" s="41"/>
      <c r="S15537" s="41"/>
      <c r="T15537" s="41">
        <v>1.4820355532714982</v>
      </c>
      <c r="U15537" s="41">
        <v>0.92681350433529708</v>
      </c>
      <c r="V15537" s="41"/>
      <c r="W15537" s="41"/>
      <c r="X15537" s="41">
        <v>0.47914401349163682</v>
      </c>
      <c r="Y15537" s="41">
        <v>0.61819067447487774</v>
      </c>
      <c r="Z15537" s="41"/>
      <c r="AA15537" s="41"/>
      <c r="AB15537" s="41">
        <v>1.0743634588288091</v>
      </c>
      <c r="AC15537" s="41">
        <v>1.8479153276811591</v>
      </c>
      <c r="AD15537" s="869"/>
      <c r="AN15537" s="845" t="s">
        <v>2</v>
      </c>
    </row>
    <row r="15538" spans="2:40">
      <c r="B15538" s="154">
        <v>15454</v>
      </c>
      <c r="C15538" s="41">
        <v>1.7147455134550105</v>
      </c>
      <c r="D15538" s="41"/>
      <c r="E15538" s="41">
        <v>0.31236492941560784</v>
      </c>
      <c r="F15538" s="41"/>
      <c r="G15538" s="41">
        <v>1.5333476987937413</v>
      </c>
      <c r="H15538" s="41"/>
      <c r="I15538" s="41">
        <v>0.92265850140954819</v>
      </c>
      <c r="J15538" s="41"/>
      <c r="K15538" s="41">
        <v>1.9841091108445448</v>
      </c>
      <c r="L15538" s="41"/>
      <c r="M15538" s="41">
        <v>0.6562087322397383</v>
      </c>
      <c r="N15538" s="41"/>
      <c r="O15538" s="41">
        <v>0.96131175428291971</v>
      </c>
      <c r="P15538" s="41"/>
      <c r="Q15538" s="41"/>
      <c r="R15538" s="41">
        <v>0.33742189605693756</v>
      </c>
      <c r="S15538" s="41">
        <v>0.712178537695765</v>
      </c>
      <c r="T15538" s="41"/>
      <c r="U15538" s="41">
        <v>0.96990949709282948</v>
      </c>
      <c r="V15538" s="41"/>
      <c r="W15538" s="41">
        <v>2.3554447870520065</v>
      </c>
      <c r="X15538" s="41"/>
      <c r="Y15538" s="41">
        <v>0.45534014449215532</v>
      </c>
      <c r="Z15538" s="41"/>
      <c r="AA15538" s="41">
        <v>1.5976159678843072</v>
      </c>
      <c r="AB15538" s="41"/>
      <c r="AC15538" s="41">
        <v>1.2634184819503185</v>
      </c>
      <c r="AD15538" s="869"/>
      <c r="AN15538" s="845" t="s">
        <v>2</v>
      </c>
    </row>
    <row r="15539" spans="2:40">
      <c r="B15539" s="154">
        <v>15455</v>
      </c>
      <c r="C15539" s="41"/>
      <c r="D15539" s="41">
        <v>1.5431512362789508</v>
      </c>
      <c r="E15539" s="41"/>
      <c r="F15539" s="41">
        <v>0.37793172982418732</v>
      </c>
      <c r="G15539" s="41"/>
      <c r="H15539" s="41">
        <v>1.963420367248105</v>
      </c>
      <c r="I15539" s="41"/>
      <c r="J15539" s="41">
        <v>0.79804660390898929</v>
      </c>
      <c r="K15539" s="41"/>
      <c r="L15539" s="41">
        <v>1.4168518079060664</v>
      </c>
      <c r="M15539" s="41">
        <v>0.24118073638024987</v>
      </c>
      <c r="N15539" s="41"/>
      <c r="O15539" s="41"/>
      <c r="P15539" s="41">
        <v>1.536461750100834</v>
      </c>
      <c r="Q15539" s="41"/>
      <c r="R15539" s="41">
        <v>0.46923146491492324</v>
      </c>
      <c r="S15539" s="41"/>
      <c r="T15539" s="41">
        <v>2.4383830687115213</v>
      </c>
      <c r="U15539" s="41"/>
      <c r="V15539" s="41">
        <v>0.21950806576596479</v>
      </c>
      <c r="W15539" s="41"/>
      <c r="X15539" s="41">
        <v>1.5902593188434153</v>
      </c>
      <c r="Y15539" s="41"/>
      <c r="Z15539" s="41">
        <v>0.97645273609167749</v>
      </c>
      <c r="AA15539" s="41"/>
      <c r="AB15539" s="41">
        <v>3.0490310920755483</v>
      </c>
      <c r="AC15539" s="41">
        <v>1.2725439857315912</v>
      </c>
      <c r="AD15539" s="869"/>
      <c r="AN15539" s="845" t="s">
        <v>2</v>
      </c>
    </row>
    <row r="15540" spans="2:40">
      <c r="B15540" s="154">
        <v>15456</v>
      </c>
      <c r="C15540" s="41"/>
      <c r="D15540" s="41">
        <v>0.18225022111127864</v>
      </c>
      <c r="E15540" s="41">
        <v>0.55321694472480787</v>
      </c>
      <c r="F15540" s="41"/>
      <c r="G15540" s="41"/>
      <c r="H15540" s="41">
        <v>1.1919987926851232</v>
      </c>
      <c r="I15540" s="41">
        <v>0.39214866914173391</v>
      </c>
      <c r="J15540" s="41"/>
      <c r="K15540" s="41"/>
      <c r="L15540" s="41">
        <v>0.82978419231517253</v>
      </c>
      <c r="M15540" s="41">
        <v>0.37039970064242389</v>
      </c>
      <c r="N15540" s="41"/>
      <c r="O15540" s="41"/>
      <c r="P15540" s="41">
        <v>0.5511482483983321</v>
      </c>
      <c r="Q15540" s="41">
        <v>0.7034870819589446</v>
      </c>
      <c r="R15540" s="41"/>
      <c r="S15540" s="41"/>
      <c r="T15540" s="41">
        <v>1.6698171836432687</v>
      </c>
      <c r="U15540" s="41"/>
      <c r="V15540" s="41">
        <v>0.23723320920158919</v>
      </c>
      <c r="W15540" s="41"/>
      <c r="X15540" s="41">
        <v>0.85902794213004097</v>
      </c>
      <c r="Y15540" s="41">
        <v>0.24124266985970766</v>
      </c>
      <c r="Z15540" s="41"/>
      <c r="AA15540" s="41"/>
      <c r="AB15540" s="41">
        <v>0.97875441278610054</v>
      </c>
      <c r="AC15540" s="41">
        <v>0.79711269737494206</v>
      </c>
      <c r="AD15540" s="869"/>
      <c r="AN15540" s="845" t="s">
        <v>2</v>
      </c>
    </row>
    <row r="15541" spans="2:40">
      <c r="B15541" s="154">
        <v>15457</v>
      </c>
      <c r="C15541" s="41"/>
      <c r="D15541" s="41">
        <v>1.0717179995968078</v>
      </c>
      <c r="E15541" s="41">
        <v>0.72764913539466358</v>
      </c>
      <c r="F15541" s="41"/>
      <c r="G15541" s="41"/>
      <c r="H15541" s="41">
        <v>0.16207421803109354</v>
      </c>
      <c r="I15541" s="41">
        <v>0.48120814571218745</v>
      </c>
      <c r="J15541" s="41"/>
      <c r="K15541" s="41">
        <v>0.68588629395240042</v>
      </c>
      <c r="L15541" s="41"/>
      <c r="M15541" s="41">
        <v>0.85322705652307518</v>
      </c>
      <c r="N15541" s="41"/>
      <c r="O15541" s="41"/>
      <c r="P15541" s="41">
        <v>0.62644071409472224</v>
      </c>
      <c r="Q15541" s="41">
        <v>0.61445096823809775</v>
      </c>
      <c r="R15541" s="41"/>
      <c r="S15541" s="41"/>
      <c r="T15541" s="41">
        <v>0.30715013754285786</v>
      </c>
      <c r="U15541" s="41">
        <v>1.5255367880547237</v>
      </c>
      <c r="V15541" s="41"/>
      <c r="W15541" s="41">
        <v>8.1549462213173399E-2</v>
      </c>
      <c r="X15541" s="41"/>
      <c r="Y15541" s="41">
        <v>0.16762220979892542</v>
      </c>
      <c r="Z15541" s="41"/>
      <c r="AA15541" s="41"/>
      <c r="AB15541" s="41">
        <v>0.28283571800516583</v>
      </c>
      <c r="AC15541" s="41"/>
      <c r="AD15541" s="869">
        <v>0.41786511900187118</v>
      </c>
      <c r="AN15541" s="845" t="s">
        <v>2</v>
      </c>
    </row>
    <row r="15542" spans="2:40">
      <c r="B15542" s="154">
        <v>15458</v>
      </c>
      <c r="C15542" s="41"/>
      <c r="D15542" s="41">
        <v>0.46504852692332904</v>
      </c>
      <c r="E15542" s="41"/>
      <c r="F15542" s="41">
        <v>1.0801988773604745</v>
      </c>
      <c r="G15542" s="41">
        <v>0.15918352740318956</v>
      </c>
      <c r="H15542" s="41"/>
      <c r="I15542" s="41"/>
      <c r="J15542" s="41">
        <v>0.51143579855290711</v>
      </c>
      <c r="K15542" s="41"/>
      <c r="L15542" s="41">
        <v>0.46352128263354403</v>
      </c>
      <c r="M15542" s="41">
        <v>1.2406438380109126</v>
      </c>
      <c r="N15542" s="41"/>
      <c r="O15542" s="41"/>
      <c r="P15542" s="41">
        <v>2.0545203142760013</v>
      </c>
      <c r="Q15542" s="41">
        <v>0.44287037483543829</v>
      </c>
      <c r="R15542" s="41"/>
      <c r="S15542" s="41"/>
      <c r="T15542" s="41">
        <v>0.18429519339383171</v>
      </c>
      <c r="U15542" s="41">
        <v>0.33019697274223819</v>
      </c>
      <c r="V15542" s="41"/>
      <c r="W15542" s="41"/>
      <c r="X15542" s="41">
        <v>0.60458313936589281</v>
      </c>
      <c r="Y15542" s="41">
        <v>0.22518715964762739</v>
      </c>
      <c r="Z15542" s="41"/>
      <c r="AA15542" s="41"/>
      <c r="AB15542" s="41">
        <v>1.0845701123661504</v>
      </c>
      <c r="AC15542" s="41"/>
      <c r="AD15542" s="869">
        <v>1.0374093984805426</v>
      </c>
      <c r="AN15542" s="845" t="s">
        <v>2</v>
      </c>
    </row>
    <row r="15543" spans="2:40">
      <c r="B15543" s="154">
        <v>15459</v>
      </c>
      <c r="C15543" s="41">
        <v>0.71194383213348422</v>
      </c>
      <c r="D15543" s="41"/>
      <c r="E15543" s="41"/>
      <c r="F15543" s="41">
        <v>0.9721383299073727</v>
      </c>
      <c r="G15543" s="41">
        <v>0.34581482840909866</v>
      </c>
      <c r="H15543" s="41"/>
      <c r="I15543" s="41"/>
      <c r="J15543" s="41">
        <v>1.223491506792872</v>
      </c>
      <c r="K15543" s="41">
        <v>0.46201475808663373</v>
      </c>
      <c r="L15543" s="41"/>
      <c r="M15543" s="41"/>
      <c r="N15543" s="41">
        <v>1.1086633679476328</v>
      </c>
      <c r="O15543" s="41">
        <v>0.57894991004125707</v>
      </c>
      <c r="P15543" s="41"/>
      <c r="Q15543" s="41"/>
      <c r="R15543" s="41">
        <v>1.2084530126776101</v>
      </c>
      <c r="S15543" s="41"/>
      <c r="T15543" s="41">
        <v>0.60144860239660591</v>
      </c>
      <c r="U15543" s="41"/>
      <c r="V15543" s="41">
        <v>0.70626964020008054</v>
      </c>
      <c r="W15543" s="41">
        <v>0.67825297563611286</v>
      </c>
      <c r="X15543" s="41"/>
      <c r="Y15543" s="41"/>
      <c r="Z15543" s="41">
        <v>1.3116576812007281</v>
      </c>
      <c r="AA15543" s="41">
        <v>0.63386699145154835</v>
      </c>
      <c r="AB15543" s="41"/>
      <c r="AC15543" s="41"/>
      <c r="AD15543" s="869">
        <v>1.702386060707054</v>
      </c>
      <c r="AN15543" s="845" t="s">
        <v>2</v>
      </c>
    </row>
    <row r="15544" spans="2:40">
      <c r="B15544" s="154">
        <v>15460</v>
      </c>
      <c r="C15544" s="41"/>
      <c r="D15544" s="41">
        <v>0.53832578813381626</v>
      </c>
      <c r="E15544" s="41">
        <v>1.1490968846571648</v>
      </c>
      <c r="F15544" s="41"/>
      <c r="G15544" s="41"/>
      <c r="H15544" s="41">
        <v>0.96010812931368261</v>
      </c>
      <c r="I15544" s="41"/>
      <c r="J15544" s="41">
        <v>0.32770845952154332</v>
      </c>
      <c r="K15544" s="41">
        <v>0.30231737307336687</v>
      </c>
      <c r="L15544" s="41"/>
      <c r="M15544" s="41"/>
      <c r="N15544" s="41">
        <v>0.68036287432716247</v>
      </c>
      <c r="O15544" s="41"/>
      <c r="P15544" s="41">
        <v>0.16482117065239071</v>
      </c>
      <c r="Q15544" s="41"/>
      <c r="R15544" s="41">
        <v>8.3907964910384325E-2</v>
      </c>
      <c r="S15544" s="41"/>
      <c r="T15544" s="41">
        <v>0.42441938258760442</v>
      </c>
      <c r="U15544" s="41"/>
      <c r="V15544" s="41">
        <v>3.2627015476326252E-2</v>
      </c>
      <c r="W15544" s="41"/>
      <c r="X15544" s="41">
        <v>0.42478777473059359</v>
      </c>
      <c r="Y15544" s="41"/>
      <c r="Z15544" s="41">
        <v>0.44492311778174137</v>
      </c>
      <c r="AA15544" s="41"/>
      <c r="AB15544" s="41">
        <v>0.31165180558863559</v>
      </c>
      <c r="AC15544" s="41"/>
      <c r="AD15544" s="869">
        <v>4.0193830233980127E-2</v>
      </c>
      <c r="AN15544" s="845" t="s">
        <v>2</v>
      </c>
    </row>
    <row r="15545" spans="2:40">
      <c r="B15545" s="154">
        <v>15461</v>
      </c>
      <c r="C15545" s="41">
        <v>1.1319600858124228</v>
      </c>
      <c r="D15545" s="41"/>
      <c r="E15545" s="41"/>
      <c r="F15545" s="41">
        <v>1.5416618768288077</v>
      </c>
      <c r="G15545" s="41">
        <v>0.93737571056334468</v>
      </c>
      <c r="H15545" s="41"/>
      <c r="I15545" s="41"/>
      <c r="J15545" s="41">
        <v>1.9483955938015596</v>
      </c>
      <c r="K15545" s="41">
        <v>0.57302120494464559</v>
      </c>
      <c r="L15545" s="41"/>
      <c r="M15545" s="41"/>
      <c r="N15545" s="41">
        <v>1.7658996687541766</v>
      </c>
      <c r="O15545" s="41">
        <v>1.7628921403914257</v>
      </c>
      <c r="P15545" s="41"/>
      <c r="Q15545" s="41"/>
      <c r="R15545" s="41">
        <v>0.96019792563354267</v>
      </c>
      <c r="S15545" s="41"/>
      <c r="T15545" s="41">
        <v>0.13101393382959045</v>
      </c>
      <c r="U15545" s="41"/>
      <c r="V15545" s="41">
        <v>1.6614521252340151</v>
      </c>
      <c r="W15545" s="41">
        <v>1.6635715375547275</v>
      </c>
      <c r="X15545" s="41"/>
      <c r="Y15545" s="41"/>
      <c r="Z15545" s="41">
        <v>1.3235004611931664</v>
      </c>
      <c r="AA15545" s="41">
        <v>1.5294838319310529</v>
      </c>
      <c r="AB15545" s="41"/>
      <c r="AC15545" s="41"/>
      <c r="AD15545" s="869">
        <v>1.2837592434947138</v>
      </c>
      <c r="AN15545" s="845" t="s">
        <v>2</v>
      </c>
    </row>
    <row r="15546" spans="2:40">
      <c r="B15546" s="154">
        <v>15462</v>
      </c>
      <c r="C15546" s="41">
        <v>0.3651904047211631</v>
      </c>
      <c r="D15546" s="41"/>
      <c r="E15546" s="41">
        <v>0.38692550092918676</v>
      </c>
      <c r="F15546" s="41"/>
      <c r="G15546" s="41">
        <v>0.61090060865768192</v>
      </c>
      <c r="H15546" s="41"/>
      <c r="I15546" s="41">
        <v>0.94352546058136344</v>
      </c>
      <c r="J15546" s="41"/>
      <c r="K15546" s="41">
        <v>7.3388525998478296E-2</v>
      </c>
      <c r="L15546" s="41"/>
      <c r="M15546" s="41">
        <v>0.97440620628285346</v>
      </c>
      <c r="N15546" s="41"/>
      <c r="O15546" s="41">
        <v>0.77254741716622888</v>
      </c>
      <c r="P15546" s="41"/>
      <c r="Q15546" s="41">
        <v>0.93595154365562205</v>
      </c>
      <c r="R15546" s="41"/>
      <c r="S15546" s="41">
        <v>9.0871604300280281E-2</v>
      </c>
      <c r="T15546" s="41"/>
      <c r="U15546" s="41"/>
      <c r="V15546" s="41">
        <v>0.58899820275586801</v>
      </c>
      <c r="W15546" s="41">
        <v>0.14351059348895207</v>
      </c>
      <c r="X15546" s="41"/>
      <c r="Y15546" s="41">
        <v>0.4967390284338053</v>
      </c>
      <c r="Z15546" s="41"/>
      <c r="AA15546" s="41"/>
      <c r="AB15546" s="41">
        <v>0.2057701167423707</v>
      </c>
      <c r="AC15546" s="41">
        <v>0.39318822130181569</v>
      </c>
      <c r="AD15546" s="869"/>
      <c r="AN15546" s="845" t="s">
        <v>2</v>
      </c>
    </row>
    <row r="15547" spans="2:40">
      <c r="B15547" s="154">
        <v>15463</v>
      </c>
      <c r="C15547" s="41"/>
      <c r="D15547" s="41">
        <v>4.5081843664499946E-3</v>
      </c>
      <c r="E15547" s="41"/>
      <c r="F15547" s="41">
        <v>1.1529795171657564</v>
      </c>
      <c r="G15547" s="41">
        <v>0.54955685298397228</v>
      </c>
      <c r="H15547" s="41"/>
      <c r="I15547" s="41"/>
      <c r="J15547" s="41">
        <v>0.81686097010084324</v>
      </c>
      <c r="K15547" s="41">
        <v>0.71431292157347115</v>
      </c>
      <c r="L15547" s="41"/>
      <c r="M15547" s="41"/>
      <c r="N15547" s="41">
        <v>0.27508604457885677</v>
      </c>
      <c r="O15547" s="41">
        <v>0.51792894716931326</v>
      </c>
      <c r="P15547" s="41"/>
      <c r="Q15547" s="41"/>
      <c r="R15547" s="41">
        <v>0.82333539458061189</v>
      </c>
      <c r="S15547" s="41">
        <v>5.8457559513446812E-2</v>
      </c>
      <c r="T15547" s="41"/>
      <c r="U15547" s="41"/>
      <c r="V15547" s="41">
        <v>0.41388154397494309</v>
      </c>
      <c r="W15547" s="41">
        <v>1.2289722458631673</v>
      </c>
      <c r="X15547" s="41"/>
      <c r="Y15547" s="41"/>
      <c r="Z15547" s="41">
        <v>0.46443640722445467</v>
      </c>
      <c r="AA15547" s="41">
        <v>0.30767360274717342</v>
      </c>
      <c r="AB15547" s="41"/>
      <c r="AC15547" s="41"/>
      <c r="AD15547" s="869">
        <v>0.35434215270626435</v>
      </c>
      <c r="AN15547" s="845" t="s">
        <v>2</v>
      </c>
    </row>
    <row r="15548" spans="2:40">
      <c r="B15548" s="154">
        <v>15464</v>
      </c>
      <c r="C15548" s="41">
        <v>1.4139253483520895</v>
      </c>
      <c r="D15548" s="41"/>
      <c r="E15548" s="41">
        <v>0.4132040498505733</v>
      </c>
      <c r="F15548" s="41"/>
      <c r="G15548" s="41">
        <v>7.5210049369160925E-2</v>
      </c>
      <c r="H15548" s="41"/>
      <c r="I15548" s="41">
        <v>1.3098306990650015</v>
      </c>
      <c r="J15548" s="41"/>
      <c r="K15548" s="41">
        <v>1.6969699990736267</v>
      </c>
      <c r="L15548" s="41"/>
      <c r="M15548" s="41">
        <v>0.9590220503161283</v>
      </c>
      <c r="N15548" s="41"/>
      <c r="O15548" s="41">
        <v>0.524304970844093</v>
      </c>
      <c r="P15548" s="41"/>
      <c r="Q15548" s="41">
        <v>0.88871313933738072</v>
      </c>
      <c r="R15548" s="41"/>
      <c r="S15548" s="41">
        <v>0.7278142892476368</v>
      </c>
      <c r="T15548" s="41"/>
      <c r="U15548" s="41">
        <v>0.73273043318885456</v>
      </c>
      <c r="V15548" s="41"/>
      <c r="W15548" s="41">
        <v>0.7940839806497596</v>
      </c>
      <c r="X15548" s="41"/>
      <c r="Y15548" s="41">
        <v>1.1560799356150684</v>
      </c>
      <c r="Z15548" s="41"/>
      <c r="AA15548" s="41">
        <v>0.74233619912795068</v>
      </c>
      <c r="AB15548" s="41"/>
      <c r="AC15548" s="41">
        <v>0.60293816388856725</v>
      </c>
      <c r="AD15548" s="869"/>
      <c r="AN15548" s="845" t="s">
        <v>2</v>
      </c>
    </row>
    <row r="15549" spans="2:40">
      <c r="B15549" s="154">
        <v>15465</v>
      </c>
      <c r="C15549" s="41">
        <v>0.18076900105046886</v>
      </c>
      <c r="D15549" s="41"/>
      <c r="E15549" s="41">
        <v>4.2410577652555563E-2</v>
      </c>
      <c r="F15549" s="41"/>
      <c r="G15549" s="41">
        <v>0.16560692992240539</v>
      </c>
      <c r="H15549" s="41"/>
      <c r="I15549" s="41"/>
      <c r="J15549" s="41">
        <v>0.32356584736737387</v>
      </c>
      <c r="K15549" s="41">
        <v>0.75749916815982876</v>
      </c>
      <c r="L15549" s="41"/>
      <c r="M15549" s="41">
        <v>0.20700705350330975</v>
      </c>
      <c r="N15549" s="41"/>
      <c r="O15549" s="41">
        <v>0.96154881778999313</v>
      </c>
      <c r="P15549" s="41"/>
      <c r="Q15549" s="41">
        <v>0.23858567053979107</v>
      </c>
      <c r="R15549" s="41"/>
      <c r="S15549" s="41">
        <v>0.50862551329647399</v>
      </c>
      <c r="T15549" s="41"/>
      <c r="U15549" s="41"/>
      <c r="V15549" s="41">
        <v>1.0037662703525125</v>
      </c>
      <c r="W15549" s="41">
        <v>0.41915564171936359</v>
      </c>
      <c r="X15549" s="41"/>
      <c r="Y15549" s="41"/>
      <c r="Z15549" s="41">
        <v>6.5063699649196977E-2</v>
      </c>
      <c r="AA15549" s="41">
        <v>0.23440375411524617</v>
      </c>
      <c r="AB15549" s="41"/>
      <c r="AC15549" s="41"/>
      <c r="AD15549" s="869">
        <v>0.85138162448097376</v>
      </c>
      <c r="AN15549" s="845" t="s">
        <v>2</v>
      </c>
    </row>
    <row r="15550" spans="2:40">
      <c r="B15550" s="154">
        <v>15466</v>
      </c>
      <c r="C15550" s="41"/>
      <c r="D15550" s="41">
        <v>0.7161890929015885</v>
      </c>
      <c r="E15550" s="41">
        <v>2.5579056857476052</v>
      </c>
      <c r="F15550" s="41"/>
      <c r="G15550" s="41"/>
      <c r="H15550" s="41">
        <v>1.1647915423524067</v>
      </c>
      <c r="I15550" s="41">
        <v>0.82243131431172101</v>
      </c>
      <c r="J15550" s="41"/>
      <c r="K15550" s="41"/>
      <c r="L15550" s="41">
        <v>0.63798540780802981</v>
      </c>
      <c r="M15550" s="41">
        <v>1.3223784496535798</v>
      </c>
      <c r="N15550" s="41"/>
      <c r="O15550" s="41"/>
      <c r="P15550" s="41">
        <v>0.5277620252395655</v>
      </c>
      <c r="Q15550" s="41">
        <v>1.6367988820800494</v>
      </c>
      <c r="R15550" s="41"/>
      <c r="S15550" s="41"/>
      <c r="T15550" s="41">
        <v>0.83960396216691613</v>
      </c>
      <c r="U15550" s="41">
        <v>1.0904442467105495</v>
      </c>
      <c r="V15550" s="41"/>
      <c r="W15550" s="41"/>
      <c r="X15550" s="41">
        <v>1.5636545033785487</v>
      </c>
      <c r="Y15550" s="41">
        <v>1.4775882731209928</v>
      </c>
      <c r="Z15550" s="41"/>
      <c r="AA15550" s="41"/>
      <c r="AB15550" s="41">
        <v>1.4246837539937283</v>
      </c>
      <c r="AC15550" s="41">
        <v>1.4670244128440351</v>
      </c>
      <c r="AD15550" s="869"/>
      <c r="AN15550" s="845" t="s">
        <v>2</v>
      </c>
    </row>
    <row r="15551" spans="2:40">
      <c r="B15551" s="154">
        <v>15467</v>
      </c>
      <c r="C15551" s="41"/>
      <c r="D15551" s="41">
        <v>0.54585899534018378</v>
      </c>
      <c r="E15551" s="41">
        <v>0.66104856438957427</v>
      </c>
      <c r="F15551" s="41"/>
      <c r="G15551" s="41"/>
      <c r="H15551" s="41">
        <v>0.36867092585246286</v>
      </c>
      <c r="I15551" s="41">
        <v>1.3970390742491539</v>
      </c>
      <c r="J15551" s="41"/>
      <c r="K15551" s="41"/>
      <c r="L15551" s="41">
        <v>0.80054230873148691</v>
      </c>
      <c r="M15551" s="41">
        <v>1.4406538025642788</v>
      </c>
      <c r="N15551" s="41"/>
      <c r="O15551" s="41"/>
      <c r="P15551" s="41">
        <v>1.0745420162189459</v>
      </c>
      <c r="Q15551" s="41">
        <v>1.115100588456132</v>
      </c>
      <c r="R15551" s="41"/>
      <c r="S15551" s="41"/>
      <c r="T15551" s="41">
        <v>1.926447733597217</v>
      </c>
      <c r="U15551" s="41">
        <v>1.4022085691625059</v>
      </c>
      <c r="V15551" s="41"/>
      <c r="W15551" s="41"/>
      <c r="X15551" s="41">
        <v>0.57198317421979383</v>
      </c>
      <c r="Y15551" s="41">
        <v>0.47145642700087964</v>
      </c>
      <c r="Z15551" s="41"/>
      <c r="AA15551" s="41"/>
      <c r="AB15551" s="41">
        <v>0.6257972623970488</v>
      </c>
      <c r="AC15551" s="41">
        <v>1.534840539940298</v>
      </c>
      <c r="AD15551" s="869"/>
      <c r="AN15551" s="845" t="s">
        <v>2</v>
      </c>
    </row>
    <row r="15552" spans="2:40">
      <c r="B15552" s="154">
        <v>15468</v>
      </c>
      <c r="C15552" s="41"/>
      <c r="D15552" s="41">
        <v>0.6895514989537479</v>
      </c>
      <c r="E15552" s="41"/>
      <c r="F15552" s="41">
        <v>0.52612200128274478</v>
      </c>
      <c r="G15552" s="41">
        <v>0.22866687767640737</v>
      </c>
      <c r="H15552" s="41"/>
      <c r="I15552" s="41"/>
      <c r="J15552" s="41">
        <v>0.853637306408083</v>
      </c>
      <c r="K15552" s="41">
        <v>1.4057842765892745</v>
      </c>
      <c r="L15552" s="41"/>
      <c r="M15552" s="41"/>
      <c r="N15552" s="41">
        <v>0.89669564538868329</v>
      </c>
      <c r="O15552" s="41">
        <v>0.22799704262121856</v>
      </c>
      <c r="P15552" s="41"/>
      <c r="Q15552" s="41"/>
      <c r="R15552" s="41">
        <v>0.78885422680250172</v>
      </c>
      <c r="S15552" s="41">
        <v>0.85840173430260502</v>
      </c>
      <c r="T15552" s="41"/>
      <c r="U15552" s="41"/>
      <c r="V15552" s="41">
        <v>0.82255294357672892</v>
      </c>
      <c r="W15552" s="41">
        <v>0.12024571257794529</v>
      </c>
      <c r="X15552" s="41"/>
      <c r="Y15552" s="41"/>
      <c r="Z15552" s="41">
        <v>1.3904795054368182</v>
      </c>
      <c r="AA15552" s="41"/>
      <c r="AB15552" s="41">
        <v>0.17780615253315893</v>
      </c>
      <c r="AC15552" s="41"/>
      <c r="AD15552" s="869">
        <v>0.28273628949154223</v>
      </c>
      <c r="AN15552" s="845" t="s">
        <v>2</v>
      </c>
    </row>
    <row r="15553" spans="2:40">
      <c r="B15553" s="154">
        <v>15469</v>
      </c>
      <c r="C15553" s="41"/>
      <c r="D15553" s="41">
        <v>0.86690010840756238</v>
      </c>
      <c r="E15553" s="41">
        <v>0.12557316441240152</v>
      </c>
      <c r="F15553" s="41"/>
      <c r="G15553" s="41"/>
      <c r="H15553" s="41">
        <v>0.42537942530603973</v>
      </c>
      <c r="I15553" s="41">
        <v>0.66933113657980858</v>
      </c>
      <c r="J15553" s="41"/>
      <c r="K15553" s="41">
        <v>0.10053154545393753</v>
      </c>
      <c r="L15553" s="41"/>
      <c r="M15553" s="41">
        <v>1.1324369925345237</v>
      </c>
      <c r="N15553" s="41"/>
      <c r="O15553" s="41"/>
      <c r="P15553" s="41">
        <v>0.68137444986146212</v>
      </c>
      <c r="Q15553" s="41">
        <v>0.29506409173315623</v>
      </c>
      <c r="R15553" s="41"/>
      <c r="S15553" s="41"/>
      <c r="T15553" s="41">
        <v>1.0648458487773818</v>
      </c>
      <c r="U15553" s="41">
        <v>1.046613890570768</v>
      </c>
      <c r="V15553" s="41"/>
      <c r="W15553" s="41"/>
      <c r="X15553" s="41">
        <v>0.36719912739019406</v>
      </c>
      <c r="Y15553" s="41">
        <v>0.39453092198428336</v>
      </c>
      <c r="Z15553" s="41"/>
      <c r="AA15553" s="41"/>
      <c r="AB15553" s="41">
        <v>0.41926350485850217</v>
      </c>
      <c r="AC15553" s="41">
        <v>0.30409483909344331</v>
      </c>
      <c r="AD15553" s="869"/>
      <c r="AN15553" s="845" t="s">
        <v>2</v>
      </c>
    </row>
    <row r="15554" spans="2:40">
      <c r="B15554" s="154">
        <v>15470</v>
      </c>
      <c r="C15554" s="41">
        <v>0.23911961460785111</v>
      </c>
      <c r="D15554" s="41"/>
      <c r="E15554" s="41">
        <v>1.2508987685463728</v>
      </c>
      <c r="F15554" s="41"/>
      <c r="G15554" s="41">
        <v>0.30706268019942728</v>
      </c>
      <c r="H15554" s="41"/>
      <c r="I15554" s="41"/>
      <c r="J15554" s="41">
        <v>1.115750973149543</v>
      </c>
      <c r="K15554" s="41">
        <v>0.62720588356341311</v>
      </c>
      <c r="L15554" s="41"/>
      <c r="M15554" s="41">
        <v>0.20804089685440133</v>
      </c>
      <c r="N15554" s="41"/>
      <c r="O15554" s="41">
        <v>0.69983521074768085</v>
      </c>
      <c r="P15554" s="41"/>
      <c r="Q15554" s="41">
        <v>0.40625676274512801</v>
      </c>
      <c r="R15554" s="41"/>
      <c r="S15554" s="41"/>
      <c r="T15554" s="41">
        <v>0.79250135653522324</v>
      </c>
      <c r="U15554" s="41"/>
      <c r="V15554" s="41">
        <v>0.22728131195467566</v>
      </c>
      <c r="W15554" s="41">
        <v>0.68349075522780778</v>
      </c>
      <c r="X15554" s="41"/>
      <c r="Y15554" s="41"/>
      <c r="Z15554" s="41">
        <v>0.31260151856146778</v>
      </c>
      <c r="AA15554" s="41">
        <v>0.19625094762199197</v>
      </c>
      <c r="AB15554" s="41"/>
      <c r="AC15554" s="41">
        <v>0.26731617491186693</v>
      </c>
      <c r="AD15554" s="869"/>
      <c r="AN15554" s="845" t="s">
        <v>2</v>
      </c>
    </row>
    <row r="15555" spans="2:40">
      <c r="B15555" s="154">
        <v>15471</v>
      </c>
      <c r="C15555" s="41">
        <v>0.25807856269903701</v>
      </c>
      <c r="D15555" s="41"/>
      <c r="E15555" s="41">
        <v>1.094340768440051</v>
      </c>
      <c r="F15555" s="41"/>
      <c r="G15555" s="41"/>
      <c r="H15555" s="41">
        <v>0.25526957366371739</v>
      </c>
      <c r="I15555" s="41">
        <v>1.4498917123387671</v>
      </c>
      <c r="J15555" s="41"/>
      <c r="K15555" s="41">
        <v>0.2764236768252295</v>
      </c>
      <c r="L15555" s="41"/>
      <c r="M15555" s="41">
        <v>1.7018332132697562</v>
      </c>
      <c r="N15555" s="41"/>
      <c r="O15555" s="41"/>
      <c r="P15555" s="41">
        <v>2.2405728342908661E-3</v>
      </c>
      <c r="Q15555" s="41">
        <v>0.45765750500507135</v>
      </c>
      <c r="R15555" s="41"/>
      <c r="S15555" s="41">
        <v>5.6519261700034587E-2</v>
      </c>
      <c r="T15555" s="41"/>
      <c r="U15555" s="41">
        <v>1.1294649689143077</v>
      </c>
      <c r="V15555" s="41"/>
      <c r="W15555" s="41">
        <v>1.0682846844016531</v>
      </c>
      <c r="X15555" s="41"/>
      <c r="Y15555" s="41">
        <v>1.1007945691118597</v>
      </c>
      <c r="Z15555" s="41"/>
      <c r="AA15555" s="41">
        <v>0.34650454067750625</v>
      </c>
      <c r="AB15555" s="41"/>
      <c r="AC15555" s="41">
        <v>1.3487067551609415</v>
      </c>
      <c r="AD15555" s="869"/>
      <c r="AN15555" s="845" t="s">
        <v>2</v>
      </c>
    </row>
    <row r="15556" spans="2:40">
      <c r="B15556" s="154">
        <v>15472</v>
      </c>
      <c r="C15556" s="41">
        <v>0.83241700259803664</v>
      </c>
      <c r="D15556" s="41"/>
      <c r="E15556" s="41">
        <v>0.16227087120043177</v>
      </c>
      <c r="F15556" s="41"/>
      <c r="G15556" s="41"/>
      <c r="H15556" s="41">
        <v>0.56616612156870971</v>
      </c>
      <c r="I15556" s="41">
        <v>0.74956834611539902</v>
      </c>
      <c r="J15556" s="41"/>
      <c r="K15556" s="41">
        <v>1.1976076193899534</v>
      </c>
      <c r="L15556" s="41"/>
      <c r="M15556" s="41">
        <v>0.76583727567920679</v>
      </c>
      <c r="N15556" s="41"/>
      <c r="O15556" s="41">
        <v>1.0017568470168536</v>
      </c>
      <c r="P15556" s="41"/>
      <c r="Q15556" s="41">
        <v>0.72611399204937366</v>
      </c>
      <c r="R15556" s="41"/>
      <c r="S15556" s="41">
        <v>0.60636028519931651</v>
      </c>
      <c r="T15556" s="41"/>
      <c r="U15556" s="41">
        <v>0.62513154259360737</v>
      </c>
      <c r="V15556" s="41"/>
      <c r="W15556" s="41">
        <v>0.85376948450385615</v>
      </c>
      <c r="X15556" s="41"/>
      <c r="Y15556" s="41">
        <v>0.36673369991459198</v>
      </c>
      <c r="Z15556" s="41"/>
      <c r="AA15556" s="41">
        <v>1.0914526380433274</v>
      </c>
      <c r="AB15556" s="41"/>
      <c r="AC15556" s="41">
        <v>1.1672133540380982</v>
      </c>
      <c r="AD15556" s="869"/>
      <c r="AN15556" s="845" t="s">
        <v>2</v>
      </c>
    </row>
    <row r="15557" spans="2:40">
      <c r="B15557" s="154">
        <v>15473</v>
      </c>
      <c r="C15557" s="41">
        <v>0.90708372650606495</v>
      </c>
      <c r="D15557" s="41"/>
      <c r="E15557" s="41"/>
      <c r="F15557" s="41">
        <v>0.6676218922579058</v>
      </c>
      <c r="G15557" s="41">
        <v>0.90656292515649151</v>
      </c>
      <c r="H15557" s="41"/>
      <c r="I15557" s="41"/>
      <c r="J15557" s="41">
        <v>1.2644874390184278</v>
      </c>
      <c r="K15557" s="41">
        <v>1.0592849445969905</v>
      </c>
      <c r="L15557" s="41"/>
      <c r="M15557" s="41">
        <v>0.55025893014201421</v>
      </c>
      <c r="N15557" s="41"/>
      <c r="O15557" s="41">
        <v>1.3739455270961229</v>
      </c>
      <c r="P15557" s="41"/>
      <c r="Q15557" s="41"/>
      <c r="R15557" s="41">
        <v>0.69049075708462404</v>
      </c>
      <c r="S15557" s="41">
        <v>1.0406469768100441</v>
      </c>
      <c r="T15557" s="41"/>
      <c r="U15557" s="41">
        <v>0.65672110609032186</v>
      </c>
      <c r="V15557" s="41"/>
      <c r="W15557" s="41">
        <v>0.99001824929902837</v>
      </c>
      <c r="X15557" s="41"/>
      <c r="Y15557" s="41"/>
      <c r="Z15557" s="41">
        <v>0.65572788628538869</v>
      </c>
      <c r="AA15557" s="41">
        <v>1.6599985796190488</v>
      </c>
      <c r="AB15557" s="41"/>
      <c r="AC15557" s="41">
        <v>0.60700796865901174</v>
      </c>
      <c r="AD15557" s="869"/>
      <c r="AN15557" s="845" t="s">
        <v>2</v>
      </c>
    </row>
    <row r="15558" spans="2:40">
      <c r="B15558" s="154">
        <v>15474</v>
      </c>
      <c r="C15558" s="41"/>
      <c r="D15558" s="41">
        <v>0.78152648748092368</v>
      </c>
      <c r="E15558" s="41">
        <v>1.3556639980965426</v>
      </c>
      <c r="F15558" s="41"/>
      <c r="G15558" s="41">
        <v>0.26074910951154989</v>
      </c>
      <c r="H15558" s="41"/>
      <c r="I15558" s="41">
        <v>0.37987332796099932</v>
      </c>
      <c r="J15558" s="41"/>
      <c r="K15558" s="41"/>
      <c r="L15558" s="41">
        <v>0.55185595293825696</v>
      </c>
      <c r="M15558" s="41">
        <v>0.90487386027768102</v>
      </c>
      <c r="N15558" s="41"/>
      <c r="O15558" s="41"/>
      <c r="P15558" s="41">
        <v>0.40414158742032569</v>
      </c>
      <c r="Q15558" s="41">
        <v>1.2349844202067657</v>
      </c>
      <c r="R15558" s="41"/>
      <c r="S15558" s="41">
        <v>0.91083631778027707</v>
      </c>
      <c r="T15558" s="41"/>
      <c r="U15558" s="41">
        <v>0.65269764650251028</v>
      </c>
      <c r="V15558" s="41"/>
      <c r="W15558" s="41">
        <v>8.8406398034741249E-2</v>
      </c>
      <c r="X15558" s="41"/>
      <c r="Y15558" s="41">
        <v>1.4639511247446362</v>
      </c>
      <c r="Z15558" s="41"/>
      <c r="AA15558" s="41">
        <v>1.2853118218242816</v>
      </c>
      <c r="AB15558" s="41"/>
      <c r="AC15558" s="41">
        <v>0.93651993713874293</v>
      </c>
      <c r="AD15558" s="869"/>
      <c r="AN15558" s="845" t="s">
        <v>2</v>
      </c>
    </row>
    <row r="15559" spans="2:40">
      <c r="B15559" s="154">
        <v>15475</v>
      </c>
      <c r="C15559" s="41"/>
      <c r="D15559" s="41">
        <v>1.4227977507012661</v>
      </c>
      <c r="E15559" s="41">
        <v>0.83361242133169611</v>
      </c>
      <c r="F15559" s="41"/>
      <c r="G15559" s="41"/>
      <c r="H15559" s="41">
        <v>2.3146495797901943</v>
      </c>
      <c r="I15559" s="41">
        <v>1.2127084876721148</v>
      </c>
      <c r="J15559" s="41"/>
      <c r="K15559" s="41"/>
      <c r="L15559" s="41">
        <v>1.7889363030204879</v>
      </c>
      <c r="M15559" s="41">
        <v>1.363725195492919</v>
      </c>
      <c r="N15559" s="41"/>
      <c r="O15559" s="41"/>
      <c r="P15559" s="41">
        <v>2.9349749250052288</v>
      </c>
      <c r="Q15559" s="41">
        <v>0.21134094594821623</v>
      </c>
      <c r="R15559" s="41"/>
      <c r="S15559" s="41"/>
      <c r="T15559" s="41">
        <v>2.6506376956805426</v>
      </c>
      <c r="U15559" s="41">
        <v>1.230055266062597</v>
      </c>
      <c r="V15559" s="41"/>
      <c r="W15559" s="41"/>
      <c r="X15559" s="41">
        <v>0.8915894108918796</v>
      </c>
      <c r="Y15559" s="41">
        <v>0.9142282852518</v>
      </c>
      <c r="Z15559" s="41"/>
      <c r="AA15559" s="41"/>
      <c r="AB15559" s="41">
        <v>2.2998715882719805</v>
      </c>
      <c r="AC15559" s="41">
        <v>1.1423604266271212</v>
      </c>
      <c r="AD15559" s="869"/>
      <c r="AN15559" s="845" t="s">
        <v>2</v>
      </c>
    </row>
    <row r="15560" spans="2:40">
      <c r="B15560" s="154">
        <v>15476</v>
      </c>
      <c r="C15560" s="41">
        <v>1.0997231456506635</v>
      </c>
      <c r="D15560" s="41"/>
      <c r="E15560" s="41"/>
      <c r="F15560" s="41">
        <v>1.3758653862991947</v>
      </c>
      <c r="G15560" s="41">
        <v>1.7612037284481548</v>
      </c>
      <c r="H15560" s="41"/>
      <c r="I15560" s="41"/>
      <c r="J15560" s="41">
        <v>0.44220582281391824</v>
      </c>
      <c r="K15560" s="41">
        <v>1.4755648314743917</v>
      </c>
      <c r="L15560" s="41"/>
      <c r="M15560" s="41"/>
      <c r="N15560" s="41">
        <v>1.6228422400473772</v>
      </c>
      <c r="O15560" s="41">
        <v>0.83046568941347454</v>
      </c>
      <c r="P15560" s="41"/>
      <c r="Q15560" s="41"/>
      <c r="R15560" s="41">
        <v>0.60662916962495639</v>
      </c>
      <c r="S15560" s="41">
        <v>1.5380616061268433</v>
      </c>
      <c r="T15560" s="41"/>
      <c r="U15560" s="41"/>
      <c r="V15560" s="41">
        <v>1.7576465300219211</v>
      </c>
      <c r="W15560" s="41">
        <v>0.62373540611164369</v>
      </c>
      <c r="X15560" s="41"/>
      <c r="Y15560" s="41"/>
      <c r="Z15560" s="41">
        <v>0.63318275902603971</v>
      </c>
      <c r="AA15560" s="41">
        <v>0.75295567340314817</v>
      </c>
      <c r="AB15560" s="41"/>
      <c r="AC15560" s="41"/>
      <c r="AD15560" s="869">
        <v>0.71655982608294511</v>
      </c>
      <c r="AN15560" s="845" t="s">
        <v>2</v>
      </c>
    </row>
    <row r="15561" spans="2:40">
      <c r="B15561" s="154">
        <v>15477</v>
      </c>
      <c r="C15561" s="41"/>
      <c r="D15561" s="41">
        <v>1.3475894582862864</v>
      </c>
      <c r="E15561" s="41"/>
      <c r="F15561" s="41">
        <v>1.7670706252541808</v>
      </c>
      <c r="G15561" s="41"/>
      <c r="H15561" s="41">
        <v>0.95330496198138237</v>
      </c>
      <c r="I15561" s="41"/>
      <c r="J15561" s="41">
        <v>0.71876955413037735</v>
      </c>
      <c r="K15561" s="41"/>
      <c r="L15561" s="41">
        <v>1.3880229384659102</v>
      </c>
      <c r="M15561" s="41"/>
      <c r="N15561" s="41">
        <v>0.83726550077353457</v>
      </c>
      <c r="O15561" s="41"/>
      <c r="P15561" s="41">
        <v>2.0084846919017818</v>
      </c>
      <c r="Q15561" s="41"/>
      <c r="R15561" s="41">
        <v>0.5701929239625535</v>
      </c>
      <c r="S15561" s="41"/>
      <c r="T15561" s="41">
        <v>1.3236148564961663</v>
      </c>
      <c r="U15561" s="41"/>
      <c r="V15561" s="41">
        <v>0.56061523433371707</v>
      </c>
      <c r="W15561" s="41"/>
      <c r="X15561" s="41">
        <v>1.1091138276878174</v>
      </c>
      <c r="Y15561" s="41"/>
      <c r="Z15561" s="41">
        <v>1.2374431944700865</v>
      </c>
      <c r="AA15561" s="41"/>
      <c r="AB15561" s="41">
        <v>2.2559851043590751</v>
      </c>
      <c r="AC15561" s="41"/>
      <c r="AD15561" s="869">
        <v>0.16412898380088545</v>
      </c>
      <c r="AN15561" s="845" t="s">
        <v>2</v>
      </c>
    </row>
    <row r="15562" spans="2:40">
      <c r="B15562" s="154">
        <v>15478</v>
      </c>
      <c r="C15562" s="41">
        <v>0.38970907203919092</v>
      </c>
      <c r="D15562" s="41"/>
      <c r="E15562" s="41">
        <v>1.3004198550505206</v>
      </c>
      <c r="F15562" s="41"/>
      <c r="G15562" s="41">
        <v>0.92879014623965661</v>
      </c>
      <c r="H15562" s="41"/>
      <c r="I15562" s="41">
        <v>0.51673163057528471</v>
      </c>
      <c r="J15562" s="41"/>
      <c r="K15562" s="41">
        <v>0.23964469566030724</v>
      </c>
      <c r="L15562" s="41"/>
      <c r="M15562" s="41">
        <v>1.8558800151328452</v>
      </c>
      <c r="N15562" s="41"/>
      <c r="O15562" s="41">
        <v>0.15878287721791237</v>
      </c>
      <c r="P15562" s="41"/>
      <c r="Q15562" s="41">
        <v>0.97836137122756839</v>
      </c>
      <c r="R15562" s="41"/>
      <c r="S15562" s="41"/>
      <c r="T15562" s="41">
        <v>9.6537407319767288E-2</v>
      </c>
      <c r="U15562" s="41">
        <v>1.4601155980014386</v>
      </c>
      <c r="V15562" s="41"/>
      <c r="W15562" s="41"/>
      <c r="X15562" s="41">
        <v>0.40570171313431763</v>
      </c>
      <c r="Y15562" s="41">
        <v>1.4939886995808391</v>
      </c>
      <c r="Z15562" s="41"/>
      <c r="AA15562" s="41">
        <v>4.8156838784590913E-2</v>
      </c>
      <c r="AB15562" s="41"/>
      <c r="AC15562" s="41">
        <v>0.76993385606439413</v>
      </c>
      <c r="AD15562" s="869"/>
      <c r="AN15562" s="845" t="s">
        <v>2</v>
      </c>
    </row>
    <row r="15563" spans="2:40">
      <c r="B15563" s="154">
        <v>15479</v>
      </c>
      <c r="C15563" s="41">
        <v>1.7312361016626943</v>
      </c>
      <c r="D15563" s="41"/>
      <c r="E15563" s="41"/>
      <c r="F15563" s="41">
        <v>0.79609710755114127</v>
      </c>
      <c r="G15563" s="41">
        <v>0.74849420299842317</v>
      </c>
      <c r="H15563" s="41"/>
      <c r="I15563" s="41"/>
      <c r="J15563" s="41">
        <v>0.10938206236062152</v>
      </c>
      <c r="K15563" s="41">
        <v>0.9056278733500317</v>
      </c>
      <c r="L15563" s="41"/>
      <c r="M15563" s="41"/>
      <c r="N15563" s="41">
        <v>0.72172090176313752</v>
      </c>
      <c r="O15563" s="41">
        <v>0.22204711078700684</v>
      </c>
      <c r="P15563" s="41"/>
      <c r="Q15563" s="41">
        <v>0.10698041086344967</v>
      </c>
      <c r="R15563" s="41"/>
      <c r="S15563" s="41">
        <v>2.2641334397850774</v>
      </c>
      <c r="T15563" s="41"/>
      <c r="U15563" s="41"/>
      <c r="V15563" s="41">
        <v>0.91790981606585342</v>
      </c>
      <c r="W15563" s="41">
        <v>0.20011257341621291</v>
      </c>
      <c r="X15563" s="41"/>
      <c r="Y15563" s="41"/>
      <c r="Z15563" s="41">
        <v>9.8609778891608657E-2</v>
      </c>
      <c r="AA15563" s="41">
        <v>1.5400815122394877</v>
      </c>
      <c r="AB15563" s="41"/>
      <c r="AC15563" s="41"/>
      <c r="AD15563" s="869">
        <v>1.3433189114397488</v>
      </c>
      <c r="AN15563" s="845" t="s">
        <v>2</v>
      </c>
    </row>
    <row r="15564" spans="2:40">
      <c r="B15564" s="154">
        <v>15480</v>
      </c>
      <c r="C15564" s="41">
        <v>3.0688806583036858</v>
      </c>
      <c r="D15564" s="41"/>
      <c r="E15564" s="41">
        <v>0.98750876694871759</v>
      </c>
      <c r="F15564" s="41"/>
      <c r="G15564" s="41">
        <v>2.1128695318611355</v>
      </c>
      <c r="H15564" s="41"/>
      <c r="I15564" s="41">
        <v>0.9373919020022442</v>
      </c>
      <c r="J15564" s="41"/>
      <c r="K15564" s="41">
        <v>3.556508401429789</v>
      </c>
      <c r="L15564" s="41"/>
      <c r="M15564" s="41"/>
      <c r="N15564" s="41">
        <v>0.56453183669052165</v>
      </c>
      <c r="O15564" s="41">
        <v>0.89574047898865783</v>
      </c>
      <c r="P15564" s="41"/>
      <c r="Q15564" s="41">
        <v>0.46139722530720068</v>
      </c>
      <c r="R15564" s="41"/>
      <c r="S15564" s="41">
        <v>2.0442584147746126</v>
      </c>
      <c r="T15564" s="41"/>
      <c r="U15564" s="41"/>
      <c r="V15564" s="41">
        <v>0.52731421791121902</v>
      </c>
      <c r="W15564" s="41">
        <v>2.1532204857938533</v>
      </c>
      <c r="X15564" s="41"/>
      <c r="Y15564" s="41">
        <v>0.31621345969905129</v>
      </c>
      <c r="Z15564" s="41"/>
      <c r="AA15564" s="41">
        <v>2.1459479831169932</v>
      </c>
      <c r="AB15564" s="41"/>
      <c r="AC15564" s="41">
        <v>0.20054826551075977</v>
      </c>
      <c r="AD15564" s="869"/>
      <c r="AN15564" s="845" t="s">
        <v>2</v>
      </c>
    </row>
    <row r="15565" spans="2:40">
      <c r="B15565" s="154">
        <v>15481</v>
      </c>
      <c r="C15565" s="41"/>
      <c r="D15565" s="41">
        <v>7.4980913356664E-2</v>
      </c>
      <c r="E15565" s="41">
        <v>2.9216728190038648</v>
      </c>
      <c r="F15565" s="41"/>
      <c r="G15565" s="41">
        <v>0.32059224433136324</v>
      </c>
      <c r="H15565" s="41"/>
      <c r="I15565" s="41">
        <v>1.80040070422123</v>
      </c>
      <c r="J15565" s="41"/>
      <c r="K15565" s="41">
        <v>0.95489620294154265</v>
      </c>
      <c r="L15565" s="41"/>
      <c r="M15565" s="41">
        <v>2.2424991280989324</v>
      </c>
      <c r="N15565" s="41"/>
      <c r="O15565" s="41">
        <v>1.0438561163226154</v>
      </c>
      <c r="P15565" s="41"/>
      <c r="Q15565" s="41">
        <v>1.2045956365969768</v>
      </c>
      <c r="R15565" s="41"/>
      <c r="S15565" s="41">
        <v>0.84675395446376744</v>
      </c>
      <c r="T15565" s="41"/>
      <c r="U15565" s="41">
        <v>2.3227023377966383</v>
      </c>
      <c r="V15565" s="41"/>
      <c r="W15565" s="41">
        <v>0.34041027805089713</v>
      </c>
      <c r="X15565" s="41"/>
      <c r="Y15565" s="41">
        <v>3.1185470664560713</v>
      </c>
      <c r="Z15565" s="41"/>
      <c r="AA15565" s="41">
        <v>0.55159863153656497</v>
      </c>
      <c r="AB15565" s="41"/>
      <c r="AC15565" s="41">
        <v>2.4207831121852332</v>
      </c>
      <c r="AD15565" s="869"/>
      <c r="AN15565" s="845" t="s">
        <v>2</v>
      </c>
    </row>
    <row r="15566" spans="2:40">
      <c r="B15566" s="154">
        <v>15482</v>
      </c>
      <c r="C15566" s="41"/>
      <c r="D15566" s="41">
        <v>2.7845481094735653</v>
      </c>
      <c r="E15566" s="41">
        <v>0.20722509539519918</v>
      </c>
      <c r="F15566" s="41"/>
      <c r="G15566" s="41"/>
      <c r="H15566" s="41">
        <v>1.3270872516486656</v>
      </c>
      <c r="I15566" s="41">
        <v>0.96533215662852701</v>
      </c>
      <c r="J15566" s="41"/>
      <c r="K15566" s="41"/>
      <c r="L15566" s="41">
        <v>1.50747284388277</v>
      </c>
      <c r="M15566" s="41">
        <v>1.3480039612144321</v>
      </c>
      <c r="N15566" s="41"/>
      <c r="O15566" s="41"/>
      <c r="P15566" s="41">
        <v>1.5992886182090205</v>
      </c>
      <c r="Q15566" s="41">
        <v>0.67926772716391626</v>
      </c>
      <c r="R15566" s="41"/>
      <c r="S15566" s="41"/>
      <c r="T15566" s="41">
        <v>1.5682806251790762</v>
      </c>
      <c r="U15566" s="41"/>
      <c r="V15566" s="41">
        <v>1.1425433830900441E-2</v>
      </c>
      <c r="W15566" s="41"/>
      <c r="X15566" s="41">
        <v>1.805337080305863</v>
      </c>
      <c r="Y15566" s="41">
        <v>3.890677999205723E-2</v>
      </c>
      <c r="Z15566" s="41"/>
      <c r="AA15566" s="41"/>
      <c r="AB15566" s="41">
        <v>1.8732063830896422</v>
      </c>
      <c r="AC15566" s="41">
        <v>1.0720583364756204</v>
      </c>
      <c r="AD15566" s="869"/>
      <c r="AN15566" s="845" t="s">
        <v>2</v>
      </c>
    </row>
    <row r="15567" spans="2:40">
      <c r="B15567" s="154">
        <v>15483</v>
      </c>
      <c r="C15567" s="41"/>
      <c r="D15567" s="41">
        <v>1.5166964642803633</v>
      </c>
      <c r="E15567" s="41">
        <v>0.18853777182817058</v>
      </c>
      <c r="F15567" s="41"/>
      <c r="G15567" s="41"/>
      <c r="H15567" s="41">
        <v>0.78106325482694072</v>
      </c>
      <c r="I15567" s="41">
        <v>0.87742237538983581</v>
      </c>
      <c r="J15567" s="41"/>
      <c r="K15567" s="41"/>
      <c r="L15567" s="41">
        <v>1.1618956864418393</v>
      </c>
      <c r="M15567" s="41">
        <v>0.17818264802547987</v>
      </c>
      <c r="N15567" s="41"/>
      <c r="O15567" s="41"/>
      <c r="P15567" s="41">
        <v>0.83313243922555558</v>
      </c>
      <c r="Q15567" s="41">
        <v>1.4465373873678047</v>
      </c>
      <c r="R15567" s="41"/>
      <c r="S15567" s="41"/>
      <c r="T15567" s="41">
        <v>0.91706300271145558</v>
      </c>
      <c r="U15567" s="41">
        <v>0.54264959577952177</v>
      </c>
      <c r="V15567" s="41"/>
      <c r="W15567" s="41"/>
      <c r="X15567" s="41">
        <v>0.59742327496696279</v>
      </c>
      <c r="Y15567" s="41">
        <v>0.34910713892934592</v>
      </c>
      <c r="Z15567" s="41"/>
      <c r="AA15567" s="41"/>
      <c r="AB15567" s="41">
        <v>1.335693318651175</v>
      </c>
      <c r="AC15567" s="41"/>
      <c r="AD15567" s="869">
        <v>7.2077827301116323E-2</v>
      </c>
      <c r="AN15567" s="845" t="s">
        <v>2</v>
      </c>
    </row>
    <row r="15568" spans="2:40">
      <c r="B15568" s="154">
        <v>15484</v>
      </c>
      <c r="C15568" s="41"/>
      <c r="D15568" s="41">
        <v>8.9826495501337478E-2</v>
      </c>
      <c r="E15568" s="41"/>
      <c r="F15568" s="41">
        <v>1.3698641270635796</v>
      </c>
      <c r="G15568" s="41"/>
      <c r="H15568" s="41">
        <v>0.89622886328454321</v>
      </c>
      <c r="I15568" s="41"/>
      <c r="J15568" s="41">
        <v>2.1519257032671129</v>
      </c>
      <c r="K15568" s="41">
        <v>0.25142900212617925</v>
      </c>
      <c r="L15568" s="41"/>
      <c r="M15568" s="41"/>
      <c r="N15568" s="41">
        <v>1.044883329736997</v>
      </c>
      <c r="O15568" s="41"/>
      <c r="P15568" s="41">
        <v>0.32890425900980963</v>
      </c>
      <c r="Q15568" s="41"/>
      <c r="R15568" s="41">
        <v>1.9738448350212141</v>
      </c>
      <c r="S15568" s="41"/>
      <c r="T15568" s="41">
        <v>0.42583473214714568</v>
      </c>
      <c r="U15568" s="41"/>
      <c r="V15568" s="41">
        <v>1.7762866001763267</v>
      </c>
      <c r="W15568" s="41"/>
      <c r="X15568" s="41">
        <v>0.30528341174732898</v>
      </c>
      <c r="Y15568" s="41"/>
      <c r="Z15568" s="41">
        <v>1.1150347853693856</v>
      </c>
      <c r="AA15568" s="41"/>
      <c r="AB15568" s="41">
        <v>0.16503263358019044</v>
      </c>
      <c r="AC15568" s="41"/>
      <c r="AD15568" s="869">
        <v>1.5878240134618515</v>
      </c>
      <c r="AN15568" s="845" t="s">
        <v>2</v>
      </c>
    </row>
    <row r="15569" spans="2:40">
      <c r="B15569" s="154">
        <v>15485</v>
      </c>
      <c r="C15569" s="41">
        <v>1.7254639007646759</v>
      </c>
      <c r="D15569" s="41"/>
      <c r="E15569" s="41">
        <v>1.0855979223633221</v>
      </c>
      <c r="F15569" s="41"/>
      <c r="G15569" s="41">
        <v>1.5671746614339108</v>
      </c>
      <c r="H15569" s="41"/>
      <c r="I15569" s="41">
        <v>1.3149149677234488</v>
      </c>
      <c r="J15569" s="41"/>
      <c r="K15569" s="41">
        <v>1.2978845204111364</v>
      </c>
      <c r="L15569" s="41"/>
      <c r="M15569" s="41"/>
      <c r="N15569" s="41">
        <v>1.2708372134894662E-2</v>
      </c>
      <c r="O15569" s="41">
        <v>1.2111311472838913</v>
      </c>
      <c r="P15569" s="41"/>
      <c r="Q15569" s="41">
        <v>1.0338965074422528</v>
      </c>
      <c r="R15569" s="41"/>
      <c r="S15569" s="41">
        <v>1.7892135232367596</v>
      </c>
      <c r="T15569" s="41"/>
      <c r="U15569" s="41">
        <v>0.45295695967303934</v>
      </c>
      <c r="V15569" s="41"/>
      <c r="W15569" s="41">
        <v>1.2221466358427795</v>
      </c>
      <c r="X15569" s="41"/>
      <c r="Y15569" s="41">
        <v>0.14105269815235055</v>
      </c>
      <c r="Z15569" s="41"/>
      <c r="AA15569" s="41">
        <v>2.0567280880688465</v>
      </c>
      <c r="AB15569" s="41"/>
      <c r="AC15569" s="41">
        <v>0.81140801168700416</v>
      </c>
      <c r="AD15569" s="869"/>
      <c r="AN15569" s="845" t="s">
        <v>2</v>
      </c>
    </row>
    <row r="15570" spans="2:40">
      <c r="B15570" s="154">
        <v>15486</v>
      </c>
      <c r="C15570" s="41"/>
      <c r="D15570" s="41">
        <v>0.44424663542228926</v>
      </c>
      <c r="E15570" s="41"/>
      <c r="F15570" s="41">
        <v>1.0192920846419347</v>
      </c>
      <c r="G15570" s="41"/>
      <c r="H15570" s="41">
        <v>0.56769179131039105</v>
      </c>
      <c r="I15570" s="41">
        <v>0.29576740848876726</v>
      </c>
      <c r="J15570" s="41"/>
      <c r="K15570" s="41"/>
      <c r="L15570" s="41">
        <v>0.50003304537323134</v>
      </c>
      <c r="M15570" s="41"/>
      <c r="N15570" s="41">
        <v>1.1639026660850476</v>
      </c>
      <c r="O15570" s="41"/>
      <c r="P15570" s="41">
        <v>0.29306022737476589</v>
      </c>
      <c r="Q15570" s="41"/>
      <c r="R15570" s="41">
        <v>0.2425561803641163</v>
      </c>
      <c r="S15570" s="41">
        <v>5.9593387948058893E-2</v>
      </c>
      <c r="T15570" s="41"/>
      <c r="U15570" s="41"/>
      <c r="V15570" s="41">
        <v>0.71104449246564416</v>
      </c>
      <c r="W15570" s="41"/>
      <c r="X15570" s="41">
        <v>0.91560779000063741</v>
      </c>
      <c r="Y15570" s="41"/>
      <c r="Z15570" s="41">
        <v>0.29066353726495731</v>
      </c>
      <c r="AA15570" s="41"/>
      <c r="AB15570" s="41">
        <v>0.2119947949303384</v>
      </c>
      <c r="AC15570" s="41"/>
      <c r="AD15570" s="869">
        <v>0.43371025426615095</v>
      </c>
      <c r="AN15570" s="845" t="s">
        <v>2</v>
      </c>
    </row>
    <row r="15571" spans="2:40">
      <c r="B15571" s="154">
        <v>15487</v>
      </c>
      <c r="C15571" s="41">
        <v>1.1102937462443936</v>
      </c>
      <c r="D15571" s="41"/>
      <c r="E15571" s="41">
        <v>0.35091198215725156</v>
      </c>
      <c r="F15571" s="41"/>
      <c r="G15571" s="41">
        <v>0.99444884900555908</v>
      </c>
      <c r="H15571" s="41"/>
      <c r="I15571" s="41">
        <v>0.2345385786987626</v>
      </c>
      <c r="J15571" s="41"/>
      <c r="K15571" s="41">
        <v>0.1429516356781235</v>
      </c>
      <c r="L15571" s="41"/>
      <c r="M15571" s="41">
        <v>9.9619313495227756E-3</v>
      </c>
      <c r="N15571" s="41"/>
      <c r="O15571" s="41">
        <v>1.6855957476640411</v>
      </c>
      <c r="P15571" s="41"/>
      <c r="Q15571" s="41"/>
      <c r="R15571" s="41">
        <v>1.0868529100982547</v>
      </c>
      <c r="S15571" s="41">
        <v>1.067028419401947</v>
      </c>
      <c r="T15571" s="41"/>
      <c r="U15571" s="41"/>
      <c r="V15571" s="41">
        <v>0.39573853934811121</v>
      </c>
      <c r="W15571" s="41">
        <v>1.7821697722438103</v>
      </c>
      <c r="X15571" s="41"/>
      <c r="Y15571" s="41"/>
      <c r="Z15571" s="41">
        <v>0.62897526793675451</v>
      </c>
      <c r="AA15571" s="41">
        <v>0.82275250415738077</v>
      </c>
      <c r="AB15571" s="41"/>
      <c r="AC15571" s="41">
        <v>0.34228610855700231</v>
      </c>
      <c r="AD15571" s="869"/>
      <c r="AN15571" s="845" t="s">
        <v>2</v>
      </c>
    </row>
    <row r="15572" spans="2:40">
      <c r="B15572" s="154">
        <v>15488</v>
      </c>
      <c r="C15572" s="41"/>
      <c r="D15572" s="41">
        <v>0.43966823704368924</v>
      </c>
      <c r="E15572" s="41">
        <v>0.50483873918212585</v>
      </c>
      <c r="F15572" s="41"/>
      <c r="G15572" s="41">
        <v>0.39561577185299468</v>
      </c>
      <c r="H15572" s="41"/>
      <c r="I15572" s="41"/>
      <c r="J15572" s="41">
        <v>0.47909825103665443</v>
      </c>
      <c r="K15572" s="41"/>
      <c r="L15572" s="41">
        <v>0.12194862790661987</v>
      </c>
      <c r="M15572" s="41">
        <v>0.18387321792329531</v>
      </c>
      <c r="N15572" s="41"/>
      <c r="O15572" s="41"/>
      <c r="P15572" s="41">
        <v>0.5172359787749391</v>
      </c>
      <c r="Q15572" s="41">
        <v>0.15447675757454518</v>
      </c>
      <c r="R15572" s="41"/>
      <c r="S15572" s="41"/>
      <c r="T15572" s="41">
        <v>0.37605869067836395</v>
      </c>
      <c r="U15572" s="41"/>
      <c r="V15572" s="41">
        <v>0.31248756200398214</v>
      </c>
      <c r="W15572" s="41"/>
      <c r="X15572" s="41">
        <v>0.10489642538575324</v>
      </c>
      <c r="Y15572" s="41"/>
      <c r="Z15572" s="41">
        <v>0.27984367718453629</v>
      </c>
      <c r="AA15572" s="41">
        <v>0.7281812427870592</v>
      </c>
      <c r="AB15572" s="41"/>
      <c r="AC15572" s="41">
        <v>0.65505938354855853</v>
      </c>
      <c r="AD15572" s="869"/>
      <c r="AN15572" s="845" t="s">
        <v>2</v>
      </c>
    </row>
    <row r="15573" spans="2:40">
      <c r="B15573" s="154">
        <v>15489</v>
      </c>
      <c r="C15573" s="41"/>
      <c r="D15573" s="41">
        <v>0.75407866763649822</v>
      </c>
      <c r="E15573" s="41"/>
      <c r="F15573" s="41">
        <v>0.38314222311414214</v>
      </c>
      <c r="G15573" s="41"/>
      <c r="H15573" s="41">
        <v>0.42334160920209224</v>
      </c>
      <c r="I15573" s="41"/>
      <c r="J15573" s="41">
        <v>1.1129959775594094</v>
      </c>
      <c r="K15573" s="41"/>
      <c r="L15573" s="41">
        <v>1.0584149297233687</v>
      </c>
      <c r="M15573" s="41"/>
      <c r="N15573" s="41">
        <v>0.24543573476879774</v>
      </c>
      <c r="O15573" s="41"/>
      <c r="P15573" s="41">
        <v>0.2464013147830692</v>
      </c>
      <c r="Q15573" s="41"/>
      <c r="R15573" s="41">
        <v>0.53321710469509853</v>
      </c>
      <c r="S15573" s="41"/>
      <c r="T15573" s="41">
        <v>0.74776402253353424</v>
      </c>
      <c r="U15573" s="41"/>
      <c r="V15573" s="41">
        <v>1.0335828239742459</v>
      </c>
      <c r="W15573" s="41"/>
      <c r="X15573" s="41">
        <v>0.78994407254780596</v>
      </c>
      <c r="Y15573" s="41"/>
      <c r="Z15573" s="41">
        <v>1.0768919402666755</v>
      </c>
      <c r="AA15573" s="41"/>
      <c r="AB15573" s="41">
        <v>7.9834630224899977E-2</v>
      </c>
      <c r="AC15573" s="41"/>
      <c r="AD15573" s="869">
        <v>1.3950769286552014</v>
      </c>
      <c r="AN15573" s="845" t="s">
        <v>2</v>
      </c>
    </row>
    <row r="15574" spans="2:40">
      <c r="B15574" s="154">
        <v>15490</v>
      </c>
      <c r="C15574" s="41"/>
      <c r="D15574" s="41">
        <v>1.9234651837191488</v>
      </c>
      <c r="E15574" s="41"/>
      <c r="F15574" s="41">
        <v>0.48751466540044658</v>
      </c>
      <c r="G15574" s="41"/>
      <c r="H15574" s="41">
        <v>1.3772319994118896</v>
      </c>
      <c r="I15574" s="41">
        <v>0.2699239672779003</v>
      </c>
      <c r="J15574" s="41"/>
      <c r="K15574" s="41"/>
      <c r="L15574" s="41">
        <v>1.6350066995389845</v>
      </c>
      <c r="M15574" s="41">
        <v>0.70987467964810513</v>
      </c>
      <c r="N15574" s="41"/>
      <c r="O15574" s="41"/>
      <c r="P15574" s="41">
        <v>2.0586893848426566</v>
      </c>
      <c r="Q15574" s="41">
        <v>0.35225587737343605</v>
      </c>
      <c r="R15574" s="41"/>
      <c r="S15574" s="41"/>
      <c r="T15574" s="41">
        <v>1.5256027494626432</v>
      </c>
      <c r="U15574" s="41">
        <v>0.43230042873153568</v>
      </c>
      <c r="V15574" s="41"/>
      <c r="W15574" s="41"/>
      <c r="X15574" s="41">
        <v>1.6000741426982164</v>
      </c>
      <c r="Y15574" s="41"/>
      <c r="Z15574" s="41">
        <v>0.52064028030085741</v>
      </c>
      <c r="AA15574" s="41"/>
      <c r="AB15574" s="41">
        <v>1.0738380184545624</v>
      </c>
      <c r="AC15574" s="41"/>
      <c r="AD15574" s="869">
        <v>0.137103518267187</v>
      </c>
      <c r="AN15574" s="845" t="s">
        <v>2</v>
      </c>
    </row>
    <row r="15575" spans="2:40">
      <c r="B15575" s="154">
        <v>15491</v>
      </c>
      <c r="C15575" s="41"/>
      <c r="D15575" s="41">
        <v>0.97877612876663089</v>
      </c>
      <c r="E15575" s="41"/>
      <c r="F15575" s="41">
        <v>1.2984542942317012</v>
      </c>
      <c r="G15575" s="41">
        <v>0.11403130866410292</v>
      </c>
      <c r="H15575" s="41"/>
      <c r="I15575" s="41"/>
      <c r="J15575" s="41">
        <v>0.67529834491115148</v>
      </c>
      <c r="K15575" s="41"/>
      <c r="L15575" s="41">
        <v>0.34755945931230275</v>
      </c>
      <c r="M15575" s="41"/>
      <c r="N15575" s="41">
        <v>0.61131822722359974</v>
      </c>
      <c r="O15575" s="41"/>
      <c r="P15575" s="41">
        <v>0.26076720194692116</v>
      </c>
      <c r="Q15575" s="41"/>
      <c r="R15575" s="41">
        <v>0.58388143889587185</v>
      </c>
      <c r="S15575" s="41"/>
      <c r="T15575" s="41">
        <v>0.81058650647402419</v>
      </c>
      <c r="U15575" s="41"/>
      <c r="V15575" s="41">
        <v>0.75031181514458734</v>
      </c>
      <c r="W15575" s="41"/>
      <c r="X15575" s="41">
        <v>0.31865204095694211</v>
      </c>
      <c r="Y15575" s="41"/>
      <c r="Z15575" s="41">
        <v>0.30992327706464434</v>
      </c>
      <c r="AA15575" s="41"/>
      <c r="AB15575" s="41">
        <v>0.62695369593503092</v>
      </c>
      <c r="AC15575" s="41"/>
      <c r="AD15575" s="869">
        <v>0.66274699068357334</v>
      </c>
      <c r="AN15575" s="845" t="s">
        <v>2</v>
      </c>
    </row>
    <row r="15576" spans="2:40">
      <c r="B15576" s="154">
        <v>15492</v>
      </c>
      <c r="C15576" s="41">
        <v>0.41819987557644511</v>
      </c>
      <c r="D15576" s="41"/>
      <c r="E15576" s="41">
        <v>1.256095333914077</v>
      </c>
      <c r="F15576" s="41"/>
      <c r="G15576" s="41"/>
      <c r="H15576" s="41">
        <v>0.32600761375393139</v>
      </c>
      <c r="I15576" s="41">
        <v>0.7974294115748698</v>
      </c>
      <c r="J15576" s="41"/>
      <c r="K15576" s="41">
        <v>0.5213500196811609</v>
      </c>
      <c r="L15576" s="41"/>
      <c r="M15576" s="41">
        <v>1.0551595983551429</v>
      </c>
      <c r="N15576" s="41"/>
      <c r="O15576" s="41"/>
      <c r="P15576" s="41">
        <v>0.19911039923004753</v>
      </c>
      <c r="Q15576" s="41">
        <v>0.62335599635850958</v>
      </c>
      <c r="R15576" s="41"/>
      <c r="S15576" s="41">
        <v>0.3407244629598542</v>
      </c>
      <c r="T15576" s="41"/>
      <c r="U15576" s="41">
        <v>0.69411000169617354</v>
      </c>
      <c r="V15576" s="41"/>
      <c r="W15576" s="41">
        <v>0.38421602481954392</v>
      </c>
      <c r="X15576" s="41"/>
      <c r="Y15576" s="41">
        <v>2.1540886450796333E-2</v>
      </c>
      <c r="Z15576" s="41"/>
      <c r="AA15576" s="41">
        <v>8.5640514122065164E-2</v>
      </c>
      <c r="AB15576" s="41"/>
      <c r="AC15576" s="41">
        <v>1.1966022375315222</v>
      </c>
      <c r="AD15576" s="869"/>
      <c r="AN15576" s="845" t="s">
        <v>2</v>
      </c>
    </row>
    <row r="15577" spans="2:40">
      <c r="B15577" s="154">
        <v>15493</v>
      </c>
      <c r="C15577" s="41">
        <v>1.0387313944493939</v>
      </c>
      <c r="D15577" s="41"/>
      <c r="E15577" s="41">
        <v>1.3558318007298844</v>
      </c>
      <c r="F15577" s="41"/>
      <c r="G15577" s="41">
        <v>5.7673463115213965E-2</v>
      </c>
      <c r="H15577" s="41"/>
      <c r="I15577" s="41">
        <v>1.2300399413685492</v>
      </c>
      <c r="J15577" s="41"/>
      <c r="K15577" s="41"/>
      <c r="L15577" s="41">
        <v>0.12622103713228183</v>
      </c>
      <c r="M15577" s="41">
        <v>1.4775657372483311</v>
      </c>
      <c r="N15577" s="41"/>
      <c r="O15577" s="41">
        <v>0.55182752203466789</v>
      </c>
      <c r="P15577" s="41"/>
      <c r="Q15577" s="41">
        <v>0.93744441067069195</v>
      </c>
      <c r="R15577" s="41"/>
      <c r="S15577" s="41">
        <v>0.26816025074183214</v>
      </c>
      <c r="T15577" s="41"/>
      <c r="U15577" s="41">
        <v>1.0493843463530357</v>
      </c>
      <c r="V15577" s="41"/>
      <c r="W15577" s="41">
        <v>0.6553235547629217</v>
      </c>
      <c r="X15577" s="41"/>
      <c r="Y15577" s="41">
        <v>1.3818134468321883</v>
      </c>
      <c r="Z15577" s="41"/>
      <c r="AA15577" s="41"/>
      <c r="AB15577" s="41">
        <v>0.37535006532034504</v>
      </c>
      <c r="AC15577" s="41">
        <v>0.92364824955476366</v>
      </c>
      <c r="AD15577" s="869"/>
      <c r="AN15577" s="845" t="s">
        <v>2</v>
      </c>
    </row>
    <row r="15578" spans="2:40">
      <c r="B15578" s="154">
        <v>15494</v>
      </c>
      <c r="C15578" s="41">
        <v>2.1118605840188578</v>
      </c>
      <c r="D15578" s="41"/>
      <c r="E15578" s="41">
        <v>4.5780214492146351E-2</v>
      </c>
      <c r="F15578" s="41"/>
      <c r="G15578" s="41">
        <v>1.8216963965320483</v>
      </c>
      <c r="H15578" s="41"/>
      <c r="I15578" s="41">
        <v>0.74048580115059481</v>
      </c>
      <c r="J15578" s="41"/>
      <c r="K15578" s="41">
        <v>1.9862709337667535</v>
      </c>
      <c r="L15578" s="41"/>
      <c r="M15578" s="41">
        <v>1.2715636881936567</v>
      </c>
      <c r="N15578" s="41"/>
      <c r="O15578" s="41">
        <v>1.6279521611632781</v>
      </c>
      <c r="P15578" s="41"/>
      <c r="Q15578" s="41">
        <v>1.5742430975873463</v>
      </c>
      <c r="R15578" s="41"/>
      <c r="S15578" s="41">
        <v>2.3786671677656694</v>
      </c>
      <c r="T15578" s="41"/>
      <c r="U15578" s="41">
        <v>1.3260038483376697</v>
      </c>
      <c r="V15578" s="41"/>
      <c r="W15578" s="41">
        <v>2.4020111927053414</v>
      </c>
      <c r="X15578" s="41"/>
      <c r="Y15578" s="41">
        <v>0.66236971454425775</v>
      </c>
      <c r="Z15578" s="41"/>
      <c r="AA15578" s="41">
        <v>1.4585867460044106</v>
      </c>
      <c r="AB15578" s="41"/>
      <c r="AC15578" s="41">
        <v>1.0546149827995461</v>
      </c>
      <c r="AD15578" s="869"/>
      <c r="AN15578" s="845" t="s">
        <v>2</v>
      </c>
    </row>
    <row r="15579" spans="2:40">
      <c r="B15579" s="154">
        <v>15495</v>
      </c>
      <c r="C15579" s="41"/>
      <c r="D15579" s="41">
        <v>1.3039389147527032</v>
      </c>
      <c r="E15579" s="41"/>
      <c r="F15579" s="41">
        <v>0.65798009319476125</v>
      </c>
      <c r="G15579" s="41">
        <v>0.1382115111376758</v>
      </c>
      <c r="H15579" s="41"/>
      <c r="I15579" s="41"/>
      <c r="J15579" s="41">
        <v>0.48109596686465456</v>
      </c>
      <c r="K15579" s="41"/>
      <c r="L15579" s="41">
        <v>0.43736253502949463</v>
      </c>
      <c r="M15579" s="41">
        <v>0.98377385056245847</v>
      </c>
      <c r="N15579" s="41"/>
      <c r="O15579" s="41"/>
      <c r="P15579" s="41">
        <v>1.111739849364701</v>
      </c>
      <c r="Q15579" s="41">
        <v>0.74212453158788971</v>
      </c>
      <c r="R15579" s="41"/>
      <c r="S15579" s="41"/>
      <c r="T15579" s="41">
        <v>0.81314484654846975</v>
      </c>
      <c r="U15579" s="41"/>
      <c r="V15579" s="41">
        <v>5.4014234410190758E-2</v>
      </c>
      <c r="W15579" s="41"/>
      <c r="X15579" s="41">
        <v>0.36559794957265368</v>
      </c>
      <c r="Y15579" s="41"/>
      <c r="Z15579" s="41">
        <v>0.49902548010132258</v>
      </c>
      <c r="AA15579" s="41">
        <v>0.3421602884194106</v>
      </c>
      <c r="AB15579" s="41"/>
      <c r="AC15579" s="41">
        <v>0.43546974144228184</v>
      </c>
      <c r="AD15579" s="869"/>
      <c r="AN15579" s="845" t="s">
        <v>2</v>
      </c>
    </row>
    <row r="15580" spans="2:40">
      <c r="B15580" s="154">
        <v>15496</v>
      </c>
      <c r="C15580" s="41">
        <v>0.50768153874871447</v>
      </c>
      <c r="D15580" s="41"/>
      <c r="E15580" s="41"/>
      <c r="F15580" s="41">
        <v>1.8564707840808714</v>
      </c>
      <c r="G15580" s="41">
        <v>0.72335900942448206</v>
      </c>
      <c r="H15580" s="41"/>
      <c r="I15580" s="41"/>
      <c r="J15580" s="41">
        <v>1.5565453338201658</v>
      </c>
      <c r="K15580" s="41"/>
      <c r="L15580" s="41">
        <v>6.3034583794733291E-3</v>
      </c>
      <c r="M15580" s="41"/>
      <c r="N15580" s="41">
        <v>4.0631320420766177E-2</v>
      </c>
      <c r="O15580" s="41">
        <v>0.67881879684501967</v>
      </c>
      <c r="P15580" s="41"/>
      <c r="Q15580" s="41"/>
      <c r="R15580" s="41">
        <v>1.4865256933055857</v>
      </c>
      <c r="S15580" s="41">
        <v>0.53775595878944316</v>
      </c>
      <c r="T15580" s="41"/>
      <c r="U15580" s="41"/>
      <c r="V15580" s="41">
        <v>1.4029576078201531</v>
      </c>
      <c r="W15580" s="41"/>
      <c r="X15580" s="41">
        <v>0.12271558529864533</v>
      </c>
      <c r="Y15580" s="41"/>
      <c r="Z15580" s="41">
        <v>1.858727903676052</v>
      </c>
      <c r="AA15580" s="41">
        <v>7.8836465860425559E-2</v>
      </c>
      <c r="AB15580" s="41"/>
      <c r="AC15580" s="41"/>
      <c r="AD15580" s="869">
        <v>1.5350287521079218</v>
      </c>
      <c r="AN15580" s="845" t="s">
        <v>2</v>
      </c>
    </row>
    <row r="15581" spans="2:40">
      <c r="B15581" s="154">
        <v>15497</v>
      </c>
      <c r="C15581" s="41"/>
      <c r="D15581" s="41">
        <v>1.6411222881335785</v>
      </c>
      <c r="E15581" s="41">
        <v>0.82661331279258932</v>
      </c>
      <c r="F15581" s="41"/>
      <c r="G15581" s="41"/>
      <c r="H15581" s="41">
        <v>1.3668671337975671</v>
      </c>
      <c r="I15581" s="41">
        <v>0.63171908180067704</v>
      </c>
      <c r="J15581" s="41"/>
      <c r="K15581" s="41"/>
      <c r="L15581" s="41">
        <v>1.6311717285211953</v>
      </c>
      <c r="M15581" s="41">
        <v>0.25130248674269984</v>
      </c>
      <c r="N15581" s="41"/>
      <c r="O15581" s="41"/>
      <c r="P15581" s="41">
        <v>2.5386339937413163</v>
      </c>
      <c r="Q15581" s="41">
        <v>1.0543541788265007</v>
      </c>
      <c r="R15581" s="41"/>
      <c r="S15581" s="41"/>
      <c r="T15581" s="41">
        <v>1.962592418016917</v>
      </c>
      <c r="U15581" s="41">
        <v>0.59986133631714211</v>
      </c>
      <c r="V15581" s="41"/>
      <c r="W15581" s="41"/>
      <c r="X15581" s="41">
        <v>1.1863631025824073</v>
      </c>
      <c r="Y15581" s="41"/>
      <c r="Z15581" s="41">
        <v>0.21986012468618596</v>
      </c>
      <c r="AA15581" s="41"/>
      <c r="AB15581" s="41">
        <v>2.7542344593936843</v>
      </c>
      <c r="AC15581" s="41">
        <v>0.96084292490258238</v>
      </c>
      <c r="AD15581" s="869"/>
      <c r="AN15581" s="845" t="s">
        <v>2</v>
      </c>
    </row>
    <row r="15582" spans="2:40">
      <c r="B15582" s="154">
        <v>15498</v>
      </c>
      <c r="C15582" s="41">
        <v>0.32357022964024595</v>
      </c>
      <c r="D15582" s="41"/>
      <c r="E15582" s="41"/>
      <c r="F15582" s="41">
        <v>1.174864472416173</v>
      </c>
      <c r="G15582" s="41">
        <v>0.82393532899428201</v>
      </c>
      <c r="H15582" s="41"/>
      <c r="I15582" s="41"/>
      <c r="J15582" s="41">
        <v>0.45103480754706438</v>
      </c>
      <c r="K15582" s="41">
        <v>0.57807327568768041</v>
      </c>
      <c r="L15582" s="41"/>
      <c r="M15582" s="41"/>
      <c r="N15582" s="41">
        <v>0.12628399752981015</v>
      </c>
      <c r="O15582" s="41">
        <v>0.65119677438381929</v>
      </c>
      <c r="P15582" s="41"/>
      <c r="Q15582" s="41"/>
      <c r="R15582" s="41">
        <v>7.4823057392462838E-2</v>
      </c>
      <c r="S15582" s="41">
        <v>0.88696262110760393</v>
      </c>
      <c r="T15582" s="41"/>
      <c r="U15582" s="41"/>
      <c r="V15582" s="41">
        <v>0.63634588226450972</v>
      </c>
      <c r="W15582" s="41">
        <v>9.4705122120383192E-2</v>
      </c>
      <c r="X15582" s="41"/>
      <c r="Y15582" s="41"/>
      <c r="Z15582" s="41">
        <v>0.19374318401701612</v>
      </c>
      <c r="AA15582" s="41">
        <v>0.39611439507251361</v>
      </c>
      <c r="AB15582" s="41"/>
      <c r="AC15582" s="41"/>
      <c r="AD15582" s="869">
        <v>0.84599370704411003</v>
      </c>
      <c r="AN15582" s="845" t="s">
        <v>2</v>
      </c>
    </row>
    <row r="15583" spans="2:40">
      <c r="B15583" s="154">
        <v>15499</v>
      </c>
      <c r="C15583" s="41">
        <v>0.85421450156526035</v>
      </c>
      <c r="D15583" s="41"/>
      <c r="E15583" s="41"/>
      <c r="F15583" s="41">
        <v>0.23622192526587985</v>
      </c>
      <c r="G15583" s="41">
        <v>0.15000791692105456</v>
      </c>
      <c r="H15583" s="41"/>
      <c r="I15583" s="41"/>
      <c r="J15583" s="41">
        <v>0.44286338417387161</v>
      </c>
      <c r="K15583" s="41">
        <v>0.29860568413807886</v>
      </c>
      <c r="L15583" s="41"/>
      <c r="M15583" s="41">
        <v>7.6802956628193017E-2</v>
      </c>
      <c r="N15583" s="41"/>
      <c r="O15583" s="41"/>
      <c r="P15583" s="41">
        <v>0.265806079568076</v>
      </c>
      <c r="Q15583" s="41"/>
      <c r="R15583" s="41">
        <v>0.39382204429079604</v>
      </c>
      <c r="S15583" s="41">
        <v>0.74629605093416651</v>
      </c>
      <c r="T15583" s="41"/>
      <c r="U15583" s="41"/>
      <c r="V15583" s="41">
        <v>0.31116375635162297</v>
      </c>
      <c r="W15583" s="41">
        <v>0.48830061292332094</v>
      </c>
      <c r="X15583" s="41"/>
      <c r="Y15583" s="41"/>
      <c r="Z15583" s="41">
        <v>0.35690590418565993</v>
      </c>
      <c r="AA15583" s="41">
        <v>1.0429382678094103</v>
      </c>
      <c r="AB15583" s="41"/>
      <c r="AC15583" s="41">
        <v>1.5306655985937985E-2</v>
      </c>
      <c r="AD15583" s="869"/>
      <c r="AN15583" s="845" t="s">
        <v>2</v>
      </c>
    </row>
    <row r="15584" spans="2:40">
      <c r="B15584" s="154">
        <v>15500</v>
      </c>
      <c r="C15584" s="41"/>
      <c r="D15584" s="41">
        <v>0.2350016896325765</v>
      </c>
      <c r="E15584" s="41"/>
      <c r="F15584" s="41">
        <v>1.1985450358284726</v>
      </c>
      <c r="G15584" s="41">
        <v>0.82702023925644363</v>
      </c>
      <c r="H15584" s="41"/>
      <c r="I15584" s="41"/>
      <c r="J15584" s="41">
        <v>0.33991515692328406</v>
      </c>
      <c r="K15584" s="41">
        <v>0.72358880633645239</v>
      </c>
      <c r="L15584" s="41"/>
      <c r="M15584" s="41"/>
      <c r="N15584" s="41">
        <v>0.12243521870518777</v>
      </c>
      <c r="O15584" s="41">
        <v>0.74312119008314315</v>
      </c>
      <c r="P15584" s="41"/>
      <c r="Q15584" s="41"/>
      <c r="R15584" s="41">
        <v>1.2567545012418333</v>
      </c>
      <c r="S15584" s="41">
        <v>0.32033624652972553</v>
      </c>
      <c r="T15584" s="41"/>
      <c r="U15584" s="41"/>
      <c r="V15584" s="41">
        <v>0.13578005635465012</v>
      </c>
      <c r="W15584" s="41">
        <v>0.40782938744123298</v>
      </c>
      <c r="X15584" s="41"/>
      <c r="Y15584" s="41"/>
      <c r="Z15584" s="41">
        <v>0.8720773913213643</v>
      </c>
      <c r="AA15584" s="41">
        <v>0.83605198779177015</v>
      </c>
      <c r="AB15584" s="41"/>
      <c r="AC15584" s="41"/>
      <c r="AD15584" s="869">
        <v>0.69144737837131753</v>
      </c>
      <c r="AN15584" s="845" t="s">
        <v>2</v>
      </c>
    </row>
    <row r="15585" spans="2:40">
      <c r="B15585" s="154">
        <v>15501</v>
      </c>
      <c r="C15585" s="41"/>
      <c r="D15585" s="41">
        <v>2.1927913631498996</v>
      </c>
      <c r="E15585" s="41">
        <v>0.56349624976853907</v>
      </c>
      <c r="F15585" s="41"/>
      <c r="G15585" s="41"/>
      <c r="H15585" s="41">
        <v>1.4330370272441435</v>
      </c>
      <c r="I15585" s="41">
        <v>0.51006386258575576</v>
      </c>
      <c r="J15585" s="41"/>
      <c r="K15585" s="41"/>
      <c r="L15585" s="41">
        <v>1.2281343436887122</v>
      </c>
      <c r="M15585" s="41"/>
      <c r="N15585" s="41">
        <v>0.6511976867979814</v>
      </c>
      <c r="O15585" s="41"/>
      <c r="P15585" s="41">
        <v>1.0954891502049471</v>
      </c>
      <c r="Q15585" s="41">
        <v>0.11680430718543466</v>
      </c>
      <c r="R15585" s="41"/>
      <c r="S15585" s="41"/>
      <c r="T15585" s="41">
        <v>0.12780330788188013</v>
      </c>
      <c r="U15585" s="41">
        <v>0.5556531235825275</v>
      </c>
      <c r="V15585" s="41"/>
      <c r="W15585" s="41"/>
      <c r="X15585" s="41">
        <v>0.3287981109279261</v>
      </c>
      <c r="Y15585" s="41">
        <v>0.9453771504774624</v>
      </c>
      <c r="Z15585" s="41"/>
      <c r="AA15585" s="41"/>
      <c r="AB15585" s="41">
        <v>0.92306740373752161</v>
      </c>
      <c r="AC15585" s="41">
        <v>0.7500004825345562</v>
      </c>
      <c r="AD15585" s="869"/>
      <c r="AN15585" s="845" t="s">
        <v>2</v>
      </c>
    </row>
    <row r="15586" spans="2:40">
      <c r="B15586" s="154">
        <v>15502</v>
      </c>
      <c r="C15586" s="41">
        <v>0.34304248079320154</v>
      </c>
      <c r="D15586" s="41"/>
      <c r="E15586" s="41"/>
      <c r="F15586" s="41">
        <v>0.59264166372823612</v>
      </c>
      <c r="G15586" s="41"/>
      <c r="H15586" s="41">
        <v>0.40167687984905492</v>
      </c>
      <c r="I15586" s="41">
        <v>0.36016370681829052</v>
      </c>
      <c r="J15586" s="41"/>
      <c r="K15586" s="41"/>
      <c r="L15586" s="41">
        <v>0.16741777339370301</v>
      </c>
      <c r="M15586" s="41"/>
      <c r="N15586" s="41">
        <v>1.1766656145678493</v>
      </c>
      <c r="O15586" s="41">
        <v>0.47338824674904456</v>
      </c>
      <c r="P15586" s="41"/>
      <c r="Q15586" s="41"/>
      <c r="R15586" s="41">
        <v>0.8705726902272739</v>
      </c>
      <c r="S15586" s="41"/>
      <c r="T15586" s="41">
        <v>0.48409836555390817</v>
      </c>
      <c r="U15586" s="41"/>
      <c r="V15586" s="41">
        <v>1.0706358731699379</v>
      </c>
      <c r="W15586" s="41"/>
      <c r="X15586" s="41">
        <v>0.62219782421148606</v>
      </c>
      <c r="Y15586" s="41"/>
      <c r="Z15586" s="41">
        <v>1.1206361333747923</v>
      </c>
      <c r="AA15586" s="41">
        <v>3.487012940395768E-2</v>
      </c>
      <c r="AB15586" s="41"/>
      <c r="AC15586" s="41"/>
      <c r="AD15586" s="869">
        <v>1.1488303139435294</v>
      </c>
      <c r="AN15586" s="845" t="s">
        <v>2</v>
      </c>
    </row>
    <row r="15587" spans="2:40">
      <c r="B15587" s="154">
        <v>15503</v>
      </c>
      <c r="C15587" s="41"/>
      <c r="D15587" s="41">
        <v>0.96272142152387341</v>
      </c>
      <c r="E15587" s="41"/>
      <c r="F15587" s="41">
        <v>0.22584056439532851</v>
      </c>
      <c r="G15587" s="41"/>
      <c r="H15587" s="41">
        <v>0.48351961869447724</v>
      </c>
      <c r="I15587" s="41"/>
      <c r="J15587" s="41">
        <v>1.2253098138505147</v>
      </c>
      <c r="K15587" s="41"/>
      <c r="L15587" s="41">
        <v>0.54962697022431362</v>
      </c>
      <c r="M15587" s="41"/>
      <c r="N15587" s="41">
        <v>0.24289886646154846</v>
      </c>
      <c r="O15587" s="41"/>
      <c r="P15587" s="41">
        <v>2.0940687866866479</v>
      </c>
      <c r="Q15587" s="41"/>
      <c r="R15587" s="41">
        <v>0.44024855313393291</v>
      </c>
      <c r="S15587" s="41"/>
      <c r="T15587" s="41">
        <v>1.6635173810536887</v>
      </c>
      <c r="U15587" s="41"/>
      <c r="V15587" s="41">
        <v>0.55777851574610959</v>
      </c>
      <c r="W15587" s="41"/>
      <c r="X15587" s="41">
        <v>0.9594888413389504</v>
      </c>
      <c r="Y15587" s="41"/>
      <c r="Z15587" s="41">
        <v>0.57349785706532563</v>
      </c>
      <c r="AA15587" s="41"/>
      <c r="AB15587" s="41">
        <v>1.1575030151850534</v>
      </c>
      <c r="AC15587" s="41">
        <v>3.2656860652800095E-2</v>
      </c>
      <c r="AD15587" s="869"/>
      <c r="AN15587" s="845" t="s">
        <v>2</v>
      </c>
    </row>
    <row r="15588" spans="2:40">
      <c r="B15588" s="154">
        <v>15504</v>
      </c>
      <c r="C15588" s="41">
        <v>0.29164942836012286</v>
      </c>
      <c r="D15588" s="41"/>
      <c r="E15588" s="41"/>
      <c r="F15588" s="41">
        <v>1.567214972820242</v>
      </c>
      <c r="G15588" s="41"/>
      <c r="H15588" s="41">
        <v>0.15426091225140792</v>
      </c>
      <c r="I15588" s="41"/>
      <c r="J15588" s="41">
        <v>2.3152204130322329</v>
      </c>
      <c r="K15588" s="41">
        <v>1.4824627481040231</v>
      </c>
      <c r="L15588" s="41"/>
      <c r="M15588" s="41"/>
      <c r="N15588" s="41">
        <v>2.3353496284254547</v>
      </c>
      <c r="O15588" s="41">
        <v>0.79108257085554334</v>
      </c>
      <c r="P15588" s="41"/>
      <c r="Q15588" s="41"/>
      <c r="R15588" s="41">
        <v>1.2791357559701373</v>
      </c>
      <c r="S15588" s="41">
        <v>0.5438542403964447</v>
      </c>
      <c r="T15588" s="41"/>
      <c r="U15588" s="41"/>
      <c r="V15588" s="41">
        <v>2.1021136156683804</v>
      </c>
      <c r="W15588" s="41">
        <v>0.38484544004637627</v>
      </c>
      <c r="X15588" s="41"/>
      <c r="Y15588" s="41"/>
      <c r="Z15588" s="41">
        <v>1.5635787269679515</v>
      </c>
      <c r="AA15588" s="41">
        <v>3.0152024222854325E-2</v>
      </c>
      <c r="AB15588" s="41"/>
      <c r="AC15588" s="41"/>
      <c r="AD15588" s="869">
        <v>1.4346799840857145</v>
      </c>
      <c r="AN15588" s="845" t="s">
        <v>2</v>
      </c>
    </row>
    <row r="15589" spans="2:40">
      <c r="B15589" s="154">
        <v>15505</v>
      </c>
      <c r="C15589" s="41"/>
      <c r="D15589" s="41">
        <v>0.47177784504527848</v>
      </c>
      <c r="E15589" s="41">
        <v>0.87418806868532928</v>
      </c>
      <c r="F15589" s="41"/>
      <c r="G15589" s="41"/>
      <c r="H15589" s="41">
        <v>0.4074235113594869</v>
      </c>
      <c r="I15589" s="41"/>
      <c r="J15589" s="41">
        <v>5.5772836795561873E-2</v>
      </c>
      <c r="K15589" s="41">
        <v>0.39335906873575044</v>
      </c>
      <c r="L15589" s="41"/>
      <c r="M15589" s="41">
        <v>0.82419155199060046</v>
      </c>
      <c r="N15589" s="41"/>
      <c r="O15589" s="41">
        <v>1.0395362797059996E-2</v>
      </c>
      <c r="P15589" s="41"/>
      <c r="Q15589" s="41">
        <v>0.14428563957269061</v>
      </c>
      <c r="R15589" s="41"/>
      <c r="S15589" s="41">
        <v>0.17135368286685607</v>
      </c>
      <c r="T15589" s="41"/>
      <c r="U15589" s="41">
        <v>0.13560032853783843</v>
      </c>
      <c r="V15589" s="41"/>
      <c r="W15589" s="41"/>
      <c r="X15589" s="41">
        <v>0.34699433922395134</v>
      </c>
      <c r="Y15589" s="41"/>
      <c r="Z15589" s="41">
        <v>0.22105155725974973</v>
      </c>
      <c r="AA15589" s="41"/>
      <c r="AB15589" s="41">
        <v>0.37469202362226728</v>
      </c>
      <c r="AC15589" s="41">
        <v>0.49359686582904616</v>
      </c>
      <c r="AD15589" s="869"/>
      <c r="AN15589" s="845" t="s">
        <v>2</v>
      </c>
    </row>
    <row r="15590" spans="2:40">
      <c r="B15590" s="154">
        <v>15506</v>
      </c>
      <c r="C15590" s="41"/>
      <c r="D15590" s="41">
        <v>9.1591190126831534E-2</v>
      </c>
      <c r="E15590" s="41">
        <v>2.1414050824692152</v>
      </c>
      <c r="F15590" s="41"/>
      <c r="G15590" s="41"/>
      <c r="H15590" s="41">
        <v>9.8876192380035047E-2</v>
      </c>
      <c r="I15590" s="41">
        <v>0.64700063546521525</v>
      </c>
      <c r="J15590" s="41"/>
      <c r="K15590" s="41">
        <v>0.16298223491896471</v>
      </c>
      <c r="L15590" s="41"/>
      <c r="M15590" s="41">
        <v>1.7311991579324366</v>
      </c>
      <c r="N15590" s="41"/>
      <c r="O15590" s="41"/>
      <c r="P15590" s="41">
        <v>0.13509938288906601</v>
      </c>
      <c r="Q15590" s="41">
        <v>1.7104228388984493</v>
      </c>
      <c r="R15590" s="41"/>
      <c r="S15590" s="41"/>
      <c r="T15590" s="41">
        <v>0.11892561789736263</v>
      </c>
      <c r="U15590" s="41">
        <v>1.2943438488251269</v>
      </c>
      <c r="V15590" s="41"/>
      <c r="W15590" s="41"/>
      <c r="X15590" s="41">
        <v>0.90431417426573457</v>
      </c>
      <c r="Y15590" s="41">
        <v>1.540957976148821</v>
      </c>
      <c r="Z15590" s="41"/>
      <c r="AA15590" s="41">
        <v>9.4298552329242585E-2</v>
      </c>
      <c r="AB15590" s="41"/>
      <c r="AC15590" s="41">
        <v>0.98180475437435155</v>
      </c>
      <c r="AD15590" s="869"/>
      <c r="AN15590" s="845" t="s">
        <v>2</v>
      </c>
    </row>
    <row r="15591" spans="2:40">
      <c r="B15591" s="154">
        <v>15507</v>
      </c>
      <c r="C15591" s="41">
        <v>0.7193607743991608</v>
      </c>
      <c r="D15591" s="41"/>
      <c r="E15591" s="41">
        <v>0.65685972146881388</v>
      </c>
      <c r="F15591" s="41"/>
      <c r="G15591" s="41">
        <v>0.8582924681203955</v>
      </c>
      <c r="H15591" s="41"/>
      <c r="I15591" s="41">
        <v>1.2916662241630792</v>
      </c>
      <c r="J15591" s="41"/>
      <c r="K15591" s="41">
        <v>0.6508821408090657</v>
      </c>
      <c r="L15591" s="41"/>
      <c r="M15591" s="41">
        <v>0.76777674396303686</v>
      </c>
      <c r="N15591" s="41"/>
      <c r="O15591" s="41">
        <v>0.85472341170160437</v>
      </c>
      <c r="P15591" s="41"/>
      <c r="Q15591" s="41">
        <v>0.73454975602572992</v>
      </c>
      <c r="R15591" s="41"/>
      <c r="S15591" s="41">
        <v>1.4158341744113818</v>
      </c>
      <c r="T15591" s="41"/>
      <c r="U15591" s="41">
        <v>0.68647127217497772</v>
      </c>
      <c r="V15591" s="41"/>
      <c r="W15591" s="41">
        <v>0.93877265161005985</v>
      </c>
      <c r="X15591" s="41"/>
      <c r="Y15591" s="41">
        <v>1.7940616600157997</v>
      </c>
      <c r="Z15591" s="41"/>
      <c r="AA15591" s="41">
        <v>0.29236869435991741</v>
      </c>
      <c r="AB15591" s="41"/>
      <c r="AC15591" s="41"/>
      <c r="AD15591" s="869">
        <v>0.69029789649526352</v>
      </c>
      <c r="AN15591" s="845" t="s">
        <v>2</v>
      </c>
    </row>
    <row r="15592" spans="2:40">
      <c r="B15592" s="154">
        <v>15508</v>
      </c>
      <c r="C15592" s="41">
        <v>1.0350855301152608</v>
      </c>
      <c r="D15592" s="41"/>
      <c r="E15592" s="41"/>
      <c r="F15592" s="41">
        <v>0.95470336024928903</v>
      </c>
      <c r="G15592" s="41">
        <v>1.7984179973481562</v>
      </c>
      <c r="H15592" s="41"/>
      <c r="I15592" s="41">
        <v>9.860750143212757E-2</v>
      </c>
      <c r="J15592" s="41"/>
      <c r="K15592" s="41">
        <v>1.8343414241378213</v>
      </c>
      <c r="L15592" s="41"/>
      <c r="M15592" s="41">
        <v>0.74883040801068734</v>
      </c>
      <c r="N15592" s="41"/>
      <c r="O15592" s="41">
        <v>1.6482482485826528</v>
      </c>
      <c r="P15592" s="41"/>
      <c r="Q15592" s="41">
        <v>0.43479138955975827</v>
      </c>
      <c r="R15592" s="41"/>
      <c r="S15592" s="41">
        <v>1.4844119239557667</v>
      </c>
      <c r="T15592" s="41"/>
      <c r="U15592" s="41">
        <v>0.9921873265487442</v>
      </c>
      <c r="V15592" s="41"/>
      <c r="W15592" s="41">
        <v>0.77129940819460663</v>
      </c>
      <c r="X15592" s="41"/>
      <c r="Y15592" s="41">
        <v>0.29004612123862061</v>
      </c>
      <c r="Z15592" s="41"/>
      <c r="AA15592" s="41">
        <v>2.3617176007633143</v>
      </c>
      <c r="AB15592" s="41"/>
      <c r="AC15592" s="41">
        <v>1.5162676303759579</v>
      </c>
      <c r="AD15592" s="869"/>
      <c r="AN15592" s="845" t="s">
        <v>2</v>
      </c>
    </row>
    <row r="15593" spans="2:40">
      <c r="B15593" s="154">
        <v>15509</v>
      </c>
      <c r="C15593" s="41">
        <v>1.1881554175340552</v>
      </c>
      <c r="D15593" s="41"/>
      <c r="E15593" s="41"/>
      <c r="F15593" s="41">
        <v>1.3741195217352145</v>
      </c>
      <c r="G15593" s="41">
        <v>1.3677005807148985</v>
      </c>
      <c r="H15593" s="41"/>
      <c r="I15593" s="41"/>
      <c r="J15593" s="41">
        <v>1.4482165441987358</v>
      </c>
      <c r="K15593" s="41">
        <v>0.93241131788991283</v>
      </c>
      <c r="L15593" s="41"/>
      <c r="M15593" s="41"/>
      <c r="N15593" s="41">
        <v>1.0201130334281607</v>
      </c>
      <c r="O15593" s="41">
        <v>1.2165728380185168</v>
      </c>
      <c r="P15593" s="41"/>
      <c r="Q15593" s="41"/>
      <c r="R15593" s="41">
        <v>1.8577304270398343</v>
      </c>
      <c r="S15593" s="41">
        <v>0.42535850616194343</v>
      </c>
      <c r="T15593" s="41"/>
      <c r="U15593" s="41"/>
      <c r="V15593" s="41">
        <v>0.16112035245574502</v>
      </c>
      <c r="W15593" s="41">
        <v>0.23944751072762932</v>
      </c>
      <c r="X15593" s="41"/>
      <c r="Y15593" s="41"/>
      <c r="Z15593" s="41">
        <v>1.3204681159648746</v>
      </c>
      <c r="AA15593" s="41">
        <v>0.59713297329407189</v>
      </c>
      <c r="AB15593" s="41"/>
      <c r="AC15593" s="41"/>
      <c r="AD15593" s="869">
        <v>0.73532655529603352</v>
      </c>
      <c r="AN15593" s="845" t="s">
        <v>2</v>
      </c>
    </row>
    <row r="15594" spans="2:40">
      <c r="B15594" s="154">
        <v>15510</v>
      </c>
      <c r="C15594" s="41"/>
      <c r="D15594" s="41">
        <v>0.2144305614259483</v>
      </c>
      <c r="E15594" s="41"/>
      <c r="F15594" s="41">
        <v>2.8773255577029166</v>
      </c>
      <c r="G15594" s="41"/>
      <c r="H15594" s="41">
        <v>1.1330907719383292</v>
      </c>
      <c r="I15594" s="41"/>
      <c r="J15594" s="41">
        <v>1.1395157297044154</v>
      </c>
      <c r="K15594" s="41"/>
      <c r="L15594" s="41">
        <v>0.66918805387700253</v>
      </c>
      <c r="M15594" s="41"/>
      <c r="N15594" s="41">
        <v>1.5660528082102345</v>
      </c>
      <c r="O15594" s="41"/>
      <c r="P15594" s="41">
        <v>0.37698808925188249</v>
      </c>
      <c r="Q15594" s="41"/>
      <c r="R15594" s="41">
        <v>1.8653741576857759</v>
      </c>
      <c r="S15594" s="41"/>
      <c r="T15594" s="41">
        <v>1.3698446550141379</v>
      </c>
      <c r="U15594" s="41"/>
      <c r="V15594" s="41">
        <v>1.0540497956514325</v>
      </c>
      <c r="W15594" s="41">
        <v>0.41368821887053342</v>
      </c>
      <c r="X15594" s="41"/>
      <c r="Y15594" s="41"/>
      <c r="Z15594" s="41">
        <v>1.1763511311964414</v>
      </c>
      <c r="AA15594" s="41"/>
      <c r="AB15594" s="41">
        <v>1.0220340917274515</v>
      </c>
      <c r="AC15594" s="41"/>
      <c r="AD15594" s="869">
        <v>1.923974796627365</v>
      </c>
      <c r="AN15594" s="845" t="s">
        <v>2</v>
      </c>
    </row>
    <row r="15595" spans="2:40">
      <c r="B15595" s="154">
        <v>15511</v>
      </c>
      <c r="C15595" s="41"/>
      <c r="D15595" s="41">
        <v>0.19304418193796247</v>
      </c>
      <c r="E15595" s="41"/>
      <c r="F15595" s="41">
        <v>2.7262101350757137</v>
      </c>
      <c r="G15595" s="41"/>
      <c r="H15595" s="41">
        <v>0.52350770183762185</v>
      </c>
      <c r="I15595" s="41"/>
      <c r="J15595" s="41">
        <v>1.3469326020428065</v>
      </c>
      <c r="K15595" s="41"/>
      <c r="L15595" s="41">
        <v>0.28307740425861871</v>
      </c>
      <c r="M15595" s="41"/>
      <c r="N15595" s="41">
        <v>2.2236372121125623</v>
      </c>
      <c r="O15595" s="41"/>
      <c r="P15595" s="41">
        <v>0.85529570259319831</v>
      </c>
      <c r="Q15595" s="41"/>
      <c r="R15595" s="41">
        <v>1.3144217523877799</v>
      </c>
      <c r="S15595" s="41"/>
      <c r="T15595" s="41">
        <v>0.40910500711095726</v>
      </c>
      <c r="U15595" s="41"/>
      <c r="V15595" s="41">
        <v>2.140783043918324</v>
      </c>
      <c r="W15595" s="41">
        <v>0.43220823434994554</v>
      </c>
      <c r="X15595" s="41"/>
      <c r="Y15595" s="41"/>
      <c r="Z15595" s="41">
        <v>0.65365614229310487</v>
      </c>
      <c r="AA15595" s="41"/>
      <c r="AB15595" s="41">
        <v>1.3496224337717286</v>
      </c>
      <c r="AC15595" s="41"/>
      <c r="AD15595" s="869">
        <v>2.2585380657112584</v>
      </c>
      <c r="AN15595" s="845" t="s">
        <v>2</v>
      </c>
    </row>
    <row r="15596" spans="2:40">
      <c r="B15596" s="154">
        <v>15512</v>
      </c>
      <c r="C15596" s="41">
        <v>0.74211544134909124</v>
      </c>
      <c r="D15596" s="41"/>
      <c r="E15596" s="41"/>
      <c r="F15596" s="41">
        <v>0.89550239300877177</v>
      </c>
      <c r="G15596" s="41">
        <v>0.88009891436657239</v>
      </c>
      <c r="H15596" s="41"/>
      <c r="I15596" s="41"/>
      <c r="J15596" s="41">
        <v>0.45383013069718137</v>
      </c>
      <c r="K15596" s="41">
        <v>0.24628804421816108</v>
      </c>
      <c r="L15596" s="41"/>
      <c r="M15596" s="41">
        <v>0.31874522821057211</v>
      </c>
      <c r="N15596" s="41"/>
      <c r="O15596" s="41">
        <v>1.6984291080988665</v>
      </c>
      <c r="P15596" s="41"/>
      <c r="Q15596" s="41"/>
      <c r="R15596" s="41">
        <v>0.80474917035926619</v>
      </c>
      <c r="S15596" s="41">
        <v>8.2702110546816157E-2</v>
      </c>
      <c r="T15596" s="41"/>
      <c r="U15596" s="41"/>
      <c r="V15596" s="41">
        <v>0.78870633099946674</v>
      </c>
      <c r="W15596" s="41">
        <v>1.8966274034903609E-2</v>
      </c>
      <c r="X15596" s="41"/>
      <c r="Y15596" s="41">
        <v>0.41991662598841395</v>
      </c>
      <c r="Z15596" s="41"/>
      <c r="AA15596" s="41">
        <v>0.47965136335609587</v>
      </c>
      <c r="AB15596" s="41"/>
      <c r="AC15596" s="41">
        <v>0.14644426146047779</v>
      </c>
      <c r="AD15596" s="869"/>
      <c r="AN15596" s="845" t="s">
        <v>2</v>
      </c>
    </row>
    <row r="15597" spans="2:40">
      <c r="B15597" s="154">
        <v>15513</v>
      </c>
      <c r="C15597" s="41"/>
      <c r="D15597" s="41">
        <v>2.0708980317620962</v>
      </c>
      <c r="E15597" s="41"/>
      <c r="F15597" s="41">
        <v>0.84839229779350567</v>
      </c>
      <c r="G15597" s="41"/>
      <c r="H15597" s="41">
        <v>0.93222225512175017</v>
      </c>
      <c r="I15597" s="41"/>
      <c r="J15597" s="41">
        <v>0.19818279246344542</v>
      </c>
      <c r="K15597" s="41"/>
      <c r="L15597" s="41">
        <v>1.2406620209170411</v>
      </c>
      <c r="M15597" s="41"/>
      <c r="N15597" s="41">
        <v>1.1648274237124676</v>
      </c>
      <c r="O15597" s="41"/>
      <c r="P15597" s="41">
        <v>1.8805986398094299</v>
      </c>
      <c r="Q15597" s="41"/>
      <c r="R15597" s="41">
        <v>1.2192333051912148</v>
      </c>
      <c r="S15597" s="41"/>
      <c r="T15597" s="41">
        <v>1.9183121412917195</v>
      </c>
      <c r="U15597" s="41"/>
      <c r="V15597" s="41">
        <v>0.40070915825347841</v>
      </c>
      <c r="W15597" s="41"/>
      <c r="X15597" s="41">
        <v>2.0528370283275468</v>
      </c>
      <c r="Y15597" s="41"/>
      <c r="Z15597" s="41">
        <v>1.2317294993416088E-3</v>
      </c>
      <c r="AA15597" s="41"/>
      <c r="AB15597" s="41">
        <v>1.7860300147266641</v>
      </c>
      <c r="AC15597" s="41">
        <v>0.30965253739339804</v>
      </c>
      <c r="AD15597" s="869"/>
      <c r="AN15597" s="845" t="s">
        <v>2</v>
      </c>
    </row>
    <row r="15598" spans="2:40">
      <c r="B15598" s="154">
        <v>15514</v>
      </c>
      <c r="C15598" s="41"/>
      <c r="D15598" s="41">
        <v>1.2704894846000236</v>
      </c>
      <c r="E15598" s="41">
        <v>1.0230465561226132</v>
      </c>
      <c r="F15598" s="41"/>
      <c r="G15598" s="41"/>
      <c r="H15598" s="41">
        <v>1.1316918027817271</v>
      </c>
      <c r="I15598" s="41">
        <v>1.2755251834792294</v>
      </c>
      <c r="J15598" s="41"/>
      <c r="K15598" s="41"/>
      <c r="L15598" s="41">
        <v>0.72805181180228851</v>
      </c>
      <c r="M15598" s="41">
        <v>1.0645665868705971</v>
      </c>
      <c r="N15598" s="41"/>
      <c r="O15598" s="41"/>
      <c r="P15598" s="41">
        <v>1.2600857428073324</v>
      </c>
      <c r="Q15598" s="41">
        <v>0.65060627548550953</v>
      </c>
      <c r="R15598" s="41"/>
      <c r="S15598" s="41"/>
      <c r="T15598" s="41">
        <v>0.36470388228486339</v>
      </c>
      <c r="U15598" s="41">
        <v>1.3854279774048985</v>
      </c>
      <c r="V15598" s="41"/>
      <c r="W15598" s="41"/>
      <c r="X15598" s="41">
        <v>0.60501819724544148</v>
      </c>
      <c r="Y15598" s="41">
        <v>1.0452859285197358</v>
      </c>
      <c r="Z15598" s="41"/>
      <c r="AA15598" s="41"/>
      <c r="AB15598" s="41">
        <v>1.1344952322433759</v>
      </c>
      <c r="AC15598" s="41">
        <v>0.81916483612909918</v>
      </c>
      <c r="AD15598" s="869"/>
      <c r="AN15598" s="845" t="s">
        <v>2</v>
      </c>
    </row>
    <row r="15599" spans="2:40">
      <c r="B15599" s="154">
        <v>15515</v>
      </c>
      <c r="C15599" s="41">
        <v>0.72498800027641752</v>
      </c>
      <c r="D15599" s="41"/>
      <c r="E15599" s="41">
        <v>0.72679002613943322</v>
      </c>
      <c r="F15599" s="41"/>
      <c r="G15599" s="41">
        <v>1.0791409940276964</v>
      </c>
      <c r="H15599" s="41"/>
      <c r="I15599" s="41">
        <v>0.59291404269280734</v>
      </c>
      <c r="J15599" s="41"/>
      <c r="K15599" s="41">
        <v>0.19840244029101561</v>
      </c>
      <c r="L15599" s="41"/>
      <c r="M15599" s="41">
        <v>0.77487982892275387</v>
      </c>
      <c r="N15599" s="41"/>
      <c r="O15599" s="41">
        <v>1.3501263334931064</v>
      </c>
      <c r="P15599" s="41"/>
      <c r="Q15599" s="41">
        <v>0.76396601614114046</v>
      </c>
      <c r="R15599" s="41"/>
      <c r="S15599" s="41">
        <v>1.1529022956744113</v>
      </c>
      <c r="T15599" s="41"/>
      <c r="U15599" s="41">
        <v>0.38738531068230836</v>
      </c>
      <c r="V15599" s="41"/>
      <c r="W15599" s="41"/>
      <c r="X15599" s="41">
        <v>0.28011352280657342</v>
      </c>
      <c r="Y15599" s="41">
        <v>0.54929487702670554</v>
      </c>
      <c r="Z15599" s="41"/>
      <c r="AA15599" s="41">
        <v>1.2058189090686584</v>
      </c>
      <c r="AB15599" s="41"/>
      <c r="AC15599" s="41">
        <v>1.5958834389993601</v>
      </c>
      <c r="AD15599" s="869"/>
      <c r="AN15599" s="845" t="s">
        <v>2</v>
      </c>
    </row>
    <row r="15600" spans="2:40">
      <c r="B15600" s="154">
        <v>15516</v>
      </c>
      <c r="C15600" s="41">
        <v>0.168638781486875</v>
      </c>
      <c r="D15600" s="41"/>
      <c r="E15600" s="41"/>
      <c r="F15600" s="41">
        <v>0.88986433866318826</v>
      </c>
      <c r="G15600" s="41">
        <v>0.80510469718166433</v>
      </c>
      <c r="H15600" s="41"/>
      <c r="I15600" s="41">
        <v>3.2913811805289926E-2</v>
      </c>
      <c r="J15600" s="41"/>
      <c r="K15600" s="41"/>
      <c r="L15600" s="41">
        <v>4.5010833432788788E-3</v>
      </c>
      <c r="M15600" s="41"/>
      <c r="N15600" s="41">
        <v>1.3370312578840458</v>
      </c>
      <c r="O15600" s="41">
        <v>1.250504888661486</v>
      </c>
      <c r="P15600" s="41"/>
      <c r="Q15600" s="41"/>
      <c r="R15600" s="41">
        <v>0.76043785367371075</v>
      </c>
      <c r="S15600" s="41">
        <v>0.85872482173712716</v>
      </c>
      <c r="T15600" s="41"/>
      <c r="U15600" s="41"/>
      <c r="V15600" s="41">
        <v>0.17810772302785713</v>
      </c>
      <c r="W15600" s="41"/>
      <c r="X15600" s="41">
        <v>0.28406207692943908</v>
      </c>
      <c r="Y15600" s="41"/>
      <c r="Z15600" s="41">
        <v>1.3413274294030075</v>
      </c>
      <c r="AA15600" s="41">
        <v>0.49812254677648937</v>
      </c>
      <c r="AB15600" s="41"/>
      <c r="AC15600" s="41"/>
      <c r="AD15600" s="869">
        <v>0.36038563818430785</v>
      </c>
      <c r="AN15600" s="845" t="s">
        <v>2</v>
      </c>
    </row>
    <row r="15601" spans="2:40">
      <c r="B15601" s="154">
        <v>15517</v>
      </c>
      <c r="C15601" s="41"/>
      <c r="D15601" s="41">
        <v>0.98214458506107716</v>
      </c>
      <c r="E15601" s="41"/>
      <c r="F15601" s="41">
        <v>0.8524256211797151</v>
      </c>
      <c r="G15601" s="41"/>
      <c r="H15601" s="41">
        <v>1.2132631664402143</v>
      </c>
      <c r="I15601" s="41"/>
      <c r="J15601" s="41">
        <v>0.43593430573592457</v>
      </c>
      <c r="K15601" s="41"/>
      <c r="L15601" s="41">
        <v>1.092488355597119</v>
      </c>
      <c r="M15601" s="41">
        <v>0.30055259305262927</v>
      </c>
      <c r="N15601" s="41"/>
      <c r="O15601" s="41"/>
      <c r="P15601" s="41">
        <v>0.37499733301427474</v>
      </c>
      <c r="Q15601" s="41"/>
      <c r="R15601" s="41">
        <v>0.40738140003463869</v>
      </c>
      <c r="S15601" s="41"/>
      <c r="T15601" s="41">
        <v>1.4832980029815888</v>
      </c>
      <c r="U15601" s="41"/>
      <c r="V15601" s="41">
        <v>0.37704994293492622</v>
      </c>
      <c r="W15601" s="41"/>
      <c r="X15601" s="41">
        <v>1.7177403130262419</v>
      </c>
      <c r="Y15601" s="41"/>
      <c r="Z15601" s="41">
        <v>0.75355064506794522</v>
      </c>
      <c r="AA15601" s="41"/>
      <c r="AB15601" s="41">
        <v>1.3800637298766609</v>
      </c>
      <c r="AC15601" s="41"/>
      <c r="AD15601" s="869">
        <v>0.29294970648399921</v>
      </c>
      <c r="AN15601" s="845" t="s">
        <v>2</v>
      </c>
    </row>
    <row r="15602" spans="2:40">
      <c r="B15602" s="154">
        <v>15518</v>
      </c>
      <c r="C15602" s="41">
        <v>1.6672498285773524E-2</v>
      </c>
      <c r="D15602" s="41"/>
      <c r="E15602" s="41"/>
      <c r="F15602" s="41">
        <v>5.8202663942821609E-3</v>
      </c>
      <c r="G15602" s="41"/>
      <c r="H15602" s="41">
        <v>8.8102128490994885E-2</v>
      </c>
      <c r="I15602" s="41">
        <v>0.81653444374115269</v>
      </c>
      <c r="J15602" s="41"/>
      <c r="K15602" s="41"/>
      <c r="L15602" s="41">
        <v>0.60011471058477495</v>
      </c>
      <c r="M15602" s="41">
        <v>0.95894219176900308</v>
      </c>
      <c r="N15602" s="41"/>
      <c r="O15602" s="41"/>
      <c r="P15602" s="41">
        <v>0.35550827337997432</v>
      </c>
      <c r="Q15602" s="41">
        <v>0.36054032689211102</v>
      </c>
      <c r="R15602" s="41"/>
      <c r="S15602" s="41">
        <v>2.5705912775161564E-2</v>
      </c>
      <c r="T15602" s="41"/>
      <c r="U15602" s="41"/>
      <c r="V15602" s="41">
        <v>2.6953991234452742E-2</v>
      </c>
      <c r="W15602" s="41"/>
      <c r="X15602" s="41">
        <v>1.1111135044964751</v>
      </c>
      <c r="Y15602" s="41">
        <v>0.13996538889441607</v>
      </c>
      <c r="Z15602" s="41"/>
      <c r="AA15602" s="41">
        <v>0.28938494038921864</v>
      </c>
      <c r="AB15602" s="41"/>
      <c r="AC15602" s="41">
        <v>0.83031913534064705</v>
      </c>
      <c r="AD15602" s="869"/>
      <c r="AN15602" s="845" t="s">
        <v>2</v>
      </c>
    </row>
    <row r="15603" spans="2:40">
      <c r="B15603" s="154">
        <v>15519</v>
      </c>
      <c r="C15603" s="41"/>
      <c r="D15603" s="41">
        <v>1.0542874004439788</v>
      </c>
      <c r="E15603" s="41"/>
      <c r="F15603" s="41">
        <v>0.21170035502575443</v>
      </c>
      <c r="G15603" s="41"/>
      <c r="H15603" s="41">
        <v>1.2298680136186546</v>
      </c>
      <c r="I15603" s="41"/>
      <c r="J15603" s="41">
        <v>0.48324626261221798</v>
      </c>
      <c r="K15603" s="41"/>
      <c r="L15603" s="41">
        <v>0.27448291210054632</v>
      </c>
      <c r="M15603" s="41">
        <v>8.2317348027818954E-2</v>
      </c>
      <c r="N15603" s="41"/>
      <c r="O15603" s="41"/>
      <c r="P15603" s="41">
        <v>0.6558780206575312</v>
      </c>
      <c r="Q15603" s="41">
        <v>0.20720566838650792</v>
      </c>
      <c r="R15603" s="41"/>
      <c r="S15603" s="41"/>
      <c r="T15603" s="41">
        <v>0.41627791616464332</v>
      </c>
      <c r="U15603" s="41"/>
      <c r="V15603" s="41">
        <v>0.54617173241490935</v>
      </c>
      <c r="W15603" s="41"/>
      <c r="X15603" s="41">
        <v>1.001325088337075</v>
      </c>
      <c r="Y15603" s="41"/>
      <c r="Z15603" s="41">
        <v>0.12511087400963117</v>
      </c>
      <c r="AA15603" s="41"/>
      <c r="AB15603" s="41">
        <v>1.3133751207717634</v>
      </c>
      <c r="AC15603" s="41"/>
      <c r="AD15603" s="869">
        <v>0.56679761046776223</v>
      </c>
      <c r="AN15603" s="845" t="s">
        <v>2</v>
      </c>
    </row>
    <row r="15604" spans="2:40">
      <c r="B15604" s="154">
        <v>15520</v>
      </c>
      <c r="C15604" s="41"/>
      <c r="D15604" s="41">
        <v>1.8125470743692123</v>
      </c>
      <c r="E15604" s="41">
        <v>2.5378214348351511</v>
      </c>
      <c r="F15604" s="41"/>
      <c r="G15604" s="41"/>
      <c r="H15604" s="41">
        <v>1.723940535279338</v>
      </c>
      <c r="I15604" s="41">
        <v>2.8199559205994698</v>
      </c>
      <c r="J15604" s="41"/>
      <c r="K15604" s="41"/>
      <c r="L15604" s="41">
        <v>1.0735160591096968</v>
      </c>
      <c r="M15604" s="41">
        <v>2.0801142399768304</v>
      </c>
      <c r="N15604" s="41"/>
      <c r="O15604" s="41"/>
      <c r="P15604" s="41">
        <v>1.0767282399199605</v>
      </c>
      <c r="Q15604" s="41">
        <v>1.5775740376233975</v>
      </c>
      <c r="R15604" s="41"/>
      <c r="S15604" s="41"/>
      <c r="T15604" s="41">
        <v>1.5432544089814093</v>
      </c>
      <c r="U15604" s="41">
        <v>2.6892473188700845</v>
      </c>
      <c r="V15604" s="41"/>
      <c r="W15604" s="41"/>
      <c r="X15604" s="41">
        <v>1.6515737415076539</v>
      </c>
      <c r="Y15604" s="41">
        <v>2.5856559166486233</v>
      </c>
      <c r="Z15604" s="41"/>
      <c r="AA15604" s="41"/>
      <c r="AB15604" s="41">
        <v>1.2065924874837459</v>
      </c>
      <c r="AC15604" s="41">
        <v>2.0841749435123438</v>
      </c>
      <c r="AD15604" s="869"/>
      <c r="AN15604" s="845" t="s">
        <v>2</v>
      </c>
    </row>
    <row r="15605" spans="2:40">
      <c r="B15605" s="154">
        <v>15521</v>
      </c>
      <c r="C15605" s="41"/>
      <c r="D15605" s="41">
        <v>1.7914611299917069</v>
      </c>
      <c r="E15605" s="41">
        <v>0.3430937602238871</v>
      </c>
      <c r="F15605" s="41"/>
      <c r="G15605" s="41"/>
      <c r="H15605" s="41">
        <v>0.83044465226853215</v>
      </c>
      <c r="I15605" s="41">
        <v>0.58864448465296271</v>
      </c>
      <c r="J15605" s="41"/>
      <c r="K15605" s="41"/>
      <c r="L15605" s="41">
        <v>1.5299072936505265</v>
      </c>
      <c r="M15605" s="41">
        <v>0.86925205120215809</v>
      </c>
      <c r="N15605" s="41"/>
      <c r="O15605" s="41"/>
      <c r="P15605" s="41">
        <v>0.12705331103128303</v>
      </c>
      <c r="Q15605" s="41"/>
      <c r="R15605" s="41">
        <v>0.27031179098477087</v>
      </c>
      <c r="S15605" s="41"/>
      <c r="T15605" s="41">
        <v>1.3223381999706776</v>
      </c>
      <c r="U15605" s="41">
        <v>0.56829174894880941</v>
      </c>
      <c r="V15605" s="41"/>
      <c r="W15605" s="41"/>
      <c r="X15605" s="41">
        <v>0.45092534610182128</v>
      </c>
      <c r="Y15605" s="41"/>
      <c r="Z15605" s="41">
        <v>0.20245724119689226</v>
      </c>
      <c r="AA15605" s="41"/>
      <c r="AB15605" s="41">
        <v>0.96829703173311354</v>
      </c>
      <c r="AC15605" s="41"/>
      <c r="AD15605" s="869">
        <v>0.13462772018333258</v>
      </c>
      <c r="AN15605" s="845" t="s">
        <v>2</v>
      </c>
    </row>
    <row r="15606" spans="2:40">
      <c r="B15606" s="154">
        <v>15522</v>
      </c>
      <c r="C15606" s="41">
        <v>1.1629845390358122</v>
      </c>
      <c r="D15606" s="41"/>
      <c r="E15606" s="41"/>
      <c r="F15606" s="41">
        <v>0.59201353853997873</v>
      </c>
      <c r="G15606" s="41">
        <v>0.12618839819220934</v>
      </c>
      <c r="H15606" s="41"/>
      <c r="I15606" s="41"/>
      <c r="J15606" s="41">
        <v>1.4219762713648147</v>
      </c>
      <c r="K15606" s="41">
        <v>0.41630319246388375</v>
      </c>
      <c r="L15606" s="41"/>
      <c r="M15606" s="41"/>
      <c r="N15606" s="41">
        <v>1.7313471655289991</v>
      </c>
      <c r="O15606" s="41">
        <v>0.88153895528232096</v>
      </c>
      <c r="P15606" s="41"/>
      <c r="Q15606" s="41"/>
      <c r="R15606" s="41">
        <v>0.75733132787265045</v>
      </c>
      <c r="S15606" s="41">
        <v>0.51265683203685186</v>
      </c>
      <c r="T15606" s="41"/>
      <c r="U15606" s="41"/>
      <c r="V15606" s="41">
        <v>0.6908486238795325</v>
      </c>
      <c r="W15606" s="41">
        <v>0.34266060977460494</v>
      </c>
      <c r="X15606" s="41"/>
      <c r="Y15606" s="41"/>
      <c r="Z15606" s="41">
        <v>0.82155781904488512</v>
      </c>
      <c r="AA15606" s="41">
        <v>1.0122368217015356</v>
      </c>
      <c r="AB15606" s="41"/>
      <c r="AC15606" s="41"/>
      <c r="AD15606" s="869">
        <v>0.40461711350161411</v>
      </c>
      <c r="AN15606" s="845" t="s">
        <v>2</v>
      </c>
    </row>
    <row r="15607" spans="2:40">
      <c r="B15607" s="154">
        <v>15523</v>
      </c>
      <c r="C15607" s="41"/>
      <c r="D15607" s="41">
        <v>0.82471140333819726</v>
      </c>
      <c r="E15607" s="41">
        <v>0.25499205941373615</v>
      </c>
      <c r="F15607" s="41"/>
      <c r="G15607" s="41"/>
      <c r="H15607" s="41">
        <v>0.7277351106411597</v>
      </c>
      <c r="I15607" s="41">
        <v>0.13875433249463134</v>
      </c>
      <c r="J15607" s="41"/>
      <c r="K15607" s="41"/>
      <c r="L15607" s="41">
        <v>0.91142595253530501</v>
      </c>
      <c r="M15607" s="41">
        <v>0.37264798196856713</v>
      </c>
      <c r="N15607" s="41"/>
      <c r="O15607" s="41"/>
      <c r="P15607" s="41">
        <v>0.51588363705622076</v>
      </c>
      <c r="Q15607" s="41">
        <v>0.1547081705029576</v>
      </c>
      <c r="R15607" s="41"/>
      <c r="S15607" s="41"/>
      <c r="T15607" s="41">
        <v>0.51461338870200635</v>
      </c>
      <c r="U15607" s="41"/>
      <c r="V15607" s="41">
        <v>7.5665520333601147E-2</v>
      </c>
      <c r="W15607" s="41"/>
      <c r="X15607" s="41">
        <v>1.2005397896746381</v>
      </c>
      <c r="Y15607" s="41">
        <v>0.10980740737949961</v>
      </c>
      <c r="Z15607" s="41"/>
      <c r="AA15607" s="41"/>
      <c r="AB15607" s="41">
        <v>1.5984717979757437</v>
      </c>
      <c r="AC15607" s="41">
        <v>0.73655773662908275</v>
      </c>
      <c r="AD15607" s="869"/>
      <c r="AN15607" s="845" t="s">
        <v>2</v>
      </c>
    </row>
    <row r="15608" spans="2:40">
      <c r="B15608" s="154">
        <v>15524</v>
      </c>
      <c r="C15608" s="41">
        <v>1.2860512646545355</v>
      </c>
      <c r="D15608" s="41"/>
      <c r="E15608" s="41">
        <v>0.55520226415746476</v>
      </c>
      <c r="F15608" s="41"/>
      <c r="G15608" s="41">
        <v>1.3123948450393548</v>
      </c>
      <c r="H15608" s="41"/>
      <c r="I15608" s="41">
        <v>0.64627849204218235</v>
      </c>
      <c r="J15608" s="41"/>
      <c r="K15608" s="41">
        <v>1.3372179493979626</v>
      </c>
      <c r="L15608" s="41"/>
      <c r="M15608" s="41">
        <v>0.77539864587210605</v>
      </c>
      <c r="N15608" s="41"/>
      <c r="O15608" s="41">
        <v>1.15472401855062</v>
      </c>
      <c r="P15608" s="41"/>
      <c r="Q15608" s="41">
        <v>0.68468887292225999</v>
      </c>
      <c r="R15608" s="41"/>
      <c r="S15608" s="41">
        <v>1.6316366130690223</v>
      </c>
      <c r="T15608" s="41"/>
      <c r="U15608" s="41">
        <v>0.55340812949825435</v>
      </c>
      <c r="V15608" s="41"/>
      <c r="W15608" s="41">
        <v>0.56217039872768593</v>
      </c>
      <c r="X15608" s="41"/>
      <c r="Y15608" s="41">
        <v>1.0373920193711588</v>
      </c>
      <c r="Z15608" s="41"/>
      <c r="AA15608" s="41">
        <v>1.1699302460258258</v>
      </c>
      <c r="AB15608" s="41"/>
      <c r="AC15608" s="41">
        <v>0.16547617455934538</v>
      </c>
      <c r="AD15608" s="869"/>
      <c r="AN15608" s="845" t="s">
        <v>2</v>
      </c>
    </row>
    <row r="15609" spans="2:40">
      <c r="B15609" s="154">
        <v>15525</v>
      </c>
      <c r="C15609" s="41">
        <v>0.94792373360162607</v>
      </c>
      <c r="D15609" s="41"/>
      <c r="E15609" s="41"/>
      <c r="F15609" s="41">
        <v>0.40910492752701183</v>
      </c>
      <c r="G15609" s="41">
        <v>0.10744534132263586</v>
      </c>
      <c r="H15609" s="41"/>
      <c r="I15609" s="41"/>
      <c r="J15609" s="41">
        <v>0.45522474857939488</v>
      </c>
      <c r="K15609" s="41">
        <v>0.51324894613202376</v>
      </c>
      <c r="L15609" s="41"/>
      <c r="M15609" s="41"/>
      <c r="N15609" s="41">
        <v>0.76212369728402785</v>
      </c>
      <c r="O15609" s="41">
        <v>0.27864087126321646</v>
      </c>
      <c r="P15609" s="41"/>
      <c r="Q15609" s="41"/>
      <c r="R15609" s="41">
        <v>1.1611452975274181</v>
      </c>
      <c r="S15609" s="41"/>
      <c r="T15609" s="41">
        <v>0.17463068680415475</v>
      </c>
      <c r="U15609" s="41"/>
      <c r="V15609" s="41">
        <v>1.2689140847989282</v>
      </c>
      <c r="W15609" s="41"/>
      <c r="X15609" s="41">
        <v>0.4834067182289124</v>
      </c>
      <c r="Y15609" s="41"/>
      <c r="Z15609" s="41">
        <v>0.64075154078727969</v>
      </c>
      <c r="AA15609" s="41">
        <v>0.24684348484847146</v>
      </c>
      <c r="AB15609" s="41"/>
      <c r="AC15609" s="41"/>
      <c r="AD15609" s="869">
        <v>0.64773975622330227</v>
      </c>
      <c r="AN15609" s="845" t="s">
        <v>2</v>
      </c>
    </row>
    <row r="15610" spans="2:40">
      <c r="B15610" s="154">
        <v>15526</v>
      </c>
      <c r="C15610" s="41">
        <v>1.0327629425025773</v>
      </c>
      <c r="D15610" s="41"/>
      <c r="E15610" s="41"/>
      <c r="F15610" s="41">
        <v>3.0326481028453315E-2</v>
      </c>
      <c r="G15610" s="41">
        <v>0.89358294153381146</v>
      </c>
      <c r="H15610" s="41"/>
      <c r="I15610" s="41">
        <v>6.1171114494531678E-2</v>
      </c>
      <c r="J15610" s="41"/>
      <c r="K15610" s="41">
        <v>0.52393923267663278</v>
      </c>
      <c r="L15610" s="41"/>
      <c r="M15610" s="41">
        <v>2.1643270449896983E-2</v>
      </c>
      <c r="N15610" s="41"/>
      <c r="O15610" s="41">
        <v>0.96777723683590633</v>
      </c>
      <c r="P15610" s="41"/>
      <c r="Q15610" s="41"/>
      <c r="R15610" s="41">
        <v>6.8120460290134729E-2</v>
      </c>
      <c r="S15610" s="41"/>
      <c r="T15610" s="41">
        <v>0.51538523116723745</v>
      </c>
      <c r="U15610" s="41">
        <v>0.50753721259198814</v>
      </c>
      <c r="V15610" s="41"/>
      <c r="W15610" s="41">
        <v>0.35825606852709846</v>
      </c>
      <c r="X15610" s="41"/>
      <c r="Y15610" s="41"/>
      <c r="Z15610" s="41">
        <v>0.12319613474210338</v>
      </c>
      <c r="AA15610" s="41">
        <v>0.46430020614261919</v>
      </c>
      <c r="AB15610" s="41"/>
      <c r="AC15610" s="41">
        <v>0.25407412735547003</v>
      </c>
      <c r="AD15610" s="869"/>
      <c r="AN15610" s="845" t="s">
        <v>2</v>
      </c>
    </row>
    <row r="15611" spans="2:40">
      <c r="B15611" s="154">
        <v>15527</v>
      </c>
      <c r="C15611" s="41">
        <v>0.3399082649066652</v>
      </c>
      <c r="D15611" s="41"/>
      <c r="E15611" s="41"/>
      <c r="F15611" s="41">
        <v>1.7846551068670438</v>
      </c>
      <c r="G15611" s="41">
        <v>0.63826528109451108</v>
      </c>
      <c r="H15611" s="41"/>
      <c r="I15611" s="41"/>
      <c r="J15611" s="41">
        <v>1.8594507009835191</v>
      </c>
      <c r="K15611" s="41">
        <v>0.25600177345905978</v>
      </c>
      <c r="L15611" s="41"/>
      <c r="M15611" s="41"/>
      <c r="N15611" s="41">
        <v>1.539779837374607</v>
      </c>
      <c r="O15611" s="41">
        <v>0.64652999688885127</v>
      </c>
      <c r="P15611" s="41"/>
      <c r="Q15611" s="41"/>
      <c r="R15611" s="41">
        <v>2.0590846316258702</v>
      </c>
      <c r="S15611" s="41">
        <v>0.19217850053264124</v>
      </c>
      <c r="T15611" s="41"/>
      <c r="U15611" s="41"/>
      <c r="V15611" s="41">
        <v>0.75842068419513198</v>
      </c>
      <c r="W15611" s="41">
        <v>0.82382923758489079</v>
      </c>
      <c r="X15611" s="41"/>
      <c r="Y15611" s="41"/>
      <c r="Z15611" s="41">
        <v>2.232248911950268</v>
      </c>
      <c r="AA15611" s="41">
        <v>0.60541755154084675</v>
      </c>
      <c r="AB15611" s="41"/>
      <c r="AC15611" s="41"/>
      <c r="AD15611" s="869">
        <v>2.3276591418005048</v>
      </c>
      <c r="AN15611" s="845" t="s">
        <v>2</v>
      </c>
    </row>
    <row r="15612" spans="2:40">
      <c r="B15612" s="154">
        <v>15528</v>
      </c>
      <c r="C15612" s="41">
        <v>1.2666517393593255</v>
      </c>
      <c r="D15612" s="41"/>
      <c r="E15612" s="41">
        <v>0.6162051610858863</v>
      </c>
      <c r="F15612" s="41"/>
      <c r="G15612" s="41">
        <v>0.92693862846703401</v>
      </c>
      <c r="H15612" s="41"/>
      <c r="I15612" s="41">
        <v>0.24973068915626342</v>
      </c>
      <c r="J15612" s="41"/>
      <c r="K15612" s="41">
        <v>2.5637846532868949E-2</v>
      </c>
      <c r="L15612" s="41"/>
      <c r="M15612" s="41">
        <v>0.13573868176765908</v>
      </c>
      <c r="N15612" s="41"/>
      <c r="O15612" s="41">
        <v>0.49292057998252997</v>
      </c>
      <c r="P15612" s="41"/>
      <c r="Q15612" s="41">
        <v>0.39920620256922718</v>
      </c>
      <c r="R15612" s="41"/>
      <c r="S15612" s="41"/>
      <c r="T15612" s="41">
        <v>0.30685791703410331</v>
      </c>
      <c r="U15612" s="41">
        <v>0.29396057898734279</v>
      </c>
      <c r="V15612" s="41"/>
      <c r="W15612" s="41">
        <v>0.67575710927362675</v>
      </c>
      <c r="X15612" s="41"/>
      <c r="Y15612" s="41">
        <v>0.32264941904862077</v>
      </c>
      <c r="Z15612" s="41"/>
      <c r="AA15612" s="41">
        <v>8.9598773696510745E-2</v>
      </c>
      <c r="AB15612" s="41"/>
      <c r="AC15612" s="41">
        <v>0.83658533807294633</v>
      </c>
      <c r="AD15612" s="869"/>
      <c r="AN15612" s="845" t="s">
        <v>2</v>
      </c>
    </row>
    <row r="15613" spans="2:40">
      <c r="B15613" s="154">
        <v>15529</v>
      </c>
      <c r="C15613" s="41"/>
      <c r="D15613" s="41">
        <v>0.72848383036187803</v>
      </c>
      <c r="E15613" s="41">
        <v>0.55982152410821651</v>
      </c>
      <c r="F15613" s="41"/>
      <c r="G15613" s="41"/>
      <c r="H15613" s="41">
        <v>1.3641141306405984</v>
      </c>
      <c r="I15613" s="41">
        <v>1.1283341414928936</v>
      </c>
      <c r="J15613" s="41"/>
      <c r="K15613" s="41"/>
      <c r="L15613" s="41">
        <v>0.60352829153472953</v>
      </c>
      <c r="M15613" s="41">
        <v>8.1843948120675414E-2</v>
      </c>
      <c r="N15613" s="41"/>
      <c r="O15613" s="41"/>
      <c r="P15613" s="41">
        <v>1.1638887353283709</v>
      </c>
      <c r="Q15613" s="41">
        <v>0.9518118578081235</v>
      </c>
      <c r="R15613" s="41"/>
      <c r="S15613" s="41"/>
      <c r="T15613" s="41">
        <v>0.51459392560367068</v>
      </c>
      <c r="U15613" s="41">
        <v>0.19737803197194842</v>
      </c>
      <c r="V15613" s="41"/>
      <c r="W15613" s="41"/>
      <c r="X15613" s="41">
        <v>1.4096513393182244</v>
      </c>
      <c r="Y15613" s="41">
        <v>0.36683018855254396</v>
      </c>
      <c r="Z15613" s="41"/>
      <c r="AA15613" s="41"/>
      <c r="AB15613" s="41">
        <v>1.8643565799354205</v>
      </c>
      <c r="AC15613" s="41">
        <v>1.0498285000865122</v>
      </c>
      <c r="AD15613" s="869"/>
      <c r="AN15613" s="845" t="s">
        <v>2</v>
      </c>
    </row>
    <row r="15614" spans="2:40">
      <c r="B15614" s="154">
        <v>15530</v>
      </c>
      <c r="C15614" s="41">
        <v>2.3847294789408995</v>
      </c>
      <c r="D15614" s="41"/>
      <c r="E15614" s="41"/>
      <c r="F15614" s="41">
        <v>0.63391522374647391</v>
      </c>
      <c r="G15614" s="41">
        <v>1.5188990481737314</v>
      </c>
      <c r="H15614" s="41"/>
      <c r="I15614" s="41">
        <v>0.60639019096326241</v>
      </c>
      <c r="J15614" s="41"/>
      <c r="K15614" s="41">
        <v>1.2823157790572417</v>
      </c>
      <c r="L15614" s="41"/>
      <c r="M15614" s="41">
        <v>0.74882048680559032</v>
      </c>
      <c r="N15614" s="41"/>
      <c r="O15614" s="41">
        <v>2.1685127871178729</v>
      </c>
      <c r="P15614" s="41"/>
      <c r="Q15614" s="41">
        <v>1.0535201305525153</v>
      </c>
      <c r="R15614" s="41"/>
      <c r="S15614" s="41">
        <v>1.2788111671211757</v>
      </c>
      <c r="T15614" s="41"/>
      <c r="U15614" s="41"/>
      <c r="V15614" s="41">
        <v>0.689810902226763</v>
      </c>
      <c r="W15614" s="41">
        <v>1.9374537793315136</v>
      </c>
      <c r="X15614" s="41"/>
      <c r="Y15614" s="41"/>
      <c r="Z15614" s="41">
        <v>6.7708504895072449E-2</v>
      </c>
      <c r="AA15614" s="41">
        <v>2.3548119764127433</v>
      </c>
      <c r="AB15614" s="41"/>
      <c r="AC15614" s="41">
        <v>0.37173457905780072</v>
      </c>
      <c r="AD15614" s="869"/>
      <c r="AN15614" s="845" t="s">
        <v>2</v>
      </c>
    </row>
    <row r="15615" spans="2:40">
      <c r="B15615" s="154">
        <v>15531</v>
      </c>
      <c r="C15615" s="41"/>
      <c r="D15615" s="41">
        <v>1.0807598766606956</v>
      </c>
      <c r="E15615" s="41">
        <v>0.13086199038065563</v>
      </c>
      <c r="F15615" s="41"/>
      <c r="G15615" s="41"/>
      <c r="H15615" s="41">
        <v>1.1791911828244535</v>
      </c>
      <c r="I15615" s="41">
        <v>0.10102410341298625</v>
      </c>
      <c r="J15615" s="41"/>
      <c r="K15615" s="41"/>
      <c r="L15615" s="41">
        <v>1.9175663192101469</v>
      </c>
      <c r="M15615" s="41">
        <v>0.68452604620191804</v>
      </c>
      <c r="N15615" s="41"/>
      <c r="O15615" s="41"/>
      <c r="P15615" s="41">
        <v>0.8661472297179148</v>
      </c>
      <c r="Q15615" s="41">
        <v>1.2324663601674941</v>
      </c>
      <c r="R15615" s="41"/>
      <c r="S15615" s="41"/>
      <c r="T15615" s="41">
        <v>0.62631131106976368</v>
      </c>
      <c r="U15615" s="41">
        <v>0.59537748154836656</v>
      </c>
      <c r="V15615" s="41"/>
      <c r="W15615" s="41"/>
      <c r="X15615" s="41">
        <v>0.70946147593195585</v>
      </c>
      <c r="Y15615" s="41">
        <v>0.22293180256475717</v>
      </c>
      <c r="Z15615" s="41"/>
      <c r="AA15615" s="41"/>
      <c r="AB15615" s="41">
        <v>0.52082315186706563</v>
      </c>
      <c r="AC15615" s="41">
        <v>0.41655919749268433</v>
      </c>
      <c r="AD15615" s="869"/>
      <c r="AN15615" s="845" t="s">
        <v>2</v>
      </c>
    </row>
    <row r="15616" spans="2:40">
      <c r="B15616" s="154">
        <v>15532</v>
      </c>
      <c r="C15616" s="41"/>
      <c r="D15616" s="41">
        <v>1.0234487961452801</v>
      </c>
      <c r="E15616" s="41">
        <v>1.5814205153351393</v>
      </c>
      <c r="F15616" s="41"/>
      <c r="G15616" s="41">
        <v>0.84007736416019629</v>
      </c>
      <c r="H15616" s="41"/>
      <c r="I15616" s="41">
        <v>0.92110695103515394</v>
      </c>
      <c r="J15616" s="41"/>
      <c r="K15616" s="41"/>
      <c r="L15616" s="41">
        <v>0.51458230756025847</v>
      </c>
      <c r="M15616" s="41">
        <v>0.94329936341633835</v>
      </c>
      <c r="N15616" s="41"/>
      <c r="O15616" s="41"/>
      <c r="P15616" s="41">
        <v>0.59720399172449823</v>
      </c>
      <c r="Q15616" s="41">
        <v>0.68643590900386364</v>
      </c>
      <c r="R15616" s="41"/>
      <c r="S15616" s="41"/>
      <c r="T15616" s="41">
        <v>0.46951791012502136</v>
      </c>
      <c r="U15616" s="41">
        <v>1.7464730233326637</v>
      </c>
      <c r="V15616" s="41"/>
      <c r="W15616" s="41"/>
      <c r="X15616" s="41">
        <v>0.36562260178074729</v>
      </c>
      <c r="Y15616" s="41">
        <v>0.94424014687783586</v>
      </c>
      <c r="Z15616" s="41"/>
      <c r="AA15616" s="41"/>
      <c r="AB15616" s="41">
        <v>4.6267782570538825E-2</v>
      </c>
      <c r="AC15616" s="41"/>
      <c r="AD15616" s="869">
        <v>0.16019883924968048</v>
      </c>
      <c r="AN15616" s="845" t="s">
        <v>2</v>
      </c>
    </row>
    <row r="15617" spans="2:40">
      <c r="B15617" s="154">
        <v>15533</v>
      </c>
      <c r="C15617" s="41">
        <v>2.2799585332046082</v>
      </c>
      <c r="D15617" s="41"/>
      <c r="E15617" s="41"/>
      <c r="F15617" s="41">
        <v>0.52840753748630198</v>
      </c>
      <c r="G15617" s="41">
        <v>1.564282857855704</v>
      </c>
      <c r="H15617" s="41"/>
      <c r="I15617" s="41"/>
      <c r="J15617" s="41">
        <v>1.8189432791106377E-2</v>
      </c>
      <c r="K15617" s="41">
        <v>2.8689269090311051</v>
      </c>
      <c r="L15617" s="41"/>
      <c r="M15617" s="41"/>
      <c r="N15617" s="41">
        <v>0.74149494785917669</v>
      </c>
      <c r="O15617" s="41">
        <v>2.7350017639084205</v>
      </c>
      <c r="P15617" s="41"/>
      <c r="Q15617" s="41"/>
      <c r="R15617" s="41">
        <v>1.589093635748275</v>
      </c>
      <c r="S15617" s="41">
        <v>1.4306077710272915</v>
      </c>
      <c r="T15617" s="41"/>
      <c r="U15617" s="41"/>
      <c r="V15617" s="41">
        <v>0.15108916436558756</v>
      </c>
      <c r="W15617" s="41">
        <v>0.786101079661367</v>
      </c>
      <c r="X15617" s="41"/>
      <c r="Y15617" s="41"/>
      <c r="Z15617" s="41">
        <v>1.0792322208578489</v>
      </c>
      <c r="AA15617" s="41">
        <v>1.6195486126142884</v>
      </c>
      <c r="AB15617" s="41"/>
      <c r="AC15617" s="41"/>
      <c r="AD15617" s="869">
        <v>1.0464401139389941</v>
      </c>
      <c r="AN15617" s="845" t="s">
        <v>2</v>
      </c>
    </row>
    <row r="15618" spans="2:40">
      <c r="B15618" s="154">
        <v>15534</v>
      </c>
      <c r="C15618" s="41">
        <v>1.6615766527129991</v>
      </c>
      <c r="D15618" s="41"/>
      <c r="E15618" s="41"/>
      <c r="F15618" s="41">
        <v>1.2791345631114019</v>
      </c>
      <c r="G15618" s="41">
        <v>1.1638079368635781</v>
      </c>
      <c r="H15618" s="41"/>
      <c r="I15618" s="41"/>
      <c r="J15618" s="41">
        <v>0.77573398480605604</v>
      </c>
      <c r="K15618" s="41">
        <v>1.4206854848206592</v>
      </c>
      <c r="L15618" s="41"/>
      <c r="M15618" s="41"/>
      <c r="N15618" s="41">
        <v>0.46673293204707483</v>
      </c>
      <c r="O15618" s="41">
        <v>1.8624305704080082</v>
      </c>
      <c r="P15618" s="41"/>
      <c r="Q15618" s="41">
        <v>0.14078631755383839</v>
      </c>
      <c r="R15618" s="41"/>
      <c r="S15618" s="41">
        <v>1.5321578686249759</v>
      </c>
      <c r="T15618" s="41"/>
      <c r="U15618" s="41"/>
      <c r="V15618" s="41">
        <v>0.55850480129552349</v>
      </c>
      <c r="W15618" s="41">
        <v>1.5599814073512341</v>
      </c>
      <c r="X15618" s="41"/>
      <c r="Y15618" s="41"/>
      <c r="Z15618" s="41">
        <v>0.58149405549942568</v>
      </c>
      <c r="AA15618" s="41">
        <v>0.83936946224539766</v>
      </c>
      <c r="AB15618" s="41"/>
      <c r="AC15618" s="41"/>
      <c r="AD15618" s="869">
        <v>0.37495442402427293</v>
      </c>
      <c r="AN15618" s="845" t="s">
        <v>2</v>
      </c>
    </row>
    <row r="15619" spans="2:40">
      <c r="B15619" s="154">
        <v>15535</v>
      </c>
      <c r="C15619" s="41">
        <v>2.4495685713007394</v>
      </c>
      <c r="D15619" s="41"/>
      <c r="E15619" s="41"/>
      <c r="F15619" s="41">
        <v>1.124327334771019</v>
      </c>
      <c r="G15619" s="41">
        <v>1.7013618374409931</v>
      </c>
      <c r="H15619" s="41"/>
      <c r="I15619" s="41"/>
      <c r="J15619" s="41">
        <v>1.7518841964686194</v>
      </c>
      <c r="K15619" s="41">
        <v>1.4973303128209128</v>
      </c>
      <c r="L15619" s="41"/>
      <c r="M15619" s="41"/>
      <c r="N15619" s="41">
        <v>2.693061097128385</v>
      </c>
      <c r="O15619" s="41">
        <v>1.6979527086625039</v>
      </c>
      <c r="P15619" s="41"/>
      <c r="Q15619" s="41"/>
      <c r="R15619" s="41">
        <v>1.7922425033790295</v>
      </c>
      <c r="S15619" s="41">
        <v>1.668344407819573</v>
      </c>
      <c r="T15619" s="41"/>
      <c r="U15619" s="41"/>
      <c r="V15619" s="41">
        <v>1.4358012789662495</v>
      </c>
      <c r="W15619" s="41">
        <v>1.0214181536335554</v>
      </c>
      <c r="X15619" s="41"/>
      <c r="Y15619" s="41"/>
      <c r="Z15619" s="41">
        <v>2.326128274931778</v>
      </c>
      <c r="AA15619" s="41">
        <v>1.1876535570698792</v>
      </c>
      <c r="AB15619" s="41"/>
      <c r="AC15619" s="41"/>
      <c r="AD15619" s="869">
        <v>1.7976099721599708</v>
      </c>
      <c r="AN15619" s="845" t="s">
        <v>2</v>
      </c>
    </row>
    <row r="15620" spans="2:40">
      <c r="B15620" s="154">
        <v>15536</v>
      </c>
      <c r="C15620" s="41"/>
      <c r="D15620" s="41">
        <v>1.1000665610962028</v>
      </c>
      <c r="E15620" s="41"/>
      <c r="F15620" s="41">
        <v>0.14640562565170034</v>
      </c>
      <c r="G15620" s="41"/>
      <c r="H15620" s="41">
        <v>1.8763598348529757</v>
      </c>
      <c r="I15620" s="41"/>
      <c r="J15620" s="41">
        <v>1.5428339167127734</v>
      </c>
      <c r="K15620" s="41"/>
      <c r="L15620" s="41">
        <v>1.270913696852261</v>
      </c>
      <c r="M15620" s="41"/>
      <c r="N15620" s="41">
        <v>0.56732099431618699</v>
      </c>
      <c r="O15620" s="41"/>
      <c r="P15620" s="41">
        <v>0.62781006054808286</v>
      </c>
      <c r="Q15620" s="41"/>
      <c r="R15620" s="41">
        <v>1.8682395775585476</v>
      </c>
      <c r="S15620" s="41"/>
      <c r="T15620" s="41">
        <v>0.90304083402870194</v>
      </c>
      <c r="U15620" s="41"/>
      <c r="V15620" s="41">
        <v>1.831443626013713</v>
      </c>
      <c r="W15620" s="41"/>
      <c r="X15620" s="41">
        <v>0.21494228907999224</v>
      </c>
      <c r="Y15620" s="41"/>
      <c r="Z15620" s="41">
        <v>1.8669752342879036</v>
      </c>
      <c r="AA15620" s="41"/>
      <c r="AB15620" s="41">
        <v>1.3551807755203829</v>
      </c>
      <c r="AC15620" s="41"/>
      <c r="AD15620" s="869">
        <v>0.87141006690042699</v>
      </c>
      <c r="AN15620" s="845" t="s">
        <v>2</v>
      </c>
    </row>
    <row r="15621" spans="2:40">
      <c r="B15621" s="154">
        <v>15537</v>
      </c>
      <c r="C15621" s="41"/>
      <c r="D15621" s="41">
        <v>1.0413612794283467</v>
      </c>
      <c r="E15621" s="41">
        <v>0.36299213612907894</v>
      </c>
      <c r="F15621" s="41"/>
      <c r="G15621" s="41"/>
      <c r="H15621" s="41">
        <v>1.1948946973688761</v>
      </c>
      <c r="I15621" s="41">
        <v>0.82447350341770209</v>
      </c>
      <c r="J15621" s="41"/>
      <c r="K15621" s="41"/>
      <c r="L15621" s="41">
        <v>1.2501369779877753</v>
      </c>
      <c r="M15621" s="41"/>
      <c r="N15621" s="41">
        <v>6.273842354137292E-2</v>
      </c>
      <c r="O15621" s="41"/>
      <c r="P15621" s="41">
        <v>0.45755425224602758</v>
      </c>
      <c r="Q15621" s="41"/>
      <c r="R15621" s="41">
        <v>0.18172526650678855</v>
      </c>
      <c r="S15621" s="41"/>
      <c r="T15621" s="41">
        <v>7.2067742413715247E-2</v>
      </c>
      <c r="U15621" s="41">
        <v>1.4756908265875222</v>
      </c>
      <c r="V15621" s="41"/>
      <c r="W15621" s="41"/>
      <c r="X15621" s="41">
        <v>0.6264034916308191</v>
      </c>
      <c r="Y15621" s="41">
        <v>1.2156313762959383</v>
      </c>
      <c r="Z15621" s="41"/>
      <c r="AA15621" s="41"/>
      <c r="AB15621" s="41">
        <v>9.1141601969575534E-2</v>
      </c>
      <c r="AC15621" s="41"/>
      <c r="AD15621" s="869">
        <v>0.50303649764216463</v>
      </c>
      <c r="AN15621" s="845" t="s">
        <v>2</v>
      </c>
    </row>
    <row r="15622" spans="2:40">
      <c r="B15622" s="154">
        <v>15538</v>
      </c>
      <c r="C15622" s="41">
        <v>0.67941695491916976</v>
      </c>
      <c r="D15622" s="41"/>
      <c r="E15622" s="41">
        <v>0.56852819979799174</v>
      </c>
      <c r="F15622" s="41"/>
      <c r="G15622" s="41"/>
      <c r="H15622" s="41">
        <v>7.4417528414384593E-2</v>
      </c>
      <c r="I15622" s="41">
        <v>1.0020422339449224</v>
      </c>
      <c r="J15622" s="41"/>
      <c r="K15622" s="41"/>
      <c r="L15622" s="41">
        <v>0.79977408210613299</v>
      </c>
      <c r="M15622" s="41">
        <v>0.52939408347818306</v>
      </c>
      <c r="N15622" s="41"/>
      <c r="O15622" s="41"/>
      <c r="P15622" s="41">
        <v>0.11671295384656342</v>
      </c>
      <c r="Q15622" s="41">
        <v>0.8709106856084271</v>
      </c>
      <c r="R15622" s="41"/>
      <c r="S15622" s="41"/>
      <c r="T15622" s="41">
        <v>0.51936770607735983</v>
      </c>
      <c r="U15622" s="41">
        <v>1.0117993686023605</v>
      </c>
      <c r="V15622" s="41"/>
      <c r="W15622" s="41"/>
      <c r="X15622" s="41">
        <v>0.32672384206056743</v>
      </c>
      <c r="Y15622" s="41">
        <v>0.41156383508620542</v>
      </c>
      <c r="Z15622" s="41"/>
      <c r="AA15622" s="41">
        <v>6.7651370995491553E-2</v>
      </c>
      <c r="AB15622" s="41"/>
      <c r="AC15622" s="41">
        <v>0.22014122073546918</v>
      </c>
      <c r="AD15622" s="869"/>
      <c r="AN15622" s="845" t="s">
        <v>2</v>
      </c>
    </row>
    <row r="15623" spans="2:40">
      <c r="B15623" s="154">
        <v>15539</v>
      </c>
      <c r="C15623" s="41">
        <v>1.3083134901070803</v>
      </c>
      <c r="D15623" s="41"/>
      <c r="E15623" s="41">
        <v>1.2742373013690191</v>
      </c>
      <c r="F15623" s="41"/>
      <c r="G15623" s="41">
        <v>0.97103076811221267</v>
      </c>
      <c r="H15623" s="41"/>
      <c r="I15623" s="41">
        <v>1.0066574639573305</v>
      </c>
      <c r="J15623" s="41"/>
      <c r="K15623" s="41">
        <v>0.96090092846477348</v>
      </c>
      <c r="L15623" s="41"/>
      <c r="M15623" s="41">
        <v>0.81079278834802904</v>
      </c>
      <c r="N15623" s="41"/>
      <c r="O15623" s="41">
        <v>0.9361251592437646</v>
      </c>
      <c r="P15623" s="41"/>
      <c r="Q15623" s="41">
        <v>0.8334607675146587</v>
      </c>
      <c r="R15623" s="41"/>
      <c r="S15623" s="41">
        <v>0.29360933708701548</v>
      </c>
      <c r="T15623" s="41"/>
      <c r="U15623" s="41">
        <v>0.47745490045010852</v>
      </c>
      <c r="V15623" s="41"/>
      <c r="W15623" s="41">
        <v>0.95545898546388042</v>
      </c>
      <c r="X15623" s="41"/>
      <c r="Y15623" s="41"/>
      <c r="Z15623" s="41">
        <v>6.7181033178183289E-2</v>
      </c>
      <c r="AA15623" s="41">
        <v>0.16743542038190334</v>
      </c>
      <c r="AB15623" s="41"/>
      <c r="AC15623" s="41">
        <v>1.1185790388645018</v>
      </c>
      <c r="AD15623" s="869"/>
      <c r="AN15623" s="845" t="s">
        <v>2</v>
      </c>
    </row>
    <row r="15624" spans="2:40">
      <c r="B15624" s="154">
        <v>15540</v>
      </c>
      <c r="C15624" s="41">
        <v>1.8144885226429153</v>
      </c>
      <c r="D15624" s="41"/>
      <c r="E15624" s="41">
        <v>0.95456876226373411</v>
      </c>
      <c r="F15624" s="41"/>
      <c r="G15624" s="41">
        <v>1.283539939629855</v>
      </c>
      <c r="H15624" s="41"/>
      <c r="I15624" s="41">
        <v>0.40658113155471354</v>
      </c>
      <c r="J15624" s="41"/>
      <c r="K15624" s="41">
        <v>1.6524820507667235</v>
      </c>
      <c r="L15624" s="41"/>
      <c r="M15624" s="41">
        <v>2.4255445509902511</v>
      </c>
      <c r="N15624" s="41"/>
      <c r="O15624" s="41">
        <v>1.7737175249571262</v>
      </c>
      <c r="P15624" s="41"/>
      <c r="Q15624" s="41"/>
      <c r="R15624" s="41">
        <v>0.27139604048000565</v>
      </c>
      <c r="S15624" s="41"/>
      <c r="T15624" s="41">
        <v>0.4601088211514377</v>
      </c>
      <c r="U15624" s="41">
        <v>0.83022583952947171</v>
      </c>
      <c r="V15624" s="41"/>
      <c r="W15624" s="41">
        <v>1.0599617306338454</v>
      </c>
      <c r="X15624" s="41"/>
      <c r="Y15624" s="41">
        <v>0.53438842136428688</v>
      </c>
      <c r="Z15624" s="41"/>
      <c r="AA15624" s="41">
        <v>1.74862964068799</v>
      </c>
      <c r="AB15624" s="41"/>
      <c r="AC15624" s="41">
        <v>0.20746809978510997</v>
      </c>
      <c r="AD15624" s="869"/>
      <c r="AN15624" s="845" t="s">
        <v>2</v>
      </c>
    </row>
    <row r="15625" spans="2:40">
      <c r="B15625" s="154">
        <v>15541</v>
      </c>
      <c r="C15625" s="41"/>
      <c r="D15625" s="41">
        <v>0.59023657345309177</v>
      </c>
      <c r="E15625" s="41"/>
      <c r="F15625" s="41">
        <v>0.15377557225806129</v>
      </c>
      <c r="G15625" s="41"/>
      <c r="H15625" s="41">
        <v>0.27217065649756694</v>
      </c>
      <c r="I15625" s="41">
        <v>0.33499798736791214</v>
      </c>
      <c r="J15625" s="41"/>
      <c r="K15625" s="41"/>
      <c r="L15625" s="41">
        <v>0.55702470429002449</v>
      </c>
      <c r="M15625" s="41">
        <v>7.2551610601766696E-3</v>
      </c>
      <c r="N15625" s="41"/>
      <c r="O15625" s="41"/>
      <c r="P15625" s="41">
        <v>0.57360916973362108</v>
      </c>
      <c r="Q15625" s="41"/>
      <c r="R15625" s="41">
        <v>0.37484088132785875</v>
      </c>
      <c r="S15625" s="41"/>
      <c r="T15625" s="41">
        <v>0.10447878337761382</v>
      </c>
      <c r="U15625" s="41"/>
      <c r="V15625" s="41">
        <v>0.14102835746007705</v>
      </c>
      <c r="W15625" s="41">
        <v>0.26018160640404997</v>
      </c>
      <c r="X15625" s="41"/>
      <c r="Y15625" s="41">
        <v>0.11687598481273105</v>
      </c>
      <c r="Z15625" s="41"/>
      <c r="AA15625" s="41">
        <v>0.10173995387333723</v>
      </c>
      <c r="AB15625" s="41"/>
      <c r="AC15625" s="41">
        <v>0.98226288084479951</v>
      </c>
      <c r="AD15625" s="869"/>
      <c r="AN15625" s="845" t="s">
        <v>2</v>
      </c>
    </row>
    <row r="15626" spans="2:40">
      <c r="B15626" s="154">
        <v>15542</v>
      </c>
      <c r="C15626" s="41"/>
      <c r="D15626" s="41">
        <v>1.4341133721789487</v>
      </c>
      <c r="E15626" s="41">
        <v>0.77488826793354182</v>
      </c>
      <c r="F15626" s="41"/>
      <c r="G15626" s="41"/>
      <c r="H15626" s="41">
        <v>2.1853536113282712</v>
      </c>
      <c r="I15626" s="41">
        <v>0.67825499686137081</v>
      </c>
      <c r="J15626" s="41"/>
      <c r="K15626" s="41"/>
      <c r="L15626" s="41">
        <v>1.449192302419652</v>
      </c>
      <c r="M15626" s="41">
        <v>0.99382884853364684</v>
      </c>
      <c r="N15626" s="41"/>
      <c r="O15626" s="41"/>
      <c r="P15626" s="41">
        <v>1.2455361892067183</v>
      </c>
      <c r="Q15626" s="41">
        <v>3.7554868155828092E-2</v>
      </c>
      <c r="R15626" s="41"/>
      <c r="S15626" s="41"/>
      <c r="T15626" s="41">
        <v>1.3701468456854689</v>
      </c>
      <c r="U15626" s="41"/>
      <c r="V15626" s="41">
        <v>0.30889891916171758</v>
      </c>
      <c r="W15626" s="41"/>
      <c r="X15626" s="41">
        <v>1.304485784901853</v>
      </c>
      <c r="Y15626" s="41">
        <v>0.68642030889116235</v>
      </c>
      <c r="Z15626" s="41"/>
      <c r="AA15626" s="41"/>
      <c r="AB15626" s="41">
        <v>1.2224002752143077</v>
      </c>
      <c r="AC15626" s="41">
        <v>0.65831755700875105</v>
      </c>
      <c r="AD15626" s="869"/>
      <c r="AN15626" s="845" t="s">
        <v>2</v>
      </c>
    </row>
    <row r="15627" spans="2:40">
      <c r="B15627" s="154">
        <v>15543</v>
      </c>
      <c r="C15627" s="41">
        <v>2.182701683537891</v>
      </c>
      <c r="D15627" s="41"/>
      <c r="E15627" s="41"/>
      <c r="F15627" s="41">
        <v>2.1407955094438886</v>
      </c>
      <c r="G15627" s="41">
        <v>2.9740743930974882</v>
      </c>
      <c r="H15627" s="41"/>
      <c r="I15627" s="41"/>
      <c r="J15627" s="41">
        <v>1.0545850106443615</v>
      </c>
      <c r="K15627" s="41">
        <v>2.9283508738643329</v>
      </c>
      <c r="L15627" s="41"/>
      <c r="M15627" s="41"/>
      <c r="N15627" s="41">
        <v>0.19399445879478816</v>
      </c>
      <c r="O15627" s="41">
        <v>2.2305755617888829</v>
      </c>
      <c r="P15627" s="41"/>
      <c r="Q15627" s="41"/>
      <c r="R15627" s="41">
        <v>1.4179037388718456</v>
      </c>
      <c r="S15627" s="41">
        <v>3.3160648583290868</v>
      </c>
      <c r="T15627" s="41"/>
      <c r="U15627" s="41"/>
      <c r="V15627" s="41">
        <v>1.2912724216550706</v>
      </c>
      <c r="W15627" s="41">
        <v>2.1523232606626181</v>
      </c>
      <c r="X15627" s="41"/>
      <c r="Y15627" s="41"/>
      <c r="Z15627" s="41">
        <v>1.4882932748508007</v>
      </c>
      <c r="AA15627" s="41">
        <v>1.9109420292512087</v>
      </c>
      <c r="AB15627" s="41"/>
      <c r="AC15627" s="41"/>
      <c r="AD15627" s="869">
        <v>1.6547060346048139</v>
      </c>
      <c r="AN15627" s="845" t="s">
        <v>2</v>
      </c>
    </row>
    <row r="15628" spans="2:40">
      <c r="B15628" s="154">
        <v>15544</v>
      </c>
      <c r="C15628" s="41"/>
      <c r="D15628" s="41">
        <v>0.78889382053775781</v>
      </c>
      <c r="E15628" s="41"/>
      <c r="F15628" s="41">
        <v>1.9345038581660337</v>
      </c>
      <c r="G15628" s="41"/>
      <c r="H15628" s="41">
        <v>1.064555217429425</v>
      </c>
      <c r="I15628" s="41"/>
      <c r="J15628" s="41">
        <v>0.68927559863944632</v>
      </c>
      <c r="K15628" s="41"/>
      <c r="L15628" s="41">
        <v>1.0047579898258452</v>
      </c>
      <c r="M15628" s="41"/>
      <c r="N15628" s="41">
        <v>0.34722519688901304</v>
      </c>
      <c r="O15628" s="41"/>
      <c r="P15628" s="41">
        <v>0.24492402962693685</v>
      </c>
      <c r="Q15628" s="41">
        <v>6.2139711553902265E-2</v>
      </c>
      <c r="R15628" s="41"/>
      <c r="S15628" s="41"/>
      <c r="T15628" s="41">
        <v>1.0969745846498902</v>
      </c>
      <c r="U15628" s="41"/>
      <c r="V15628" s="41">
        <v>0.59358714320303663</v>
      </c>
      <c r="W15628" s="41"/>
      <c r="X15628" s="41">
        <v>0.52641136124203169</v>
      </c>
      <c r="Y15628" s="41"/>
      <c r="Z15628" s="41">
        <v>1.0655532702664199</v>
      </c>
      <c r="AA15628" s="41"/>
      <c r="AB15628" s="41">
        <v>0.67414586277194799</v>
      </c>
      <c r="AC15628" s="41"/>
      <c r="AD15628" s="869">
        <v>0.35489352249668521</v>
      </c>
      <c r="AN15628" s="845" t="s">
        <v>2</v>
      </c>
    </row>
    <row r="15629" spans="2:40">
      <c r="B15629" s="154">
        <v>15545</v>
      </c>
      <c r="C15629" s="41">
        <v>0.79722748182295389</v>
      </c>
      <c r="D15629" s="41"/>
      <c r="E15629" s="41"/>
      <c r="F15629" s="41">
        <v>0.16893806527328076</v>
      </c>
      <c r="G15629" s="41">
        <v>0.17241361334011904</v>
      </c>
      <c r="H15629" s="41"/>
      <c r="I15629" s="41">
        <v>0.10433924232014491</v>
      </c>
      <c r="J15629" s="41"/>
      <c r="K15629" s="41">
        <v>1.2050753760956712</v>
      </c>
      <c r="L15629" s="41"/>
      <c r="M15629" s="41"/>
      <c r="N15629" s="41">
        <v>0.1934167712394638</v>
      </c>
      <c r="O15629" s="41">
        <v>1.0670998877202449</v>
      </c>
      <c r="P15629" s="41"/>
      <c r="Q15629" s="41">
        <v>0.75777482552064601</v>
      </c>
      <c r="R15629" s="41"/>
      <c r="S15629" s="41">
        <v>0.43758215683081902</v>
      </c>
      <c r="T15629" s="41"/>
      <c r="U15629" s="41"/>
      <c r="V15629" s="41">
        <v>0.50057870026581763</v>
      </c>
      <c r="W15629" s="41">
        <v>0.69088881997208418</v>
      </c>
      <c r="X15629" s="41"/>
      <c r="Y15629" s="41"/>
      <c r="Z15629" s="41">
        <v>0.19752115206853699</v>
      </c>
      <c r="AA15629" s="41">
        <v>0.62268888203149086</v>
      </c>
      <c r="AB15629" s="41"/>
      <c r="AC15629" s="41">
        <v>0.75082983011877658</v>
      </c>
      <c r="AD15629" s="869"/>
      <c r="AN15629" s="845" t="s">
        <v>2</v>
      </c>
    </row>
    <row r="15630" spans="2:40">
      <c r="B15630" s="154">
        <v>15546</v>
      </c>
      <c r="C15630" s="41"/>
      <c r="D15630" s="41">
        <v>3.0598617661083303</v>
      </c>
      <c r="E15630" s="41"/>
      <c r="F15630" s="41">
        <v>0.11537190219329725</v>
      </c>
      <c r="G15630" s="41"/>
      <c r="H15630" s="41">
        <v>2.1441291794182362</v>
      </c>
      <c r="I15630" s="41">
        <v>0.73015454595681317</v>
      </c>
      <c r="J15630" s="41"/>
      <c r="K15630" s="41"/>
      <c r="L15630" s="41">
        <v>2.992633535222081</v>
      </c>
      <c r="M15630" s="41"/>
      <c r="N15630" s="41">
        <v>0.1418063776577459</v>
      </c>
      <c r="O15630" s="41"/>
      <c r="P15630" s="41">
        <v>2.1375782732929158</v>
      </c>
      <c r="Q15630" s="41">
        <v>0.68620950138300307</v>
      </c>
      <c r="R15630" s="41"/>
      <c r="S15630" s="41"/>
      <c r="T15630" s="41">
        <v>2.4408802174439788</v>
      </c>
      <c r="U15630" s="41">
        <v>0.49704777422470381</v>
      </c>
      <c r="V15630" s="41"/>
      <c r="W15630" s="41"/>
      <c r="X15630" s="41">
        <v>2.1483859512599452</v>
      </c>
      <c r="Y15630" s="41">
        <v>0.72571567295389305</v>
      </c>
      <c r="Z15630" s="41"/>
      <c r="AA15630" s="41"/>
      <c r="AB15630" s="41">
        <v>2.9001143112403471</v>
      </c>
      <c r="AC15630" s="41">
        <v>0.34974672172006949</v>
      </c>
      <c r="AD15630" s="869"/>
      <c r="AN15630" s="845" t="s">
        <v>2</v>
      </c>
    </row>
    <row r="15631" spans="2:40">
      <c r="B15631" s="154">
        <v>15547</v>
      </c>
      <c r="C15631" s="41"/>
      <c r="D15631" s="41">
        <v>0.46534008990177267</v>
      </c>
      <c r="E15631" s="41"/>
      <c r="F15631" s="41">
        <v>1.1668856650442241</v>
      </c>
      <c r="G15631" s="41"/>
      <c r="H15631" s="41">
        <v>0.66880864485991987</v>
      </c>
      <c r="I15631" s="41"/>
      <c r="J15631" s="41">
        <v>1.2782395806252376</v>
      </c>
      <c r="K15631" s="41"/>
      <c r="L15631" s="41">
        <v>1.0875214033961946</v>
      </c>
      <c r="M15631" s="41"/>
      <c r="N15631" s="41">
        <v>1.4511202488472321</v>
      </c>
      <c r="O15631" s="41"/>
      <c r="P15631" s="41">
        <v>1.0949388098201698</v>
      </c>
      <c r="Q15631" s="41"/>
      <c r="R15631" s="41">
        <v>1.5140691756758229</v>
      </c>
      <c r="S15631" s="41"/>
      <c r="T15631" s="41">
        <v>1.6539198565410371</v>
      </c>
      <c r="U15631" s="41"/>
      <c r="V15631" s="41">
        <v>1.5684526157208367</v>
      </c>
      <c r="W15631" s="41"/>
      <c r="X15631" s="41">
        <v>0.28805170979751504</v>
      </c>
      <c r="Y15631" s="41"/>
      <c r="Z15631" s="41">
        <v>1.0614771347076024</v>
      </c>
      <c r="AA15631" s="41"/>
      <c r="AB15631" s="41">
        <v>0.9491222381788107</v>
      </c>
      <c r="AC15631" s="41"/>
      <c r="AD15631" s="869">
        <v>0.69619643558447908</v>
      </c>
      <c r="AN15631" s="845" t="s">
        <v>2</v>
      </c>
    </row>
    <row r="15632" spans="2:40">
      <c r="B15632" s="154">
        <v>15548</v>
      </c>
      <c r="C15632" s="41"/>
      <c r="D15632" s="41">
        <v>0.70619639752691865</v>
      </c>
      <c r="E15632" s="41">
        <v>1.2634681832239063</v>
      </c>
      <c r="F15632" s="41"/>
      <c r="G15632" s="41"/>
      <c r="H15632" s="41">
        <v>0.27527479444119873</v>
      </c>
      <c r="I15632" s="41"/>
      <c r="J15632" s="41">
        <v>0.17400867689845209</v>
      </c>
      <c r="K15632" s="41"/>
      <c r="L15632" s="41">
        <v>0.53262889412925396</v>
      </c>
      <c r="M15632" s="41"/>
      <c r="N15632" s="41">
        <v>0.14488975311455513</v>
      </c>
      <c r="O15632" s="41">
        <v>1.1984219745623983</v>
      </c>
      <c r="P15632" s="41"/>
      <c r="Q15632" s="41">
        <v>0.59870024327821425</v>
      </c>
      <c r="R15632" s="41"/>
      <c r="S15632" s="41"/>
      <c r="T15632" s="41">
        <v>0.11504363425199245</v>
      </c>
      <c r="U15632" s="41"/>
      <c r="V15632" s="41">
        <v>0.47234716807854177</v>
      </c>
      <c r="W15632" s="41"/>
      <c r="X15632" s="41">
        <v>7.2736770260273175E-3</v>
      </c>
      <c r="Y15632" s="41"/>
      <c r="Z15632" s="41">
        <v>4.7864208190787176E-2</v>
      </c>
      <c r="AA15632" s="41"/>
      <c r="AB15632" s="41">
        <v>2.480831885484161E-2</v>
      </c>
      <c r="AC15632" s="41"/>
      <c r="AD15632" s="869">
        <v>0.53746854652287146</v>
      </c>
      <c r="AN15632" s="845" t="s">
        <v>2</v>
      </c>
    </row>
    <row r="15633" spans="2:40">
      <c r="B15633" s="154">
        <v>15549</v>
      </c>
      <c r="C15633" s="41">
        <v>0.9088912830381396</v>
      </c>
      <c r="D15633" s="41"/>
      <c r="E15633" s="41">
        <v>0.33765484045941657</v>
      </c>
      <c r="F15633" s="41"/>
      <c r="G15633" s="41"/>
      <c r="H15633" s="41">
        <v>0.79608189268393414</v>
      </c>
      <c r="I15633" s="41"/>
      <c r="J15633" s="41">
        <v>0.13701269144786238</v>
      </c>
      <c r="K15633" s="41"/>
      <c r="L15633" s="41">
        <v>0.23136853743029334</v>
      </c>
      <c r="M15633" s="41"/>
      <c r="N15633" s="41">
        <v>0.9780654683105956</v>
      </c>
      <c r="O15633" s="41"/>
      <c r="P15633" s="41">
        <v>1.5357636747782724</v>
      </c>
      <c r="Q15633" s="41">
        <v>0.54824564293173605</v>
      </c>
      <c r="R15633" s="41"/>
      <c r="S15633" s="41">
        <v>0.29023748150343326</v>
      </c>
      <c r="T15633" s="41"/>
      <c r="U15633" s="41">
        <v>0.36119532727079667</v>
      </c>
      <c r="V15633" s="41"/>
      <c r="W15633" s="41"/>
      <c r="X15633" s="41">
        <v>0.31318114178993911</v>
      </c>
      <c r="Y15633" s="41">
        <v>0.62166100030865024</v>
      </c>
      <c r="Z15633" s="41"/>
      <c r="AA15633" s="41"/>
      <c r="AB15633" s="41">
        <v>0.66795678864382868</v>
      </c>
      <c r="AC15633" s="41">
        <v>1.2348300100542247</v>
      </c>
      <c r="AD15633" s="869"/>
      <c r="AN15633" s="845" t="s">
        <v>2</v>
      </c>
    </row>
    <row r="15634" spans="2:40">
      <c r="B15634" s="154">
        <v>15550</v>
      </c>
      <c r="C15634" s="41">
        <v>0.35345385978854871</v>
      </c>
      <c r="D15634" s="41"/>
      <c r="E15634" s="41"/>
      <c r="F15634" s="41">
        <v>0.60805542905601107</v>
      </c>
      <c r="G15634" s="41">
        <v>1.7974184618385258</v>
      </c>
      <c r="H15634" s="41"/>
      <c r="I15634" s="41"/>
      <c r="J15634" s="41">
        <v>0.13239832318489275</v>
      </c>
      <c r="K15634" s="41">
        <v>0.20031502849198468</v>
      </c>
      <c r="L15634" s="41"/>
      <c r="M15634" s="41"/>
      <c r="N15634" s="41">
        <v>0.12164861186375699</v>
      </c>
      <c r="O15634" s="41">
        <v>0.92287682989757946</v>
      </c>
      <c r="P15634" s="41"/>
      <c r="Q15634" s="41"/>
      <c r="R15634" s="41">
        <v>0.10787104357855003</v>
      </c>
      <c r="S15634" s="41">
        <v>1.0585260777810255</v>
      </c>
      <c r="T15634" s="41"/>
      <c r="U15634" s="41">
        <v>0.65909958042413752</v>
      </c>
      <c r="V15634" s="41"/>
      <c r="W15634" s="41">
        <v>0.54204713870269594</v>
      </c>
      <c r="X15634" s="41"/>
      <c r="Y15634" s="41"/>
      <c r="Z15634" s="41">
        <v>0.21784088246374736</v>
      </c>
      <c r="AA15634" s="41">
        <v>0.83905205952725781</v>
      </c>
      <c r="AB15634" s="41"/>
      <c r="AC15634" s="41"/>
      <c r="AD15634" s="869">
        <v>0.86491399059873053</v>
      </c>
      <c r="AN15634" s="845" t="s">
        <v>2</v>
      </c>
    </row>
    <row r="15635" spans="2:40">
      <c r="B15635" s="154">
        <v>15551</v>
      </c>
      <c r="C15635" s="41">
        <v>0.50064180613423581</v>
      </c>
      <c r="D15635" s="41"/>
      <c r="E15635" s="41">
        <v>1.3843883579409306</v>
      </c>
      <c r="F15635" s="41"/>
      <c r="G15635" s="41">
        <v>1.0047401677443437</v>
      </c>
      <c r="H15635" s="41"/>
      <c r="I15635" s="41">
        <v>1.3080833942267629</v>
      </c>
      <c r="J15635" s="41"/>
      <c r="K15635" s="41">
        <v>2.1958743570202735E-2</v>
      </c>
      <c r="L15635" s="41"/>
      <c r="M15635" s="41">
        <v>1.067558999479389</v>
      </c>
      <c r="N15635" s="41"/>
      <c r="O15635" s="41"/>
      <c r="P15635" s="41">
        <v>5.03805764336311E-2</v>
      </c>
      <c r="Q15635" s="41">
        <v>1.4507875843067044</v>
      </c>
      <c r="R15635" s="41"/>
      <c r="S15635" s="41"/>
      <c r="T15635" s="41">
        <v>0.52300874441122303</v>
      </c>
      <c r="U15635" s="41">
        <v>0.29237273180144396</v>
      </c>
      <c r="V15635" s="41"/>
      <c r="W15635" s="41">
        <v>0.3766835302908087</v>
      </c>
      <c r="X15635" s="41"/>
      <c r="Y15635" s="41">
        <v>1.4026622218970408</v>
      </c>
      <c r="Z15635" s="41"/>
      <c r="AA15635" s="41">
        <v>0.13627211664782812</v>
      </c>
      <c r="AB15635" s="41"/>
      <c r="AC15635" s="41">
        <v>0.57246757492627576</v>
      </c>
      <c r="AD15635" s="869"/>
      <c r="AN15635" s="845" t="s">
        <v>2</v>
      </c>
    </row>
    <row r="15636" spans="2:40">
      <c r="B15636" s="154">
        <v>15552</v>
      </c>
      <c r="C15636" s="41">
        <v>1.031201087616584</v>
      </c>
      <c r="D15636" s="41"/>
      <c r="E15636" s="41"/>
      <c r="F15636" s="41">
        <v>2.0708347861711358</v>
      </c>
      <c r="G15636" s="41">
        <v>1.4901237839490034</v>
      </c>
      <c r="H15636" s="41"/>
      <c r="I15636" s="41"/>
      <c r="J15636" s="41">
        <v>0.99651921066480798</v>
      </c>
      <c r="K15636" s="41">
        <v>1.1454719997844538</v>
      </c>
      <c r="L15636" s="41"/>
      <c r="M15636" s="41"/>
      <c r="N15636" s="41">
        <v>2.2183638329874116</v>
      </c>
      <c r="O15636" s="41">
        <v>2.0450341080310777</v>
      </c>
      <c r="P15636" s="41"/>
      <c r="Q15636" s="41"/>
      <c r="R15636" s="41">
        <v>1.2480928094250581</v>
      </c>
      <c r="S15636" s="41">
        <v>0.74183195569153138</v>
      </c>
      <c r="T15636" s="41"/>
      <c r="U15636" s="41"/>
      <c r="V15636" s="41">
        <v>2.2052989967140744</v>
      </c>
      <c r="W15636" s="41">
        <v>1.2871638564338144</v>
      </c>
      <c r="X15636" s="41"/>
      <c r="Y15636" s="41"/>
      <c r="Z15636" s="41">
        <v>1.6818639849153727</v>
      </c>
      <c r="AA15636" s="41">
        <v>1.5848464638507429</v>
      </c>
      <c r="AB15636" s="41"/>
      <c r="AC15636" s="41"/>
      <c r="AD15636" s="869">
        <v>1.9597125878760875</v>
      </c>
      <c r="AN15636" s="845" t="s">
        <v>2</v>
      </c>
    </row>
    <row r="15637" spans="2:40">
      <c r="B15637" s="154">
        <v>15553</v>
      </c>
      <c r="C15637" s="41"/>
      <c r="D15637" s="41">
        <v>0.61970061409651567</v>
      </c>
      <c r="E15637" s="41"/>
      <c r="F15637" s="41">
        <v>0.89330250512921772</v>
      </c>
      <c r="G15637" s="41"/>
      <c r="H15637" s="41">
        <v>0.66258316273898077</v>
      </c>
      <c r="I15637" s="41"/>
      <c r="J15637" s="41">
        <v>1.0573076752440869</v>
      </c>
      <c r="K15637" s="41"/>
      <c r="L15637" s="41">
        <v>1.3687723541389243</v>
      </c>
      <c r="M15637" s="41"/>
      <c r="N15637" s="41">
        <v>0.59845417166739578</v>
      </c>
      <c r="O15637" s="41"/>
      <c r="P15637" s="41">
        <v>0.79316246955581626</v>
      </c>
      <c r="Q15637" s="41"/>
      <c r="R15637" s="41">
        <v>1.3530562804648909</v>
      </c>
      <c r="S15637" s="41"/>
      <c r="T15637" s="41">
        <v>1.4010022762048882</v>
      </c>
      <c r="U15637" s="41"/>
      <c r="V15637" s="41">
        <v>0.59640715711079395</v>
      </c>
      <c r="W15637" s="41"/>
      <c r="X15637" s="41">
        <v>0.58656043349561504</v>
      </c>
      <c r="Y15637" s="41"/>
      <c r="Z15637" s="41">
        <v>0.53504782226059289</v>
      </c>
      <c r="AA15637" s="41"/>
      <c r="AB15637" s="41">
        <v>1.1979550348819181</v>
      </c>
      <c r="AC15637" s="41"/>
      <c r="AD15637" s="869">
        <v>0.97159008555104365</v>
      </c>
      <c r="AN15637" s="845" t="s">
        <v>2</v>
      </c>
    </row>
    <row r="15638" spans="2:40">
      <c r="B15638" s="154">
        <v>15554</v>
      </c>
      <c r="C15638" s="41">
        <v>8.9600947949583926E-2</v>
      </c>
      <c r="D15638" s="41"/>
      <c r="E15638" s="41">
        <v>1.6360851523493201</v>
      </c>
      <c r="F15638" s="41"/>
      <c r="G15638" s="41"/>
      <c r="H15638" s="41">
        <v>0.48554749678278242</v>
      </c>
      <c r="I15638" s="41">
        <v>2.3385154372360319</v>
      </c>
      <c r="J15638" s="41"/>
      <c r="K15638" s="41">
        <v>6.3186484765972037E-2</v>
      </c>
      <c r="L15638" s="41"/>
      <c r="M15638" s="41">
        <v>2.0385131378219317</v>
      </c>
      <c r="N15638" s="41"/>
      <c r="O15638" s="41">
        <v>0.76946745656145366</v>
      </c>
      <c r="P15638" s="41"/>
      <c r="Q15638" s="41">
        <v>1.6966197795911846</v>
      </c>
      <c r="R15638" s="41"/>
      <c r="S15638" s="41"/>
      <c r="T15638" s="41">
        <v>5.7598403560823734E-2</v>
      </c>
      <c r="U15638" s="41">
        <v>2.6169249729003137</v>
      </c>
      <c r="V15638" s="41"/>
      <c r="W15638" s="41">
        <v>0.44111105215816071</v>
      </c>
      <c r="X15638" s="41"/>
      <c r="Y15638" s="41">
        <v>2.1080391873322868</v>
      </c>
      <c r="Z15638" s="41"/>
      <c r="AA15638" s="41"/>
      <c r="AB15638" s="41">
        <v>0.44167755554968569</v>
      </c>
      <c r="AC15638" s="41">
        <v>2.3346662438950059</v>
      </c>
      <c r="AD15638" s="869"/>
      <c r="AN15638" s="845" t="s">
        <v>2</v>
      </c>
    </row>
    <row r="15639" spans="2:40">
      <c r="B15639" s="154">
        <v>15555</v>
      </c>
      <c r="C15639" s="41"/>
      <c r="D15639" s="41">
        <v>0.82295272811381825</v>
      </c>
      <c r="E15639" s="41">
        <v>1.8544143114367178</v>
      </c>
      <c r="F15639" s="41"/>
      <c r="G15639" s="41"/>
      <c r="H15639" s="41">
        <v>0.83847897614752975</v>
      </c>
      <c r="I15639" s="41">
        <v>1.562169842583319</v>
      </c>
      <c r="J15639" s="41"/>
      <c r="K15639" s="41"/>
      <c r="L15639" s="41">
        <v>1.0042807689960835</v>
      </c>
      <c r="M15639" s="41">
        <v>1.3602663743452579</v>
      </c>
      <c r="N15639" s="41"/>
      <c r="O15639" s="41"/>
      <c r="P15639" s="41">
        <v>0.98590288817460536</v>
      </c>
      <c r="Q15639" s="41">
        <v>1.2433812308745713</v>
      </c>
      <c r="R15639" s="41"/>
      <c r="S15639" s="41"/>
      <c r="T15639" s="41">
        <v>1.2716473824393311</v>
      </c>
      <c r="U15639" s="41">
        <v>1.8658723344340298</v>
      </c>
      <c r="V15639" s="41"/>
      <c r="W15639" s="41"/>
      <c r="X15639" s="41">
        <v>0.82573386569462526</v>
      </c>
      <c r="Y15639" s="41">
        <v>0.32094535535254526</v>
      </c>
      <c r="Z15639" s="41"/>
      <c r="AA15639" s="41"/>
      <c r="AB15639" s="41">
        <v>0.28758452804382223</v>
      </c>
      <c r="AC15639" s="41">
        <v>1.2131257612663382</v>
      </c>
      <c r="AD15639" s="869"/>
      <c r="AN15639" s="845" t="s">
        <v>2</v>
      </c>
    </row>
    <row r="15640" spans="2:40">
      <c r="B15640" s="154">
        <v>15556</v>
      </c>
      <c r="C15640" s="41">
        <v>1.2813159377873884</v>
      </c>
      <c r="D15640" s="41"/>
      <c r="E15640" s="41">
        <v>0.97635299480449511</v>
      </c>
      <c r="F15640" s="41"/>
      <c r="G15640" s="41">
        <v>1.189154630529748</v>
      </c>
      <c r="H15640" s="41"/>
      <c r="I15640" s="41">
        <v>0.13409662515453355</v>
      </c>
      <c r="J15640" s="41"/>
      <c r="K15640" s="41">
        <v>0.69354680618403974</v>
      </c>
      <c r="L15640" s="41"/>
      <c r="M15640" s="41">
        <v>0.25586700797404094</v>
      </c>
      <c r="N15640" s="41"/>
      <c r="O15640" s="41">
        <v>0.49013028837628825</v>
      </c>
      <c r="P15640" s="41"/>
      <c r="Q15640" s="41">
        <v>0.89439408600383763</v>
      </c>
      <c r="R15640" s="41"/>
      <c r="S15640" s="41">
        <v>0.67312621649060245</v>
      </c>
      <c r="T15640" s="41"/>
      <c r="U15640" s="41">
        <v>0.24711228599706411</v>
      </c>
      <c r="V15640" s="41"/>
      <c r="W15640" s="41">
        <v>1.9089111352292636</v>
      </c>
      <c r="X15640" s="41"/>
      <c r="Y15640" s="41"/>
      <c r="Z15640" s="41">
        <v>0.60256678460554947</v>
      </c>
      <c r="AA15640" s="41">
        <v>0.6652771415858717</v>
      </c>
      <c r="AB15640" s="41"/>
      <c r="AC15640" s="41"/>
      <c r="AD15640" s="869">
        <v>0.31536885277299831</v>
      </c>
      <c r="AN15640" s="845" t="s">
        <v>2</v>
      </c>
    </row>
    <row r="15641" spans="2:40">
      <c r="B15641" s="154">
        <v>15557</v>
      </c>
      <c r="C15641" s="41">
        <v>1.4281027066083907</v>
      </c>
      <c r="D15641" s="41"/>
      <c r="E15641" s="41"/>
      <c r="F15641" s="41">
        <v>2.2890732612238944E-2</v>
      </c>
      <c r="G15641" s="41">
        <v>0.38371176038835331</v>
      </c>
      <c r="H15641" s="41"/>
      <c r="I15641" s="41"/>
      <c r="J15641" s="41">
        <v>0.90648737977356797</v>
      </c>
      <c r="K15641" s="41">
        <v>0.93980776031336277</v>
      </c>
      <c r="L15641" s="41"/>
      <c r="M15641" s="41"/>
      <c r="N15641" s="41">
        <v>0.28661094061581988</v>
      </c>
      <c r="O15641" s="41">
        <v>1.8278022931963958</v>
      </c>
      <c r="P15641" s="41"/>
      <c r="Q15641" s="41">
        <v>7.7440596084451863E-2</v>
      </c>
      <c r="R15641" s="41"/>
      <c r="S15641" s="41">
        <v>0.85966742540864105</v>
      </c>
      <c r="T15641" s="41"/>
      <c r="U15641" s="41">
        <v>0.39431612861532434</v>
      </c>
      <c r="V15641" s="41"/>
      <c r="W15641" s="41">
        <v>1.4013979118498632</v>
      </c>
      <c r="X15641" s="41"/>
      <c r="Y15641" s="41">
        <v>0.22826506862000395</v>
      </c>
      <c r="Z15641" s="41"/>
      <c r="AA15641" s="41">
        <v>0.23477054511681203</v>
      </c>
      <c r="AB15641" s="41"/>
      <c r="AC15641" s="41">
        <v>0.67637620095347806</v>
      </c>
      <c r="AD15641" s="869"/>
      <c r="AN15641" s="845" t="s">
        <v>2</v>
      </c>
    </row>
    <row r="15642" spans="2:40">
      <c r="B15642" s="154">
        <v>15558</v>
      </c>
      <c r="C15642" s="41"/>
      <c r="D15642" s="41">
        <v>3.1855433288549756E-2</v>
      </c>
      <c r="E15642" s="41"/>
      <c r="F15642" s="41">
        <v>1.0297258235546352</v>
      </c>
      <c r="G15642" s="41">
        <v>0.22711697940129624</v>
      </c>
      <c r="H15642" s="41"/>
      <c r="I15642" s="41"/>
      <c r="J15642" s="41">
        <v>0.24315413624750201</v>
      </c>
      <c r="K15642" s="41"/>
      <c r="L15642" s="41">
        <v>0.14326934039958986</v>
      </c>
      <c r="M15642" s="41"/>
      <c r="N15642" s="41">
        <v>0.4394334404473198</v>
      </c>
      <c r="O15642" s="41"/>
      <c r="P15642" s="41">
        <v>0.4758599178025405</v>
      </c>
      <c r="Q15642" s="41">
        <v>0.11184859933362715</v>
      </c>
      <c r="R15642" s="41"/>
      <c r="S15642" s="41">
        <v>0.30553194556591107</v>
      </c>
      <c r="T15642" s="41"/>
      <c r="U15642" s="41">
        <v>9.7145467969842178E-2</v>
      </c>
      <c r="V15642" s="41"/>
      <c r="W15642" s="41">
        <v>0.25201155526790797</v>
      </c>
      <c r="X15642" s="41"/>
      <c r="Y15642" s="41"/>
      <c r="Z15642" s="41">
        <v>0.61167520942356957</v>
      </c>
      <c r="AA15642" s="41">
        <v>0.50203549866728581</v>
      </c>
      <c r="AB15642" s="41"/>
      <c r="AC15642" s="41"/>
      <c r="AD15642" s="869">
        <v>0.46167730853267347</v>
      </c>
      <c r="AN15642" s="845" t="s">
        <v>2</v>
      </c>
    </row>
    <row r="15643" spans="2:40">
      <c r="B15643" s="154">
        <v>15559</v>
      </c>
      <c r="C15643" s="41"/>
      <c r="D15643" s="41">
        <v>0.13160528752539691</v>
      </c>
      <c r="E15643" s="41"/>
      <c r="F15643" s="41">
        <v>1.9024024559537445</v>
      </c>
      <c r="G15643" s="41"/>
      <c r="H15643" s="41">
        <v>1.0961610487247224</v>
      </c>
      <c r="I15643" s="41"/>
      <c r="J15643" s="41">
        <v>1.783343097330742</v>
      </c>
      <c r="K15643" s="41"/>
      <c r="L15643" s="41">
        <v>0.46219416090271942</v>
      </c>
      <c r="M15643" s="41"/>
      <c r="N15643" s="41">
        <v>1.5972613386648176</v>
      </c>
      <c r="O15643" s="41"/>
      <c r="P15643" s="41">
        <v>0.7676175447449225</v>
      </c>
      <c r="Q15643" s="41"/>
      <c r="R15643" s="41">
        <v>2.1719227658203173</v>
      </c>
      <c r="S15643" s="41">
        <v>0.22341421764063976</v>
      </c>
      <c r="T15643" s="41"/>
      <c r="U15643" s="41"/>
      <c r="V15643" s="41">
        <v>2.6533196396975085</v>
      </c>
      <c r="W15643" s="41"/>
      <c r="X15643" s="41">
        <v>0.47995197844623938</v>
      </c>
      <c r="Y15643" s="41"/>
      <c r="Z15643" s="41">
        <v>2.4565630876820905</v>
      </c>
      <c r="AA15643" s="41"/>
      <c r="AB15643" s="41">
        <v>0.943859030227018</v>
      </c>
      <c r="AC15643" s="41"/>
      <c r="AD15643" s="869">
        <v>1.5694712995624147</v>
      </c>
      <c r="AN15643" s="845" t="s">
        <v>2</v>
      </c>
    </row>
    <row r="15644" spans="2:40">
      <c r="B15644" s="154">
        <v>15560</v>
      </c>
      <c r="C15644" s="41"/>
      <c r="D15644" s="41">
        <v>0.91484558388632442</v>
      </c>
      <c r="E15644" s="41"/>
      <c r="F15644" s="41">
        <v>0.28397997973787881</v>
      </c>
      <c r="G15644" s="41"/>
      <c r="H15644" s="41">
        <v>0.49398649938098432</v>
      </c>
      <c r="I15644" s="41"/>
      <c r="J15644" s="41">
        <v>1.3744033950169696</v>
      </c>
      <c r="K15644" s="41"/>
      <c r="L15644" s="41">
        <v>1.163060747719102</v>
      </c>
      <c r="M15644" s="41"/>
      <c r="N15644" s="41">
        <v>0.44961276702997288</v>
      </c>
      <c r="O15644" s="41"/>
      <c r="P15644" s="41">
        <v>0.86637908348054138</v>
      </c>
      <c r="Q15644" s="41"/>
      <c r="R15644" s="41">
        <v>0.63310804051850478</v>
      </c>
      <c r="S15644" s="41"/>
      <c r="T15644" s="41">
        <v>1.1032784591769729</v>
      </c>
      <c r="U15644" s="41">
        <v>0.10337169525082471</v>
      </c>
      <c r="V15644" s="41"/>
      <c r="W15644" s="41"/>
      <c r="X15644" s="41">
        <v>0.26791013914686845</v>
      </c>
      <c r="Y15644" s="41"/>
      <c r="Z15644" s="41">
        <v>0.79697778327110136</v>
      </c>
      <c r="AA15644" s="41"/>
      <c r="AB15644" s="41">
        <v>0.41814644674318802</v>
      </c>
      <c r="AC15644" s="41"/>
      <c r="AD15644" s="869">
        <v>1.0438182436216727</v>
      </c>
      <c r="AN15644" s="845" t="s">
        <v>2</v>
      </c>
    </row>
    <row r="15645" spans="2:40">
      <c r="B15645" s="154">
        <v>15561</v>
      </c>
      <c r="C15645" s="41">
        <v>1.8418306926018582</v>
      </c>
      <c r="D15645" s="41"/>
      <c r="E15645" s="41"/>
      <c r="F15645" s="41">
        <v>0.11645474627717241</v>
      </c>
      <c r="G15645" s="41">
        <v>2.1828688857220606</v>
      </c>
      <c r="H15645" s="41"/>
      <c r="I15645" s="41"/>
      <c r="J15645" s="41">
        <v>1.2343796630101305</v>
      </c>
      <c r="K15645" s="41">
        <v>1.243341854947402</v>
      </c>
      <c r="L15645" s="41"/>
      <c r="M15645" s="41"/>
      <c r="N15645" s="41">
        <v>0.71070916928175687</v>
      </c>
      <c r="O15645" s="41">
        <v>1.7717700196769417</v>
      </c>
      <c r="P15645" s="41"/>
      <c r="Q15645" s="41">
        <v>0.6875109351098897</v>
      </c>
      <c r="R15645" s="41"/>
      <c r="S15645" s="41">
        <v>1.2072714952563346</v>
      </c>
      <c r="T15645" s="41"/>
      <c r="U15645" s="41"/>
      <c r="V15645" s="41">
        <v>0.61229824098789321</v>
      </c>
      <c r="W15645" s="41">
        <v>2.2877379340407513</v>
      </c>
      <c r="X15645" s="41"/>
      <c r="Y15645" s="41"/>
      <c r="Z15645" s="41">
        <v>0.34162576937977052</v>
      </c>
      <c r="AA15645" s="41">
        <v>2.5652211598816073</v>
      </c>
      <c r="AB15645" s="41"/>
      <c r="AC15645" s="41"/>
      <c r="AD15645" s="869">
        <v>1.0228679968369232</v>
      </c>
      <c r="AN15645" s="845" t="s">
        <v>2</v>
      </c>
    </row>
    <row r="15646" spans="2:40">
      <c r="B15646" s="154">
        <v>15562</v>
      </c>
      <c r="C15646" s="41">
        <v>0.23532228487118775</v>
      </c>
      <c r="D15646" s="41"/>
      <c r="E15646" s="41"/>
      <c r="F15646" s="41">
        <v>0.44155420327524181</v>
      </c>
      <c r="G15646" s="41">
        <v>0.63843834257438559</v>
      </c>
      <c r="H15646" s="41"/>
      <c r="I15646" s="41"/>
      <c r="J15646" s="41">
        <v>0.90873536732872962</v>
      </c>
      <c r="K15646" s="41">
        <v>1.4392217326202785</v>
      </c>
      <c r="L15646" s="41"/>
      <c r="M15646" s="41">
        <v>0.31983605878042259</v>
      </c>
      <c r="N15646" s="41"/>
      <c r="O15646" s="41">
        <v>0.28570429101531863</v>
      </c>
      <c r="P15646" s="41"/>
      <c r="Q15646" s="41"/>
      <c r="R15646" s="41">
        <v>0.59969902268698716</v>
      </c>
      <c r="S15646" s="41">
        <v>0.36768155398918323</v>
      </c>
      <c r="T15646" s="41"/>
      <c r="U15646" s="41"/>
      <c r="V15646" s="41">
        <v>1.0349992012339013</v>
      </c>
      <c r="W15646" s="41">
        <v>0.70794002742721873</v>
      </c>
      <c r="X15646" s="41"/>
      <c r="Y15646" s="41"/>
      <c r="Z15646" s="41">
        <v>0.16029681844524191</v>
      </c>
      <c r="AA15646" s="41">
        <v>1.2355085597476143</v>
      </c>
      <c r="AB15646" s="41"/>
      <c r="AC15646" s="41"/>
      <c r="AD15646" s="869">
        <v>0.42427298224844512</v>
      </c>
      <c r="AN15646" s="845" t="s">
        <v>2</v>
      </c>
    </row>
    <row r="15647" spans="2:40">
      <c r="B15647" s="154">
        <v>15563</v>
      </c>
      <c r="C15647" s="41"/>
      <c r="D15647" s="41">
        <v>1.2964130035013253</v>
      </c>
      <c r="E15647" s="41"/>
      <c r="F15647" s="41">
        <v>0.24038544904152251</v>
      </c>
      <c r="G15647" s="41"/>
      <c r="H15647" s="41">
        <v>0.93037217960862861</v>
      </c>
      <c r="I15647" s="41">
        <v>0.3201135129883903</v>
      </c>
      <c r="J15647" s="41"/>
      <c r="K15647" s="41"/>
      <c r="L15647" s="41">
        <v>1.0552853502792059</v>
      </c>
      <c r="M15647" s="41"/>
      <c r="N15647" s="41">
        <v>1.1501330907060041</v>
      </c>
      <c r="O15647" s="41"/>
      <c r="P15647" s="41">
        <v>1.0203824917325517</v>
      </c>
      <c r="Q15647" s="41"/>
      <c r="R15647" s="41">
        <v>1.6297495788430916E-2</v>
      </c>
      <c r="S15647" s="41"/>
      <c r="T15647" s="41">
        <v>1.3677091560052084</v>
      </c>
      <c r="U15647" s="41"/>
      <c r="V15647" s="41">
        <v>0.16013181284986056</v>
      </c>
      <c r="W15647" s="41"/>
      <c r="X15647" s="41">
        <v>6.2276583629712327E-2</v>
      </c>
      <c r="Y15647" s="41">
        <v>0.17590154639737382</v>
      </c>
      <c r="Z15647" s="41"/>
      <c r="AA15647" s="41"/>
      <c r="AB15647" s="41">
        <v>0.25407865723246725</v>
      </c>
      <c r="AC15647" s="41">
        <v>0.4365774694031177</v>
      </c>
      <c r="AD15647" s="869"/>
      <c r="AN15647" s="845" t="s">
        <v>2</v>
      </c>
    </row>
    <row r="15648" spans="2:40">
      <c r="B15648" s="154">
        <v>15564</v>
      </c>
      <c r="C15648" s="41">
        <v>2.1222644432721172</v>
      </c>
      <c r="D15648" s="41"/>
      <c r="E15648" s="41"/>
      <c r="F15648" s="41">
        <v>1.4611523564102296</v>
      </c>
      <c r="G15648" s="41">
        <v>1.1285008966402013</v>
      </c>
      <c r="H15648" s="41"/>
      <c r="I15648" s="41"/>
      <c r="J15648" s="41">
        <v>0.27508647300928041</v>
      </c>
      <c r="K15648" s="41">
        <v>0.60875861231315398</v>
      </c>
      <c r="L15648" s="41"/>
      <c r="M15648" s="41"/>
      <c r="N15648" s="41">
        <v>1.076062068159664</v>
      </c>
      <c r="O15648" s="41">
        <v>1.7374148442186237</v>
      </c>
      <c r="P15648" s="41"/>
      <c r="Q15648" s="41"/>
      <c r="R15648" s="41">
        <v>0.84687998624304417</v>
      </c>
      <c r="S15648" s="41">
        <v>1.6613522020204567</v>
      </c>
      <c r="T15648" s="41"/>
      <c r="U15648" s="41"/>
      <c r="V15648" s="41">
        <v>0.92192973495900399</v>
      </c>
      <c r="W15648" s="41">
        <v>1.5575525383607796</v>
      </c>
      <c r="X15648" s="41"/>
      <c r="Y15648" s="41"/>
      <c r="Z15648" s="41">
        <v>1.5151097716773931</v>
      </c>
      <c r="AA15648" s="41">
        <v>1.2672167124966898</v>
      </c>
      <c r="AB15648" s="41"/>
      <c r="AC15648" s="41"/>
      <c r="AD15648" s="869">
        <v>0.55054204306096011</v>
      </c>
      <c r="AN15648" s="845" t="s">
        <v>2</v>
      </c>
    </row>
    <row r="15649" spans="2:40">
      <c r="B15649" s="154">
        <v>15565</v>
      </c>
      <c r="C15649" s="41">
        <v>0.29218851964897546</v>
      </c>
      <c r="D15649" s="41"/>
      <c r="E15649" s="41"/>
      <c r="F15649" s="41">
        <v>1.3737692858807089</v>
      </c>
      <c r="G15649" s="41">
        <v>4.0850757913060928E-5</v>
      </c>
      <c r="H15649" s="41"/>
      <c r="I15649" s="41"/>
      <c r="J15649" s="41">
        <v>0.73647477644465575</v>
      </c>
      <c r="K15649" s="41">
        <v>2.405275462193587E-2</v>
      </c>
      <c r="L15649" s="41"/>
      <c r="M15649" s="41"/>
      <c r="N15649" s="41">
        <v>0.59283008184079689</v>
      </c>
      <c r="O15649" s="41"/>
      <c r="P15649" s="41">
        <v>0.57241242456020847</v>
      </c>
      <c r="Q15649" s="41"/>
      <c r="R15649" s="41">
        <v>1.8282416062557572</v>
      </c>
      <c r="S15649" s="41">
        <v>0.46248367183267752</v>
      </c>
      <c r="T15649" s="41"/>
      <c r="U15649" s="41"/>
      <c r="V15649" s="41">
        <v>0.77401725016260992</v>
      </c>
      <c r="W15649" s="41">
        <v>0.56284616017906997</v>
      </c>
      <c r="X15649" s="41"/>
      <c r="Y15649" s="41"/>
      <c r="Z15649" s="41">
        <v>1.4457341409122135</v>
      </c>
      <c r="AA15649" s="41">
        <v>0.86179923978476558</v>
      </c>
      <c r="AB15649" s="41"/>
      <c r="AC15649" s="41"/>
      <c r="AD15649" s="869">
        <v>1.6774199589515688</v>
      </c>
      <c r="AN15649" s="845" t="s">
        <v>2</v>
      </c>
    </row>
    <row r="15650" spans="2:40">
      <c r="B15650" s="154">
        <v>15566</v>
      </c>
      <c r="C15650" s="41"/>
      <c r="D15650" s="41">
        <v>1.4020666685843017</v>
      </c>
      <c r="E15650" s="41"/>
      <c r="F15650" s="41">
        <v>1.3579547573462294</v>
      </c>
      <c r="G15650" s="41"/>
      <c r="H15650" s="41">
        <v>1.1205266943962591</v>
      </c>
      <c r="I15650" s="41"/>
      <c r="J15650" s="41">
        <v>0.10242826533643618</v>
      </c>
      <c r="K15650" s="41"/>
      <c r="L15650" s="41">
        <v>1.8388847612549192E-2</v>
      </c>
      <c r="M15650" s="41"/>
      <c r="N15650" s="41">
        <v>1.2753289466221347</v>
      </c>
      <c r="O15650" s="41">
        <v>4.9550800524358861E-2</v>
      </c>
      <c r="P15650" s="41"/>
      <c r="Q15650" s="41">
        <v>0.3740996932811394</v>
      </c>
      <c r="R15650" s="41"/>
      <c r="S15650" s="41"/>
      <c r="T15650" s="41">
        <v>3.6819158780586676E-2</v>
      </c>
      <c r="U15650" s="41"/>
      <c r="V15650" s="41">
        <v>1.0039351896158411</v>
      </c>
      <c r="W15650" s="41"/>
      <c r="X15650" s="41">
        <v>0.71073065840731742</v>
      </c>
      <c r="Y15650" s="41"/>
      <c r="Z15650" s="41">
        <v>0.88275372930090479</v>
      </c>
      <c r="AA15650" s="41"/>
      <c r="AB15650" s="41">
        <v>1.307134854442322</v>
      </c>
      <c r="AC15650" s="41"/>
      <c r="AD15650" s="869">
        <v>1.1196807715017743</v>
      </c>
      <c r="AN15650" s="845" t="s">
        <v>2</v>
      </c>
    </row>
    <row r="15651" spans="2:40">
      <c r="B15651" s="154">
        <v>15567</v>
      </c>
      <c r="C15651" s="41"/>
      <c r="D15651" s="41">
        <v>0.5343335232092119</v>
      </c>
      <c r="E15651" s="41">
        <v>1.2901514828508163</v>
      </c>
      <c r="F15651" s="41"/>
      <c r="G15651" s="41">
        <v>0.34986707947006224</v>
      </c>
      <c r="H15651" s="41"/>
      <c r="I15651" s="41">
        <v>0.70666597702737977</v>
      </c>
      <c r="J15651" s="41"/>
      <c r="K15651" s="41"/>
      <c r="L15651" s="41">
        <v>0.398581750857599</v>
      </c>
      <c r="M15651" s="41">
        <v>0.25291334372435093</v>
      </c>
      <c r="N15651" s="41"/>
      <c r="O15651" s="41">
        <v>0.13819627745608745</v>
      </c>
      <c r="P15651" s="41"/>
      <c r="Q15651" s="41">
        <v>1.1923548096305348</v>
      </c>
      <c r="R15651" s="41"/>
      <c r="S15651" s="41"/>
      <c r="T15651" s="41">
        <v>0.89777631308229588</v>
      </c>
      <c r="U15651" s="41">
        <v>1.9055584261068776</v>
      </c>
      <c r="V15651" s="41"/>
      <c r="W15651" s="41"/>
      <c r="X15651" s="41">
        <v>0.48137815763907865</v>
      </c>
      <c r="Y15651" s="41">
        <v>0.9558876629334454</v>
      </c>
      <c r="Z15651" s="41"/>
      <c r="AA15651" s="41"/>
      <c r="AB15651" s="41">
        <v>0.38473552589418175</v>
      </c>
      <c r="AC15651" s="41">
        <v>1.4611884992209501</v>
      </c>
      <c r="AD15651" s="869"/>
      <c r="AN15651" s="845" t="s">
        <v>2</v>
      </c>
    </row>
    <row r="15652" spans="2:40">
      <c r="B15652" s="154">
        <v>15568</v>
      </c>
      <c r="C15652" s="41"/>
      <c r="D15652" s="41">
        <v>1.3323195535940582</v>
      </c>
      <c r="E15652" s="41">
        <v>1.6937156191135143</v>
      </c>
      <c r="F15652" s="41"/>
      <c r="G15652" s="41"/>
      <c r="H15652" s="41">
        <v>0.78889497980275702</v>
      </c>
      <c r="I15652" s="41">
        <v>1.3834923236291417</v>
      </c>
      <c r="J15652" s="41"/>
      <c r="K15652" s="41">
        <v>0.15202161489510677</v>
      </c>
      <c r="L15652" s="41"/>
      <c r="M15652" s="41">
        <v>1.4829745610899023</v>
      </c>
      <c r="N15652" s="41"/>
      <c r="O15652" s="41"/>
      <c r="P15652" s="41">
        <v>0.71935307744039223</v>
      </c>
      <c r="Q15652" s="41">
        <v>0.91923742033769873</v>
      </c>
      <c r="R15652" s="41"/>
      <c r="S15652" s="41"/>
      <c r="T15652" s="41">
        <v>0.45523939891786658</v>
      </c>
      <c r="U15652" s="41">
        <v>1.4398387762440465</v>
      </c>
      <c r="V15652" s="41"/>
      <c r="W15652" s="41"/>
      <c r="X15652" s="41">
        <v>0.5676915371367478</v>
      </c>
      <c r="Y15652" s="41">
        <v>0.13587278191161314</v>
      </c>
      <c r="Z15652" s="41"/>
      <c r="AA15652" s="41"/>
      <c r="AB15652" s="41">
        <v>0.81785086980973642</v>
      </c>
      <c r="AC15652" s="41">
        <v>0.62826135264793359</v>
      </c>
      <c r="AD15652" s="869"/>
      <c r="AN15652" s="845" t="s">
        <v>2</v>
      </c>
    </row>
    <row r="15653" spans="2:40">
      <c r="B15653" s="154">
        <v>15569</v>
      </c>
      <c r="C15653" s="41">
        <v>0.24836562007328694</v>
      </c>
      <c r="D15653" s="41"/>
      <c r="E15653" s="41">
        <v>0.317092978353754</v>
      </c>
      <c r="F15653" s="41"/>
      <c r="G15653" s="41">
        <v>1.2028143702360423</v>
      </c>
      <c r="H15653" s="41"/>
      <c r="I15653" s="41">
        <v>0.25112322769026146</v>
      </c>
      <c r="J15653" s="41"/>
      <c r="K15653" s="41">
        <v>0.49135541692288232</v>
      </c>
      <c r="L15653" s="41"/>
      <c r="M15653" s="41">
        <v>1.4739684970048621</v>
      </c>
      <c r="N15653" s="41"/>
      <c r="O15653" s="41">
        <v>0.10373696205276665</v>
      </c>
      <c r="P15653" s="41"/>
      <c r="Q15653" s="41">
        <v>0.79490871218441939</v>
      </c>
      <c r="R15653" s="41"/>
      <c r="S15653" s="41"/>
      <c r="T15653" s="41">
        <v>0.22154167312816456</v>
      </c>
      <c r="U15653" s="41">
        <v>0.18573907530534087</v>
      </c>
      <c r="V15653" s="41"/>
      <c r="W15653" s="41">
        <v>0.19209150863646443</v>
      </c>
      <c r="X15653" s="41"/>
      <c r="Y15653" s="41">
        <v>1.2036837772549915</v>
      </c>
      <c r="Z15653" s="41"/>
      <c r="AA15653" s="41">
        <v>0.5988877100237151</v>
      </c>
      <c r="AB15653" s="41"/>
      <c r="AC15653" s="41">
        <v>0.77201846716380118</v>
      </c>
      <c r="AD15653" s="869"/>
      <c r="AN15653" s="845" t="s">
        <v>2</v>
      </c>
    </row>
    <row r="15654" spans="2:40">
      <c r="B15654" s="154">
        <v>15570</v>
      </c>
      <c r="C15654" s="41">
        <v>0.34793170035381915</v>
      </c>
      <c r="D15654" s="41"/>
      <c r="E15654" s="41">
        <v>0.56881304630800678</v>
      </c>
      <c r="F15654" s="41"/>
      <c r="G15654" s="41">
        <v>0.39201080753803691</v>
      </c>
      <c r="H15654" s="41"/>
      <c r="I15654" s="41">
        <v>1.3347918671930343</v>
      </c>
      <c r="J15654" s="41"/>
      <c r="K15654" s="41">
        <v>1.1598691096926093</v>
      </c>
      <c r="L15654" s="41"/>
      <c r="M15654" s="41">
        <v>1.4264730660433818</v>
      </c>
      <c r="N15654" s="41"/>
      <c r="O15654" s="41">
        <v>0.82814160045019192</v>
      </c>
      <c r="P15654" s="41"/>
      <c r="Q15654" s="41">
        <v>0.54768771049282738</v>
      </c>
      <c r="R15654" s="41"/>
      <c r="S15654" s="41">
        <v>0.2551235363516498</v>
      </c>
      <c r="T15654" s="41"/>
      <c r="U15654" s="41">
        <v>1.5766295797479788</v>
      </c>
      <c r="V15654" s="41"/>
      <c r="W15654" s="41"/>
      <c r="X15654" s="41">
        <v>0.14337013373779459</v>
      </c>
      <c r="Y15654" s="41">
        <v>2.2881779957197614</v>
      </c>
      <c r="Z15654" s="41"/>
      <c r="AA15654" s="41">
        <v>0.33021226005771886</v>
      </c>
      <c r="AB15654" s="41"/>
      <c r="AC15654" s="41">
        <v>1.6764078479598736</v>
      </c>
      <c r="AD15654" s="869"/>
      <c r="AN15654" s="845" t="s">
        <v>2</v>
      </c>
    </row>
    <row r="15655" spans="2:40">
      <c r="B15655" s="154">
        <v>15571</v>
      </c>
      <c r="C15655" s="41">
        <v>1.1086497530717243</v>
      </c>
      <c r="D15655" s="41"/>
      <c r="E15655" s="41"/>
      <c r="F15655" s="41">
        <v>0.83928150891711328</v>
      </c>
      <c r="G15655" s="41">
        <v>0.64407700488299835</v>
      </c>
      <c r="H15655" s="41"/>
      <c r="I15655" s="41"/>
      <c r="J15655" s="41">
        <v>1.0610305246903786</v>
      </c>
      <c r="K15655" s="41">
        <v>1.9763081028622163</v>
      </c>
      <c r="L15655" s="41"/>
      <c r="M15655" s="41"/>
      <c r="N15655" s="41">
        <v>2.0209548357690985</v>
      </c>
      <c r="O15655" s="41">
        <v>2.0234165814824947</v>
      </c>
      <c r="P15655" s="41"/>
      <c r="Q15655" s="41"/>
      <c r="R15655" s="41">
        <v>0.76120436661279334</v>
      </c>
      <c r="S15655" s="41">
        <v>1.1815405213843826</v>
      </c>
      <c r="T15655" s="41"/>
      <c r="U15655" s="41"/>
      <c r="V15655" s="41">
        <v>0.36745378182969529</v>
      </c>
      <c r="W15655" s="41">
        <v>1.9779066664496712</v>
      </c>
      <c r="X15655" s="41"/>
      <c r="Y15655" s="41"/>
      <c r="Z15655" s="41">
        <v>1.1208645017870913</v>
      </c>
      <c r="AA15655" s="41">
        <v>0.89048974076696841</v>
      </c>
      <c r="AB15655" s="41"/>
      <c r="AC15655" s="41"/>
      <c r="AD15655" s="869">
        <v>0.40571182582247844</v>
      </c>
      <c r="AN15655" s="845" t="s">
        <v>2</v>
      </c>
    </row>
    <row r="15656" spans="2:40">
      <c r="B15656" s="154">
        <v>15572</v>
      </c>
      <c r="C15656" s="41">
        <v>1.2720764039103341</v>
      </c>
      <c r="D15656" s="41"/>
      <c r="E15656" s="41"/>
      <c r="F15656" s="41">
        <v>0.46025801195878413</v>
      </c>
      <c r="G15656" s="41">
        <v>0.41409797731557035</v>
      </c>
      <c r="H15656" s="41"/>
      <c r="I15656" s="41"/>
      <c r="J15656" s="41">
        <v>1.090507696392141</v>
      </c>
      <c r="K15656" s="41">
        <v>1.0487630968014579</v>
      </c>
      <c r="L15656" s="41"/>
      <c r="M15656" s="41"/>
      <c r="N15656" s="41">
        <v>1.0001320032818575</v>
      </c>
      <c r="O15656" s="41">
        <v>0.44534168182933748</v>
      </c>
      <c r="P15656" s="41"/>
      <c r="Q15656" s="41">
        <v>0.32297800397786064</v>
      </c>
      <c r="R15656" s="41"/>
      <c r="S15656" s="41">
        <v>0.29995702835916749</v>
      </c>
      <c r="T15656" s="41"/>
      <c r="U15656" s="41"/>
      <c r="V15656" s="41">
        <v>0.23301326075981521</v>
      </c>
      <c r="W15656" s="41">
        <v>0.59081780031778919</v>
      </c>
      <c r="X15656" s="41"/>
      <c r="Y15656" s="41"/>
      <c r="Z15656" s="41">
        <v>1.5999467859948904</v>
      </c>
      <c r="AA15656" s="41">
        <v>1.4177450931385678</v>
      </c>
      <c r="AB15656" s="41"/>
      <c r="AC15656" s="41">
        <v>0.16272233353417628</v>
      </c>
      <c r="AD15656" s="869"/>
      <c r="AN15656" s="845" t="s">
        <v>2</v>
      </c>
    </row>
    <row r="15657" spans="2:40">
      <c r="B15657" s="154">
        <v>15573</v>
      </c>
      <c r="C15657" s="41">
        <v>2.4184990705382221</v>
      </c>
      <c r="D15657" s="41"/>
      <c r="E15657" s="41"/>
      <c r="F15657" s="41">
        <v>2.7092848565492202</v>
      </c>
      <c r="G15657" s="41">
        <v>2.6709914429988388</v>
      </c>
      <c r="H15657" s="41"/>
      <c r="I15657" s="41"/>
      <c r="J15657" s="41">
        <v>2.1464441714247524</v>
      </c>
      <c r="K15657" s="41">
        <v>1.8306604666636446</v>
      </c>
      <c r="L15657" s="41"/>
      <c r="M15657" s="41"/>
      <c r="N15657" s="41">
        <v>2.0824323973676115</v>
      </c>
      <c r="O15657" s="41">
        <v>2.3558302051151379</v>
      </c>
      <c r="P15657" s="41"/>
      <c r="Q15657" s="41"/>
      <c r="R15657" s="41">
        <v>1.8238211739679411</v>
      </c>
      <c r="S15657" s="41">
        <v>1.8193892292840292</v>
      </c>
      <c r="T15657" s="41"/>
      <c r="U15657" s="41"/>
      <c r="V15657" s="41">
        <v>2.292169386407763</v>
      </c>
      <c r="W15657" s="41">
        <v>1.7227225724370603</v>
      </c>
      <c r="X15657" s="41"/>
      <c r="Y15657" s="41"/>
      <c r="Z15657" s="41">
        <v>2.5572271800702198</v>
      </c>
      <c r="AA15657" s="41">
        <v>2.6472942738065366</v>
      </c>
      <c r="AB15657" s="41"/>
      <c r="AC15657" s="41"/>
      <c r="AD15657" s="869">
        <v>3.6593833252328802</v>
      </c>
      <c r="AN15657" s="845" t="s">
        <v>2</v>
      </c>
    </row>
    <row r="15658" spans="2:40">
      <c r="B15658" s="154">
        <v>15574</v>
      </c>
      <c r="C15658" s="41">
        <v>0.88582586481202497</v>
      </c>
      <c r="D15658" s="41"/>
      <c r="E15658" s="41"/>
      <c r="F15658" s="41">
        <v>0.65862027406915158</v>
      </c>
      <c r="G15658" s="41">
        <v>0.82875823410550453</v>
      </c>
      <c r="H15658" s="41"/>
      <c r="I15658" s="41"/>
      <c r="J15658" s="41">
        <v>0.66033760450128376</v>
      </c>
      <c r="K15658" s="41">
        <v>0.63254357214903989</v>
      </c>
      <c r="L15658" s="41"/>
      <c r="M15658" s="41"/>
      <c r="N15658" s="41">
        <v>1.7182480038229031</v>
      </c>
      <c r="O15658" s="41">
        <v>1.8567276330478539</v>
      </c>
      <c r="P15658" s="41"/>
      <c r="Q15658" s="41"/>
      <c r="R15658" s="41">
        <v>1.7160490365572574</v>
      </c>
      <c r="S15658" s="41">
        <v>1.2750477958849771</v>
      </c>
      <c r="T15658" s="41"/>
      <c r="U15658" s="41"/>
      <c r="V15658" s="41">
        <v>1.371058845678772</v>
      </c>
      <c r="W15658" s="41">
        <v>0.69097514164842033</v>
      </c>
      <c r="X15658" s="41"/>
      <c r="Y15658" s="41"/>
      <c r="Z15658" s="41">
        <v>1.2322361170377027</v>
      </c>
      <c r="AA15658" s="41">
        <v>0.34263978619105384</v>
      </c>
      <c r="AB15658" s="41"/>
      <c r="AC15658" s="41"/>
      <c r="AD15658" s="869">
        <v>1.7424981290923069</v>
      </c>
      <c r="AN15658" s="845" t="s">
        <v>2</v>
      </c>
    </row>
    <row r="15659" spans="2:40">
      <c r="B15659" s="154">
        <v>15575</v>
      </c>
      <c r="C15659" s="41"/>
      <c r="D15659" s="41">
        <v>0.65675332322040403</v>
      </c>
      <c r="E15659" s="41"/>
      <c r="F15659" s="41">
        <v>1.9987857909863744</v>
      </c>
      <c r="G15659" s="41"/>
      <c r="H15659" s="41">
        <v>1.5484217433383687</v>
      </c>
      <c r="I15659" s="41"/>
      <c r="J15659" s="41">
        <v>1.6647191009369771</v>
      </c>
      <c r="K15659" s="41"/>
      <c r="L15659" s="41">
        <v>1.8625099264746152</v>
      </c>
      <c r="M15659" s="41"/>
      <c r="N15659" s="41">
        <v>0.77764465908367308</v>
      </c>
      <c r="O15659" s="41"/>
      <c r="P15659" s="41">
        <v>1.1424701987117187</v>
      </c>
      <c r="Q15659" s="41"/>
      <c r="R15659" s="41">
        <v>0.98608800452388878</v>
      </c>
      <c r="S15659" s="41"/>
      <c r="T15659" s="41">
        <v>0.87822269160481103</v>
      </c>
      <c r="U15659" s="41"/>
      <c r="V15659" s="41">
        <v>1.4959909521753156</v>
      </c>
      <c r="W15659" s="41"/>
      <c r="X15659" s="41">
        <v>1.7308934980655744</v>
      </c>
      <c r="Y15659" s="41"/>
      <c r="Z15659" s="41">
        <v>0.63748118572918666</v>
      </c>
      <c r="AA15659" s="41"/>
      <c r="AB15659" s="41">
        <v>1.2636473707456848</v>
      </c>
      <c r="AC15659" s="41"/>
      <c r="AD15659" s="869">
        <v>1.0389979226989428</v>
      </c>
      <c r="AN15659" s="845" t="s">
        <v>2</v>
      </c>
    </row>
    <row r="15660" spans="2:40">
      <c r="B15660" s="154">
        <v>15576</v>
      </c>
      <c r="C15660" s="41">
        <v>3.0879554650558769E-3</v>
      </c>
      <c r="D15660" s="41"/>
      <c r="E15660" s="41">
        <v>0.57663848268436391</v>
      </c>
      <c r="F15660" s="41"/>
      <c r="G15660" s="41"/>
      <c r="H15660" s="41">
        <v>0.81862875933649404</v>
      </c>
      <c r="I15660" s="41"/>
      <c r="J15660" s="41">
        <v>0.73762607711606054</v>
      </c>
      <c r="K15660" s="41"/>
      <c r="L15660" s="41">
        <v>9.2991985183687634E-2</v>
      </c>
      <c r="M15660" s="41"/>
      <c r="N15660" s="41">
        <v>0.68326658958964581</v>
      </c>
      <c r="O15660" s="41"/>
      <c r="P15660" s="41">
        <v>8.9521104526153222E-2</v>
      </c>
      <c r="Q15660" s="41"/>
      <c r="R15660" s="41">
        <v>0.11978137295375509</v>
      </c>
      <c r="S15660" s="41"/>
      <c r="T15660" s="41">
        <v>1.0550493028017318</v>
      </c>
      <c r="U15660" s="41"/>
      <c r="V15660" s="41">
        <v>0.61541299578056008</v>
      </c>
      <c r="W15660" s="41"/>
      <c r="X15660" s="41">
        <v>1.1598024159853775</v>
      </c>
      <c r="Y15660" s="41"/>
      <c r="Z15660" s="41">
        <v>0.63889888364992964</v>
      </c>
      <c r="AA15660" s="41"/>
      <c r="AB15660" s="41">
        <v>0.75303960248307644</v>
      </c>
      <c r="AC15660" s="41"/>
      <c r="AD15660" s="869">
        <v>0.50290018445989859</v>
      </c>
      <c r="AN15660" s="845" t="s">
        <v>2</v>
      </c>
    </row>
    <row r="15661" spans="2:40">
      <c r="B15661" s="154">
        <v>15577</v>
      </c>
      <c r="C15661" s="41"/>
      <c r="D15661" s="41">
        <v>3.0939603360846078E-2</v>
      </c>
      <c r="E15661" s="41">
        <v>1.4077371055969223</v>
      </c>
      <c r="F15661" s="41"/>
      <c r="G15661" s="41"/>
      <c r="H15661" s="41">
        <v>0.38238701547318898</v>
      </c>
      <c r="I15661" s="41">
        <v>1.0022315656926633</v>
      </c>
      <c r="J15661" s="41"/>
      <c r="K15661" s="41"/>
      <c r="L15661" s="41">
        <v>1.4060642002442737E-2</v>
      </c>
      <c r="M15661" s="41">
        <v>0.17537396576352937</v>
      </c>
      <c r="N15661" s="41"/>
      <c r="O15661" s="41"/>
      <c r="P15661" s="41">
        <v>0.49687238957048896</v>
      </c>
      <c r="Q15661" s="41">
        <v>1.4735903571158024</v>
      </c>
      <c r="R15661" s="41"/>
      <c r="S15661" s="41">
        <v>0.15457659620044692</v>
      </c>
      <c r="T15661" s="41"/>
      <c r="U15661" s="41">
        <v>0.50071505983538567</v>
      </c>
      <c r="V15661" s="41"/>
      <c r="W15661" s="41">
        <v>0.33952233070789828</v>
      </c>
      <c r="X15661" s="41"/>
      <c r="Y15661" s="41">
        <v>1.1085821530132203</v>
      </c>
      <c r="Z15661" s="41"/>
      <c r="AA15661" s="41">
        <v>9.1635163205145642E-2</v>
      </c>
      <c r="AB15661" s="41"/>
      <c r="AC15661" s="41">
        <v>0.9988239596350752</v>
      </c>
      <c r="AD15661" s="869"/>
      <c r="AN15661" s="845" t="s">
        <v>2</v>
      </c>
    </row>
    <row r="15662" spans="2:40">
      <c r="B15662" s="154">
        <v>15578</v>
      </c>
      <c r="C15662" s="41"/>
      <c r="D15662" s="41">
        <v>5.5153860466222393E-2</v>
      </c>
      <c r="E15662" s="41">
        <v>8.8655325667584592E-2</v>
      </c>
      <c r="F15662" s="41"/>
      <c r="G15662" s="41">
        <v>0.24487014077699445</v>
      </c>
      <c r="H15662" s="41"/>
      <c r="I15662" s="41"/>
      <c r="J15662" s="41">
        <v>0.69117400839021015</v>
      </c>
      <c r="K15662" s="41"/>
      <c r="L15662" s="41">
        <v>7.2118149217759289E-2</v>
      </c>
      <c r="M15662" s="41"/>
      <c r="N15662" s="41">
        <v>0.61060301901971514</v>
      </c>
      <c r="O15662" s="41"/>
      <c r="P15662" s="41">
        <v>0.20159634016609351</v>
      </c>
      <c r="Q15662" s="41">
        <v>0.15127394834699801</v>
      </c>
      <c r="R15662" s="41"/>
      <c r="S15662" s="41">
        <v>1.2434512081237721</v>
      </c>
      <c r="T15662" s="41"/>
      <c r="U15662" s="41">
        <v>0.16091787163974564</v>
      </c>
      <c r="V15662" s="41"/>
      <c r="W15662" s="41">
        <v>1.2571502593857256</v>
      </c>
      <c r="X15662" s="41"/>
      <c r="Y15662" s="41">
        <v>0.14217279321786006</v>
      </c>
      <c r="Z15662" s="41"/>
      <c r="AA15662" s="41">
        <v>0.72850143105304854</v>
      </c>
      <c r="AB15662" s="41"/>
      <c r="AC15662" s="41">
        <v>0.40720466546724376</v>
      </c>
      <c r="AD15662" s="869"/>
      <c r="AN15662" s="845" t="s">
        <v>2</v>
      </c>
    </row>
    <row r="15663" spans="2:40">
      <c r="B15663" s="154">
        <v>15579</v>
      </c>
      <c r="C15663" s="41">
        <v>0.33485151026160809</v>
      </c>
      <c r="D15663" s="41"/>
      <c r="E15663" s="41">
        <v>0.96944040769454054</v>
      </c>
      <c r="F15663" s="41"/>
      <c r="G15663" s="41">
        <v>0.24211402082034783</v>
      </c>
      <c r="H15663" s="41"/>
      <c r="I15663" s="41">
        <v>0.47808976915134188</v>
      </c>
      <c r="J15663" s="41"/>
      <c r="K15663" s="41">
        <v>1.5107622933373255</v>
      </c>
      <c r="L15663" s="41"/>
      <c r="M15663" s="41">
        <v>0.52738363220570705</v>
      </c>
      <c r="N15663" s="41"/>
      <c r="O15663" s="41">
        <v>0.55252140448668352</v>
      </c>
      <c r="P15663" s="41"/>
      <c r="Q15663" s="41">
        <v>0.93850750524251125</v>
      </c>
      <c r="R15663" s="41"/>
      <c r="S15663" s="41">
        <v>0.12558678523356029</v>
      </c>
      <c r="T15663" s="41"/>
      <c r="U15663" s="41">
        <v>1.1305010036399141</v>
      </c>
      <c r="V15663" s="41"/>
      <c r="W15663" s="41">
        <v>1.4353139859193096</v>
      </c>
      <c r="X15663" s="41"/>
      <c r="Y15663" s="41">
        <v>0.68596141127766785</v>
      </c>
      <c r="Z15663" s="41"/>
      <c r="AA15663" s="41">
        <v>0.60542212783362048</v>
      </c>
      <c r="AB15663" s="41"/>
      <c r="AC15663" s="41">
        <v>1.5482889532279549</v>
      </c>
      <c r="AD15663" s="869"/>
      <c r="AN15663" s="845" t="s">
        <v>2</v>
      </c>
    </row>
    <row r="15664" spans="2:40">
      <c r="B15664" s="154">
        <v>15580</v>
      </c>
      <c r="C15664" s="41">
        <v>1.2339391500895858</v>
      </c>
      <c r="D15664" s="41"/>
      <c r="E15664" s="41">
        <v>0.14301946097966783</v>
      </c>
      <c r="F15664" s="41"/>
      <c r="G15664" s="41">
        <v>0.86105451628753749</v>
      </c>
      <c r="H15664" s="41"/>
      <c r="I15664" s="41">
        <v>0.84820873572678002</v>
      </c>
      <c r="J15664" s="41"/>
      <c r="K15664" s="41">
        <v>1.1119479596649553</v>
      </c>
      <c r="L15664" s="41"/>
      <c r="M15664" s="41">
        <v>1.6209119647899932</v>
      </c>
      <c r="N15664" s="41"/>
      <c r="O15664" s="41">
        <v>1.1404678976574905</v>
      </c>
      <c r="P15664" s="41"/>
      <c r="Q15664" s="41">
        <v>0.13970198565073838</v>
      </c>
      <c r="R15664" s="41"/>
      <c r="S15664" s="41">
        <v>0.45845115431174022</v>
      </c>
      <c r="T15664" s="41"/>
      <c r="U15664" s="41">
        <v>0.26495590751495829</v>
      </c>
      <c r="V15664" s="41"/>
      <c r="W15664" s="41">
        <v>1.0107807208476032</v>
      </c>
      <c r="X15664" s="41"/>
      <c r="Y15664" s="41">
        <v>0.49661204259271874</v>
      </c>
      <c r="Z15664" s="41"/>
      <c r="AA15664" s="41">
        <v>0.26502962999646473</v>
      </c>
      <c r="AB15664" s="41"/>
      <c r="AC15664" s="41">
        <v>0.98530425080920647</v>
      </c>
      <c r="AD15664" s="869"/>
      <c r="AN15664" s="845" t="s">
        <v>2</v>
      </c>
    </row>
    <row r="15665" spans="2:40">
      <c r="B15665" s="154">
        <v>15581</v>
      </c>
      <c r="C15665" s="41"/>
      <c r="D15665" s="41">
        <v>1.3721909623669319</v>
      </c>
      <c r="E15665" s="41">
        <v>0.59396324384474464</v>
      </c>
      <c r="F15665" s="41"/>
      <c r="G15665" s="41"/>
      <c r="H15665" s="41">
        <v>1.4268378470100478</v>
      </c>
      <c r="I15665" s="41">
        <v>0.3954473129747777</v>
      </c>
      <c r="J15665" s="41"/>
      <c r="K15665" s="41"/>
      <c r="L15665" s="41">
        <v>1.1645908235319447</v>
      </c>
      <c r="M15665" s="41">
        <v>0.51318117471728875</v>
      </c>
      <c r="N15665" s="41"/>
      <c r="O15665" s="41"/>
      <c r="P15665" s="41">
        <v>0.87558017403387078</v>
      </c>
      <c r="Q15665" s="41">
        <v>0.59493685514358619</v>
      </c>
      <c r="R15665" s="41"/>
      <c r="S15665" s="41"/>
      <c r="T15665" s="41">
        <v>0.52636014536460862</v>
      </c>
      <c r="U15665" s="41">
        <v>0.16863676121940305</v>
      </c>
      <c r="V15665" s="41"/>
      <c r="W15665" s="41"/>
      <c r="X15665" s="41">
        <v>1.8777690646536578</v>
      </c>
      <c r="Y15665" s="41">
        <v>0.5761847381987748</v>
      </c>
      <c r="Z15665" s="41"/>
      <c r="AA15665" s="41"/>
      <c r="AB15665" s="41">
        <v>1.3251360974467705</v>
      </c>
      <c r="AC15665" s="41">
        <v>0.45655654434130644</v>
      </c>
      <c r="AD15665" s="869"/>
      <c r="AN15665" s="845" t="s">
        <v>2</v>
      </c>
    </row>
    <row r="15666" spans="2:40">
      <c r="B15666" s="154">
        <v>15582</v>
      </c>
      <c r="C15666" s="41">
        <v>0.84693713628508727</v>
      </c>
      <c r="D15666" s="41"/>
      <c r="E15666" s="41"/>
      <c r="F15666" s="41">
        <v>0.46469047937328434</v>
      </c>
      <c r="G15666" s="41">
        <v>1.1998578011299084</v>
      </c>
      <c r="H15666" s="41"/>
      <c r="I15666" s="41">
        <v>0.44956275325118167</v>
      </c>
      <c r="J15666" s="41"/>
      <c r="K15666" s="41">
        <v>0.41874808854752205</v>
      </c>
      <c r="L15666" s="41"/>
      <c r="M15666" s="41"/>
      <c r="N15666" s="41">
        <v>0.16290661119189784</v>
      </c>
      <c r="O15666" s="41">
        <v>0.51241134047833514</v>
      </c>
      <c r="P15666" s="41"/>
      <c r="Q15666" s="41">
        <v>0.5968419970086728</v>
      </c>
      <c r="R15666" s="41"/>
      <c r="S15666" s="41">
        <v>1.5286111982376471</v>
      </c>
      <c r="T15666" s="41"/>
      <c r="U15666" s="41"/>
      <c r="V15666" s="41">
        <v>0.14128491363801957</v>
      </c>
      <c r="W15666" s="41">
        <v>1.4230395878114279</v>
      </c>
      <c r="X15666" s="41"/>
      <c r="Y15666" s="41">
        <v>0.14669710885191872</v>
      </c>
      <c r="Z15666" s="41"/>
      <c r="AA15666" s="41">
        <v>1.0409192921357193</v>
      </c>
      <c r="AB15666" s="41"/>
      <c r="AC15666" s="41"/>
      <c r="AD15666" s="869">
        <v>0.43730424453368305</v>
      </c>
      <c r="AN15666" s="845" t="s">
        <v>2</v>
      </c>
    </row>
    <row r="15667" spans="2:40">
      <c r="B15667" s="154">
        <v>15583</v>
      </c>
      <c r="C15667" s="41">
        <v>2.0791978956957857</v>
      </c>
      <c r="D15667" s="41"/>
      <c r="E15667" s="41">
        <v>0.68548302607017464</v>
      </c>
      <c r="F15667" s="41"/>
      <c r="G15667" s="41">
        <v>1.5775269093465147</v>
      </c>
      <c r="H15667" s="41"/>
      <c r="I15667" s="41">
        <v>0.79666128836180294</v>
      </c>
      <c r="J15667" s="41"/>
      <c r="K15667" s="41">
        <v>1.1821283190397363</v>
      </c>
      <c r="L15667" s="41"/>
      <c r="M15667" s="41">
        <v>0.44372361590354281</v>
      </c>
      <c r="N15667" s="41"/>
      <c r="O15667" s="41">
        <v>0.96875464379047105</v>
      </c>
      <c r="P15667" s="41"/>
      <c r="Q15667" s="41">
        <v>0.98092205982273206</v>
      </c>
      <c r="R15667" s="41"/>
      <c r="S15667" s="41">
        <v>0.75101452032988325</v>
      </c>
      <c r="T15667" s="41"/>
      <c r="U15667" s="41">
        <v>1.3723471182588014</v>
      </c>
      <c r="V15667" s="41"/>
      <c r="W15667" s="41">
        <v>0.69694913519474777</v>
      </c>
      <c r="X15667" s="41"/>
      <c r="Y15667" s="41">
        <v>0.92693722072329421</v>
      </c>
      <c r="Z15667" s="41"/>
      <c r="AA15667" s="41">
        <v>1.7296054242928875</v>
      </c>
      <c r="AB15667" s="41"/>
      <c r="AC15667" s="41">
        <v>1.0519926092098437</v>
      </c>
      <c r="AD15667" s="869"/>
      <c r="AN15667" s="845" t="s">
        <v>2</v>
      </c>
    </row>
    <row r="15668" spans="2:40">
      <c r="B15668" s="154">
        <v>15584</v>
      </c>
      <c r="C15668" s="41">
        <v>0.74311187987451899</v>
      </c>
      <c r="D15668" s="41"/>
      <c r="E15668" s="41"/>
      <c r="F15668" s="41">
        <v>0.50574650096790041</v>
      </c>
      <c r="G15668" s="41">
        <v>1.7874029353274437</v>
      </c>
      <c r="H15668" s="41"/>
      <c r="I15668" s="41"/>
      <c r="J15668" s="41">
        <v>0.47668390732909238</v>
      </c>
      <c r="K15668" s="41">
        <v>0.96862914640540787</v>
      </c>
      <c r="L15668" s="41"/>
      <c r="M15668" s="41"/>
      <c r="N15668" s="41">
        <v>0.68967356224864906</v>
      </c>
      <c r="O15668" s="41">
        <v>1.4702093527471769</v>
      </c>
      <c r="P15668" s="41"/>
      <c r="Q15668" s="41">
        <v>4.9006111085753624E-2</v>
      </c>
      <c r="R15668" s="41"/>
      <c r="S15668" s="41">
        <v>1.811903504449303</v>
      </c>
      <c r="T15668" s="41"/>
      <c r="U15668" s="41">
        <v>0.74424757037514877</v>
      </c>
      <c r="V15668" s="41"/>
      <c r="W15668" s="41">
        <v>2.9036697488013741</v>
      </c>
      <c r="X15668" s="41"/>
      <c r="Y15668" s="41"/>
      <c r="Z15668" s="41">
        <v>0.32249935938123808</v>
      </c>
      <c r="AA15668" s="41">
        <v>1.6543598045504715</v>
      </c>
      <c r="AB15668" s="41"/>
      <c r="AC15668" s="41">
        <v>0.10356511064311771</v>
      </c>
      <c r="AD15668" s="869"/>
      <c r="AN15668" s="845" t="s">
        <v>2</v>
      </c>
    </row>
    <row r="15669" spans="2:40">
      <c r="B15669" s="154">
        <v>15585</v>
      </c>
      <c r="C15669" s="41"/>
      <c r="D15669" s="41">
        <v>1.0699009236301371</v>
      </c>
      <c r="E15669" s="41"/>
      <c r="F15669" s="41">
        <v>1.1189936730867511</v>
      </c>
      <c r="G15669" s="41"/>
      <c r="H15669" s="41">
        <v>1.0245848294937721</v>
      </c>
      <c r="I15669" s="41"/>
      <c r="J15669" s="41">
        <v>1.373701299457315</v>
      </c>
      <c r="K15669" s="41"/>
      <c r="L15669" s="41">
        <v>0.24097345072895546</v>
      </c>
      <c r="M15669" s="41"/>
      <c r="N15669" s="41">
        <v>0.9417606960027789</v>
      </c>
      <c r="O15669" s="41"/>
      <c r="P15669" s="41">
        <v>0.99091565129629389</v>
      </c>
      <c r="Q15669" s="41"/>
      <c r="R15669" s="41">
        <v>0.8741461535649272</v>
      </c>
      <c r="S15669" s="41"/>
      <c r="T15669" s="41">
        <v>0.94883219720950485</v>
      </c>
      <c r="U15669" s="41"/>
      <c r="V15669" s="41">
        <v>0.77264980667216898</v>
      </c>
      <c r="W15669" s="41"/>
      <c r="X15669" s="41">
        <v>1.0314927716075137</v>
      </c>
      <c r="Y15669" s="41"/>
      <c r="Z15669" s="41">
        <v>1.0626507919605923</v>
      </c>
      <c r="AA15669" s="41"/>
      <c r="AB15669" s="41">
        <v>0.4226399987581107</v>
      </c>
      <c r="AC15669" s="41"/>
      <c r="AD15669" s="869">
        <v>0.72281039258768687</v>
      </c>
      <c r="AN15669" s="845" t="s">
        <v>2</v>
      </c>
    </row>
    <row r="15670" spans="2:40">
      <c r="B15670" s="154">
        <v>15586</v>
      </c>
      <c r="C15670" s="41"/>
      <c r="D15670" s="41">
        <v>0.59863287313432179</v>
      </c>
      <c r="E15670" s="41"/>
      <c r="F15670" s="41">
        <v>0.43514582470153279</v>
      </c>
      <c r="G15670" s="41">
        <v>0.14473103624853922</v>
      </c>
      <c r="H15670" s="41"/>
      <c r="I15670" s="41">
        <v>0.12761802520157103</v>
      </c>
      <c r="J15670" s="41"/>
      <c r="K15670" s="41">
        <v>0.17338387408455011</v>
      </c>
      <c r="L15670" s="41"/>
      <c r="M15670" s="41"/>
      <c r="N15670" s="41">
        <v>0.43987761301798456</v>
      </c>
      <c r="O15670" s="41"/>
      <c r="P15670" s="41">
        <v>0.6092690990973566</v>
      </c>
      <c r="Q15670" s="41">
        <v>0.42794374881605973</v>
      </c>
      <c r="R15670" s="41"/>
      <c r="S15670" s="41"/>
      <c r="T15670" s="41">
        <v>0.1049907540144759</v>
      </c>
      <c r="U15670" s="41">
        <v>0.24572073534675878</v>
      </c>
      <c r="V15670" s="41"/>
      <c r="W15670" s="41">
        <v>4.653235809122825E-2</v>
      </c>
      <c r="X15670" s="41"/>
      <c r="Y15670" s="41">
        <v>0.27257855930090846</v>
      </c>
      <c r="Z15670" s="41"/>
      <c r="AA15670" s="41"/>
      <c r="AB15670" s="41">
        <v>0.98935442575534371</v>
      </c>
      <c r="AC15670" s="41">
        <v>0.13736865839145207</v>
      </c>
      <c r="AD15670" s="869"/>
      <c r="AN15670" s="845" t="s">
        <v>2</v>
      </c>
    </row>
    <row r="15671" spans="2:40">
      <c r="B15671" s="154">
        <v>15587</v>
      </c>
      <c r="C15671" s="41"/>
      <c r="D15671" s="41">
        <v>0.31082835789215513</v>
      </c>
      <c r="E15671" s="41">
        <v>0.62685818677694538</v>
      </c>
      <c r="F15671" s="41"/>
      <c r="G15671" s="41">
        <v>0.51192787175259125</v>
      </c>
      <c r="H15671" s="41"/>
      <c r="I15671" s="41">
        <v>1.4154269924333378</v>
      </c>
      <c r="J15671" s="41"/>
      <c r="K15671" s="41">
        <v>0.3169797928397729</v>
      </c>
      <c r="L15671" s="41"/>
      <c r="M15671" s="41">
        <v>1.0509747642871408</v>
      </c>
      <c r="N15671" s="41"/>
      <c r="O15671" s="41">
        <v>0.73036436643966274</v>
      </c>
      <c r="P15671" s="41"/>
      <c r="Q15671" s="41">
        <v>0.94297855207660963</v>
      </c>
      <c r="R15671" s="41"/>
      <c r="S15671" s="41">
        <v>1.393831762929741</v>
      </c>
      <c r="T15671" s="41"/>
      <c r="U15671" s="41">
        <v>0.1107976825504593</v>
      </c>
      <c r="V15671" s="41"/>
      <c r="W15671" s="41">
        <v>0.78594160706055571</v>
      </c>
      <c r="X15671" s="41"/>
      <c r="Y15671" s="41">
        <v>0.39306620470614634</v>
      </c>
      <c r="Z15671" s="41"/>
      <c r="AA15671" s="41">
        <v>1.6443344287065318E-2</v>
      </c>
      <c r="AB15671" s="41"/>
      <c r="AC15671" s="41">
        <v>0.26542276365477796</v>
      </c>
      <c r="AD15671" s="869"/>
      <c r="AN15671" s="845" t="s">
        <v>2</v>
      </c>
    </row>
    <row r="15672" spans="2:40">
      <c r="B15672" s="154">
        <v>15588</v>
      </c>
      <c r="C15672" s="41">
        <v>0.96922401323079654</v>
      </c>
      <c r="D15672" s="41"/>
      <c r="E15672" s="41">
        <v>2.634472257069576</v>
      </c>
      <c r="F15672" s="41"/>
      <c r="G15672" s="41">
        <v>1.3890275735823978</v>
      </c>
      <c r="H15672" s="41"/>
      <c r="I15672" s="41">
        <v>1.9464196472228961</v>
      </c>
      <c r="J15672" s="41"/>
      <c r="K15672" s="41">
        <v>0.13761285528375772</v>
      </c>
      <c r="L15672" s="41"/>
      <c r="M15672" s="41">
        <v>2.3767907094386742</v>
      </c>
      <c r="N15672" s="41"/>
      <c r="O15672" s="41">
        <v>0.73024430202316815</v>
      </c>
      <c r="P15672" s="41"/>
      <c r="Q15672" s="41">
        <v>2.541935240697101</v>
      </c>
      <c r="R15672" s="41"/>
      <c r="S15672" s="41">
        <v>0.48727743405098994</v>
      </c>
      <c r="T15672" s="41"/>
      <c r="U15672" s="41">
        <v>2.3570559896254859</v>
      </c>
      <c r="V15672" s="41"/>
      <c r="W15672" s="41">
        <v>1.1632004338862367</v>
      </c>
      <c r="X15672" s="41"/>
      <c r="Y15672" s="41">
        <v>2.9378215484686701</v>
      </c>
      <c r="Z15672" s="41"/>
      <c r="AA15672" s="41">
        <v>0.19098635607537098</v>
      </c>
      <c r="AB15672" s="41"/>
      <c r="AC15672" s="41">
        <v>2.7274551454570171</v>
      </c>
      <c r="AD15672" s="869"/>
      <c r="AN15672" s="845" t="s">
        <v>2</v>
      </c>
    </row>
    <row r="15673" spans="2:40">
      <c r="B15673" s="154">
        <v>15589</v>
      </c>
      <c r="C15673" s="41"/>
      <c r="D15673" s="41">
        <v>0.49125469947895095</v>
      </c>
      <c r="E15673" s="41"/>
      <c r="F15673" s="41">
        <v>1.3059285112900312</v>
      </c>
      <c r="G15673" s="41"/>
      <c r="H15673" s="41">
        <v>0.9890021177781988</v>
      </c>
      <c r="I15673" s="41"/>
      <c r="J15673" s="41">
        <v>1.0203252533976963</v>
      </c>
      <c r="K15673" s="41"/>
      <c r="L15673" s="41">
        <v>7.0289101417980074E-2</v>
      </c>
      <c r="M15673" s="41"/>
      <c r="N15673" s="41">
        <v>1.3880496261183086</v>
      </c>
      <c r="O15673" s="41"/>
      <c r="P15673" s="41">
        <v>0.21071069984700636</v>
      </c>
      <c r="Q15673" s="41"/>
      <c r="R15673" s="41">
        <v>1.6154271425140909</v>
      </c>
      <c r="S15673" s="41">
        <v>0.1119533831511771</v>
      </c>
      <c r="T15673" s="41"/>
      <c r="U15673" s="41"/>
      <c r="V15673" s="41">
        <v>1.058616892693238</v>
      </c>
      <c r="W15673" s="41">
        <v>0.17163272900202228</v>
      </c>
      <c r="X15673" s="41"/>
      <c r="Y15673" s="41"/>
      <c r="Z15673" s="41">
        <v>1.5201408245172512</v>
      </c>
      <c r="AA15673" s="41"/>
      <c r="AB15673" s="41">
        <v>0.47961991460688652</v>
      </c>
      <c r="AC15673" s="41"/>
      <c r="AD15673" s="869">
        <v>0.80652765245818148</v>
      </c>
      <c r="AN15673" s="845" t="s">
        <v>2</v>
      </c>
    </row>
    <row r="15674" spans="2:40">
      <c r="B15674" s="154">
        <v>15590</v>
      </c>
      <c r="C15674" s="41"/>
      <c r="D15674" s="41">
        <v>1.3495455115018764</v>
      </c>
      <c r="E15674" s="41">
        <v>0.46502698819665306</v>
      </c>
      <c r="F15674" s="41"/>
      <c r="G15674" s="41"/>
      <c r="H15674" s="41">
        <v>0.64407742065127149</v>
      </c>
      <c r="I15674" s="41">
        <v>0.21598412655538993</v>
      </c>
      <c r="J15674" s="41"/>
      <c r="K15674" s="41"/>
      <c r="L15674" s="41">
        <v>0.62110835331308445</v>
      </c>
      <c r="M15674" s="41"/>
      <c r="N15674" s="41">
        <v>0.33460329389493404</v>
      </c>
      <c r="O15674" s="41">
        <v>0.3805621646283518</v>
      </c>
      <c r="P15674" s="41"/>
      <c r="Q15674" s="41">
        <v>0.51073221436559024</v>
      </c>
      <c r="R15674" s="41"/>
      <c r="S15674" s="41"/>
      <c r="T15674" s="41">
        <v>0.45427377148968895</v>
      </c>
      <c r="U15674" s="41">
        <v>1.5220171678678391E-2</v>
      </c>
      <c r="V15674" s="41"/>
      <c r="W15674" s="41">
        <v>2.9077938824021685E-2</v>
      </c>
      <c r="X15674" s="41"/>
      <c r="Y15674" s="41"/>
      <c r="Z15674" s="41">
        <v>0.55314873430610911</v>
      </c>
      <c r="AA15674" s="41"/>
      <c r="AB15674" s="41">
        <v>1.0208209628300009</v>
      </c>
      <c r="AC15674" s="41">
        <v>0.32773938386517293</v>
      </c>
      <c r="AD15674" s="869"/>
      <c r="AN15674" s="845" t="s">
        <v>2</v>
      </c>
    </row>
    <row r="15675" spans="2:40">
      <c r="B15675" s="154">
        <v>15591</v>
      </c>
      <c r="C15675" s="41"/>
      <c r="D15675" s="41">
        <v>0.18349159587228075</v>
      </c>
      <c r="E15675" s="41">
        <v>0.68465856331945629</v>
      </c>
      <c r="F15675" s="41"/>
      <c r="G15675" s="41">
        <v>0.21395868135835611</v>
      </c>
      <c r="H15675" s="41"/>
      <c r="I15675" s="41"/>
      <c r="J15675" s="41">
        <v>0.15979835618187979</v>
      </c>
      <c r="K15675" s="41">
        <v>0.60680754858288555</v>
      </c>
      <c r="L15675" s="41"/>
      <c r="M15675" s="41">
        <v>0.84433238158970336</v>
      </c>
      <c r="N15675" s="41"/>
      <c r="O15675" s="41">
        <v>7.70081782878205E-2</v>
      </c>
      <c r="P15675" s="41"/>
      <c r="Q15675" s="41"/>
      <c r="R15675" s="41">
        <v>0.24479993708146483</v>
      </c>
      <c r="S15675" s="41"/>
      <c r="T15675" s="41">
        <v>7.8463138803256297E-2</v>
      </c>
      <c r="U15675" s="41">
        <v>0.15833427650747614</v>
      </c>
      <c r="V15675" s="41"/>
      <c r="W15675" s="41">
        <v>1.1374764443885417</v>
      </c>
      <c r="X15675" s="41"/>
      <c r="Y15675" s="41"/>
      <c r="Z15675" s="41">
        <v>0.38068406478288863</v>
      </c>
      <c r="AA15675" s="41">
        <v>0.68186759305120326</v>
      </c>
      <c r="AB15675" s="41"/>
      <c r="AC15675" s="41"/>
      <c r="AD15675" s="869">
        <v>0.10676581734407052</v>
      </c>
      <c r="AN15675" s="845" t="s">
        <v>2</v>
      </c>
    </row>
    <row r="15676" spans="2:40">
      <c r="B15676" s="154">
        <v>15592</v>
      </c>
      <c r="C15676" s="41">
        <v>1.1472646463834313</v>
      </c>
      <c r="D15676" s="41"/>
      <c r="E15676" s="41">
        <v>1.3287475274278542</v>
      </c>
      <c r="F15676" s="41"/>
      <c r="G15676" s="41">
        <v>5.2432007655768532E-2</v>
      </c>
      <c r="H15676" s="41"/>
      <c r="I15676" s="41">
        <v>1.1003106436281735</v>
      </c>
      <c r="J15676" s="41"/>
      <c r="K15676" s="41">
        <v>1.049771342113252</v>
      </c>
      <c r="L15676" s="41"/>
      <c r="M15676" s="41">
        <v>1.6155977424999861</v>
      </c>
      <c r="N15676" s="41"/>
      <c r="O15676" s="41">
        <v>0.45273512977194663</v>
      </c>
      <c r="P15676" s="41"/>
      <c r="Q15676" s="41">
        <v>2.1853549261274057</v>
      </c>
      <c r="R15676" s="41"/>
      <c r="S15676" s="41">
        <v>0.50166833884632611</v>
      </c>
      <c r="T15676" s="41"/>
      <c r="U15676" s="41">
        <v>1.3911189991856558</v>
      </c>
      <c r="V15676" s="41"/>
      <c r="W15676" s="41">
        <v>1.1134730351133355</v>
      </c>
      <c r="X15676" s="41"/>
      <c r="Y15676" s="41">
        <v>1.8683895994319293</v>
      </c>
      <c r="Z15676" s="41"/>
      <c r="AA15676" s="41">
        <v>1.4772483397851448</v>
      </c>
      <c r="AB15676" s="41"/>
      <c r="AC15676" s="41">
        <v>1.8856062587209883</v>
      </c>
      <c r="AD15676" s="869"/>
      <c r="AN15676" s="845" t="s">
        <v>2</v>
      </c>
    </row>
    <row r="15677" spans="2:40">
      <c r="B15677" s="154">
        <v>15593</v>
      </c>
      <c r="C15677" s="41">
        <v>1.2453240212441132</v>
      </c>
      <c r="D15677" s="41"/>
      <c r="E15677" s="41">
        <v>1.7065558097011437</v>
      </c>
      <c r="F15677" s="41"/>
      <c r="G15677" s="41">
        <v>1.2592057831395747</v>
      </c>
      <c r="H15677" s="41"/>
      <c r="I15677" s="41">
        <v>1.4827542374095677</v>
      </c>
      <c r="J15677" s="41"/>
      <c r="K15677" s="41">
        <v>1.7541523832293719</v>
      </c>
      <c r="L15677" s="41"/>
      <c r="M15677" s="41">
        <v>1.9663973538901685</v>
      </c>
      <c r="N15677" s="41"/>
      <c r="O15677" s="41">
        <v>1.7894801293908378</v>
      </c>
      <c r="P15677" s="41"/>
      <c r="Q15677" s="41">
        <v>0.27250943306363906</v>
      </c>
      <c r="R15677" s="41"/>
      <c r="S15677" s="41"/>
      <c r="T15677" s="41">
        <v>6.2146596572357771E-2</v>
      </c>
      <c r="U15677" s="41">
        <v>1.2277675096645908</v>
      </c>
      <c r="V15677" s="41"/>
      <c r="W15677" s="41">
        <v>1.2055115007155632</v>
      </c>
      <c r="X15677" s="41"/>
      <c r="Y15677" s="41">
        <v>1.1509686104195946</v>
      </c>
      <c r="Z15677" s="41"/>
      <c r="AA15677" s="41">
        <v>1.7008675328666447</v>
      </c>
      <c r="AB15677" s="41"/>
      <c r="AC15677" s="41">
        <v>2.1026573980077012</v>
      </c>
      <c r="AD15677" s="869"/>
      <c r="AN15677" s="845" t="s">
        <v>2</v>
      </c>
    </row>
    <row r="15678" spans="2:40">
      <c r="B15678" s="154">
        <v>15594</v>
      </c>
      <c r="C15678" s="41"/>
      <c r="D15678" s="41">
        <v>4.4453957673228996E-2</v>
      </c>
      <c r="E15678" s="41"/>
      <c r="F15678" s="41">
        <v>0.37084364323633756</v>
      </c>
      <c r="G15678" s="41"/>
      <c r="H15678" s="41">
        <v>0.73830623125280281</v>
      </c>
      <c r="I15678" s="41"/>
      <c r="J15678" s="41">
        <v>0.20253707657381043</v>
      </c>
      <c r="K15678" s="41"/>
      <c r="L15678" s="41">
        <v>1.1926580194015759</v>
      </c>
      <c r="M15678" s="41"/>
      <c r="N15678" s="41">
        <v>3.2907166894467772E-2</v>
      </c>
      <c r="O15678" s="41"/>
      <c r="P15678" s="41">
        <v>0.75226160297068101</v>
      </c>
      <c r="Q15678" s="41">
        <v>7.6025155857423629E-2</v>
      </c>
      <c r="R15678" s="41"/>
      <c r="S15678" s="41">
        <v>0.39234226506954711</v>
      </c>
      <c r="T15678" s="41"/>
      <c r="U15678" s="41"/>
      <c r="V15678" s="41">
        <v>0.1361139610937088</v>
      </c>
      <c r="W15678" s="41"/>
      <c r="X15678" s="41">
        <v>0.28800821299710894</v>
      </c>
      <c r="Y15678" s="41"/>
      <c r="Z15678" s="41">
        <v>0.43015889753722369</v>
      </c>
      <c r="AA15678" s="41">
        <v>0.28045437088845993</v>
      </c>
      <c r="AB15678" s="41"/>
      <c r="AC15678" s="41"/>
      <c r="AD15678" s="869">
        <v>4.5115711899390981E-2</v>
      </c>
      <c r="AN15678" s="845" t="s">
        <v>2</v>
      </c>
    </row>
    <row r="15679" spans="2:40">
      <c r="B15679" s="154">
        <v>15595</v>
      </c>
      <c r="C15679" s="41">
        <v>1.2488601868995106</v>
      </c>
      <c r="D15679" s="41"/>
      <c r="E15679" s="41">
        <v>0.25098071921070425</v>
      </c>
      <c r="F15679" s="41"/>
      <c r="G15679" s="41"/>
      <c r="H15679" s="41">
        <v>0.10023216369121642</v>
      </c>
      <c r="I15679" s="41">
        <v>0.57281515614585155</v>
      </c>
      <c r="J15679" s="41"/>
      <c r="K15679" s="41">
        <v>0.71198996704489093</v>
      </c>
      <c r="L15679" s="41"/>
      <c r="M15679" s="41">
        <v>1.3501778861436273</v>
      </c>
      <c r="N15679" s="41"/>
      <c r="O15679" s="41">
        <v>0.18471460437371964</v>
      </c>
      <c r="P15679" s="41"/>
      <c r="Q15679" s="41"/>
      <c r="R15679" s="41">
        <v>7.3893624675852268E-2</v>
      </c>
      <c r="S15679" s="41"/>
      <c r="T15679" s="41">
        <v>7.3470798793455958E-2</v>
      </c>
      <c r="U15679" s="41">
        <v>0.31417705727385231</v>
      </c>
      <c r="V15679" s="41"/>
      <c r="W15679" s="41"/>
      <c r="X15679" s="41">
        <v>1.2908371395636991E-3</v>
      </c>
      <c r="Y15679" s="41">
        <v>0.7977124925562501</v>
      </c>
      <c r="Z15679" s="41"/>
      <c r="AA15679" s="41">
        <v>0.72862620063070138</v>
      </c>
      <c r="AB15679" s="41"/>
      <c r="AC15679" s="41">
        <v>0.11683688529906126</v>
      </c>
      <c r="AD15679" s="869"/>
      <c r="AN15679" s="845" t="s">
        <v>2</v>
      </c>
    </row>
    <row r="15680" spans="2:40">
      <c r="B15680" s="154">
        <v>15596</v>
      </c>
      <c r="C15680" s="41"/>
      <c r="D15680" s="41">
        <v>0.58240246298347198</v>
      </c>
      <c r="E15680" s="41"/>
      <c r="F15680" s="41">
        <v>0.23833927982500733</v>
      </c>
      <c r="G15680" s="41"/>
      <c r="H15680" s="41">
        <v>1.2806855099838839</v>
      </c>
      <c r="I15680" s="41"/>
      <c r="J15680" s="41">
        <v>0.24550231354003749</v>
      </c>
      <c r="K15680" s="41"/>
      <c r="L15680" s="41">
        <v>0.32683771138461665</v>
      </c>
      <c r="M15680" s="41"/>
      <c r="N15680" s="41">
        <v>0.21783500363078448</v>
      </c>
      <c r="O15680" s="41"/>
      <c r="P15680" s="41">
        <v>6.9903917912713553E-2</v>
      </c>
      <c r="Q15680" s="41">
        <v>0.2760191202881051</v>
      </c>
      <c r="R15680" s="41"/>
      <c r="S15680" s="41"/>
      <c r="T15680" s="41">
        <v>0.77532524083200416</v>
      </c>
      <c r="U15680" s="41">
        <v>0.71889890141123924</v>
      </c>
      <c r="V15680" s="41"/>
      <c r="W15680" s="41"/>
      <c r="X15680" s="41">
        <v>0.40233894020503524</v>
      </c>
      <c r="Y15680" s="41"/>
      <c r="Z15680" s="41">
        <v>0.13439780726251035</v>
      </c>
      <c r="AA15680" s="41">
        <v>0.50167150308988739</v>
      </c>
      <c r="AB15680" s="41"/>
      <c r="AC15680" s="41">
        <v>0.42103868665024807</v>
      </c>
      <c r="AD15680" s="869"/>
      <c r="AN15680" s="845" t="s">
        <v>2</v>
      </c>
    </row>
    <row r="15681" spans="2:40">
      <c r="B15681" s="154">
        <v>15597</v>
      </c>
      <c r="C15681" s="41"/>
      <c r="D15681" s="41">
        <v>0.24049357790430237</v>
      </c>
      <c r="E15681" s="41"/>
      <c r="F15681" s="41">
        <v>0.32054975863675234</v>
      </c>
      <c r="G15681" s="41">
        <v>0.80763383449421422</v>
      </c>
      <c r="H15681" s="41"/>
      <c r="I15681" s="41"/>
      <c r="J15681" s="41">
        <v>1.0372813143994297</v>
      </c>
      <c r="K15681" s="41">
        <v>2.3245608119522559E-2</v>
      </c>
      <c r="L15681" s="41"/>
      <c r="M15681" s="41"/>
      <c r="N15681" s="41">
        <v>0.13402280889381929</v>
      </c>
      <c r="O15681" s="41">
        <v>0.19295146951509051</v>
      </c>
      <c r="P15681" s="41"/>
      <c r="Q15681" s="41"/>
      <c r="R15681" s="41">
        <v>0.28613327911556047</v>
      </c>
      <c r="S15681" s="41">
        <v>0.3418694559267797</v>
      </c>
      <c r="T15681" s="41"/>
      <c r="U15681" s="41">
        <v>0.20947149088202141</v>
      </c>
      <c r="V15681" s="41"/>
      <c r="W15681" s="41">
        <v>0.28889895925997877</v>
      </c>
      <c r="X15681" s="41"/>
      <c r="Y15681" s="41"/>
      <c r="Z15681" s="41">
        <v>1.0780534510186623</v>
      </c>
      <c r="AA15681" s="41">
        <v>0.33944786903451724</v>
      </c>
      <c r="AB15681" s="41"/>
      <c r="AC15681" s="41"/>
      <c r="AD15681" s="869">
        <v>0.49044366019737301</v>
      </c>
      <c r="AN15681" s="845" t="s">
        <v>2</v>
      </c>
    </row>
    <row r="15682" spans="2:40">
      <c r="B15682" s="154">
        <v>15598</v>
      </c>
      <c r="C15682" s="41"/>
      <c r="D15682" s="41">
        <v>2.7030885093554148E-2</v>
      </c>
      <c r="E15682" s="41"/>
      <c r="F15682" s="41">
        <v>6.7350545630623107E-2</v>
      </c>
      <c r="G15682" s="41"/>
      <c r="H15682" s="41">
        <v>6.9747289487190792E-2</v>
      </c>
      <c r="I15682" s="41">
        <v>0.76803584151383808</v>
      </c>
      <c r="J15682" s="41"/>
      <c r="K15682" s="41">
        <v>0.98199833608053155</v>
      </c>
      <c r="L15682" s="41"/>
      <c r="M15682" s="41">
        <v>3.7608610668423019E-2</v>
      </c>
      <c r="N15682" s="41"/>
      <c r="O15682" s="41">
        <v>0.43559080448466592</v>
      </c>
      <c r="P15682" s="41"/>
      <c r="Q15682" s="41"/>
      <c r="R15682" s="41">
        <v>0.72305258595255029</v>
      </c>
      <c r="S15682" s="41">
        <v>0.39877370442310273</v>
      </c>
      <c r="T15682" s="41"/>
      <c r="U15682" s="41">
        <v>0.17293627611017681</v>
      </c>
      <c r="V15682" s="41"/>
      <c r="W15682" s="41">
        <v>0.2090242295500897</v>
      </c>
      <c r="X15682" s="41"/>
      <c r="Y15682" s="41"/>
      <c r="Z15682" s="41">
        <v>0.59121426787701226</v>
      </c>
      <c r="AA15682" s="41">
        <v>0.81480943242169845</v>
      </c>
      <c r="AB15682" s="41"/>
      <c r="AC15682" s="41">
        <v>1.1761280229625466</v>
      </c>
      <c r="AD15682" s="869"/>
      <c r="AN15682" s="845" t="s">
        <v>2</v>
      </c>
    </row>
    <row r="15683" spans="2:40">
      <c r="B15683" s="154">
        <v>15599</v>
      </c>
      <c r="C15683" s="41">
        <v>2.4728142127219601</v>
      </c>
      <c r="D15683" s="41"/>
      <c r="E15683" s="41"/>
      <c r="F15683" s="41">
        <v>2.4243007933939955</v>
      </c>
      <c r="G15683" s="41">
        <v>2.2830397880764237</v>
      </c>
      <c r="H15683" s="41"/>
      <c r="I15683" s="41"/>
      <c r="J15683" s="41">
        <v>1.7066007565700159</v>
      </c>
      <c r="K15683" s="41">
        <v>1.1873614357299715</v>
      </c>
      <c r="L15683" s="41"/>
      <c r="M15683" s="41"/>
      <c r="N15683" s="41">
        <v>1.2397688465647454</v>
      </c>
      <c r="O15683" s="41">
        <v>0.61360458450115785</v>
      </c>
      <c r="P15683" s="41"/>
      <c r="Q15683" s="41"/>
      <c r="R15683" s="41">
        <v>0.81978672167280731</v>
      </c>
      <c r="S15683" s="41">
        <v>1.9866728950094996</v>
      </c>
      <c r="T15683" s="41"/>
      <c r="U15683" s="41"/>
      <c r="V15683" s="41">
        <v>1.3743298284462044</v>
      </c>
      <c r="W15683" s="41">
        <v>2.0676597928873406</v>
      </c>
      <c r="X15683" s="41"/>
      <c r="Y15683" s="41"/>
      <c r="Z15683" s="41">
        <v>1.5123976178276028</v>
      </c>
      <c r="AA15683" s="41">
        <v>1.4126030482055463</v>
      </c>
      <c r="AB15683" s="41"/>
      <c r="AC15683" s="41"/>
      <c r="AD15683" s="869">
        <v>1.9847168954203667</v>
      </c>
      <c r="AN15683" s="845" t="s">
        <v>2</v>
      </c>
    </row>
    <row r="15684" spans="2:40">
      <c r="B15684" s="154">
        <v>15600</v>
      </c>
      <c r="C15684" s="41">
        <v>0.23452363664664005</v>
      </c>
      <c r="D15684" s="41"/>
      <c r="E15684" s="41"/>
      <c r="F15684" s="41">
        <v>0.23839443725296783</v>
      </c>
      <c r="G15684" s="41">
        <v>1.8405254144960659</v>
      </c>
      <c r="H15684" s="41"/>
      <c r="I15684" s="41"/>
      <c r="J15684" s="41">
        <v>0.21151868024584317</v>
      </c>
      <c r="K15684" s="41">
        <v>2.0318940377770471</v>
      </c>
      <c r="L15684" s="41"/>
      <c r="M15684" s="41"/>
      <c r="N15684" s="41">
        <v>0.12277175962732623</v>
      </c>
      <c r="O15684" s="41">
        <v>1.3513514919326157</v>
      </c>
      <c r="P15684" s="41"/>
      <c r="Q15684" s="41"/>
      <c r="R15684" s="41">
        <v>0.39602620484482487</v>
      </c>
      <c r="S15684" s="41">
        <v>2.0177905603078332</v>
      </c>
      <c r="T15684" s="41"/>
      <c r="U15684" s="41">
        <v>0.88875710036997535</v>
      </c>
      <c r="V15684" s="41"/>
      <c r="W15684" s="41">
        <v>0.74821239335402245</v>
      </c>
      <c r="X15684" s="41"/>
      <c r="Y15684" s="41">
        <v>0.49404700153021519</v>
      </c>
      <c r="Z15684" s="41"/>
      <c r="AA15684" s="41">
        <v>0.98082546334095455</v>
      </c>
      <c r="AB15684" s="41"/>
      <c r="AC15684" s="41"/>
      <c r="AD15684" s="869">
        <v>0.82935487767956084</v>
      </c>
      <c r="AN15684" s="845" t="s">
        <v>2</v>
      </c>
    </row>
    <row r="15685" spans="2:40">
      <c r="B15685" s="154">
        <v>15601</v>
      </c>
      <c r="C15685" s="41"/>
      <c r="D15685" s="41">
        <v>0.51424295871791359</v>
      </c>
      <c r="E15685" s="41"/>
      <c r="F15685" s="41">
        <v>1.2437292133646569</v>
      </c>
      <c r="G15685" s="41"/>
      <c r="H15685" s="41">
        <v>0.60296634866935817</v>
      </c>
      <c r="I15685" s="41"/>
      <c r="J15685" s="41">
        <v>0.7423161031383656</v>
      </c>
      <c r="K15685" s="41">
        <v>1.0334133891963</v>
      </c>
      <c r="L15685" s="41"/>
      <c r="M15685" s="41"/>
      <c r="N15685" s="41">
        <v>0.60966187427603513</v>
      </c>
      <c r="O15685" s="41"/>
      <c r="P15685" s="41">
        <v>0.65068805391147977</v>
      </c>
      <c r="Q15685" s="41"/>
      <c r="R15685" s="41">
        <v>0.51527256518048692</v>
      </c>
      <c r="S15685" s="41">
        <v>1.014467243954444</v>
      </c>
      <c r="T15685" s="41"/>
      <c r="U15685" s="41"/>
      <c r="V15685" s="41">
        <v>1.5177782631245567</v>
      </c>
      <c r="W15685" s="41">
        <v>0.94350569600600565</v>
      </c>
      <c r="X15685" s="41"/>
      <c r="Y15685" s="41"/>
      <c r="Z15685" s="41">
        <v>0.66772635668996072</v>
      </c>
      <c r="AA15685" s="41"/>
      <c r="AB15685" s="41">
        <v>0.19062901358115009</v>
      </c>
      <c r="AC15685" s="41"/>
      <c r="AD15685" s="869">
        <v>0.47591274091305413</v>
      </c>
      <c r="AN15685" s="845" t="s">
        <v>2</v>
      </c>
    </row>
    <row r="15686" spans="2:40">
      <c r="B15686" s="154">
        <v>15602</v>
      </c>
      <c r="C15686" s="41"/>
      <c r="D15686" s="41">
        <v>7.4808412364322896E-2</v>
      </c>
      <c r="E15686" s="41">
        <v>2.9591348080041258E-2</v>
      </c>
      <c r="F15686" s="41"/>
      <c r="G15686" s="41"/>
      <c r="H15686" s="41">
        <v>8.7201107557302218E-2</v>
      </c>
      <c r="I15686" s="41">
        <v>0.71373237120239308</v>
      </c>
      <c r="J15686" s="41"/>
      <c r="K15686" s="41">
        <v>1.0224536523937418</v>
      </c>
      <c r="L15686" s="41"/>
      <c r="M15686" s="41"/>
      <c r="N15686" s="41">
        <v>0.58773825919717915</v>
      </c>
      <c r="O15686" s="41">
        <v>0.86929505557286135</v>
      </c>
      <c r="P15686" s="41"/>
      <c r="Q15686" s="41"/>
      <c r="R15686" s="41">
        <v>9.4411590163220163E-2</v>
      </c>
      <c r="S15686" s="41">
        <v>0.28741818875361025</v>
      </c>
      <c r="T15686" s="41"/>
      <c r="U15686" s="41">
        <v>1.001812005462813</v>
      </c>
      <c r="V15686" s="41"/>
      <c r="W15686" s="41"/>
      <c r="X15686" s="41">
        <v>0.46718217610945789</v>
      </c>
      <c r="Y15686" s="41">
        <v>0.68359262150762445</v>
      </c>
      <c r="Z15686" s="41"/>
      <c r="AA15686" s="41">
        <v>0.12860877966099529</v>
      </c>
      <c r="AB15686" s="41"/>
      <c r="AC15686" s="41">
        <v>0.59574107915748065</v>
      </c>
      <c r="AD15686" s="869"/>
      <c r="AN15686" s="845" t="s">
        <v>2</v>
      </c>
    </row>
    <row r="15687" spans="2:40">
      <c r="B15687" s="154">
        <v>15603</v>
      </c>
      <c r="C15687" s="41"/>
      <c r="D15687" s="41">
        <v>1.7614151007434595</v>
      </c>
      <c r="E15687" s="41"/>
      <c r="F15687" s="41">
        <v>6.6958021090302688E-2</v>
      </c>
      <c r="G15687" s="41"/>
      <c r="H15687" s="41">
        <v>1.918446343161075</v>
      </c>
      <c r="I15687" s="41">
        <v>4.6274795878135065E-2</v>
      </c>
      <c r="J15687" s="41"/>
      <c r="K15687" s="41"/>
      <c r="L15687" s="41">
        <v>1.3070542392586886</v>
      </c>
      <c r="M15687" s="41"/>
      <c r="N15687" s="41">
        <v>0.63120465795674463</v>
      </c>
      <c r="O15687" s="41"/>
      <c r="P15687" s="41">
        <v>1.6282504726455433</v>
      </c>
      <c r="Q15687" s="41"/>
      <c r="R15687" s="41">
        <v>0.23209488314696447</v>
      </c>
      <c r="S15687" s="41"/>
      <c r="T15687" s="41">
        <v>1.6514572745499869</v>
      </c>
      <c r="U15687" s="41">
        <v>0.71525005633975058</v>
      </c>
      <c r="V15687" s="41"/>
      <c r="W15687" s="41"/>
      <c r="X15687" s="41">
        <v>1.554582461414497</v>
      </c>
      <c r="Y15687" s="41"/>
      <c r="Z15687" s="41">
        <v>0.29590337821418139</v>
      </c>
      <c r="AA15687" s="41"/>
      <c r="AB15687" s="41">
        <v>1.2845893521312033</v>
      </c>
      <c r="AC15687" s="41"/>
      <c r="AD15687" s="869">
        <v>0.55328496587116327</v>
      </c>
      <c r="AN15687" s="845" t="s">
        <v>2</v>
      </c>
    </row>
    <row r="15688" spans="2:40">
      <c r="B15688" s="154">
        <v>15604</v>
      </c>
      <c r="C15688" s="41">
        <v>0.18647866012721528</v>
      </c>
      <c r="D15688" s="41"/>
      <c r="E15688" s="41"/>
      <c r="F15688" s="41">
        <v>0.39477184757828226</v>
      </c>
      <c r="G15688" s="41"/>
      <c r="H15688" s="41">
        <v>0.43177972776282603</v>
      </c>
      <c r="I15688" s="41"/>
      <c r="J15688" s="41">
        <v>0.43113671796479752</v>
      </c>
      <c r="K15688" s="41">
        <v>7.9271505604561851E-2</v>
      </c>
      <c r="L15688" s="41"/>
      <c r="M15688" s="41"/>
      <c r="N15688" s="41">
        <v>0.76947987900784232</v>
      </c>
      <c r="O15688" s="41"/>
      <c r="P15688" s="41">
        <v>0.65415663829275206</v>
      </c>
      <c r="Q15688" s="41"/>
      <c r="R15688" s="41">
        <v>0.54851447168625223</v>
      </c>
      <c r="S15688" s="41"/>
      <c r="T15688" s="41">
        <v>0.73593944813580225</v>
      </c>
      <c r="U15688" s="41"/>
      <c r="V15688" s="41">
        <v>0.38425526082552108</v>
      </c>
      <c r="W15688" s="41"/>
      <c r="X15688" s="41">
        <v>0.27991558321675486</v>
      </c>
      <c r="Y15688" s="41"/>
      <c r="Z15688" s="41">
        <v>0.1680013096247924</v>
      </c>
      <c r="AA15688" s="41"/>
      <c r="AB15688" s="41">
        <v>0.7151259031670707</v>
      </c>
      <c r="AC15688" s="41"/>
      <c r="AD15688" s="869">
        <v>0.51529352975550724</v>
      </c>
      <c r="AN15688" s="845" t="s">
        <v>2</v>
      </c>
    </row>
    <row r="15689" spans="2:40">
      <c r="B15689" s="154">
        <v>15605</v>
      </c>
      <c r="C15689" s="41"/>
      <c r="D15689" s="41">
        <v>0.39842751761771339</v>
      </c>
      <c r="E15689" s="41"/>
      <c r="F15689" s="41">
        <v>1.6855150067122704</v>
      </c>
      <c r="G15689" s="41"/>
      <c r="H15689" s="41">
        <v>0.42730981064042256</v>
      </c>
      <c r="I15689" s="41"/>
      <c r="J15689" s="41">
        <v>0.83202942565498983</v>
      </c>
      <c r="K15689" s="41"/>
      <c r="L15689" s="41">
        <v>0.6831940866917865</v>
      </c>
      <c r="M15689" s="41"/>
      <c r="N15689" s="41">
        <v>2.0526227181013361</v>
      </c>
      <c r="O15689" s="41"/>
      <c r="P15689" s="41">
        <v>0.36644540060000519</v>
      </c>
      <c r="Q15689" s="41"/>
      <c r="R15689" s="41">
        <v>0.54141752613078187</v>
      </c>
      <c r="S15689" s="41"/>
      <c r="T15689" s="41">
        <v>0.89303871107207755</v>
      </c>
      <c r="U15689" s="41"/>
      <c r="V15689" s="41">
        <v>1.1376526118453272</v>
      </c>
      <c r="W15689" s="41"/>
      <c r="X15689" s="41">
        <v>0.51755537719570888</v>
      </c>
      <c r="Y15689" s="41"/>
      <c r="Z15689" s="41">
        <v>0.17113012071521247</v>
      </c>
      <c r="AA15689" s="41"/>
      <c r="AB15689" s="41">
        <v>0.34005317967553483</v>
      </c>
      <c r="AC15689" s="41"/>
      <c r="AD15689" s="869">
        <v>1.2867344679889254</v>
      </c>
      <c r="AN15689" s="845" t="s">
        <v>2</v>
      </c>
    </row>
    <row r="15690" spans="2:40">
      <c r="B15690" s="154">
        <v>15606</v>
      </c>
      <c r="C15690" s="41"/>
      <c r="D15690" s="41">
        <v>0.79970397641535873</v>
      </c>
      <c r="E15690" s="41">
        <v>0.36629916653104988</v>
      </c>
      <c r="F15690" s="41"/>
      <c r="G15690" s="41">
        <v>0.24644277538668771</v>
      </c>
      <c r="H15690" s="41"/>
      <c r="I15690" s="41">
        <v>1.1010585875746393</v>
      </c>
      <c r="J15690" s="41"/>
      <c r="K15690" s="41"/>
      <c r="L15690" s="41">
        <v>2.9525785619759996E-3</v>
      </c>
      <c r="M15690" s="41"/>
      <c r="N15690" s="41">
        <v>0.19372192820443582</v>
      </c>
      <c r="O15690" s="41"/>
      <c r="P15690" s="41">
        <v>0.24220374388512239</v>
      </c>
      <c r="Q15690" s="41">
        <v>0.72279312074841984</v>
      </c>
      <c r="R15690" s="41"/>
      <c r="S15690" s="41"/>
      <c r="T15690" s="41">
        <v>0.19137919390299621</v>
      </c>
      <c r="U15690" s="41">
        <v>0.5495656729897237</v>
      </c>
      <c r="V15690" s="41"/>
      <c r="W15690" s="41"/>
      <c r="X15690" s="41">
        <v>1.8498217152800893</v>
      </c>
      <c r="Y15690" s="41"/>
      <c r="Z15690" s="41">
        <v>0.27139126430475852</v>
      </c>
      <c r="AA15690" s="41"/>
      <c r="AB15690" s="41">
        <v>0.17878563578542225</v>
      </c>
      <c r="AC15690" s="41"/>
      <c r="AD15690" s="869">
        <v>0.68285223749434165</v>
      </c>
      <c r="AN15690" s="845" t="s">
        <v>2</v>
      </c>
    </row>
    <row r="15691" spans="2:40">
      <c r="B15691" s="154">
        <v>15607</v>
      </c>
      <c r="C15691" s="41"/>
      <c r="D15691" s="41">
        <v>1.1324223359763355</v>
      </c>
      <c r="E15691" s="41"/>
      <c r="F15691" s="41">
        <v>0.96473494253148684</v>
      </c>
      <c r="G15691" s="41"/>
      <c r="H15691" s="41">
        <v>0.19436398584524869</v>
      </c>
      <c r="I15691" s="41"/>
      <c r="J15691" s="41">
        <v>1.1637392209269004</v>
      </c>
      <c r="K15691" s="41"/>
      <c r="L15691" s="41">
        <v>0.72915683846307144</v>
      </c>
      <c r="M15691" s="41"/>
      <c r="N15691" s="41">
        <v>2.100540947787862</v>
      </c>
      <c r="O15691" s="41"/>
      <c r="P15691" s="41">
        <v>1.1436392028502365</v>
      </c>
      <c r="Q15691" s="41"/>
      <c r="R15691" s="41">
        <v>0.91235335535491791</v>
      </c>
      <c r="S15691" s="41"/>
      <c r="T15691" s="41">
        <v>0.39797574445726736</v>
      </c>
      <c r="U15691" s="41"/>
      <c r="V15691" s="41">
        <v>0.62051849700388784</v>
      </c>
      <c r="W15691" s="41">
        <v>4.1232803189386005E-2</v>
      </c>
      <c r="X15691" s="41"/>
      <c r="Y15691" s="41"/>
      <c r="Z15691" s="41">
        <v>1.1341939557487519</v>
      </c>
      <c r="AA15691" s="41"/>
      <c r="AB15691" s="41">
        <v>0.84962754939524199</v>
      </c>
      <c r="AC15691" s="41"/>
      <c r="AD15691" s="869">
        <v>1.2220483680399317</v>
      </c>
      <c r="AN15691" s="845" t="s">
        <v>2</v>
      </c>
    </row>
    <row r="15692" spans="2:40">
      <c r="B15692" s="154">
        <v>15608</v>
      </c>
      <c r="C15692" s="41">
        <v>0.19484374364214008</v>
      </c>
      <c r="D15692" s="41"/>
      <c r="E15692" s="41"/>
      <c r="F15692" s="41">
        <v>0.10712588776421318</v>
      </c>
      <c r="G15692" s="41">
        <v>0.81953691213643676</v>
      </c>
      <c r="H15692" s="41"/>
      <c r="I15692" s="41">
        <v>5.04890206194029E-2</v>
      </c>
      <c r="J15692" s="41"/>
      <c r="K15692" s="41">
        <v>1.0065886724592952</v>
      </c>
      <c r="L15692" s="41"/>
      <c r="M15692" s="41"/>
      <c r="N15692" s="41">
        <v>0.62986237284966884</v>
      </c>
      <c r="O15692" s="41">
        <v>0.21702410243779621</v>
      </c>
      <c r="P15692" s="41"/>
      <c r="Q15692" s="41"/>
      <c r="R15692" s="41">
        <v>0.36542822195547792</v>
      </c>
      <c r="S15692" s="41"/>
      <c r="T15692" s="41">
        <v>0.46662810264241683</v>
      </c>
      <c r="U15692" s="41">
        <v>0.8900647619913431</v>
      </c>
      <c r="V15692" s="41"/>
      <c r="W15692" s="41">
        <v>0.64467026596073784</v>
      </c>
      <c r="X15692" s="41"/>
      <c r="Y15692" s="41"/>
      <c r="Z15692" s="41">
        <v>8.3114526711920548E-4</v>
      </c>
      <c r="AA15692" s="41">
        <v>0.37467546064684742</v>
      </c>
      <c r="AB15692" s="41"/>
      <c r="AC15692" s="41"/>
      <c r="AD15692" s="869">
        <v>0.78153038328691493</v>
      </c>
      <c r="AN15692" s="845" t="s">
        <v>2</v>
      </c>
    </row>
    <row r="15693" spans="2:40">
      <c r="B15693" s="154">
        <v>15609</v>
      </c>
      <c r="C15693" s="41"/>
      <c r="D15693" s="41">
        <v>6.1376480580237012E-3</v>
      </c>
      <c r="E15693" s="41"/>
      <c r="F15693" s="41">
        <v>0.50313172283058705</v>
      </c>
      <c r="G15693" s="41"/>
      <c r="H15693" s="41">
        <v>0.40555048898956442</v>
      </c>
      <c r="I15693" s="41"/>
      <c r="J15693" s="41">
        <v>0.32850779691973414</v>
      </c>
      <c r="K15693" s="41">
        <v>0.3192470464809461</v>
      </c>
      <c r="L15693" s="41"/>
      <c r="M15693" s="41"/>
      <c r="N15693" s="41">
        <v>0.61502881162272727</v>
      </c>
      <c r="O15693" s="41"/>
      <c r="P15693" s="41">
        <v>0.16416720990920836</v>
      </c>
      <c r="Q15693" s="41"/>
      <c r="R15693" s="41">
        <v>1.2392261893358685</v>
      </c>
      <c r="S15693" s="41">
        <v>0.27898210305339172</v>
      </c>
      <c r="T15693" s="41"/>
      <c r="U15693" s="41"/>
      <c r="V15693" s="41">
        <v>0.85695510599030367</v>
      </c>
      <c r="W15693" s="41"/>
      <c r="X15693" s="41">
        <v>7.868488992012343E-2</v>
      </c>
      <c r="Y15693" s="41"/>
      <c r="Z15693" s="41">
        <v>0.89059484849174397</v>
      </c>
      <c r="AA15693" s="41">
        <v>0.35162807968223198</v>
      </c>
      <c r="AB15693" s="41"/>
      <c r="AC15693" s="41"/>
      <c r="AD15693" s="869">
        <v>0.93138760405851173</v>
      </c>
      <c r="AN15693" s="845" t="s">
        <v>2</v>
      </c>
    </row>
    <row r="15694" spans="2:40">
      <c r="B15694" s="154">
        <v>15610</v>
      </c>
      <c r="C15694" s="41">
        <v>2.0357719103927767</v>
      </c>
      <c r="D15694" s="41"/>
      <c r="E15694" s="41"/>
      <c r="F15694" s="41">
        <v>1.3548958595189127</v>
      </c>
      <c r="G15694" s="41">
        <v>2.0905230854198864</v>
      </c>
      <c r="H15694" s="41"/>
      <c r="I15694" s="41"/>
      <c r="J15694" s="41">
        <v>1.2970639741301175</v>
      </c>
      <c r="K15694" s="41">
        <v>3.1730382421771606</v>
      </c>
      <c r="L15694" s="41"/>
      <c r="M15694" s="41"/>
      <c r="N15694" s="41">
        <v>0.89173884153048022</v>
      </c>
      <c r="O15694" s="41">
        <v>1.9321704696440305</v>
      </c>
      <c r="P15694" s="41"/>
      <c r="Q15694" s="41"/>
      <c r="R15694" s="41">
        <v>1.9085237238575827</v>
      </c>
      <c r="S15694" s="41">
        <v>1.3887694100858323</v>
      </c>
      <c r="T15694" s="41"/>
      <c r="U15694" s="41"/>
      <c r="V15694" s="41">
        <v>1.8529149809666965</v>
      </c>
      <c r="W15694" s="41">
        <v>2.3943520725756566</v>
      </c>
      <c r="X15694" s="41"/>
      <c r="Y15694" s="41"/>
      <c r="Z15694" s="41">
        <v>0.38728303730535363</v>
      </c>
      <c r="AA15694" s="41">
        <v>1.5569297148802499</v>
      </c>
      <c r="AB15694" s="41"/>
      <c r="AC15694" s="41"/>
      <c r="AD15694" s="869">
        <v>1.4531181058237868</v>
      </c>
      <c r="AN15694" s="845" t="s">
        <v>2</v>
      </c>
    </row>
    <row r="15695" spans="2:40">
      <c r="B15695" s="154">
        <v>15611</v>
      </c>
      <c r="C15695" s="41">
        <v>1.9890039390807088</v>
      </c>
      <c r="D15695" s="41"/>
      <c r="E15695" s="41">
        <v>0.65554383788810444</v>
      </c>
      <c r="F15695" s="41"/>
      <c r="G15695" s="41">
        <v>0.74485974829145574</v>
      </c>
      <c r="H15695" s="41"/>
      <c r="I15695" s="41"/>
      <c r="J15695" s="41">
        <v>0.21381126031159542</v>
      </c>
      <c r="K15695" s="41">
        <v>0.54891301988586927</v>
      </c>
      <c r="L15695" s="41"/>
      <c r="M15695" s="41">
        <v>0.8833909857354042</v>
      </c>
      <c r="N15695" s="41"/>
      <c r="O15695" s="41">
        <v>1.1227726928573745</v>
      </c>
      <c r="P15695" s="41"/>
      <c r="Q15695" s="41">
        <v>0.45374524429130059</v>
      </c>
      <c r="R15695" s="41"/>
      <c r="S15695" s="41">
        <v>0.51589124465143799</v>
      </c>
      <c r="T15695" s="41"/>
      <c r="U15695" s="41">
        <v>0.36541264717901001</v>
      </c>
      <c r="V15695" s="41"/>
      <c r="W15695" s="41">
        <v>1.9054961886074291</v>
      </c>
      <c r="X15695" s="41"/>
      <c r="Y15695" s="41">
        <v>0.20855569710165311</v>
      </c>
      <c r="Z15695" s="41"/>
      <c r="AA15695" s="41">
        <v>1.0589393534519427</v>
      </c>
      <c r="AB15695" s="41"/>
      <c r="AC15695" s="41">
        <v>0.3649698076085397</v>
      </c>
      <c r="AD15695" s="869"/>
      <c r="AN15695" s="845" t="s">
        <v>2</v>
      </c>
    </row>
    <row r="15696" spans="2:40">
      <c r="B15696" s="154">
        <v>15612</v>
      </c>
      <c r="C15696" s="41"/>
      <c r="D15696" s="41">
        <v>1.1714593921613918</v>
      </c>
      <c r="E15696" s="41">
        <v>1.5944706119168188</v>
      </c>
      <c r="F15696" s="41"/>
      <c r="G15696" s="41"/>
      <c r="H15696" s="41">
        <v>1.212844629451987</v>
      </c>
      <c r="I15696" s="41">
        <v>2.2044308198317331</v>
      </c>
      <c r="J15696" s="41"/>
      <c r="K15696" s="41"/>
      <c r="L15696" s="41">
        <v>0.63841794796893503</v>
      </c>
      <c r="M15696" s="41">
        <v>1.2375266412686998</v>
      </c>
      <c r="N15696" s="41"/>
      <c r="O15696" s="41"/>
      <c r="P15696" s="41">
        <v>0.68954676470660059</v>
      </c>
      <c r="Q15696" s="41">
        <v>0.58388345093548844</v>
      </c>
      <c r="R15696" s="41"/>
      <c r="S15696" s="41"/>
      <c r="T15696" s="41">
        <v>0.87067100790107654</v>
      </c>
      <c r="U15696" s="41">
        <v>1.5474074129505895</v>
      </c>
      <c r="V15696" s="41"/>
      <c r="W15696" s="41"/>
      <c r="X15696" s="41">
        <v>0.62491137855119827</v>
      </c>
      <c r="Y15696" s="41">
        <v>0.92315350947816632</v>
      </c>
      <c r="Z15696" s="41"/>
      <c r="AA15696" s="41"/>
      <c r="AB15696" s="41">
        <v>0.47477987407713151</v>
      </c>
      <c r="AC15696" s="41">
        <v>1.561223479616012</v>
      </c>
      <c r="AD15696" s="869"/>
      <c r="AN15696" s="845" t="s">
        <v>2</v>
      </c>
    </row>
    <row r="15697" spans="2:40">
      <c r="B15697" s="154">
        <v>15613</v>
      </c>
      <c r="C15697" s="41">
        <v>0.39041332646635096</v>
      </c>
      <c r="D15697" s="41"/>
      <c r="E15697" s="41">
        <v>1.2895195301812199</v>
      </c>
      <c r="F15697" s="41"/>
      <c r="G15697" s="41">
        <v>0.76257009225299155</v>
      </c>
      <c r="H15697" s="41"/>
      <c r="I15697" s="41">
        <v>0.34661673929557563</v>
      </c>
      <c r="J15697" s="41"/>
      <c r="K15697" s="41"/>
      <c r="L15697" s="41">
        <v>0.28052983288255162</v>
      </c>
      <c r="M15697" s="41">
        <v>0.73657749250449944</v>
      </c>
      <c r="N15697" s="41"/>
      <c r="O15697" s="41">
        <v>0.69063611227293453</v>
      </c>
      <c r="P15697" s="41"/>
      <c r="Q15697" s="41">
        <v>2.074103259541789</v>
      </c>
      <c r="R15697" s="41"/>
      <c r="S15697" s="41"/>
      <c r="T15697" s="41">
        <v>0.77922862712209795</v>
      </c>
      <c r="U15697" s="41">
        <v>0.86876262259015991</v>
      </c>
      <c r="V15697" s="41"/>
      <c r="W15697" s="41"/>
      <c r="X15697" s="41">
        <v>9.1275520407964134E-2</v>
      </c>
      <c r="Y15697" s="41">
        <v>0.95856795884369839</v>
      </c>
      <c r="Z15697" s="41"/>
      <c r="AA15697" s="41"/>
      <c r="AB15697" s="41">
        <v>0.95827175500337125</v>
      </c>
      <c r="AC15697" s="41">
        <v>0.97783466756299209</v>
      </c>
      <c r="AD15697" s="869"/>
      <c r="AN15697" s="845" t="s">
        <v>2</v>
      </c>
    </row>
    <row r="15698" spans="2:40">
      <c r="B15698" s="154">
        <v>15614</v>
      </c>
      <c r="C15698" s="41">
        <v>3.6657570490481545E-2</v>
      </c>
      <c r="D15698" s="41"/>
      <c r="E15698" s="41"/>
      <c r="F15698" s="41">
        <v>1.1986300033599175</v>
      </c>
      <c r="G15698" s="41"/>
      <c r="H15698" s="41">
        <v>0.71292734194430374</v>
      </c>
      <c r="I15698" s="41"/>
      <c r="J15698" s="41">
        <v>0.37189622460455302</v>
      </c>
      <c r="K15698" s="41"/>
      <c r="L15698" s="41">
        <v>1.6563339203229472</v>
      </c>
      <c r="M15698" s="41"/>
      <c r="N15698" s="41">
        <v>0.8555691468848784</v>
      </c>
      <c r="O15698" s="41"/>
      <c r="P15698" s="41">
        <v>1.130961258586938</v>
      </c>
      <c r="Q15698" s="41"/>
      <c r="R15698" s="41">
        <v>0.14073495899361041</v>
      </c>
      <c r="S15698" s="41"/>
      <c r="T15698" s="41">
        <v>0.57984572842129056</v>
      </c>
      <c r="U15698" s="41"/>
      <c r="V15698" s="41">
        <v>5.9433594195452542E-2</v>
      </c>
      <c r="W15698" s="41"/>
      <c r="X15698" s="41">
        <v>0.72504787041316787</v>
      </c>
      <c r="Y15698" s="41">
        <v>0.53915123379771068</v>
      </c>
      <c r="Z15698" s="41"/>
      <c r="AA15698" s="41"/>
      <c r="AB15698" s="41">
        <v>1.5035944440135851</v>
      </c>
      <c r="AC15698" s="41"/>
      <c r="AD15698" s="869">
        <v>0.22773391261679102</v>
      </c>
      <c r="AN15698" s="845" t="s">
        <v>2</v>
      </c>
    </row>
    <row r="15699" spans="2:40">
      <c r="B15699" s="154">
        <v>15615</v>
      </c>
      <c r="C15699" s="41"/>
      <c r="D15699" s="41">
        <v>0.60112292657675637</v>
      </c>
      <c r="E15699" s="41"/>
      <c r="F15699" s="41">
        <v>0.56738803101345381</v>
      </c>
      <c r="G15699" s="41"/>
      <c r="H15699" s="41">
        <v>0.38330469260692829</v>
      </c>
      <c r="I15699" s="41"/>
      <c r="J15699" s="41">
        <v>0.49080606998800957</v>
      </c>
      <c r="K15699" s="41"/>
      <c r="L15699" s="41">
        <v>0.34004674129794271</v>
      </c>
      <c r="M15699" s="41"/>
      <c r="N15699" s="41">
        <v>0.41152524890080078</v>
      </c>
      <c r="O15699" s="41"/>
      <c r="P15699" s="41">
        <v>0.89075135494240198</v>
      </c>
      <c r="Q15699" s="41"/>
      <c r="R15699" s="41">
        <v>0.15465502911440254</v>
      </c>
      <c r="S15699" s="41"/>
      <c r="T15699" s="41">
        <v>0.6117912866096118</v>
      </c>
      <c r="U15699" s="41"/>
      <c r="V15699" s="41">
        <v>0.34042800649278937</v>
      </c>
      <c r="W15699" s="41"/>
      <c r="X15699" s="41">
        <v>0.4701785603826264</v>
      </c>
      <c r="Y15699" s="41"/>
      <c r="Z15699" s="41">
        <v>1.6268797532191106</v>
      </c>
      <c r="AA15699" s="41"/>
      <c r="AB15699" s="41">
        <v>0.12361462696305311</v>
      </c>
      <c r="AC15699" s="41"/>
      <c r="AD15699" s="869">
        <v>0.86393215022827674</v>
      </c>
      <c r="AN15699" s="845" t="s">
        <v>2</v>
      </c>
    </row>
    <row r="15700" spans="2:40">
      <c r="B15700" s="154">
        <v>15616</v>
      </c>
      <c r="C15700" s="41"/>
      <c r="D15700" s="41">
        <v>0.40167046747853741</v>
      </c>
      <c r="E15700" s="41"/>
      <c r="F15700" s="41">
        <v>1.6735254145139176</v>
      </c>
      <c r="G15700" s="41"/>
      <c r="H15700" s="41">
        <v>1.3859585217966575</v>
      </c>
      <c r="I15700" s="41">
        <v>0.43671564690570919</v>
      </c>
      <c r="J15700" s="41"/>
      <c r="K15700" s="41"/>
      <c r="L15700" s="41">
        <v>0.78509028467999764</v>
      </c>
      <c r="M15700" s="41"/>
      <c r="N15700" s="41">
        <v>0.33776651254254841</v>
      </c>
      <c r="O15700" s="41"/>
      <c r="P15700" s="41">
        <v>1.1614830157267135</v>
      </c>
      <c r="Q15700" s="41">
        <v>0.29406226333949997</v>
      </c>
      <c r="R15700" s="41"/>
      <c r="S15700" s="41"/>
      <c r="T15700" s="41">
        <v>0.94598450139724799</v>
      </c>
      <c r="U15700" s="41"/>
      <c r="V15700" s="41">
        <v>6.5765668097868935E-2</v>
      </c>
      <c r="W15700" s="41"/>
      <c r="X15700" s="41">
        <v>0.92595045694512246</v>
      </c>
      <c r="Y15700" s="41"/>
      <c r="Z15700" s="41">
        <v>0.27264301569573118</v>
      </c>
      <c r="AA15700" s="41"/>
      <c r="AB15700" s="41">
        <v>8.7512689052532233E-2</v>
      </c>
      <c r="AC15700" s="41"/>
      <c r="AD15700" s="869">
        <v>0.34182073082955455</v>
      </c>
      <c r="AN15700" s="845" t="s">
        <v>2</v>
      </c>
    </row>
    <row r="15701" spans="2:40">
      <c r="B15701" s="154">
        <v>15617</v>
      </c>
      <c r="C15701" s="41"/>
      <c r="D15701" s="41">
        <v>1.3340508014140124</v>
      </c>
      <c r="E15701" s="41"/>
      <c r="F15701" s="41">
        <v>0.21056865511634065</v>
      </c>
      <c r="G15701" s="41"/>
      <c r="H15701" s="41">
        <v>1.2138905607541952</v>
      </c>
      <c r="I15701" s="41">
        <v>0.80192842882911242</v>
      </c>
      <c r="J15701" s="41"/>
      <c r="K15701" s="41"/>
      <c r="L15701" s="41">
        <v>0.42064162841350267</v>
      </c>
      <c r="M15701" s="41">
        <v>0.94455715665599493</v>
      </c>
      <c r="N15701" s="41"/>
      <c r="O15701" s="41"/>
      <c r="P15701" s="41">
        <v>0.78948065247270272</v>
      </c>
      <c r="Q15701" s="41">
        <v>1.0910850129924414</v>
      </c>
      <c r="R15701" s="41"/>
      <c r="S15701" s="41"/>
      <c r="T15701" s="41">
        <v>1.3622718637508204</v>
      </c>
      <c r="U15701" s="41"/>
      <c r="V15701" s="41">
        <v>9.9290092764186502E-2</v>
      </c>
      <c r="W15701" s="41"/>
      <c r="X15701" s="41">
        <v>1.0251748239273533</v>
      </c>
      <c r="Y15701" s="41">
        <v>3.7416128257589359E-2</v>
      </c>
      <c r="Z15701" s="41"/>
      <c r="AA15701" s="41"/>
      <c r="AB15701" s="41">
        <v>1.3319882414536346</v>
      </c>
      <c r="AC15701" s="41">
        <v>0.49775343553758927</v>
      </c>
      <c r="AD15701" s="869"/>
      <c r="AN15701" s="845" t="s">
        <v>2</v>
      </c>
    </row>
    <row r="15702" spans="2:40">
      <c r="B15702" s="154">
        <v>15618</v>
      </c>
      <c r="C15702" s="41">
        <v>0.74785897122042355</v>
      </c>
      <c r="D15702" s="41"/>
      <c r="E15702" s="41"/>
      <c r="F15702" s="41">
        <v>0.50453288932436646</v>
      </c>
      <c r="G15702" s="41"/>
      <c r="H15702" s="41">
        <v>7.6287392658869399E-2</v>
      </c>
      <c r="I15702" s="41"/>
      <c r="J15702" s="41">
        <v>0.78530309594445269</v>
      </c>
      <c r="K15702" s="41">
        <v>0.80999332831168303</v>
      </c>
      <c r="L15702" s="41"/>
      <c r="M15702" s="41">
        <v>0.26570170872221421</v>
      </c>
      <c r="N15702" s="41"/>
      <c r="O15702" s="41">
        <v>0.93404215392630985</v>
      </c>
      <c r="P15702" s="41"/>
      <c r="Q15702" s="41"/>
      <c r="R15702" s="41">
        <v>0.18077159085675165</v>
      </c>
      <c r="S15702" s="41">
        <v>0.38004055825175509</v>
      </c>
      <c r="T15702" s="41"/>
      <c r="U15702" s="41">
        <v>0.71338082206615538</v>
      </c>
      <c r="V15702" s="41"/>
      <c r="W15702" s="41">
        <v>1.1105390077555706</v>
      </c>
      <c r="X15702" s="41"/>
      <c r="Y15702" s="41">
        <v>0.85719246196248244</v>
      </c>
      <c r="Z15702" s="41"/>
      <c r="AA15702" s="41">
        <v>0.35325020202687502</v>
      </c>
      <c r="AB15702" s="41"/>
      <c r="AC15702" s="41"/>
      <c r="AD15702" s="869">
        <v>0.29275216325984488</v>
      </c>
      <c r="AN15702" s="845" t="s">
        <v>2</v>
      </c>
    </row>
    <row r="15703" spans="2:40">
      <c r="B15703" s="154">
        <v>15619</v>
      </c>
      <c r="C15703" s="41">
        <v>0.49435616787233505</v>
      </c>
      <c r="D15703" s="41"/>
      <c r="E15703" s="41"/>
      <c r="F15703" s="41">
        <v>1.7139457448560251</v>
      </c>
      <c r="G15703" s="41">
        <v>4.6436279453613866E-2</v>
      </c>
      <c r="H15703" s="41"/>
      <c r="I15703" s="41"/>
      <c r="J15703" s="41">
        <v>1.8121597103838238</v>
      </c>
      <c r="K15703" s="41"/>
      <c r="L15703" s="41">
        <v>0.35729545751646197</v>
      </c>
      <c r="M15703" s="41"/>
      <c r="N15703" s="41">
        <v>1.3710484931552183</v>
      </c>
      <c r="O15703" s="41"/>
      <c r="P15703" s="41">
        <v>0.58655870965716927</v>
      </c>
      <c r="Q15703" s="41"/>
      <c r="R15703" s="41">
        <v>1.0983968307387271</v>
      </c>
      <c r="S15703" s="41"/>
      <c r="T15703" s="41">
        <v>7.2966354996938973E-2</v>
      </c>
      <c r="U15703" s="41"/>
      <c r="V15703" s="41">
        <v>0.66055964784749044</v>
      </c>
      <c r="W15703" s="41">
        <v>1.1429789149261063</v>
      </c>
      <c r="X15703" s="41"/>
      <c r="Y15703" s="41"/>
      <c r="Z15703" s="41">
        <v>1.5486795465899741</v>
      </c>
      <c r="AA15703" s="41"/>
      <c r="AB15703" s="41">
        <v>0.1748364453721053</v>
      </c>
      <c r="AC15703" s="41"/>
      <c r="AD15703" s="869">
        <v>1.5076165461838444</v>
      </c>
      <c r="AN15703" s="845" t="s">
        <v>2</v>
      </c>
    </row>
    <row r="15704" spans="2:40">
      <c r="B15704" s="154">
        <v>15620</v>
      </c>
      <c r="C15704" s="41"/>
      <c r="D15704" s="41">
        <v>0.66947934976869738</v>
      </c>
      <c r="E15704" s="41">
        <v>2.0478738093482258</v>
      </c>
      <c r="F15704" s="41"/>
      <c r="G15704" s="41">
        <v>0.61656738097633201</v>
      </c>
      <c r="H15704" s="41"/>
      <c r="I15704" s="41">
        <v>1.4985606261807669</v>
      </c>
      <c r="J15704" s="41"/>
      <c r="K15704" s="41">
        <v>3.0538292779943361E-2</v>
      </c>
      <c r="L15704" s="41"/>
      <c r="M15704" s="41">
        <v>1.7770788721100517</v>
      </c>
      <c r="N15704" s="41"/>
      <c r="O15704" s="41">
        <v>3.0670263357396466E-3</v>
      </c>
      <c r="P15704" s="41"/>
      <c r="Q15704" s="41">
        <v>2.0072468053699426</v>
      </c>
      <c r="R15704" s="41"/>
      <c r="S15704" s="41"/>
      <c r="T15704" s="41">
        <v>3.1109678673234092E-2</v>
      </c>
      <c r="U15704" s="41">
        <v>2.4462300951024512</v>
      </c>
      <c r="V15704" s="41"/>
      <c r="W15704" s="41">
        <v>3.2548840145955965E-2</v>
      </c>
      <c r="X15704" s="41"/>
      <c r="Y15704" s="41">
        <v>1.289558763504641</v>
      </c>
      <c r="Z15704" s="41"/>
      <c r="AA15704" s="41">
        <v>2.6620464164314059E-2</v>
      </c>
      <c r="AB15704" s="41"/>
      <c r="AC15704" s="41">
        <v>2.2886314394976912</v>
      </c>
      <c r="AD15704" s="869"/>
      <c r="AN15704" s="845" t="s">
        <v>2</v>
      </c>
    </row>
    <row r="15705" spans="2:40">
      <c r="B15705" s="154">
        <v>15621</v>
      </c>
      <c r="C15705" s="41">
        <v>1.9729210991381003</v>
      </c>
      <c r="D15705" s="41"/>
      <c r="E15705" s="41">
        <v>1.6475617057245608</v>
      </c>
      <c r="F15705" s="41"/>
      <c r="G15705" s="41">
        <v>2.4851502805271508</v>
      </c>
      <c r="H15705" s="41"/>
      <c r="I15705" s="41">
        <v>2.5341367383720033</v>
      </c>
      <c r="J15705" s="41"/>
      <c r="K15705" s="41">
        <v>2.0508510890349365</v>
      </c>
      <c r="L15705" s="41"/>
      <c r="M15705" s="41">
        <v>2.8150719023699859</v>
      </c>
      <c r="N15705" s="41"/>
      <c r="O15705" s="41">
        <v>1.9571664322528131</v>
      </c>
      <c r="P15705" s="41"/>
      <c r="Q15705" s="41">
        <v>0.29402949929977118</v>
      </c>
      <c r="R15705" s="41"/>
      <c r="S15705" s="41">
        <v>1.6480638708899487</v>
      </c>
      <c r="T15705" s="41"/>
      <c r="U15705" s="41">
        <v>1.8714940946065699</v>
      </c>
      <c r="V15705" s="41"/>
      <c r="W15705" s="41">
        <v>2.6253080830995525</v>
      </c>
      <c r="X15705" s="41"/>
      <c r="Y15705" s="41">
        <v>0.63137001626270228</v>
      </c>
      <c r="Z15705" s="41"/>
      <c r="AA15705" s="41">
        <v>1.6706376248278521</v>
      </c>
      <c r="AB15705" s="41"/>
      <c r="AC15705" s="41">
        <v>2.1663278542811288</v>
      </c>
      <c r="AD15705" s="869"/>
      <c r="AN15705" s="845" t="s">
        <v>2</v>
      </c>
    </row>
    <row r="15706" spans="2:40">
      <c r="B15706" s="154">
        <v>15622</v>
      </c>
      <c r="C15706" s="41"/>
      <c r="D15706" s="41">
        <v>0.1006223052138743</v>
      </c>
      <c r="E15706" s="41">
        <v>1.121521845404911</v>
      </c>
      <c r="F15706" s="41"/>
      <c r="G15706" s="41">
        <v>0.55682978008258011</v>
      </c>
      <c r="H15706" s="41"/>
      <c r="I15706" s="41">
        <v>1.5284082748422119</v>
      </c>
      <c r="J15706" s="41"/>
      <c r="K15706" s="41">
        <v>3.6367923179634429E-2</v>
      </c>
      <c r="L15706" s="41"/>
      <c r="M15706" s="41"/>
      <c r="N15706" s="41">
        <v>0.14906588308550553</v>
      </c>
      <c r="O15706" s="41">
        <v>0.23437136969831757</v>
      </c>
      <c r="P15706" s="41"/>
      <c r="Q15706" s="41">
        <v>0.5815619413745079</v>
      </c>
      <c r="R15706" s="41"/>
      <c r="S15706" s="41"/>
      <c r="T15706" s="41">
        <v>0.51050783618914308</v>
      </c>
      <c r="U15706" s="41">
        <v>0.16743087158782255</v>
      </c>
      <c r="V15706" s="41"/>
      <c r="W15706" s="41">
        <v>5.5373809936464992E-2</v>
      </c>
      <c r="X15706" s="41"/>
      <c r="Y15706" s="41">
        <v>0.58871756888417581</v>
      </c>
      <c r="Z15706" s="41"/>
      <c r="AA15706" s="41">
        <v>1.0710529806432028</v>
      </c>
      <c r="AB15706" s="41"/>
      <c r="AC15706" s="41">
        <v>0.14122807005603072</v>
      </c>
      <c r="AD15706" s="869"/>
      <c r="AN15706" s="845" t="s">
        <v>2</v>
      </c>
    </row>
    <row r="15707" spans="2:40">
      <c r="B15707" s="154">
        <v>15623</v>
      </c>
      <c r="C15707" s="41"/>
      <c r="D15707" s="41">
        <v>2.3516581613394849</v>
      </c>
      <c r="E15707" s="41">
        <v>0.19454095094677312</v>
      </c>
      <c r="F15707" s="41"/>
      <c r="G15707" s="41"/>
      <c r="H15707" s="41">
        <v>1.9026276205664805</v>
      </c>
      <c r="I15707" s="41">
        <v>9.6517571142864966E-2</v>
      </c>
      <c r="J15707" s="41"/>
      <c r="K15707" s="41"/>
      <c r="L15707" s="41">
        <v>1.1306091290533902</v>
      </c>
      <c r="M15707" s="41"/>
      <c r="N15707" s="41">
        <v>9.1674311272247927E-2</v>
      </c>
      <c r="O15707" s="41"/>
      <c r="P15707" s="41">
        <v>0.87212629272190723</v>
      </c>
      <c r="Q15707" s="41">
        <v>0.67896512307741397</v>
      </c>
      <c r="R15707" s="41"/>
      <c r="S15707" s="41"/>
      <c r="T15707" s="41">
        <v>1.5146726055365196</v>
      </c>
      <c r="U15707" s="41">
        <v>0.89353085515410302</v>
      </c>
      <c r="V15707" s="41"/>
      <c r="W15707" s="41"/>
      <c r="X15707" s="41">
        <v>0.49680760547120156</v>
      </c>
      <c r="Y15707" s="41">
        <v>0.18033865127714627</v>
      </c>
      <c r="Z15707" s="41"/>
      <c r="AA15707" s="41"/>
      <c r="AB15707" s="41">
        <v>1.0710151121570355</v>
      </c>
      <c r="AC15707" s="41">
        <v>1.0431543244995811</v>
      </c>
      <c r="AD15707" s="869"/>
      <c r="AN15707" s="845" t="s">
        <v>2</v>
      </c>
    </row>
    <row r="15708" spans="2:40">
      <c r="B15708" s="154">
        <v>15624</v>
      </c>
      <c r="C15708" s="41"/>
      <c r="D15708" s="41">
        <v>1.286384782980617</v>
      </c>
      <c r="E15708" s="41"/>
      <c r="F15708" s="41">
        <v>0.56680273974195861</v>
      </c>
      <c r="G15708" s="41"/>
      <c r="H15708" s="41">
        <v>0.67303249763691853</v>
      </c>
      <c r="I15708" s="41"/>
      <c r="J15708" s="41">
        <v>1.9103758597373588</v>
      </c>
      <c r="K15708" s="41"/>
      <c r="L15708" s="41">
        <v>0.48523910626420125</v>
      </c>
      <c r="M15708" s="41"/>
      <c r="N15708" s="41">
        <v>1.7729421347629921</v>
      </c>
      <c r="O15708" s="41"/>
      <c r="P15708" s="41">
        <v>1.4375591928638281</v>
      </c>
      <c r="Q15708" s="41"/>
      <c r="R15708" s="41">
        <v>1.378674586297157</v>
      </c>
      <c r="S15708" s="41"/>
      <c r="T15708" s="41">
        <v>1.296535005822123</v>
      </c>
      <c r="U15708" s="41"/>
      <c r="V15708" s="41">
        <v>0.72329547247967496</v>
      </c>
      <c r="W15708" s="41"/>
      <c r="X15708" s="41">
        <v>1.2352575532784127</v>
      </c>
      <c r="Y15708" s="41"/>
      <c r="Z15708" s="41">
        <v>0.67530037336324167</v>
      </c>
      <c r="AA15708" s="41"/>
      <c r="AB15708" s="41">
        <v>0.78889329504005323</v>
      </c>
      <c r="AC15708" s="41"/>
      <c r="AD15708" s="869">
        <v>0.22119669869793371</v>
      </c>
      <c r="AN15708" s="845" t="s">
        <v>2</v>
      </c>
    </row>
    <row r="15709" spans="2:40">
      <c r="B15709" s="154">
        <v>15625</v>
      </c>
      <c r="C15709" s="41"/>
      <c r="D15709" s="41">
        <v>0.67565357849490815</v>
      </c>
      <c r="E15709" s="41"/>
      <c r="F15709" s="41">
        <v>1.216152125989364</v>
      </c>
      <c r="G15709" s="41"/>
      <c r="H15709" s="41">
        <v>0.57277281687598791</v>
      </c>
      <c r="I15709" s="41"/>
      <c r="J15709" s="41">
        <v>1.7101738798811772</v>
      </c>
      <c r="K15709" s="41"/>
      <c r="L15709" s="41">
        <v>0.33868536694515927</v>
      </c>
      <c r="M15709" s="41"/>
      <c r="N15709" s="41">
        <v>1.1343215386861827</v>
      </c>
      <c r="O15709" s="41"/>
      <c r="P15709" s="41">
        <v>1.3287216674709583</v>
      </c>
      <c r="Q15709" s="41"/>
      <c r="R15709" s="41">
        <v>1.2107742856980823</v>
      </c>
      <c r="S15709" s="41"/>
      <c r="T15709" s="41">
        <v>0.46444516809960074</v>
      </c>
      <c r="U15709" s="41"/>
      <c r="V15709" s="41">
        <v>2.0938006771785247</v>
      </c>
      <c r="W15709" s="41"/>
      <c r="X15709" s="41">
        <v>0.60529330861655106</v>
      </c>
      <c r="Y15709" s="41"/>
      <c r="Z15709" s="41">
        <v>0.90450348158642335</v>
      </c>
      <c r="AA15709" s="41"/>
      <c r="AB15709" s="41">
        <v>1.2267008967623274</v>
      </c>
      <c r="AC15709" s="41"/>
      <c r="AD15709" s="869">
        <v>1.6630172947614803</v>
      </c>
      <c r="AN15709" s="845" t="s">
        <v>2</v>
      </c>
    </row>
    <row r="15710" spans="2:40">
      <c r="B15710" s="154">
        <v>15626</v>
      </c>
      <c r="C15710" s="41"/>
      <c r="D15710" s="41">
        <v>9.1902447540948996E-3</v>
      </c>
      <c r="E15710" s="41"/>
      <c r="F15710" s="41">
        <v>0.26680063285529199</v>
      </c>
      <c r="G15710" s="41">
        <v>1.3324024493342792</v>
      </c>
      <c r="H15710" s="41"/>
      <c r="I15710" s="41"/>
      <c r="J15710" s="41">
        <v>0.30422576598141604</v>
      </c>
      <c r="K15710" s="41">
        <v>0.4741641839100163</v>
      </c>
      <c r="L15710" s="41"/>
      <c r="M15710" s="41">
        <v>0.12006908219475691</v>
      </c>
      <c r="N15710" s="41"/>
      <c r="O15710" s="41">
        <v>0.78552143547620024</v>
      </c>
      <c r="P15710" s="41"/>
      <c r="Q15710" s="41"/>
      <c r="R15710" s="41">
        <v>1.091086078848265</v>
      </c>
      <c r="S15710" s="41">
        <v>1.1734792902571636</v>
      </c>
      <c r="T15710" s="41"/>
      <c r="U15710" s="41">
        <v>0.34961104787492692</v>
      </c>
      <c r="V15710" s="41"/>
      <c r="W15710" s="41">
        <v>1.3250753678082308</v>
      </c>
      <c r="X15710" s="41"/>
      <c r="Y15710" s="41">
        <v>0.19142181265401217</v>
      </c>
      <c r="Z15710" s="41"/>
      <c r="AA15710" s="41">
        <v>1.0814082973256585</v>
      </c>
      <c r="AB15710" s="41"/>
      <c r="AC15710" s="41">
        <v>3.1761152620783259E-2</v>
      </c>
      <c r="AD15710" s="869"/>
      <c r="AN15710" s="845" t="s">
        <v>2</v>
      </c>
    </row>
    <row r="15711" spans="2:40">
      <c r="B15711" s="154">
        <v>15627</v>
      </c>
      <c r="C15711" s="41">
        <v>0.72263268811137615</v>
      </c>
      <c r="D15711" s="41"/>
      <c r="E15711" s="41"/>
      <c r="F15711" s="41">
        <v>8.8602457243410968E-2</v>
      </c>
      <c r="G15711" s="41">
        <v>0.77013496302294893</v>
      </c>
      <c r="H15711" s="41"/>
      <c r="I15711" s="41">
        <v>0.46833857346866509</v>
      </c>
      <c r="J15711" s="41"/>
      <c r="K15711" s="41">
        <v>0.91800388822203416</v>
      </c>
      <c r="L15711" s="41"/>
      <c r="M15711" s="41">
        <v>0.26789172051596266</v>
      </c>
      <c r="N15711" s="41"/>
      <c r="O15711" s="41"/>
      <c r="P15711" s="41">
        <v>0.19896968063826176</v>
      </c>
      <c r="Q15711" s="41">
        <v>0.23575184544453426</v>
      </c>
      <c r="R15711" s="41"/>
      <c r="S15711" s="41">
        <v>1.7036190488021803</v>
      </c>
      <c r="T15711" s="41"/>
      <c r="U15711" s="41"/>
      <c r="V15711" s="41">
        <v>0.38837974644772005</v>
      </c>
      <c r="W15711" s="41">
        <v>0.69173196610548249</v>
      </c>
      <c r="X15711" s="41"/>
      <c r="Y15711" s="41"/>
      <c r="Z15711" s="41">
        <v>0.17572892932139944</v>
      </c>
      <c r="AA15711" s="41">
        <v>1.7831569521186774</v>
      </c>
      <c r="AB15711" s="41"/>
      <c r="AC15711" s="41">
        <v>0.32724219517158198</v>
      </c>
      <c r="AD15711" s="869"/>
      <c r="AN15711" s="845" t="s">
        <v>2</v>
      </c>
    </row>
    <row r="15712" spans="2:40">
      <c r="B15712" s="154">
        <v>15628</v>
      </c>
      <c r="C15712" s="41"/>
      <c r="D15712" s="41">
        <v>2.5266976954299962</v>
      </c>
      <c r="E15712" s="41">
        <v>4.1505502564174492E-2</v>
      </c>
      <c r="F15712" s="41"/>
      <c r="G15712" s="41"/>
      <c r="H15712" s="41">
        <v>1.0445233568888035</v>
      </c>
      <c r="I15712" s="41"/>
      <c r="J15712" s="41">
        <v>1.7009242607537858</v>
      </c>
      <c r="K15712" s="41"/>
      <c r="L15712" s="41">
        <v>0.41683226080522029</v>
      </c>
      <c r="M15712" s="41"/>
      <c r="N15712" s="41">
        <v>0.53364308763669766</v>
      </c>
      <c r="O15712" s="41"/>
      <c r="P15712" s="41">
        <v>1.1310271840131649</v>
      </c>
      <c r="Q15712" s="41"/>
      <c r="R15712" s="41">
        <v>0.55306855738718042</v>
      </c>
      <c r="S15712" s="41"/>
      <c r="T15712" s="41">
        <v>1.3225334625630443</v>
      </c>
      <c r="U15712" s="41"/>
      <c r="V15712" s="41">
        <v>0.67988213006056475</v>
      </c>
      <c r="W15712" s="41"/>
      <c r="X15712" s="41">
        <v>0.9334512769118738</v>
      </c>
      <c r="Y15712" s="41"/>
      <c r="Z15712" s="41">
        <v>1.0853493278686646</v>
      </c>
      <c r="AA15712" s="41"/>
      <c r="AB15712" s="41">
        <v>0.19568904571050427</v>
      </c>
      <c r="AC15712" s="41"/>
      <c r="AD15712" s="869">
        <v>1.2963711055002707</v>
      </c>
      <c r="AN15712" s="845" t="s">
        <v>2</v>
      </c>
    </row>
    <row r="15713" spans="2:40">
      <c r="B15713" s="154">
        <v>15629</v>
      </c>
      <c r="C15713" s="41"/>
      <c r="D15713" s="41">
        <v>0.89147619296387814</v>
      </c>
      <c r="E15713" s="41"/>
      <c r="F15713" s="41">
        <v>0.88489564103875451</v>
      </c>
      <c r="G15713" s="41">
        <v>0.32878300656998388</v>
      </c>
      <c r="H15713" s="41"/>
      <c r="I15713" s="41"/>
      <c r="J15713" s="41">
        <v>1.1459987770826983</v>
      </c>
      <c r="K15713" s="41"/>
      <c r="L15713" s="41">
        <v>1.0727555350125637</v>
      </c>
      <c r="M15713" s="41">
        <v>0.11752888451540298</v>
      </c>
      <c r="N15713" s="41"/>
      <c r="O15713" s="41"/>
      <c r="P15713" s="41">
        <v>0.23201441920332494</v>
      </c>
      <c r="Q15713" s="41"/>
      <c r="R15713" s="41">
        <v>0.34112653912232804</v>
      </c>
      <c r="S15713" s="41"/>
      <c r="T15713" s="41">
        <v>0.96159291344041997</v>
      </c>
      <c r="U15713" s="41"/>
      <c r="V15713" s="41">
        <v>0.23451515967646597</v>
      </c>
      <c r="W15713" s="41"/>
      <c r="X15713" s="41">
        <v>1.2208507118079317</v>
      </c>
      <c r="Y15713" s="41"/>
      <c r="Z15713" s="41">
        <v>0.4384258155029937</v>
      </c>
      <c r="AA15713" s="41"/>
      <c r="AB15713" s="41">
        <v>1.2486483760755855</v>
      </c>
      <c r="AC15713" s="41"/>
      <c r="AD15713" s="869">
        <v>1.5428630557789178</v>
      </c>
      <c r="AN15713" s="845" t="s">
        <v>2</v>
      </c>
    </row>
    <row r="15714" spans="2:40">
      <c r="B15714" s="154">
        <v>15630</v>
      </c>
      <c r="C15714" s="41">
        <v>0.10406394978965619</v>
      </c>
      <c r="D15714" s="41"/>
      <c r="E15714" s="41"/>
      <c r="F15714" s="41">
        <v>0.15509460563518812</v>
      </c>
      <c r="G15714" s="41">
        <v>0.71817905312948083</v>
      </c>
      <c r="H15714" s="41"/>
      <c r="I15714" s="41"/>
      <c r="J15714" s="41">
        <v>0.80201787024890858</v>
      </c>
      <c r="K15714" s="41"/>
      <c r="L15714" s="41">
        <v>0.19217111061206951</v>
      </c>
      <c r="M15714" s="41"/>
      <c r="N15714" s="41">
        <v>0.6930588604353729</v>
      </c>
      <c r="O15714" s="41">
        <v>0.53933509650845479</v>
      </c>
      <c r="P15714" s="41"/>
      <c r="Q15714" s="41">
        <v>0.25742783136678793</v>
      </c>
      <c r="R15714" s="41"/>
      <c r="S15714" s="41">
        <v>1.1099823310645953</v>
      </c>
      <c r="T15714" s="41"/>
      <c r="U15714" s="41"/>
      <c r="V15714" s="41">
        <v>3.0628459656514413E-2</v>
      </c>
      <c r="W15714" s="41"/>
      <c r="X15714" s="41">
        <v>0.3056476770013265</v>
      </c>
      <c r="Y15714" s="41">
        <v>0.64140795274045648</v>
      </c>
      <c r="Z15714" s="41"/>
      <c r="AA15714" s="41"/>
      <c r="AB15714" s="41">
        <v>0.34352556004696078</v>
      </c>
      <c r="AC15714" s="41"/>
      <c r="AD15714" s="869">
        <v>0.67294727048213954</v>
      </c>
      <c r="AN15714" s="845" t="s">
        <v>2</v>
      </c>
    </row>
    <row r="15715" spans="2:40">
      <c r="B15715" s="154">
        <v>15631</v>
      </c>
      <c r="C15715" s="41"/>
      <c r="D15715" s="41">
        <v>0.35985705157350517</v>
      </c>
      <c r="E15715" s="41">
        <v>1.2531363230575361</v>
      </c>
      <c r="F15715" s="41"/>
      <c r="G15715" s="41"/>
      <c r="H15715" s="41">
        <v>0.14928396936282859</v>
      </c>
      <c r="I15715" s="41"/>
      <c r="J15715" s="41">
        <v>0.22594130555544373</v>
      </c>
      <c r="K15715" s="41"/>
      <c r="L15715" s="41">
        <v>0.66877570587668067</v>
      </c>
      <c r="M15715" s="41">
        <v>0.45679040320904946</v>
      </c>
      <c r="N15715" s="41"/>
      <c r="O15715" s="41">
        <v>0.1560645264081017</v>
      </c>
      <c r="P15715" s="41"/>
      <c r="Q15715" s="41">
        <v>0.4411907952764042</v>
      </c>
      <c r="R15715" s="41"/>
      <c r="S15715" s="41"/>
      <c r="T15715" s="41">
        <v>0.74231988475976285</v>
      </c>
      <c r="U15715" s="41"/>
      <c r="V15715" s="41">
        <v>1.2052621657127054</v>
      </c>
      <c r="W15715" s="41"/>
      <c r="X15715" s="41">
        <v>0.39781326060048211</v>
      </c>
      <c r="Y15715" s="41">
        <v>0.35241937836786413</v>
      </c>
      <c r="Z15715" s="41"/>
      <c r="AA15715" s="41">
        <v>0.51541321200051271</v>
      </c>
      <c r="AB15715" s="41"/>
      <c r="AC15715" s="41"/>
      <c r="AD15715" s="869">
        <v>0.65180904936496109</v>
      </c>
      <c r="AN15715" s="845" t="s">
        <v>2</v>
      </c>
    </row>
    <row r="15716" spans="2:40">
      <c r="B15716" s="154">
        <v>15632</v>
      </c>
      <c r="C15716" s="41">
        <v>0.31259084976087625</v>
      </c>
      <c r="D15716" s="41"/>
      <c r="E15716" s="41"/>
      <c r="F15716" s="41">
        <v>3.0703565272486848E-2</v>
      </c>
      <c r="G15716" s="41">
        <v>0.41833879661699513</v>
      </c>
      <c r="H15716" s="41"/>
      <c r="I15716" s="41">
        <v>0.40251741610683783</v>
      </c>
      <c r="J15716" s="41"/>
      <c r="K15716" s="41"/>
      <c r="L15716" s="41">
        <v>3.2759988380193235E-2</v>
      </c>
      <c r="M15716" s="41">
        <v>0.53165689864543375</v>
      </c>
      <c r="N15716" s="41"/>
      <c r="O15716" s="41">
        <v>0.17296434793926521</v>
      </c>
      <c r="P15716" s="41"/>
      <c r="Q15716" s="41">
        <v>0.110810424138792</v>
      </c>
      <c r="R15716" s="41"/>
      <c r="S15716" s="41">
        <v>0.42644582122309982</v>
      </c>
      <c r="T15716" s="41"/>
      <c r="U15716" s="41">
        <v>8.0093412631452782E-2</v>
      </c>
      <c r="V15716" s="41"/>
      <c r="W15716" s="41"/>
      <c r="X15716" s="41">
        <v>0.40918259174205951</v>
      </c>
      <c r="Y15716" s="41"/>
      <c r="Z15716" s="41">
        <v>0.24260583116910506</v>
      </c>
      <c r="AA15716" s="41">
        <v>0.69336275730335306</v>
      </c>
      <c r="AB15716" s="41"/>
      <c r="AC15716" s="41">
        <v>0.60130722010348747</v>
      </c>
      <c r="AD15716" s="869"/>
      <c r="AN15716" s="845" t="s">
        <v>2</v>
      </c>
    </row>
    <row r="15717" spans="2:40">
      <c r="B15717" s="154">
        <v>15633</v>
      </c>
      <c r="C15717" s="41"/>
      <c r="D15717" s="41">
        <v>2.1947464470471422E-2</v>
      </c>
      <c r="E15717" s="41"/>
      <c r="F15717" s="41">
        <v>7.8389173773356149E-2</v>
      </c>
      <c r="G15717" s="41">
        <v>0.11682076238919771</v>
      </c>
      <c r="H15717" s="41"/>
      <c r="I15717" s="41"/>
      <c r="J15717" s="41">
        <v>8.1046767539093234E-2</v>
      </c>
      <c r="K15717" s="41"/>
      <c r="L15717" s="41">
        <v>0.18106834434587976</v>
      </c>
      <c r="M15717" s="41"/>
      <c r="N15717" s="41">
        <v>0.92038789122448283</v>
      </c>
      <c r="O15717" s="41"/>
      <c r="P15717" s="41">
        <v>0.12363936329769011</v>
      </c>
      <c r="Q15717" s="41"/>
      <c r="R15717" s="41">
        <v>1.1153286919192498</v>
      </c>
      <c r="S15717" s="41">
        <v>0.1289231428874448</v>
      </c>
      <c r="T15717" s="41"/>
      <c r="U15717" s="41"/>
      <c r="V15717" s="41">
        <v>4.4007834295965945E-3</v>
      </c>
      <c r="W15717" s="41"/>
      <c r="X15717" s="41">
        <v>0.55418967004924546</v>
      </c>
      <c r="Y15717" s="41"/>
      <c r="Z15717" s="41">
        <v>0.34427662975854617</v>
      </c>
      <c r="AA15717" s="41">
        <v>0.35275873398731417</v>
      </c>
      <c r="AB15717" s="41"/>
      <c r="AC15717" s="41"/>
      <c r="AD15717" s="869">
        <v>0.27468621609036076</v>
      </c>
      <c r="AN15717" s="845" t="s">
        <v>2</v>
      </c>
    </row>
    <row r="15718" spans="2:40">
      <c r="B15718" s="154">
        <v>15634</v>
      </c>
      <c r="C15718" s="41"/>
      <c r="D15718" s="41">
        <v>8.4200590036626645E-3</v>
      </c>
      <c r="E15718" s="41">
        <v>0.77873733068046191</v>
      </c>
      <c r="F15718" s="41"/>
      <c r="G15718" s="41"/>
      <c r="H15718" s="41">
        <v>0.18768525425276278</v>
      </c>
      <c r="I15718" s="41">
        <v>0.96063891364932041</v>
      </c>
      <c r="J15718" s="41"/>
      <c r="K15718" s="41"/>
      <c r="L15718" s="41">
        <v>1.3068587305065245</v>
      </c>
      <c r="M15718" s="41">
        <v>1.1311496531669707</v>
      </c>
      <c r="N15718" s="41"/>
      <c r="O15718" s="41"/>
      <c r="P15718" s="41">
        <v>1.2932628639495389</v>
      </c>
      <c r="Q15718" s="41">
        <v>1.1973625853304675</v>
      </c>
      <c r="R15718" s="41"/>
      <c r="S15718" s="41"/>
      <c r="T15718" s="41">
        <v>0.28367551255531659</v>
      </c>
      <c r="U15718" s="41">
        <v>1.2722565737983664</v>
      </c>
      <c r="V15718" s="41"/>
      <c r="W15718" s="41"/>
      <c r="X15718" s="41">
        <v>1.1557239597954214</v>
      </c>
      <c r="Y15718" s="41">
        <v>1.2262707878424457</v>
      </c>
      <c r="Z15718" s="41"/>
      <c r="AA15718" s="41"/>
      <c r="AB15718" s="41">
        <v>1.2420415834609735</v>
      </c>
      <c r="AC15718" s="41">
        <v>0.56597812418626514</v>
      </c>
      <c r="AD15718" s="869"/>
      <c r="AN15718" s="845" t="s">
        <v>2</v>
      </c>
    </row>
    <row r="15719" spans="2:40">
      <c r="B15719" s="154">
        <v>15635</v>
      </c>
      <c r="C15719" s="41"/>
      <c r="D15719" s="41">
        <v>1.1320438015473868</v>
      </c>
      <c r="E15719" s="41"/>
      <c r="F15719" s="41">
        <v>0.42475621603361841</v>
      </c>
      <c r="G15719" s="41">
        <v>0.32866347642361704</v>
      </c>
      <c r="H15719" s="41"/>
      <c r="I15719" s="41"/>
      <c r="J15719" s="41">
        <v>0.12979036891684367</v>
      </c>
      <c r="K15719" s="41">
        <v>7.5937980382648693E-2</v>
      </c>
      <c r="L15719" s="41"/>
      <c r="M15719" s="41"/>
      <c r="N15719" s="41">
        <v>1.0409693621332503</v>
      </c>
      <c r="O15719" s="41"/>
      <c r="P15719" s="41">
        <v>0.28695917820302241</v>
      </c>
      <c r="Q15719" s="41"/>
      <c r="R15719" s="41">
        <v>0.3350995160771908</v>
      </c>
      <c r="S15719" s="41"/>
      <c r="T15719" s="41">
        <v>0.87164814189349005</v>
      </c>
      <c r="U15719" s="41"/>
      <c r="V15719" s="41">
        <v>0.89729558915719221</v>
      </c>
      <c r="W15719" s="41"/>
      <c r="X15719" s="41">
        <v>0.5100134587436661</v>
      </c>
      <c r="Y15719" s="41"/>
      <c r="Z15719" s="41">
        <v>0.11255134926117158</v>
      </c>
      <c r="AA15719" s="41"/>
      <c r="AB15719" s="41">
        <v>0.65036043645390351</v>
      </c>
      <c r="AC15719" s="41"/>
      <c r="AD15719" s="869">
        <v>0.25333912356419935</v>
      </c>
      <c r="AN15719" s="845" t="s">
        <v>2</v>
      </c>
    </row>
    <row r="15720" spans="2:40">
      <c r="B15720" s="154">
        <v>15636</v>
      </c>
      <c r="C15720" s="41"/>
      <c r="D15720" s="41">
        <v>0.90767421016993333</v>
      </c>
      <c r="E15720" s="41"/>
      <c r="F15720" s="41">
        <v>0.93274886996325546</v>
      </c>
      <c r="G15720" s="41"/>
      <c r="H15720" s="41">
        <v>1.2443063607932197</v>
      </c>
      <c r="I15720" s="41">
        <v>9.4947458800228535E-2</v>
      </c>
      <c r="J15720" s="41"/>
      <c r="K15720" s="41"/>
      <c r="L15720" s="41">
        <v>0.39039495842615402</v>
      </c>
      <c r="M15720" s="41"/>
      <c r="N15720" s="41">
        <v>0.34985711950613402</v>
      </c>
      <c r="O15720" s="41"/>
      <c r="P15720" s="41">
        <v>0.86491702988946728</v>
      </c>
      <c r="Q15720" s="41"/>
      <c r="R15720" s="41">
        <v>1.0380474256376062</v>
      </c>
      <c r="S15720" s="41"/>
      <c r="T15720" s="41">
        <v>0.77099854551580993</v>
      </c>
      <c r="U15720" s="41"/>
      <c r="V15720" s="41">
        <v>9.7568744981561817E-2</v>
      </c>
      <c r="W15720" s="41"/>
      <c r="X15720" s="41">
        <v>0.86700312869451923</v>
      </c>
      <c r="Y15720" s="41">
        <v>3.6305287738233401E-3</v>
      </c>
      <c r="Z15720" s="41"/>
      <c r="AA15720" s="41"/>
      <c r="AB15720" s="41">
        <v>0.92658267706503261</v>
      </c>
      <c r="AC15720" s="41"/>
      <c r="AD15720" s="869">
        <v>1.3519106763196269</v>
      </c>
      <c r="AN15720" s="845" t="s">
        <v>2</v>
      </c>
    </row>
    <row r="15721" spans="2:40">
      <c r="B15721" s="154">
        <v>15637</v>
      </c>
      <c r="C15721" s="41">
        <v>1.6534410574585841</v>
      </c>
      <c r="D15721" s="41"/>
      <c r="E15721" s="41">
        <v>0.42078230677826417</v>
      </c>
      <c r="F15721" s="41"/>
      <c r="G15721" s="41">
        <v>1.0503412727752857</v>
      </c>
      <c r="H15721" s="41"/>
      <c r="I15721" s="41">
        <v>0.26609897505018942</v>
      </c>
      <c r="J15721" s="41"/>
      <c r="K15721" s="41">
        <v>0.90627867368944781</v>
      </c>
      <c r="L15721" s="41"/>
      <c r="M15721" s="41">
        <v>0.48147340163141317</v>
      </c>
      <c r="N15721" s="41"/>
      <c r="O15721" s="41">
        <v>1.3128970913719897</v>
      </c>
      <c r="P15721" s="41"/>
      <c r="Q15721" s="41"/>
      <c r="R15721" s="41">
        <v>3.3190401777837011E-2</v>
      </c>
      <c r="S15721" s="41">
        <v>1.189771248762947</v>
      </c>
      <c r="T15721" s="41"/>
      <c r="U15721" s="41"/>
      <c r="V15721" s="41">
        <v>0.14029293591478562</v>
      </c>
      <c r="W15721" s="41">
        <v>1.5594817028114412</v>
      </c>
      <c r="X15721" s="41"/>
      <c r="Y15721" s="41">
        <v>0.4861583524048389</v>
      </c>
      <c r="Z15721" s="41"/>
      <c r="AA15721" s="41">
        <v>0.66621416903030783</v>
      </c>
      <c r="AB15721" s="41"/>
      <c r="AC15721" s="41">
        <v>0.98469352825828038</v>
      </c>
      <c r="AD15721" s="869"/>
      <c r="AN15721" s="845" t="s">
        <v>2</v>
      </c>
    </row>
    <row r="15722" spans="2:40">
      <c r="B15722" s="154">
        <v>15638</v>
      </c>
      <c r="C15722" s="41"/>
      <c r="D15722" s="41">
        <v>0.64884277345800012</v>
      </c>
      <c r="E15722" s="41">
        <v>0.14798375797216429</v>
      </c>
      <c r="F15722" s="41"/>
      <c r="G15722" s="41">
        <v>8.8341243642344504E-3</v>
      </c>
      <c r="H15722" s="41"/>
      <c r="I15722" s="41"/>
      <c r="J15722" s="41">
        <v>0.17162558272816786</v>
      </c>
      <c r="K15722" s="41">
        <v>7.3409788501275247E-2</v>
      </c>
      <c r="L15722" s="41"/>
      <c r="M15722" s="41"/>
      <c r="N15722" s="41">
        <v>0.3384793599666247</v>
      </c>
      <c r="O15722" s="41">
        <v>2.6820448395991372E-2</v>
      </c>
      <c r="P15722" s="41"/>
      <c r="Q15722" s="41"/>
      <c r="R15722" s="41">
        <v>0.39080309987088924</v>
      </c>
      <c r="S15722" s="41"/>
      <c r="T15722" s="41">
        <v>0.23501526681068191</v>
      </c>
      <c r="U15722" s="41">
        <v>8.8771331481015819E-2</v>
      </c>
      <c r="V15722" s="41"/>
      <c r="W15722" s="41"/>
      <c r="X15722" s="41">
        <v>0.62580165046875325</v>
      </c>
      <c r="Y15722" s="41"/>
      <c r="Z15722" s="41">
        <v>0.19079522086749212</v>
      </c>
      <c r="AA15722" s="41"/>
      <c r="AB15722" s="41">
        <v>0.53679242593807652</v>
      </c>
      <c r="AC15722" s="41">
        <v>4.4247490832299771E-2</v>
      </c>
      <c r="AD15722" s="869"/>
      <c r="AN15722" s="845" t="s">
        <v>2</v>
      </c>
    </row>
    <row r="15723" spans="2:40">
      <c r="B15723" s="154">
        <v>15639</v>
      </c>
      <c r="C15723" s="41">
        <v>0.56011800378247878</v>
      </c>
      <c r="D15723" s="41"/>
      <c r="E15723" s="41"/>
      <c r="F15723" s="41">
        <v>1.004247784288437</v>
      </c>
      <c r="G15723" s="41">
        <v>0.60677253346363313</v>
      </c>
      <c r="H15723" s="41"/>
      <c r="I15723" s="41"/>
      <c r="J15723" s="41">
        <v>0.34644671866644622</v>
      </c>
      <c r="K15723" s="41">
        <v>0.58275979296404046</v>
      </c>
      <c r="L15723" s="41"/>
      <c r="M15723" s="41"/>
      <c r="N15723" s="41">
        <v>2.2589610433622329E-2</v>
      </c>
      <c r="O15723" s="41">
        <v>0.7299188511560678</v>
      </c>
      <c r="P15723" s="41"/>
      <c r="Q15723" s="41"/>
      <c r="R15723" s="41">
        <v>0.52871265828570246</v>
      </c>
      <c r="S15723" s="41"/>
      <c r="T15723" s="41">
        <v>0.50440973526293242</v>
      </c>
      <c r="U15723" s="41">
        <v>0.15460778772028533</v>
      </c>
      <c r="V15723" s="41"/>
      <c r="W15723" s="41"/>
      <c r="X15723" s="41">
        <v>0.31157967311012635</v>
      </c>
      <c r="Y15723" s="41"/>
      <c r="Z15723" s="41">
        <v>0.9900313500508251</v>
      </c>
      <c r="AA15723" s="41"/>
      <c r="AB15723" s="41">
        <v>0.1167848128692035</v>
      </c>
      <c r="AC15723" s="41"/>
      <c r="AD15723" s="869">
        <v>0.8439076825829972</v>
      </c>
      <c r="AN15723" s="845" t="s">
        <v>2</v>
      </c>
    </row>
    <row r="15724" spans="2:40">
      <c r="B15724" s="154">
        <v>15640</v>
      </c>
      <c r="C15724" s="41"/>
      <c r="D15724" s="41">
        <v>1.1769023002344359</v>
      </c>
      <c r="E15724" s="41"/>
      <c r="F15724" s="41">
        <v>7.4580543429984075E-2</v>
      </c>
      <c r="G15724" s="41"/>
      <c r="H15724" s="41">
        <v>0.42751988598339119</v>
      </c>
      <c r="I15724" s="41"/>
      <c r="J15724" s="41">
        <v>0.33709835272225214</v>
      </c>
      <c r="K15724" s="41"/>
      <c r="L15724" s="41">
        <v>0.31263462910155926</v>
      </c>
      <c r="M15724" s="41"/>
      <c r="N15724" s="41">
        <v>1.2252591900385157</v>
      </c>
      <c r="O15724" s="41"/>
      <c r="P15724" s="41">
        <v>0.57222458566515766</v>
      </c>
      <c r="Q15724" s="41"/>
      <c r="R15724" s="41">
        <v>0.35083436112035976</v>
      </c>
      <c r="S15724" s="41"/>
      <c r="T15724" s="41">
        <v>0.20123357015091906</v>
      </c>
      <c r="U15724" s="41"/>
      <c r="V15724" s="41">
        <v>0.78294822993531976</v>
      </c>
      <c r="W15724" s="41"/>
      <c r="X15724" s="41">
        <v>0.68608643724759</v>
      </c>
      <c r="Y15724" s="41"/>
      <c r="Z15724" s="41">
        <v>1.0842301391086304</v>
      </c>
      <c r="AA15724" s="41"/>
      <c r="AB15724" s="41">
        <v>0.8535655327652919</v>
      </c>
      <c r="AC15724" s="41"/>
      <c r="AD15724" s="869">
        <v>0.12832812093020321</v>
      </c>
      <c r="AN15724" s="845" t="s">
        <v>2</v>
      </c>
    </row>
    <row r="15725" spans="2:40">
      <c r="B15725" s="154">
        <v>15641</v>
      </c>
      <c r="C15725" s="41"/>
      <c r="D15725" s="41">
        <v>0.34178752826548592</v>
      </c>
      <c r="E15725" s="41"/>
      <c r="F15725" s="41">
        <v>0.23626574055784413</v>
      </c>
      <c r="G15725" s="41"/>
      <c r="H15725" s="41">
        <v>0.30449152951526443</v>
      </c>
      <c r="I15725" s="41">
        <v>0.3852086264397005</v>
      </c>
      <c r="J15725" s="41"/>
      <c r="K15725" s="41">
        <v>9.1452852705945619E-3</v>
      </c>
      <c r="L15725" s="41"/>
      <c r="M15725" s="41">
        <v>0.6264772668026074</v>
      </c>
      <c r="N15725" s="41"/>
      <c r="O15725" s="41"/>
      <c r="P15725" s="41">
        <v>0.52141396626884629</v>
      </c>
      <c r="Q15725" s="41"/>
      <c r="R15725" s="41">
        <v>0.36857130471625504</v>
      </c>
      <c r="S15725" s="41"/>
      <c r="T15725" s="41">
        <v>0.3451197136174719</v>
      </c>
      <c r="U15725" s="41">
        <v>0.42525286103781706</v>
      </c>
      <c r="V15725" s="41"/>
      <c r="W15725" s="41"/>
      <c r="X15725" s="41">
        <v>0.5335019864297057</v>
      </c>
      <c r="Y15725" s="41">
        <v>0.33951608299366504</v>
      </c>
      <c r="Z15725" s="41"/>
      <c r="AA15725" s="41"/>
      <c r="AB15725" s="41">
        <v>0.46982188912045214</v>
      </c>
      <c r="AC15725" s="41">
        <v>0.12460993466495758</v>
      </c>
      <c r="AD15725" s="869"/>
      <c r="AN15725" s="845" t="s">
        <v>2</v>
      </c>
    </row>
    <row r="15726" spans="2:40">
      <c r="B15726" s="154">
        <v>15642</v>
      </c>
      <c r="C15726" s="41">
        <v>1.8058022518080263</v>
      </c>
      <c r="D15726" s="41"/>
      <c r="E15726" s="41"/>
      <c r="F15726" s="41">
        <v>1.6209630477296484</v>
      </c>
      <c r="G15726" s="41">
        <v>1.4910986520855989</v>
      </c>
      <c r="H15726" s="41"/>
      <c r="I15726" s="41"/>
      <c r="J15726" s="41">
        <v>1.707748715592337</v>
      </c>
      <c r="K15726" s="41">
        <v>1.0502199173057047</v>
      </c>
      <c r="L15726" s="41"/>
      <c r="M15726" s="41"/>
      <c r="N15726" s="41">
        <v>1.7985473343164211</v>
      </c>
      <c r="O15726" s="41">
        <v>1.1591163820184682</v>
      </c>
      <c r="P15726" s="41"/>
      <c r="Q15726" s="41"/>
      <c r="R15726" s="41">
        <v>2.4854151436953567</v>
      </c>
      <c r="S15726" s="41">
        <v>2.3172885000847838</v>
      </c>
      <c r="T15726" s="41"/>
      <c r="U15726" s="41"/>
      <c r="V15726" s="41">
        <v>1.8669343251178181</v>
      </c>
      <c r="W15726" s="41">
        <v>0.95543898450519882</v>
      </c>
      <c r="X15726" s="41"/>
      <c r="Y15726" s="41"/>
      <c r="Z15726" s="41">
        <v>1.6610385858492034</v>
      </c>
      <c r="AA15726" s="41">
        <v>2.0501613321206404</v>
      </c>
      <c r="AB15726" s="41"/>
      <c r="AC15726" s="41"/>
      <c r="AD15726" s="869">
        <v>1.6949721153594859</v>
      </c>
      <c r="AN15726" s="845" t="s">
        <v>2</v>
      </c>
    </row>
    <row r="15727" spans="2:40">
      <c r="B15727" s="154">
        <v>15643</v>
      </c>
      <c r="C15727" s="41"/>
      <c r="D15727" s="41">
        <v>8.7624260148567348E-2</v>
      </c>
      <c r="E15727" s="41"/>
      <c r="F15727" s="41">
        <v>0.91055167872423237</v>
      </c>
      <c r="G15727" s="41"/>
      <c r="H15727" s="41">
        <v>1.1267570546587706</v>
      </c>
      <c r="I15727" s="41"/>
      <c r="J15727" s="41">
        <v>5.1163597114647776E-2</v>
      </c>
      <c r="K15727" s="41">
        <v>0.90157872151832841</v>
      </c>
      <c r="L15727" s="41"/>
      <c r="M15727" s="41"/>
      <c r="N15727" s="41">
        <v>8.019759538336764E-2</v>
      </c>
      <c r="O15727" s="41"/>
      <c r="P15727" s="41">
        <v>0.41085627152539</v>
      </c>
      <c r="Q15727" s="41"/>
      <c r="R15727" s="41">
        <v>2.3364054274215444E-2</v>
      </c>
      <c r="S15727" s="41"/>
      <c r="T15727" s="41">
        <v>0.3481335811657254</v>
      </c>
      <c r="U15727" s="41"/>
      <c r="V15727" s="41">
        <v>0.95191321640536575</v>
      </c>
      <c r="W15727" s="41">
        <v>0.1734238379501683</v>
      </c>
      <c r="X15727" s="41"/>
      <c r="Y15727" s="41"/>
      <c r="Z15727" s="41">
        <v>0.27591068569904775</v>
      </c>
      <c r="AA15727" s="41">
        <v>0.36764886130129837</v>
      </c>
      <c r="AB15727" s="41"/>
      <c r="AC15727" s="41"/>
      <c r="AD15727" s="869">
        <v>8.4821385199486364E-3</v>
      </c>
      <c r="AN15727" s="845" t="s">
        <v>2</v>
      </c>
    </row>
    <row r="15728" spans="2:40">
      <c r="B15728" s="154">
        <v>15644</v>
      </c>
      <c r="C15728" s="41"/>
      <c r="D15728" s="41">
        <v>8.3438951837398856E-2</v>
      </c>
      <c r="E15728" s="41">
        <v>0.53932562389446292</v>
      </c>
      <c r="F15728" s="41"/>
      <c r="G15728" s="41"/>
      <c r="H15728" s="41">
        <v>0.36869170342060309</v>
      </c>
      <c r="I15728" s="41"/>
      <c r="J15728" s="41">
        <v>0.33796588618676454</v>
      </c>
      <c r="K15728" s="41">
        <v>0.33459711627559141</v>
      </c>
      <c r="L15728" s="41"/>
      <c r="M15728" s="41"/>
      <c r="N15728" s="41">
        <v>6.6957856046085035E-2</v>
      </c>
      <c r="O15728" s="41"/>
      <c r="P15728" s="41">
        <v>0.92536585270917127</v>
      </c>
      <c r="Q15728" s="41"/>
      <c r="R15728" s="41">
        <v>0.14687054410727465</v>
      </c>
      <c r="S15728" s="41">
        <v>0.23672527041819888</v>
      </c>
      <c r="T15728" s="41"/>
      <c r="U15728" s="41">
        <v>0.23185633458866337</v>
      </c>
      <c r="V15728" s="41"/>
      <c r="W15728" s="41">
        <v>0.244407706360458</v>
      </c>
      <c r="X15728" s="41"/>
      <c r="Y15728" s="41"/>
      <c r="Z15728" s="41">
        <v>0.53210369399809299</v>
      </c>
      <c r="AA15728" s="41"/>
      <c r="AB15728" s="41">
        <v>0.58018955257014104</v>
      </c>
      <c r="AC15728" s="41"/>
      <c r="AD15728" s="869">
        <v>0.35118183835702482</v>
      </c>
      <c r="AN15728" s="845" t="s">
        <v>2</v>
      </c>
    </row>
    <row r="15729" spans="2:40">
      <c r="B15729" s="154">
        <v>15645</v>
      </c>
      <c r="C15729" s="41"/>
      <c r="D15729" s="41">
        <v>0.26541406795955363</v>
      </c>
      <c r="E15729" s="41">
        <v>0.86062681002468977</v>
      </c>
      <c r="F15729" s="41"/>
      <c r="G15729" s="41"/>
      <c r="H15729" s="41">
        <v>1.3810828248797633</v>
      </c>
      <c r="I15729" s="41">
        <v>0.3740423900215491</v>
      </c>
      <c r="J15729" s="41"/>
      <c r="K15729" s="41"/>
      <c r="L15729" s="41">
        <v>1.3688326830156861</v>
      </c>
      <c r="M15729" s="41">
        <v>1.5308508857810146</v>
      </c>
      <c r="N15729" s="41"/>
      <c r="O15729" s="41"/>
      <c r="P15729" s="41">
        <v>0.55511830459626388</v>
      </c>
      <c r="Q15729" s="41">
        <v>1.7005688668628665</v>
      </c>
      <c r="R15729" s="41"/>
      <c r="S15729" s="41"/>
      <c r="T15729" s="41">
        <v>1.0625020538515202</v>
      </c>
      <c r="U15729" s="41">
        <v>1.4973832690708961</v>
      </c>
      <c r="V15729" s="41"/>
      <c r="W15729" s="41"/>
      <c r="X15729" s="41">
        <v>1.4145885868317618</v>
      </c>
      <c r="Y15729" s="41">
        <v>0.56697018037500235</v>
      </c>
      <c r="Z15729" s="41"/>
      <c r="AA15729" s="41"/>
      <c r="AB15729" s="41">
        <v>0.35028185666748918</v>
      </c>
      <c r="AC15729" s="41">
        <v>0.20983667738211001</v>
      </c>
      <c r="AD15729" s="869"/>
      <c r="AN15729" s="845" t="s">
        <v>2</v>
      </c>
    </row>
    <row r="15730" spans="2:40">
      <c r="B15730" s="154">
        <v>15646</v>
      </c>
      <c r="C15730" s="41"/>
      <c r="D15730" s="41">
        <v>0.8539361936831259</v>
      </c>
      <c r="E15730" s="41"/>
      <c r="F15730" s="41">
        <v>0.53580658243817747</v>
      </c>
      <c r="G15730" s="41"/>
      <c r="H15730" s="41">
        <v>1.0925122658126027</v>
      </c>
      <c r="I15730" s="41">
        <v>9.3854741776000547E-2</v>
      </c>
      <c r="J15730" s="41"/>
      <c r="K15730" s="41"/>
      <c r="L15730" s="41">
        <v>0.1293769266178483</v>
      </c>
      <c r="M15730" s="41">
        <v>7.0433200796241185E-3</v>
      </c>
      <c r="N15730" s="41"/>
      <c r="O15730" s="41"/>
      <c r="P15730" s="41">
        <v>0.20612116836877403</v>
      </c>
      <c r="Q15730" s="41"/>
      <c r="R15730" s="41">
        <v>0.39912597892682511</v>
      </c>
      <c r="S15730" s="41"/>
      <c r="T15730" s="41">
        <v>1.0702629337394316</v>
      </c>
      <c r="U15730" s="41"/>
      <c r="V15730" s="41">
        <v>0.630289288752093</v>
      </c>
      <c r="W15730" s="41"/>
      <c r="X15730" s="41">
        <v>0.21410268756584638</v>
      </c>
      <c r="Y15730" s="41">
        <v>0.348573333482671</v>
      </c>
      <c r="Z15730" s="41"/>
      <c r="AA15730" s="41"/>
      <c r="AB15730" s="41">
        <v>1.1407938872682135</v>
      </c>
      <c r="AC15730" s="41"/>
      <c r="AD15730" s="869">
        <v>0.8961616318679545</v>
      </c>
      <c r="AN15730" s="845" t="s">
        <v>2</v>
      </c>
    </row>
    <row r="15731" spans="2:40">
      <c r="B15731" s="154">
        <v>15647</v>
      </c>
      <c r="C15731" s="41"/>
      <c r="D15731" s="41">
        <v>0.32663717070266163</v>
      </c>
      <c r="E15731" s="41">
        <v>1.1245995024554503</v>
      </c>
      <c r="F15731" s="41"/>
      <c r="G15731" s="41"/>
      <c r="H15731" s="41">
        <v>0.28694957193963777</v>
      </c>
      <c r="I15731" s="41">
        <v>0.85352153414378207</v>
      </c>
      <c r="J15731" s="41"/>
      <c r="K15731" s="41"/>
      <c r="L15731" s="41">
        <v>1.0032804732315352</v>
      </c>
      <c r="M15731" s="41">
        <v>0.7446893152183216</v>
      </c>
      <c r="N15731" s="41"/>
      <c r="O15731" s="41">
        <v>0.22293775585128406</v>
      </c>
      <c r="P15731" s="41"/>
      <c r="Q15731" s="41">
        <v>6.9705092724069041E-3</v>
      </c>
      <c r="R15731" s="41"/>
      <c r="S15731" s="41"/>
      <c r="T15731" s="41">
        <v>0.64891118562429895</v>
      </c>
      <c r="U15731" s="41">
        <v>0.4774018893283386</v>
      </c>
      <c r="V15731" s="41"/>
      <c r="W15731" s="41">
        <v>0.58746027151026547</v>
      </c>
      <c r="X15731" s="41"/>
      <c r="Y15731" s="41">
        <v>0.9850986045913086</v>
      </c>
      <c r="Z15731" s="41"/>
      <c r="AA15731" s="41"/>
      <c r="AB15731" s="41">
        <v>0.19096114983737411</v>
      </c>
      <c r="AC15731" s="41">
        <v>0.43486366520666347</v>
      </c>
      <c r="AD15731" s="869"/>
      <c r="AN15731" s="845" t="s">
        <v>2</v>
      </c>
    </row>
    <row r="15732" spans="2:40">
      <c r="B15732" s="154">
        <v>15648</v>
      </c>
      <c r="C15732" s="41">
        <v>1.0963891571834672</v>
      </c>
      <c r="D15732" s="41"/>
      <c r="E15732" s="41">
        <v>3.510378676016087E-2</v>
      </c>
      <c r="F15732" s="41"/>
      <c r="G15732" s="41">
        <v>1.0058678941260584</v>
      </c>
      <c r="H15732" s="41"/>
      <c r="I15732" s="41">
        <v>0.80415997851290866</v>
      </c>
      <c r="J15732" s="41"/>
      <c r="K15732" s="41">
        <v>1.6097650687814109</v>
      </c>
      <c r="L15732" s="41"/>
      <c r="M15732" s="41"/>
      <c r="N15732" s="41">
        <v>0.24282119519754874</v>
      </c>
      <c r="O15732" s="41">
        <v>1.5639246550661725</v>
      </c>
      <c r="P15732" s="41"/>
      <c r="Q15732" s="41">
        <v>0.28525846986661491</v>
      </c>
      <c r="R15732" s="41"/>
      <c r="S15732" s="41">
        <v>0.82980251358047741</v>
      </c>
      <c r="T15732" s="41"/>
      <c r="U15732" s="41">
        <v>0.59170232893478714</v>
      </c>
      <c r="V15732" s="41"/>
      <c r="W15732" s="41">
        <v>0.95121347259328426</v>
      </c>
      <c r="X15732" s="41"/>
      <c r="Y15732" s="41">
        <v>8.0633448548219397E-2</v>
      </c>
      <c r="Z15732" s="41"/>
      <c r="AA15732" s="41">
        <v>0.86612750086249213</v>
      </c>
      <c r="AB15732" s="41"/>
      <c r="AC15732" s="41"/>
      <c r="AD15732" s="869">
        <v>0.29247055047338044</v>
      </c>
      <c r="AN15732" s="845" t="s">
        <v>2</v>
      </c>
    </row>
    <row r="15733" spans="2:40">
      <c r="B15733" s="154">
        <v>15649</v>
      </c>
      <c r="C15733" s="41"/>
      <c r="D15733" s="41">
        <v>0.49023992565071467</v>
      </c>
      <c r="E15733" s="41">
        <v>0.70352428078160933</v>
      </c>
      <c r="F15733" s="41"/>
      <c r="G15733" s="41"/>
      <c r="H15733" s="41">
        <v>0.79350811784539954</v>
      </c>
      <c r="I15733" s="41">
        <v>1.2956920346220198</v>
      </c>
      <c r="J15733" s="41"/>
      <c r="K15733" s="41"/>
      <c r="L15733" s="41">
        <v>0.51453727029913099</v>
      </c>
      <c r="M15733" s="41">
        <v>1.2363502326271794</v>
      </c>
      <c r="N15733" s="41"/>
      <c r="O15733" s="41"/>
      <c r="P15733" s="41">
        <v>8.1376686875203344E-2</v>
      </c>
      <c r="Q15733" s="41">
        <v>1.060484744915499</v>
      </c>
      <c r="R15733" s="41"/>
      <c r="S15733" s="41"/>
      <c r="T15733" s="41">
        <v>0.3042713848398047</v>
      </c>
      <c r="U15733" s="41">
        <v>1.0133012148440506</v>
      </c>
      <c r="V15733" s="41"/>
      <c r="W15733" s="41"/>
      <c r="X15733" s="41">
        <v>1.2526239652673528</v>
      </c>
      <c r="Y15733" s="41">
        <v>0.19214977227092983</v>
      </c>
      <c r="Z15733" s="41"/>
      <c r="AA15733" s="41"/>
      <c r="AB15733" s="41">
        <v>0.90802904672108453</v>
      </c>
      <c r="AC15733" s="41">
        <v>0.89117984908580394</v>
      </c>
      <c r="AD15733" s="869"/>
      <c r="AN15733" s="845" t="s">
        <v>2</v>
      </c>
    </row>
    <row r="15734" spans="2:40">
      <c r="B15734" s="154">
        <v>15650</v>
      </c>
      <c r="C15734" s="41">
        <v>0.59731839207746995</v>
      </c>
      <c r="D15734" s="41"/>
      <c r="E15734" s="41">
        <v>1.9043474485318022</v>
      </c>
      <c r="F15734" s="41"/>
      <c r="G15734" s="41">
        <v>2.3069607831208084E-2</v>
      </c>
      <c r="H15734" s="41"/>
      <c r="I15734" s="41">
        <v>2.3096121000847005</v>
      </c>
      <c r="J15734" s="41"/>
      <c r="K15734" s="41">
        <v>0.30756952010712169</v>
      </c>
      <c r="L15734" s="41"/>
      <c r="M15734" s="41">
        <v>1.2678763783771401</v>
      </c>
      <c r="N15734" s="41"/>
      <c r="O15734" s="41">
        <v>0.1829669159035455</v>
      </c>
      <c r="P15734" s="41"/>
      <c r="Q15734" s="41">
        <v>1.5788273583654973</v>
      </c>
      <c r="R15734" s="41"/>
      <c r="S15734" s="41">
        <v>0.82920066881576915</v>
      </c>
      <c r="T15734" s="41"/>
      <c r="U15734" s="41">
        <v>2.4257724211461738</v>
      </c>
      <c r="V15734" s="41"/>
      <c r="W15734" s="41">
        <v>0.64422385011975603</v>
      </c>
      <c r="X15734" s="41"/>
      <c r="Y15734" s="41">
        <v>1.779278123634523</v>
      </c>
      <c r="Z15734" s="41"/>
      <c r="AA15734" s="41">
        <v>0.70507951301108496</v>
      </c>
      <c r="AB15734" s="41"/>
      <c r="AC15734" s="41">
        <v>1.4500561049579124</v>
      </c>
      <c r="AD15734" s="869"/>
      <c r="AN15734" s="845" t="s">
        <v>2</v>
      </c>
    </row>
    <row r="15735" spans="2:40">
      <c r="B15735" s="154">
        <v>15651</v>
      </c>
      <c r="C15735" s="41">
        <v>1.0949203079883247</v>
      </c>
      <c r="D15735" s="41"/>
      <c r="E15735" s="41"/>
      <c r="F15735" s="41">
        <v>0.89137757508876436</v>
      </c>
      <c r="G15735" s="41">
        <v>4.9828704221236392E-2</v>
      </c>
      <c r="H15735" s="41"/>
      <c r="I15735" s="41">
        <v>0.52912608713116227</v>
      </c>
      <c r="J15735" s="41"/>
      <c r="K15735" s="41">
        <v>1.5614870138091594</v>
      </c>
      <c r="L15735" s="41"/>
      <c r="M15735" s="41"/>
      <c r="N15735" s="41">
        <v>0.93838608480800834</v>
      </c>
      <c r="O15735" s="41">
        <v>1.1705390924077186</v>
      </c>
      <c r="P15735" s="41"/>
      <c r="Q15735" s="41"/>
      <c r="R15735" s="41">
        <v>0.69630525604641746</v>
      </c>
      <c r="S15735" s="41">
        <v>1.3670771396162973</v>
      </c>
      <c r="T15735" s="41"/>
      <c r="U15735" s="41">
        <v>0.18529062909123536</v>
      </c>
      <c r="V15735" s="41"/>
      <c r="W15735" s="41">
        <v>0.69005867187677594</v>
      </c>
      <c r="X15735" s="41"/>
      <c r="Y15735" s="41"/>
      <c r="Z15735" s="41">
        <v>0.93993434116094776</v>
      </c>
      <c r="AA15735" s="41">
        <v>0.37555772525655101</v>
      </c>
      <c r="AB15735" s="41"/>
      <c r="AC15735" s="41"/>
      <c r="AD15735" s="869">
        <v>0.19595907844072455</v>
      </c>
      <c r="AN15735" s="845" t="s">
        <v>2</v>
      </c>
    </row>
    <row r="15736" spans="2:40">
      <c r="B15736" s="154">
        <v>15652</v>
      </c>
      <c r="C15736" s="41">
        <v>1.6486006726363185</v>
      </c>
      <c r="D15736" s="41"/>
      <c r="E15736" s="41">
        <v>2.1471066212636858</v>
      </c>
      <c r="F15736" s="41"/>
      <c r="G15736" s="41">
        <v>0.45978244410070535</v>
      </c>
      <c r="H15736" s="41"/>
      <c r="I15736" s="41">
        <v>1.5637520445985025</v>
      </c>
      <c r="J15736" s="41"/>
      <c r="K15736" s="41">
        <v>1.5206109998393051</v>
      </c>
      <c r="L15736" s="41"/>
      <c r="M15736" s="41">
        <v>1.6345828101043183</v>
      </c>
      <c r="N15736" s="41"/>
      <c r="O15736" s="41">
        <v>1.9027013199373883</v>
      </c>
      <c r="P15736" s="41"/>
      <c r="Q15736" s="41">
        <v>0.70600860869810389</v>
      </c>
      <c r="R15736" s="41"/>
      <c r="S15736" s="41">
        <v>0.87352370342199104</v>
      </c>
      <c r="T15736" s="41"/>
      <c r="U15736" s="41">
        <v>1.3110585405184207</v>
      </c>
      <c r="V15736" s="41"/>
      <c r="W15736" s="41">
        <v>0.13343299194749778</v>
      </c>
      <c r="X15736" s="41"/>
      <c r="Y15736" s="41">
        <v>1.2288756677017842</v>
      </c>
      <c r="Z15736" s="41"/>
      <c r="AA15736" s="41">
        <v>0.99122112335643908</v>
      </c>
      <c r="AB15736" s="41"/>
      <c r="AC15736" s="41">
        <v>0.81167106941338396</v>
      </c>
      <c r="AD15736" s="869"/>
      <c r="AN15736" s="845" t="s">
        <v>2</v>
      </c>
    </row>
    <row r="15737" spans="2:40">
      <c r="B15737" s="154">
        <v>15653</v>
      </c>
      <c r="C15737" s="41"/>
      <c r="D15737" s="41">
        <v>1.0677187543240838</v>
      </c>
      <c r="E15737" s="41"/>
      <c r="F15737" s="41">
        <v>0.33280109176701422</v>
      </c>
      <c r="G15737" s="41"/>
      <c r="H15737" s="41">
        <v>0.24278928313209877</v>
      </c>
      <c r="I15737" s="41">
        <v>0.3063750061225845</v>
      </c>
      <c r="J15737" s="41"/>
      <c r="K15737" s="41"/>
      <c r="L15737" s="41">
        <v>0.44547174698255132</v>
      </c>
      <c r="M15737" s="41"/>
      <c r="N15737" s="41">
        <v>7.925647281732924E-2</v>
      </c>
      <c r="O15737" s="41"/>
      <c r="P15737" s="41">
        <v>0.55312059410314918</v>
      </c>
      <c r="Q15737" s="41"/>
      <c r="R15737" s="41">
        <v>5.6123875714551685E-2</v>
      </c>
      <c r="S15737" s="41"/>
      <c r="T15737" s="41">
        <v>0.76402495641732104</v>
      </c>
      <c r="U15737" s="41">
        <v>0.1000307020742606</v>
      </c>
      <c r="V15737" s="41"/>
      <c r="W15737" s="41"/>
      <c r="X15737" s="41">
        <v>0.94539052719912209</v>
      </c>
      <c r="Y15737" s="41">
        <v>0.4768465648546108</v>
      </c>
      <c r="Z15737" s="41"/>
      <c r="AA15737" s="41"/>
      <c r="AB15737" s="41">
        <v>0.20731839203018479</v>
      </c>
      <c r="AC15737" s="41">
        <v>0.17106341765408722</v>
      </c>
      <c r="AD15737" s="869"/>
      <c r="AN15737" s="845" t="s">
        <v>2</v>
      </c>
    </row>
    <row r="15738" spans="2:40">
      <c r="B15738" s="154">
        <v>15654</v>
      </c>
      <c r="C15738" s="41"/>
      <c r="D15738" s="41">
        <v>2.0986895054412429</v>
      </c>
      <c r="E15738" s="41"/>
      <c r="F15738" s="41">
        <v>0.1107886716900308</v>
      </c>
      <c r="G15738" s="41"/>
      <c r="H15738" s="41">
        <v>1.5212434220561082</v>
      </c>
      <c r="I15738" s="41"/>
      <c r="J15738" s="41">
        <v>0.23091628389849519</v>
      </c>
      <c r="K15738" s="41"/>
      <c r="L15738" s="41">
        <v>1.2212849471923453</v>
      </c>
      <c r="M15738" s="41"/>
      <c r="N15738" s="41">
        <v>6.3345189449059452E-2</v>
      </c>
      <c r="O15738" s="41"/>
      <c r="P15738" s="41">
        <v>1.8611532486238109</v>
      </c>
      <c r="Q15738" s="41"/>
      <c r="R15738" s="41">
        <v>0.53022586267892624</v>
      </c>
      <c r="S15738" s="41"/>
      <c r="T15738" s="41">
        <v>0.83122235846451153</v>
      </c>
      <c r="U15738" s="41">
        <v>0.37379865422590386</v>
      </c>
      <c r="V15738" s="41"/>
      <c r="W15738" s="41"/>
      <c r="X15738" s="41">
        <v>0.98763476802686012</v>
      </c>
      <c r="Y15738" s="41">
        <v>0.63300291877807635</v>
      </c>
      <c r="Z15738" s="41"/>
      <c r="AA15738" s="41"/>
      <c r="AB15738" s="41">
        <v>0.63230035216672387</v>
      </c>
      <c r="AC15738" s="41">
        <v>0.71539804605050117</v>
      </c>
      <c r="AD15738" s="869"/>
      <c r="AN15738" s="845" t="s">
        <v>2</v>
      </c>
    </row>
    <row r="15739" spans="2:40">
      <c r="B15739" s="154">
        <v>15655</v>
      </c>
      <c r="C15739" s="41">
        <v>0.24762365666681604</v>
      </c>
      <c r="D15739" s="41"/>
      <c r="E15739" s="41">
        <v>1.1561981853338739</v>
      </c>
      <c r="F15739" s="41"/>
      <c r="G15739" s="41">
        <v>1.0960250779769243</v>
      </c>
      <c r="H15739" s="41"/>
      <c r="I15739" s="41">
        <v>0.64784139332235446</v>
      </c>
      <c r="J15739" s="41"/>
      <c r="K15739" s="41">
        <v>0.64812944559780705</v>
      </c>
      <c r="L15739" s="41"/>
      <c r="M15739" s="41">
        <v>0.89509367850884913</v>
      </c>
      <c r="N15739" s="41"/>
      <c r="O15739" s="41">
        <v>1.1601960987936162</v>
      </c>
      <c r="P15739" s="41"/>
      <c r="Q15739" s="41">
        <v>0.75637349466490322</v>
      </c>
      <c r="R15739" s="41"/>
      <c r="S15739" s="41">
        <v>0.61753978917689656</v>
      </c>
      <c r="T15739" s="41"/>
      <c r="U15739" s="41">
        <v>0.83670365242214118</v>
      </c>
      <c r="V15739" s="41"/>
      <c r="W15739" s="41">
        <v>0.40078929261981644</v>
      </c>
      <c r="X15739" s="41"/>
      <c r="Y15739" s="41">
        <v>0.93887496828647821</v>
      </c>
      <c r="Z15739" s="41"/>
      <c r="AA15739" s="41">
        <v>0.71308851356847069</v>
      </c>
      <c r="AB15739" s="41"/>
      <c r="AC15739" s="41">
        <v>0.93616741717428731</v>
      </c>
      <c r="AD15739" s="869"/>
      <c r="AN15739" s="845" t="s">
        <v>2</v>
      </c>
    </row>
    <row r="15740" spans="2:40">
      <c r="B15740" s="154">
        <v>15656</v>
      </c>
      <c r="C15740" s="41">
        <v>0.61193285715995027</v>
      </c>
      <c r="D15740" s="41"/>
      <c r="E15740" s="41"/>
      <c r="F15740" s="41">
        <v>0.64951411761575006</v>
      </c>
      <c r="G15740" s="41">
        <v>0.26166555643643624</v>
      </c>
      <c r="H15740" s="41"/>
      <c r="I15740" s="41"/>
      <c r="J15740" s="41">
        <v>1.0876509530323808</v>
      </c>
      <c r="K15740" s="41">
        <v>1.3340274194969084</v>
      </c>
      <c r="L15740" s="41"/>
      <c r="M15740" s="41"/>
      <c r="N15740" s="41">
        <v>3.1391065337226173E-2</v>
      </c>
      <c r="O15740" s="41">
        <v>0.86616722051514994</v>
      </c>
      <c r="P15740" s="41"/>
      <c r="Q15740" s="41"/>
      <c r="R15740" s="41">
        <v>0.25411897204807848</v>
      </c>
      <c r="S15740" s="41">
        <v>0.93040894424318465</v>
      </c>
      <c r="T15740" s="41"/>
      <c r="U15740" s="41"/>
      <c r="V15740" s="41">
        <v>0.157911309222939</v>
      </c>
      <c r="W15740" s="41">
        <v>0.69547075803040026</v>
      </c>
      <c r="X15740" s="41"/>
      <c r="Y15740" s="41"/>
      <c r="Z15740" s="41">
        <v>0.84889247645275112</v>
      </c>
      <c r="AA15740" s="41">
        <v>0.84158275037327512</v>
      </c>
      <c r="AB15740" s="41"/>
      <c r="AC15740" s="41"/>
      <c r="AD15740" s="869">
        <v>5.0899210620642191E-3</v>
      </c>
      <c r="AN15740" s="845" t="s">
        <v>2</v>
      </c>
    </row>
    <row r="15741" spans="2:40">
      <c r="B15741" s="154">
        <v>15657</v>
      </c>
      <c r="C15741" s="41">
        <v>1.1551124079287527</v>
      </c>
      <c r="D15741" s="41"/>
      <c r="E15741" s="41">
        <v>0.27005059770099382</v>
      </c>
      <c r="F15741" s="41"/>
      <c r="G15741" s="41">
        <v>2.7401449550558218E-2</v>
      </c>
      <c r="H15741" s="41"/>
      <c r="I15741" s="41">
        <v>0.47248642224539167</v>
      </c>
      <c r="J15741" s="41"/>
      <c r="K15741" s="41">
        <v>7.5530060216144981E-5</v>
      </c>
      <c r="L15741" s="41"/>
      <c r="M15741" s="41"/>
      <c r="N15741" s="41">
        <v>0.22193189913390507</v>
      </c>
      <c r="O15741" s="41">
        <v>0.44146718282232716</v>
      </c>
      <c r="P15741" s="41"/>
      <c r="Q15741" s="41">
        <v>1.0020601911676486</v>
      </c>
      <c r="R15741" s="41"/>
      <c r="S15741" s="41">
        <v>0.9465306535796213</v>
      </c>
      <c r="T15741" s="41"/>
      <c r="U15741" s="41"/>
      <c r="V15741" s="41">
        <v>0.16822383499655533</v>
      </c>
      <c r="W15741" s="41">
        <v>0.89313840025653934</v>
      </c>
      <c r="X15741" s="41"/>
      <c r="Y15741" s="41">
        <v>1.2306779724166468</v>
      </c>
      <c r="Z15741" s="41"/>
      <c r="AA15741" s="41"/>
      <c r="AB15741" s="41">
        <v>0.30971724207550999</v>
      </c>
      <c r="AC15741" s="41">
        <v>0.58668644780929513</v>
      </c>
      <c r="AD15741" s="869"/>
      <c r="AN15741" s="845" t="s">
        <v>2</v>
      </c>
    </row>
    <row r="15742" spans="2:40">
      <c r="B15742" s="154">
        <v>15658</v>
      </c>
      <c r="C15742" s="41">
        <v>0.5048741390432343</v>
      </c>
      <c r="D15742" s="41"/>
      <c r="E15742" s="41"/>
      <c r="F15742" s="41">
        <v>8.2395510938483463E-2</v>
      </c>
      <c r="G15742" s="41">
        <v>1.7931980674004626</v>
      </c>
      <c r="H15742" s="41"/>
      <c r="I15742" s="41"/>
      <c r="J15742" s="41">
        <v>0.67312594913955914</v>
      </c>
      <c r="K15742" s="41">
        <v>1.8806325530467944</v>
      </c>
      <c r="L15742" s="41"/>
      <c r="M15742" s="41"/>
      <c r="N15742" s="41">
        <v>0.80956255600804139</v>
      </c>
      <c r="O15742" s="41">
        <v>1.5886230341618779</v>
      </c>
      <c r="P15742" s="41"/>
      <c r="Q15742" s="41"/>
      <c r="R15742" s="41">
        <v>0.29796338336901812</v>
      </c>
      <c r="S15742" s="41">
        <v>1.5351303076668683</v>
      </c>
      <c r="T15742" s="41"/>
      <c r="U15742" s="41"/>
      <c r="V15742" s="41">
        <v>5.5671185213716147E-2</v>
      </c>
      <c r="W15742" s="41">
        <v>2.031060586726317</v>
      </c>
      <c r="X15742" s="41"/>
      <c r="Y15742" s="41"/>
      <c r="Z15742" s="41">
        <v>0.36124733642517393</v>
      </c>
      <c r="AA15742" s="41">
        <v>1.432793869535433</v>
      </c>
      <c r="AB15742" s="41"/>
      <c r="AC15742" s="41"/>
      <c r="AD15742" s="869">
        <v>0.56273084596340084</v>
      </c>
      <c r="AN15742" s="845" t="s">
        <v>2</v>
      </c>
    </row>
    <row r="15743" spans="2:40">
      <c r="B15743" s="154">
        <v>15659</v>
      </c>
      <c r="C15743" s="41">
        <v>1.8018637938575954</v>
      </c>
      <c r="D15743" s="41"/>
      <c r="E15743" s="41">
        <v>1.3898451507721405</v>
      </c>
      <c r="F15743" s="41"/>
      <c r="G15743" s="41">
        <v>1.2724328393554925</v>
      </c>
      <c r="H15743" s="41"/>
      <c r="I15743" s="41">
        <v>1.7621464196652452</v>
      </c>
      <c r="J15743" s="41"/>
      <c r="K15743" s="41">
        <v>0.95655992888956409</v>
      </c>
      <c r="L15743" s="41"/>
      <c r="M15743" s="41">
        <v>1.4727931412557447</v>
      </c>
      <c r="N15743" s="41"/>
      <c r="O15743" s="41">
        <v>0.21709873792426648</v>
      </c>
      <c r="P15743" s="41"/>
      <c r="Q15743" s="41">
        <v>0.9996183294831914</v>
      </c>
      <c r="R15743" s="41"/>
      <c r="S15743" s="41">
        <v>0.7288623585181141</v>
      </c>
      <c r="T15743" s="41"/>
      <c r="U15743" s="41"/>
      <c r="V15743" s="41">
        <v>4.2062347556602805E-2</v>
      </c>
      <c r="W15743" s="41">
        <v>1.6080037701255889</v>
      </c>
      <c r="X15743" s="41"/>
      <c r="Y15743" s="41">
        <v>1.802984909881526</v>
      </c>
      <c r="Z15743" s="41"/>
      <c r="AA15743" s="41">
        <v>2.0488222085263623</v>
      </c>
      <c r="AB15743" s="41"/>
      <c r="AC15743" s="41">
        <v>0.65682702870859988</v>
      </c>
      <c r="AD15743" s="869"/>
      <c r="AN15743" s="845" t="s">
        <v>2</v>
      </c>
    </row>
    <row r="15744" spans="2:40">
      <c r="B15744" s="154">
        <v>15660</v>
      </c>
      <c r="C15744" s="41">
        <v>0.69738365773745914</v>
      </c>
      <c r="D15744" s="41"/>
      <c r="E15744" s="41"/>
      <c r="F15744" s="41">
        <v>0.83039544818661337</v>
      </c>
      <c r="G15744" s="41">
        <v>0.6198716148377108</v>
      </c>
      <c r="H15744" s="41"/>
      <c r="I15744" s="41"/>
      <c r="J15744" s="41">
        <v>0.1803750213720732</v>
      </c>
      <c r="K15744" s="41">
        <v>0.25108388424815747</v>
      </c>
      <c r="L15744" s="41"/>
      <c r="M15744" s="41"/>
      <c r="N15744" s="41">
        <v>1.2009429770533613</v>
      </c>
      <c r="O15744" s="41">
        <v>1.3096856745741066</v>
      </c>
      <c r="P15744" s="41"/>
      <c r="Q15744" s="41"/>
      <c r="R15744" s="41">
        <v>1.012664408762346</v>
      </c>
      <c r="S15744" s="41">
        <v>1.4501704170143939</v>
      </c>
      <c r="T15744" s="41"/>
      <c r="U15744" s="41"/>
      <c r="V15744" s="41">
        <v>0.62904416381221795</v>
      </c>
      <c r="W15744" s="41">
        <v>0.14982673153477008</v>
      </c>
      <c r="X15744" s="41"/>
      <c r="Y15744" s="41">
        <v>6.8718348310810112E-2</v>
      </c>
      <c r="Z15744" s="41"/>
      <c r="AA15744" s="41">
        <v>0.27492853725860683</v>
      </c>
      <c r="AB15744" s="41"/>
      <c r="AC15744" s="41"/>
      <c r="AD15744" s="869">
        <v>0.91006581427612021</v>
      </c>
      <c r="AN15744" s="845" t="s">
        <v>2</v>
      </c>
    </row>
    <row r="15745" spans="2:40">
      <c r="B15745" s="154">
        <v>15661</v>
      </c>
      <c r="C15745" s="41"/>
      <c r="D15745" s="41">
        <v>1.0940226311983308</v>
      </c>
      <c r="E15745" s="41"/>
      <c r="F15745" s="41">
        <v>0.10694291081145588</v>
      </c>
      <c r="G15745" s="41"/>
      <c r="H15745" s="41">
        <v>0.8729588522394659</v>
      </c>
      <c r="I15745" s="41">
        <v>8.5240378869128972E-3</v>
      </c>
      <c r="J15745" s="41"/>
      <c r="K15745" s="41"/>
      <c r="L15745" s="41">
        <v>0.68684331229769502</v>
      </c>
      <c r="M15745" s="41"/>
      <c r="N15745" s="41">
        <v>0.26422240327479435</v>
      </c>
      <c r="O15745" s="41"/>
      <c r="P15745" s="41">
        <v>0.39993802273125789</v>
      </c>
      <c r="Q15745" s="41"/>
      <c r="R15745" s="41">
        <v>0.67712734119281215</v>
      </c>
      <c r="S15745" s="41"/>
      <c r="T15745" s="41">
        <v>0.76476376540948265</v>
      </c>
      <c r="U15745" s="41"/>
      <c r="V15745" s="41">
        <v>6.0280299459666925E-2</v>
      </c>
      <c r="W15745" s="41"/>
      <c r="X15745" s="41">
        <v>0.46283319879919682</v>
      </c>
      <c r="Y15745" s="41">
        <v>0.3371909354540375</v>
      </c>
      <c r="Z15745" s="41"/>
      <c r="AA15745" s="41">
        <v>0.15572617451695592</v>
      </c>
      <c r="AB15745" s="41"/>
      <c r="AC15745" s="41"/>
      <c r="AD15745" s="869">
        <v>0.83129809803261578</v>
      </c>
      <c r="AN15745" s="845" t="s">
        <v>2</v>
      </c>
    </row>
    <row r="15746" spans="2:40">
      <c r="B15746" s="154">
        <v>15662</v>
      </c>
      <c r="C15746" s="41"/>
      <c r="D15746" s="41">
        <v>0.29375092493342742</v>
      </c>
      <c r="E15746" s="41"/>
      <c r="F15746" s="41">
        <v>1.4817499457755947</v>
      </c>
      <c r="G15746" s="41">
        <v>0.26291680842907372</v>
      </c>
      <c r="H15746" s="41"/>
      <c r="I15746" s="41"/>
      <c r="J15746" s="41">
        <v>0.66679183743579051</v>
      </c>
      <c r="K15746" s="41"/>
      <c r="L15746" s="41">
        <v>0.11862120180073013</v>
      </c>
      <c r="M15746" s="41"/>
      <c r="N15746" s="41">
        <v>0.74590281110576073</v>
      </c>
      <c r="O15746" s="41">
        <v>0.60952134048130413</v>
      </c>
      <c r="P15746" s="41"/>
      <c r="Q15746" s="41"/>
      <c r="R15746" s="41">
        <v>2.070075185737704</v>
      </c>
      <c r="S15746" s="41"/>
      <c r="T15746" s="41">
        <v>9.8035685976014156E-2</v>
      </c>
      <c r="U15746" s="41"/>
      <c r="V15746" s="41">
        <v>2.3298245753867599</v>
      </c>
      <c r="W15746" s="41"/>
      <c r="X15746" s="41">
        <v>0.11382944175987367</v>
      </c>
      <c r="Y15746" s="41"/>
      <c r="Z15746" s="41">
        <v>1.5831187720653317</v>
      </c>
      <c r="AA15746" s="41">
        <v>0.3785944609559132</v>
      </c>
      <c r="AB15746" s="41"/>
      <c r="AC15746" s="41"/>
      <c r="AD15746" s="869">
        <v>1.8956982910944602</v>
      </c>
      <c r="AN15746" s="845" t="s">
        <v>2</v>
      </c>
    </row>
    <row r="15747" spans="2:40">
      <c r="B15747" s="154">
        <v>15663</v>
      </c>
      <c r="C15747" s="41">
        <v>0.98997742531235444</v>
      </c>
      <c r="D15747" s="41"/>
      <c r="E15747" s="41"/>
      <c r="F15747" s="41">
        <v>1.48709691851423E-2</v>
      </c>
      <c r="G15747" s="41"/>
      <c r="H15747" s="41">
        <v>5.5812161980811438E-2</v>
      </c>
      <c r="I15747" s="41">
        <v>0.51234107118801575</v>
      </c>
      <c r="J15747" s="41"/>
      <c r="K15747" s="41"/>
      <c r="L15747" s="41">
        <v>1.2469271386893741</v>
      </c>
      <c r="M15747" s="41">
        <v>9.9676968035777545E-3</v>
      </c>
      <c r="N15747" s="41"/>
      <c r="O15747" s="41"/>
      <c r="P15747" s="41">
        <v>0.19878506283813507</v>
      </c>
      <c r="Q15747" s="41">
        <v>0.37780310014296792</v>
      </c>
      <c r="R15747" s="41"/>
      <c r="S15747" s="41">
        <v>8.7445237300391693E-2</v>
      </c>
      <c r="T15747" s="41"/>
      <c r="U15747" s="41">
        <v>0.80091885591300171</v>
      </c>
      <c r="V15747" s="41"/>
      <c r="W15747" s="41"/>
      <c r="X15747" s="41">
        <v>0.97277206204627409</v>
      </c>
      <c r="Y15747" s="41">
        <v>4.7815734689790695E-2</v>
      </c>
      <c r="Z15747" s="41"/>
      <c r="AA15747" s="41">
        <v>4.0317825295746075E-3</v>
      </c>
      <c r="AB15747" s="41"/>
      <c r="AC15747" s="41"/>
      <c r="AD15747" s="869">
        <v>3.6346074027299828E-2</v>
      </c>
      <c r="AN15747" s="845" t="s">
        <v>2</v>
      </c>
    </row>
    <row r="15748" spans="2:40">
      <c r="B15748" s="154">
        <v>15664</v>
      </c>
      <c r="C15748" s="41"/>
      <c r="D15748" s="41">
        <v>1.5018135077908505</v>
      </c>
      <c r="E15748" s="41"/>
      <c r="F15748" s="41">
        <v>0.77399038429087852</v>
      </c>
      <c r="G15748" s="41"/>
      <c r="H15748" s="41">
        <v>2.0040905574113577</v>
      </c>
      <c r="I15748" s="41"/>
      <c r="J15748" s="41">
        <v>0.20790790643542559</v>
      </c>
      <c r="K15748" s="41"/>
      <c r="L15748" s="41">
        <v>0.59247470638220356</v>
      </c>
      <c r="M15748" s="41"/>
      <c r="N15748" s="41">
        <v>1.4101827520839223</v>
      </c>
      <c r="O15748" s="41"/>
      <c r="P15748" s="41">
        <v>1.4551824781782785</v>
      </c>
      <c r="Q15748" s="41"/>
      <c r="R15748" s="41">
        <v>8.2009146019901946E-2</v>
      </c>
      <c r="S15748" s="41"/>
      <c r="T15748" s="41">
        <v>1.9802690913962417</v>
      </c>
      <c r="U15748" s="41"/>
      <c r="V15748" s="41">
        <v>1.0701510923362718</v>
      </c>
      <c r="W15748" s="41"/>
      <c r="X15748" s="41">
        <v>0.73294964646117877</v>
      </c>
      <c r="Y15748" s="41">
        <v>0.17908665976927976</v>
      </c>
      <c r="Z15748" s="41"/>
      <c r="AA15748" s="41"/>
      <c r="AB15748" s="41">
        <v>0.78618642340220435</v>
      </c>
      <c r="AC15748" s="41"/>
      <c r="AD15748" s="869">
        <v>0.38490687180846844</v>
      </c>
      <c r="AN15748" s="845" t="s">
        <v>2</v>
      </c>
    </row>
    <row r="15749" spans="2:40">
      <c r="B15749" s="154">
        <v>15665</v>
      </c>
      <c r="C15749" s="41"/>
      <c r="D15749" s="41">
        <v>1.8971960210686412</v>
      </c>
      <c r="E15749" s="41"/>
      <c r="F15749" s="41">
        <v>0.51716050977909678</v>
      </c>
      <c r="G15749" s="41"/>
      <c r="H15749" s="41">
        <v>2.4629703954664932</v>
      </c>
      <c r="I15749" s="41"/>
      <c r="J15749" s="41">
        <v>0.65640852330323585</v>
      </c>
      <c r="K15749" s="41"/>
      <c r="L15749" s="41">
        <v>1.6223037813106065</v>
      </c>
      <c r="M15749" s="41"/>
      <c r="N15749" s="41">
        <v>0.92551614984333597</v>
      </c>
      <c r="O15749" s="41"/>
      <c r="P15749" s="41">
        <v>2.1630648396873662</v>
      </c>
      <c r="Q15749" s="41">
        <v>4.5187152191842279E-2</v>
      </c>
      <c r="R15749" s="41"/>
      <c r="S15749" s="41"/>
      <c r="T15749" s="41">
        <v>1.4232298584634955</v>
      </c>
      <c r="U15749" s="41"/>
      <c r="V15749" s="41">
        <v>2.2876048685256962</v>
      </c>
      <c r="W15749" s="41"/>
      <c r="X15749" s="41">
        <v>1.2907839326394643</v>
      </c>
      <c r="Y15749" s="41"/>
      <c r="Z15749" s="41">
        <v>1.1706372006950443</v>
      </c>
      <c r="AA15749" s="41"/>
      <c r="AB15749" s="41">
        <v>1.7011627804944403</v>
      </c>
      <c r="AC15749" s="41"/>
      <c r="AD15749" s="869">
        <v>0.87495093839863025</v>
      </c>
      <c r="AN15749" s="845" t="s">
        <v>2</v>
      </c>
    </row>
    <row r="15750" spans="2:40">
      <c r="B15750" s="154">
        <v>15666</v>
      </c>
      <c r="C15750" s="41"/>
      <c r="D15750" s="41">
        <v>0.1376419798466946</v>
      </c>
      <c r="E15750" s="41"/>
      <c r="F15750" s="41">
        <v>0.45528084920467177</v>
      </c>
      <c r="G15750" s="41"/>
      <c r="H15750" s="41">
        <v>0.12657499190675006</v>
      </c>
      <c r="I15750" s="41"/>
      <c r="J15750" s="41">
        <v>0.5314730509447928</v>
      </c>
      <c r="K15750" s="41"/>
      <c r="L15750" s="41">
        <v>3.9917251180444445E-2</v>
      </c>
      <c r="M15750" s="41"/>
      <c r="N15750" s="41">
        <v>0.80361316875114397</v>
      </c>
      <c r="O15750" s="41"/>
      <c r="P15750" s="41">
        <v>0.64628011970095944</v>
      </c>
      <c r="Q15750" s="41"/>
      <c r="R15750" s="41">
        <v>0.24552536844725165</v>
      </c>
      <c r="S15750" s="41"/>
      <c r="T15750" s="41">
        <v>0.69876658798517688</v>
      </c>
      <c r="U15750" s="41"/>
      <c r="V15750" s="41">
        <v>0.41260279436070141</v>
      </c>
      <c r="W15750" s="41"/>
      <c r="X15750" s="41">
        <v>6.16635330151188E-4</v>
      </c>
      <c r="Y15750" s="41"/>
      <c r="Z15750" s="41">
        <v>0.57974841899527008</v>
      </c>
      <c r="AA15750" s="41">
        <v>0.10702816791241042</v>
      </c>
      <c r="AB15750" s="41"/>
      <c r="AC15750" s="41"/>
      <c r="AD15750" s="869">
        <v>0.34348318560919072</v>
      </c>
      <c r="AN15750" s="845" t="s">
        <v>2</v>
      </c>
    </row>
    <row r="15751" spans="2:40">
      <c r="B15751" s="154">
        <v>15667</v>
      </c>
      <c r="C15751" s="41"/>
      <c r="D15751" s="41">
        <v>1.8413337478899763</v>
      </c>
      <c r="E15751" s="41">
        <v>4.5790449651076051E-2</v>
      </c>
      <c r="F15751" s="41"/>
      <c r="G15751" s="41"/>
      <c r="H15751" s="41">
        <v>2.2503583815997557</v>
      </c>
      <c r="I15751" s="41"/>
      <c r="J15751" s="41">
        <v>0.70159317431323021</v>
      </c>
      <c r="K15751" s="41"/>
      <c r="L15751" s="41">
        <v>2.3802720842859135</v>
      </c>
      <c r="M15751" s="41">
        <v>0.30517969168854175</v>
      </c>
      <c r="N15751" s="41"/>
      <c r="O15751" s="41"/>
      <c r="P15751" s="41">
        <v>2.0410380491188613</v>
      </c>
      <c r="Q15751" s="41">
        <v>2.7987022554443023E-2</v>
      </c>
      <c r="R15751" s="41"/>
      <c r="S15751" s="41"/>
      <c r="T15751" s="41">
        <v>2.3666305470011628</v>
      </c>
      <c r="U15751" s="41">
        <v>1.0717953489319176</v>
      </c>
      <c r="V15751" s="41"/>
      <c r="W15751" s="41"/>
      <c r="X15751" s="41">
        <v>2.0580451462580824</v>
      </c>
      <c r="Y15751" s="41"/>
      <c r="Z15751" s="41">
        <v>2.8292453816745673E-2</v>
      </c>
      <c r="AA15751" s="41"/>
      <c r="AB15751" s="41">
        <v>2.4932034104196759</v>
      </c>
      <c r="AC15751" s="41"/>
      <c r="AD15751" s="869">
        <v>4.082517913188325E-2</v>
      </c>
      <c r="AN15751" s="845" t="s">
        <v>2</v>
      </c>
    </row>
    <row r="15752" spans="2:40">
      <c r="B15752" s="154">
        <v>15668</v>
      </c>
      <c r="C15752" s="41"/>
      <c r="D15752" s="41">
        <v>0.65110465489581304</v>
      </c>
      <c r="E15752" s="41"/>
      <c r="F15752" s="41">
        <v>4.3997601414837925E-3</v>
      </c>
      <c r="G15752" s="41">
        <v>0.76487804434220086</v>
      </c>
      <c r="H15752" s="41"/>
      <c r="I15752" s="41"/>
      <c r="J15752" s="41">
        <v>0.37569999930763415</v>
      </c>
      <c r="K15752" s="41">
        <v>0.12223813592863277</v>
      </c>
      <c r="L15752" s="41"/>
      <c r="M15752" s="41">
        <v>0.37943823959826717</v>
      </c>
      <c r="N15752" s="41"/>
      <c r="O15752" s="41"/>
      <c r="P15752" s="41">
        <v>0.53274902540425784</v>
      </c>
      <c r="Q15752" s="41">
        <v>0.12515466202714681</v>
      </c>
      <c r="R15752" s="41"/>
      <c r="S15752" s="41">
        <v>3.9416066256719513E-2</v>
      </c>
      <c r="T15752" s="41"/>
      <c r="U15752" s="41"/>
      <c r="V15752" s="41">
        <v>0.45229413934796547</v>
      </c>
      <c r="W15752" s="41">
        <v>0.660370472287929</v>
      </c>
      <c r="X15752" s="41"/>
      <c r="Y15752" s="41">
        <v>0.57217693715939955</v>
      </c>
      <c r="Z15752" s="41"/>
      <c r="AA15752" s="41"/>
      <c r="AB15752" s="41">
        <v>0.11792635606836287</v>
      </c>
      <c r="AC15752" s="41">
        <v>0.80643852227203672</v>
      </c>
      <c r="AD15752" s="869"/>
      <c r="AN15752" s="845" t="s">
        <v>2</v>
      </c>
    </row>
    <row r="15753" spans="2:40">
      <c r="B15753" s="154">
        <v>15669</v>
      </c>
      <c r="C15753" s="41"/>
      <c r="D15753" s="41">
        <v>0.31338907685216927</v>
      </c>
      <c r="E15753" s="41">
        <v>0.64303961056102321</v>
      </c>
      <c r="F15753" s="41"/>
      <c r="G15753" s="41"/>
      <c r="H15753" s="41">
        <v>1.1177215209104832</v>
      </c>
      <c r="I15753" s="41">
        <v>0.76820041210893275</v>
      </c>
      <c r="J15753" s="41"/>
      <c r="K15753" s="41">
        <v>1.6339696306531294E-2</v>
      </c>
      <c r="L15753" s="41"/>
      <c r="M15753" s="41">
        <v>0.90234420018792072</v>
      </c>
      <c r="N15753" s="41"/>
      <c r="O15753" s="41">
        <v>2.3046988017312755E-3</v>
      </c>
      <c r="P15753" s="41"/>
      <c r="Q15753" s="41">
        <v>0.86364039012809601</v>
      </c>
      <c r="R15753" s="41"/>
      <c r="S15753" s="41"/>
      <c r="T15753" s="41">
        <v>2.7133244405221291E-2</v>
      </c>
      <c r="U15753" s="41">
        <v>1.2848917178287271</v>
      </c>
      <c r="V15753" s="41"/>
      <c r="W15753" s="41">
        <v>0.28544691656104709</v>
      </c>
      <c r="X15753" s="41"/>
      <c r="Y15753" s="41"/>
      <c r="Z15753" s="41">
        <v>0.31276302215861773</v>
      </c>
      <c r="AA15753" s="41"/>
      <c r="AB15753" s="41">
        <v>0.82497138844992457</v>
      </c>
      <c r="AC15753" s="41"/>
      <c r="AD15753" s="869">
        <v>0.18831106712653231</v>
      </c>
      <c r="AN15753" s="845" t="s">
        <v>2</v>
      </c>
    </row>
    <row r="15754" spans="2:40">
      <c r="B15754" s="154">
        <v>15670</v>
      </c>
      <c r="C15754" s="41"/>
      <c r="D15754" s="41">
        <v>0.57778366791021241</v>
      </c>
      <c r="E15754" s="41">
        <v>2.1850274792280824</v>
      </c>
      <c r="F15754" s="41"/>
      <c r="G15754" s="41"/>
      <c r="H15754" s="41">
        <v>0.37603798004741218</v>
      </c>
      <c r="I15754" s="41">
        <v>1.6040231558188727</v>
      </c>
      <c r="J15754" s="41"/>
      <c r="K15754" s="41">
        <v>3.4663661260567698E-2</v>
      </c>
      <c r="L15754" s="41"/>
      <c r="M15754" s="41">
        <v>1.8522562246775927</v>
      </c>
      <c r="N15754" s="41"/>
      <c r="O15754" s="41"/>
      <c r="P15754" s="41">
        <v>0.66983680423131464</v>
      </c>
      <c r="Q15754" s="41">
        <v>3.0467013828434335</v>
      </c>
      <c r="R15754" s="41"/>
      <c r="S15754" s="41"/>
      <c r="T15754" s="41">
        <v>1.158015613122324E-2</v>
      </c>
      <c r="U15754" s="41">
        <v>2.7294136019777331</v>
      </c>
      <c r="V15754" s="41"/>
      <c r="W15754" s="41"/>
      <c r="X15754" s="41">
        <v>0.26952744916020199</v>
      </c>
      <c r="Y15754" s="41">
        <v>2.4851597599636652</v>
      </c>
      <c r="Z15754" s="41"/>
      <c r="AA15754" s="41"/>
      <c r="AB15754" s="41">
        <v>0.59519099846120593</v>
      </c>
      <c r="AC15754" s="41">
        <v>1.9053227802125574</v>
      </c>
      <c r="AD15754" s="869"/>
      <c r="AN15754" s="845" t="s">
        <v>2</v>
      </c>
    </row>
    <row r="15755" spans="2:40">
      <c r="B15755" s="154">
        <v>15671</v>
      </c>
      <c r="C15755" s="41">
        <v>0.11527659629427657</v>
      </c>
      <c r="D15755" s="41"/>
      <c r="E15755" s="41">
        <v>0.15423672068982261</v>
      </c>
      <c r="F15755" s="41"/>
      <c r="G15755" s="41">
        <v>0.42196846992968351</v>
      </c>
      <c r="H15755" s="41"/>
      <c r="I15755" s="41">
        <v>0.54779777325061219</v>
      </c>
      <c r="J15755" s="41"/>
      <c r="K15755" s="41">
        <v>0.25132867856550589</v>
      </c>
      <c r="L15755" s="41"/>
      <c r="M15755" s="41">
        <v>1.2304069041369066</v>
      </c>
      <c r="N15755" s="41"/>
      <c r="O15755" s="41">
        <v>1.0391421975235462</v>
      </c>
      <c r="P15755" s="41"/>
      <c r="Q15755" s="41"/>
      <c r="R15755" s="41">
        <v>0.56898827863181023</v>
      </c>
      <c r="S15755" s="41"/>
      <c r="T15755" s="41">
        <v>0.13547655518500343</v>
      </c>
      <c r="U15755" s="41">
        <v>1.2595245488511959</v>
      </c>
      <c r="V15755" s="41"/>
      <c r="W15755" s="41">
        <v>0.5987568529067101</v>
      </c>
      <c r="X15755" s="41"/>
      <c r="Y15755" s="41"/>
      <c r="Z15755" s="41">
        <v>0.34250454777865741</v>
      </c>
      <c r="AA15755" s="41">
        <v>0.29606604530128733</v>
      </c>
      <c r="AB15755" s="41"/>
      <c r="AC15755" s="41">
        <v>1.7794802467723583</v>
      </c>
      <c r="AD15755" s="869"/>
      <c r="AN15755" s="845" t="s">
        <v>2</v>
      </c>
    </row>
    <row r="15756" spans="2:40">
      <c r="B15756" s="154">
        <v>15672</v>
      </c>
      <c r="C15756" s="41">
        <v>0.92813508049554039</v>
      </c>
      <c r="D15756" s="41"/>
      <c r="E15756" s="41">
        <v>0.14658720775357825</v>
      </c>
      <c r="F15756" s="41"/>
      <c r="G15756" s="41">
        <v>0.16443394934711969</v>
      </c>
      <c r="H15756" s="41"/>
      <c r="I15756" s="41">
        <v>0.11854089788627439</v>
      </c>
      <c r="J15756" s="41"/>
      <c r="K15756" s="41">
        <v>1.2426105274234855</v>
      </c>
      <c r="L15756" s="41"/>
      <c r="M15756" s="41"/>
      <c r="N15756" s="41">
        <v>0.77507335938940691</v>
      </c>
      <c r="O15756" s="41">
        <v>0.52448722822870097</v>
      </c>
      <c r="P15756" s="41"/>
      <c r="Q15756" s="41"/>
      <c r="R15756" s="41">
        <v>0.2403972992798239</v>
      </c>
      <c r="S15756" s="41">
        <v>1.1167390162818409</v>
      </c>
      <c r="T15756" s="41"/>
      <c r="U15756" s="41"/>
      <c r="V15756" s="41">
        <v>0.16782617912474743</v>
      </c>
      <c r="W15756" s="41">
        <v>0.81881411632827117</v>
      </c>
      <c r="X15756" s="41"/>
      <c r="Y15756" s="41"/>
      <c r="Z15756" s="41">
        <v>0.49918018619562593</v>
      </c>
      <c r="AA15756" s="41">
        <v>0.60858872111559992</v>
      </c>
      <c r="AB15756" s="41"/>
      <c r="AC15756" s="41"/>
      <c r="AD15756" s="869">
        <v>0.80454361698616239</v>
      </c>
      <c r="AN15756" s="845" t="s">
        <v>2</v>
      </c>
    </row>
    <row r="15757" spans="2:40">
      <c r="B15757" s="154">
        <v>15673</v>
      </c>
      <c r="C15757" s="41">
        <v>2.1850914679861097E-2</v>
      </c>
      <c r="D15757" s="41"/>
      <c r="E15757" s="41"/>
      <c r="F15757" s="41">
        <v>1.3047151287753422</v>
      </c>
      <c r="G15757" s="41">
        <v>0.92825988005777604</v>
      </c>
      <c r="H15757" s="41"/>
      <c r="I15757" s="41"/>
      <c r="J15757" s="41">
        <v>1.7121316377534432</v>
      </c>
      <c r="K15757" s="41">
        <v>0.51216406993271424</v>
      </c>
      <c r="L15757" s="41"/>
      <c r="M15757" s="41"/>
      <c r="N15757" s="41">
        <v>1.0114162228998351</v>
      </c>
      <c r="O15757" s="41">
        <v>0.2033351463265968</v>
      </c>
      <c r="P15757" s="41"/>
      <c r="Q15757" s="41"/>
      <c r="R15757" s="41">
        <v>0.2154123023597484</v>
      </c>
      <c r="S15757" s="41">
        <v>1.3356348628623218</v>
      </c>
      <c r="T15757" s="41"/>
      <c r="U15757" s="41"/>
      <c r="V15757" s="41">
        <v>1.6446003369189248</v>
      </c>
      <c r="W15757" s="41">
        <v>1.2253406684138024</v>
      </c>
      <c r="X15757" s="41"/>
      <c r="Y15757" s="41"/>
      <c r="Z15757" s="41">
        <v>0.88983434083000312</v>
      </c>
      <c r="AA15757" s="41">
        <v>0.37229781153687647</v>
      </c>
      <c r="AB15757" s="41"/>
      <c r="AC15757" s="41"/>
      <c r="AD15757" s="869">
        <v>0.90962552955078735</v>
      </c>
      <c r="AN15757" s="845" t="s">
        <v>2</v>
      </c>
    </row>
    <row r="15758" spans="2:40">
      <c r="B15758" s="154">
        <v>15674</v>
      </c>
      <c r="C15758" s="41"/>
      <c r="D15758" s="41">
        <v>0.9129327117825986</v>
      </c>
      <c r="E15758" s="41"/>
      <c r="F15758" s="41">
        <v>1.0279688151163178</v>
      </c>
      <c r="G15758" s="41"/>
      <c r="H15758" s="41">
        <v>0.25271221148688433</v>
      </c>
      <c r="I15758" s="41"/>
      <c r="J15758" s="41">
        <v>0.15176205047660493</v>
      </c>
      <c r="K15758" s="41">
        <v>0.19920549272434265</v>
      </c>
      <c r="L15758" s="41"/>
      <c r="M15758" s="41"/>
      <c r="N15758" s="41">
        <v>0.39060525266590407</v>
      </c>
      <c r="O15758" s="41">
        <v>4.6727412865132115E-2</v>
      </c>
      <c r="P15758" s="41"/>
      <c r="Q15758" s="41"/>
      <c r="R15758" s="41">
        <v>1.1215231147969864</v>
      </c>
      <c r="S15758" s="41"/>
      <c r="T15758" s="41">
        <v>1.8727159821344368E-2</v>
      </c>
      <c r="U15758" s="41"/>
      <c r="V15758" s="41">
        <v>1.1542736033478262</v>
      </c>
      <c r="W15758" s="41"/>
      <c r="X15758" s="41">
        <v>0.75103934868066213</v>
      </c>
      <c r="Y15758" s="41"/>
      <c r="Z15758" s="41">
        <v>1.1620060531101994</v>
      </c>
      <c r="AA15758" s="41"/>
      <c r="AB15758" s="41">
        <v>0.81857598295782319</v>
      </c>
      <c r="AC15758" s="41"/>
      <c r="AD15758" s="869">
        <v>1.6015814909537269</v>
      </c>
      <c r="AN15758" s="845" t="s">
        <v>2</v>
      </c>
    </row>
    <row r="15759" spans="2:40">
      <c r="B15759" s="154">
        <v>15675</v>
      </c>
      <c r="C15759" s="41"/>
      <c r="D15759" s="41">
        <v>0.32896130448138611</v>
      </c>
      <c r="E15759" s="41">
        <v>0.26900326397369018</v>
      </c>
      <c r="F15759" s="41"/>
      <c r="G15759" s="41"/>
      <c r="H15759" s="41">
        <v>0.31938843821503177</v>
      </c>
      <c r="I15759" s="41"/>
      <c r="J15759" s="41">
        <v>0.22372383711381968</v>
      </c>
      <c r="K15759" s="41"/>
      <c r="L15759" s="41">
        <v>1.7142883601119994</v>
      </c>
      <c r="M15759" s="41"/>
      <c r="N15759" s="41">
        <v>0.33141216296693332</v>
      </c>
      <c r="O15759" s="41"/>
      <c r="P15759" s="41">
        <v>0.92056764630293253</v>
      </c>
      <c r="Q15759" s="41">
        <v>1.8195177287076585E-2</v>
      </c>
      <c r="R15759" s="41"/>
      <c r="S15759" s="41"/>
      <c r="T15759" s="41">
        <v>1.0428804143665276</v>
      </c>
      <c r="U15759" s="41">
        <v>0.12102164999211715</v>
      </c>
      <c r="V15759" s="41"/>
      <c r="W15759" s="41"/>
      <c r="X15759" s="41">
        <v>1.3699343652120228</v>
      </c>
      <c r="Y15759" s="41"/>
      <c r="Z15759" s="41">
        <v>3.6661936767828508E-2</v>
      </c>
      <c r="AA15759" s="41"/>
      <c r="AB15759" s="41">
        <v>0.82758661780219933</v>
      </c>
      <c r="AC15759" s="41"/>
      <c r="AD15759" s="869">
        <v>0.86272672749835566</v>
      </c>
      <c r="AN15759" s="845" t="s">
        <v>2</v>
      </c>
    </row>
    <row r="15760" spans="2:40">
      <c r="B15760" s="154">
        <v>15676</v>
      </c>
      <c r="C15760" s="41"/>
      <c r="D15760" s="41">
        <v>0.55889273140814089</v>
      </c>
      <c r="E15760" s="41"/>
      <c r="F15760" s="41">
        <v>1.3476256949747099</v>
      </c>
      <c r="G15760" s="41"/>
      <c r="H15760" s="41">
        <v>1.0262630210016619</v>
      </c>
      <c r="I15760" s="41"/>
      <c r="J15760" s="41">
        <v>1.1096849031472922</v>
      </c>
      <c r="K15760" s="41"/>
      <c r="L15760" s="41">
        <v>0.66254770319419809</v>
      </c>
      <c r="M15760" s="41"/>
      <c r="N15760" s="41">
        <v>0.34247867440425378</v>
      </c>
      <c r="O15760" s="41"/>
      <c r="P15760" s="41">
        <v>1.5398125193227057</v>
      </c>
      <c r="Q15760" s="41"/>
      <c r="R15760" s="41">
        <v>1.7325063666039582</v>
      </c>
      <c r="S15760" s="41"/>
      <c r="T15760" s="41">
        <v>1.0753967822278629</v>
      </c>
      <c r="U15760" s="41"/>
      <c r="V15760" s="41">
        <v>0.25734826961934487</v>
      </c>
      <c r="W15760" s="41"/>
      <c r="X15760" s="41">
        <v>1.5448268817985094</v>
      </c>
      <c r="Y15760" s="41"/>
      <c r="Z15760" s="41">
        <v>0.50701038816424959</v>
      </c>
      <c r="AA15760" s="41"/>
      <c r="AB15760" s="41">
        <v>0.51611856520202182</v>
      </c>
      <c r="AC15760" s="41"/>
      <c r="AD15760" s="869">
        <v>1.1119108086084188</v>
      </c>
      <c r="AN15760" s="845" t="s">
        <v>2</v>
      </c>
    </row>
    <row r="15761" spans="2:40">
      <c r="B15761" s="154">
        <v>15677</v>
      </c>
      <c r="C15761" s="41">
        <v>0.36883094393541088</v>
      </c>
      <c r="D15761" s="41"/>
      <c r="E15761" s="41">
        <v>0.10090162829723028</v>
      </c>
      <c r="F15761" s="41"/>
      <c r="G15761" s="41">
        <v>0.86767984842834289</v>
      </c>
      <c r="H15761" s="41"/>
      <c r="I15761" s="41"/>
      <c r="J15761" s="41">
        <v>0.86371944261053524</v>
      </c>
      <c r="K15761" s="41">
        <v>0.24270000856307336</v>
      </c>
      <c r="L15761" s="41"/>
      <c r="M15761" s="41"/>
      <c r="N15761" s="41">
        <v>0.63301893150754629</v>
      </c>
      <c r="O15761" s="41">
        <v>1.3363823316413048</v>
      </c>
      <c r="P15761" s="41"/>
      <c r="Q15761" s="41"/>
      <c r="R15761" s="41">
        <v>1.5093358642678181</v>
      </c>
      <c r="S15761" s="41">
        <v>1.2868893911706687</v>
      </c>
      <c r="T15761" s="41"/>
      <c r="U15761" s="41"/>
      <c r="V15761" s="41">
        <v>0.89553094151202839</v>
      </c>
      <c r="W15761" s="41">
        <v>0.68128421825293206</v>
      </c>
      <c r="X15761" s="41"/>
      <c r="Y15761" s="41"/>
      <c r="Z15761" s="41">
        <v>0.30391750140232454</v>
      </c>
      <c r="AA15761" s="41">
        <v>1.268065615243658</v>
      </c>
      <c r="AB15761" s="41"/>
      <c r="AC15761" s="41"/>
      <c r="AD15761" s="869">
        <v>1.1912737313090975</v>
      </c>
      <c r="AN15761" s="845" t="s">
        <v>2</v>
      </c>
    </row>
    <row r="15762" spans="2:40">
      <c r="B15762" s="154">
        <v>15678</v>
      </c>
      <c r="C15762" s="41"/>
      <c r="D15762" s="41">
        <v>5.2093177751265915E-2</v>
      </c>
      <c r="E15762" s="41"/>
      <c r="F15762" s="41">
        <v>7.8898995057122251E-2</v>
      </c>
      <c r="G15762" s="41">
        <v>0.1232138982950829</v>
      </c>
      <c r="H15762" s="41"/>
      <c r="I15762" s="41"/>
      <c r="J15762" s="41">
        <v>0.50588469022206206</v>
      </c>
      <c r="K15762" s="41"/>
      <c r="L15762" s="41">
        <v>0.32543633999608723</v>
      </c>
      <c r="M15762" s="41"/>
      <c r="N15762" s="41">
        <v>0.609841669534818</v>
      </c>
      <c r="O15762" s="41">
        <v>0.34981194446044045</v>
      </c>
      <c r="P15762" s="41"/>
      <c r="Q15762" s="41"/>
      <c r="R15762" s="41">
        <v>0.15091581798788412</v>
      </c>
      <c r="S15762" s="41"/>
      <c r="T15762" s="41">
        <v>0.10282777820571731</v>
      </c>
      <c r="U15762" s="41"/>
      <c r="V15762" s="41">
        <v>0.90307837805794011</v>
      </c>
      <c r="W15762" s="41"/>
      <c r="X15762" s="41">
        <v>0.8172299933117434</v>
      </c>
      <c r="Y15762" s="41"/>
      <c r="Z15762" s="41">
        <v>0.58407505164386708</v>
      </c>
      <c r="AA15762" s="41"/>
      <c r="AB15762" s="41">
        <v>0.43370435122177187</v>
      </c>
      <c r="AC15762" s="41"/>
      <c r="AD15762" s="869">
        <v>0.4065705770801154</v>
      </c>
      <c r="AN15762" s="845" t="s">
        <v>2</v>
      </c>
    </row>
    <row r="15763" spans="2:40">
      <c r="B15763" s="154">
        <v>15679</v>
      </c>
      <c r="C15763" s="41"/>
      <c r="D15763" s="41">
        <v>2.6740102383439441</v>
      </c>
      <c r="E15763" s="41"/>
      <c r="F15763" s="41">
        <v>0.3750187935169379</v>
      </c>
      <c r="G15763" s="41"/>
      <c r="H15763" s="41">
        <v>1.6618795297677844</v>
      </c>
      <c r="I15763" s="41"/>
      <c r="J15763" s="41">
        <v>1.0946933816834716</v>
      </c>
      <c r="K15763" s="41"/>
      <c r="L15763" s="41">
        <v>1.9568199004475872</v>
      </c>
      <c r="M15763" s="41"/>
      <c r="N15763" s="41">
        <v>0.84699211490929083</v>
      </c>
      <c r="O15763" s="41"/>
      <c r="P15763" s="41">
        <v>1.5982270922780895</v>
      </c>
      <c r="Q15763" s="41"/>
      <c r="R15763" s="41">
        <v>0.9436496846591238</v>
      </c>
      <c r="S15763" s="41"/>
      <c r="T15763" s="41">
        <v>0.95301198018111732</v>
      </c>
      <c r="U15763" s="41"/>
      <c r="V15763" s="41">
        <v>0.19768783335140122</v>
      </c>
      <c r="W15763" s="41"/>
      <c r="X15763" s="41">
        <v>2.0974950608044733</v>
      </c>
      <c r="Y15763" s="41"/>
      <c r="Z15763" s="41">
        <v>0.75827696219576224</v>
      </c>
      <c r="AA15763" s="41"/>
      <c r="AB15763" s="41">
        <v>1.5243001495372535</v>
      </c>
      <c r="AC15763" s="41"/>
      <c r="AD15763" s="869">
        <v>0.8089938175899396</v>
      </c>
      <c r="AN15763" s="845" t="s">
        <v>2</v>
      </c>
    </row>
    <row r="15764" spans="2:40">
      <c r="B15764" s="154">
        <v>15680</v>
      </c>
      <c r="C15764" s="41">
        <v>0.59091291728116313</v>
      </c>
      <c r="D15764" s="41"/>
      <c r="E15764" s="41">
        <v>0.51142062031449176</v>
      </c>
      <c r="F15764" s="41"/>
      <c r="G15764" s="41">
        <v>0.21704166017594814</v>
      </c>
      <c r="H15764" s="41"/>
      <c r="I15764" s="41">
        <v>0.24968015780546587</v>
      </c>
      <c r="J15764" s="41"/>
      <c r="K15764" s="41"/>
      <c r="L15764" s="41">
        <v>0.31078205591136576</v>
      </c>
      <c r="M15764" s="41">
        <v>1.1879463593139918</v>
      </c>
      <c r="N15764" s="41"/>
      <c r="O15764" s="41">
        <v>0.67044721788922734</v>
      </c>
      <c r="P15764" s="41"/>
      <c r="Q15764" s="41">
        <v>0.94390927809445357</v>
      </c>
      <c r="R15764" s="41"/>
      <c r="S15764" s="41">
        <v>1.0282448336661569</v>
      </c>
      <c r="T15764" s="41"/>
      <c r="U15764" s="41"/>
      <c r="V15764" s="41">
        <v>1.4594453837324927E-2</v>
      </c>
      <c r="W15764" s="41">
        <v>0.80555808280334917</v>
      </c>
      <c r="X15764" s="41"/>
      <c r="Y15764" s="41"/>
      <c r="Z15764" s="41">
        <v>0.67926965252686411</v>
      </c>
      <c r="AA15764" s="41">
        <v>1.3149988144612337</v>
      </c>
      <c r="AB15764" s="41"/>
      <c r="AC15764" s="41"/>
      <c r="AD15764" s="869">
        <v>0.51579553512923226</v>
      </c>
      <c r="AN15764" s="845" t="s">
        <v>2</v>
      </c>
    </row>
    <row r="15765" spans="2:40">
      <c r="B15765" s="154">
        <v>15681</v>
      </c>
      <c r="C15765" s="41"/>
      <c r="D15765" s="41">
        <v>1.8487337704855942</v>
      </c>
      <c r="E15765" s="41">
        <v>0.21448749276570409</v>
      </c>
      <c r="F15765" s="41"/>
      <c r="G15765" s="41"/>
      <c r="H15765" s="41">
        <v>0.59258738190926086</v>
      </c>
      <c r="I15765" s="41"/>
      <c r="J15765" s="41">
        <v>0.45149290443268042</v>
      </c>
      <c r="K15765" s="41"/>
      <c r="L15765" s="41">
        <v>0.61920114939785109</v>
      </c>
      <c r="M15765" s="41"/>
      <c r="N15765" s="41">
        <v>0.26753469239481154</v>
      </c>
      <c r="O15765" s="41"/>
      <c r="P15765" s="41">
        <v>1.0436774471280856</v>
      </c>
      <c r="Q15765" s="41"/>
      <c r="R15765" s="41">
        <v>0.49904483962579071</v>
      </c>
      <c r="S15765" s="41"/>
      <c r="T15765" s="41">
        <v>0.61434544171607786</v>
      </c>
      <c r="U15765" s="41"/>
      <c r="V15765" s="41">
        <v>0.77488913005352056</v>
      </c>
      <c r="W15765" s="41"/>
      <c r="X15765" s="41">
        <v>0.83927140063014427</v>
      </c>
      <c r="Y15765" s="41"/>
      <c r="Z15765" s="41">
        <v>0.43983179524870292</v>
      </c>
      <c r="AA15765" s="41"/>
      <c r="AB15765" s="41">
        <v>1.0292354138755706</v>
      </c>
      <c r="AC15765" s="41"/>
      <c r="AD15765" s="869">
        <v>0.24172113394899394</v>
      </c>
      <c r="AN15765" s="845" t="s">
        <v>2</v>
      </c>
    </row>
    <row r="15766" spans="2:40">
      <c r="B15766" s="154">
        <v>15682</v>
      </c>
      <c r="C15766" s="41">
        <v>2.149867583613263</v>
      </c>
      <c r="D15766" s="41"/>
      <c r="E15766" s="41">
        <v>0.91957727080303198</v>
      </c>
      <c r="F15766" s="41"/>
      <c r="G15766" s="41">
        <v>0.67740558547159502</v>
      </c>
      <c r="H15766" s="41"/>
      <c r="I15766" s="41">
        <v>1.2345012367201669</v>
      </c>
      <c r="J15766" s="41"/>
      <c r="K15766" s="41">
        <v>1.5699497166985579</v>
      </c>
      <c r="L15766" s="41"/>
      <c r="M15766" s="41">
        <v>0.16087492420432267</v>
      </c>
      <c r="N15766" s="41"/>
      <c r="O15766" s="41">
        <v>0.61184961155691475</v>
      </c>
      <c r="P15766" s="41"/>
      <c r="Q15766" s="41">
        <v>1.0291686528215627</v>
      </c>
      <c r="R15766" s="41"/>
      <c r="S15766" s="41">
        <v>1.5149708937594182</v>
      </c>
      <c r="T15766" s="41"/>
      <c r="U15766" s="41">
        <v>0.84842560229848285</v>
      </c>
      <c r="V15766" s="41"/>
      <c r="W15766" s="41">
        <v>0.57123267997700056</v>
      </c>
      <c r="X15766" s="41"/>
      <c r="Y15766" s="41">
        <v>1.8477943643757313</v>
      </c>
      <c r="Z15766" s="41"/>
      <c r="AA15766" s="41">
        <v>1.7438792099423635</v>
      </c>
      <c r="AB15766" s="41"/>
      <c r="AC15766" s="41">
        <v>1.7134262117218488</v>
      </c>
      <c r="AD15766" s="869"/>
      <c r="AN15766" s="845" t="s">
        <v>2</v>
      </c>
    </row>
    <row r="15767" spans="2:40">
      <c r="B15767" s="154">
        <v>15683</v>
      </c>
      <c r="C15767" s="41"/>
      <c r="D15767" s="41">
        <v>0.74152662953466064</v>
      </c>
      <c r="E15767" s="41"/>
      <c r="F15767" s="41">
        <v>1.2082315052703776</v>
      </c>
      <c r="G15767" s="41"/>
      <c r="H15767" s="41">
        <v>0.98822255933334857</v>
      </c>
      <c r="I15767" s="41"/>
      <c r="J15767" s="41">
        <v>0.51677267373078217</v>
      </c>
      <c r="K15767" s="41"/>
      <c r="L15767" s="41">
        <v>1.1889148898007098</v>
      </c>
      <c r="M15767" s="41"/>
      <c r="N15767" s="41">
        <v>0.85868095875561357</v>
      </c>
      <c r="O15767" s="41"/>
      <c r="P15767" s="41">
        <v>0.20572812408797797</v>
      </c>
      <c r="Q15767" s="41">
        <v>0.18731466419768697</v>
      </c>
      <c r="R15767" s="41"/>
      <c r="S15767" s="41"/>
      <c r="T15767" s="41">
        <v>1.5204482583820331</v>
      </c>
      <c r="U15767" s="41"/>
      <c r="V15767" s="41">
        <v>0.33974741469130465</v>
      </c>
      <c r="W15767" s="41"/>
      <c r="X15767" s="41">
        <v>1.8958857316000481</v>
      </c>
      <c r="Y15767" s="41"/>
      <c r="Z15767" s="41">
        <v>0.17888192294129829</v>
      </c>
      <c r="AA15767" s="41"/>
      <c r="AB15767" s="41">
        <v>1.5174874923534338</v>
      </c>
      <c r="AC15767" s="41"/>
      <c r="AD15767" s="869">
        <v>0.60623935448174393</v>
      </c>
      <c r="AN15767" s="845" t="s">
        <v>2</v>
      </c>
    </row>
    <row r="15768" spans="2:40">
      <c r="B15768" s="154">
        <v>15684</v>
      </c>
      <c r="C15768" s="41"/>
      <c r="D15768" s="41">
        <v>0.33378968179984941</v>
      </c>
      <c r="E15768" s="41"/>
      <c r="F15768" s="41">
        <v>0.16671418222313925</v>
      </c>
      <c r="G15768" s="41"/>
      <c r="H15768" s="41">
        <v>0.15309166143922839</v>
      </c>
      <c r="I15768" s="41"/>
      <c r="J15768" s="41">
        <v>0.66546405747213</v>
      </c>
      <c r="K15768" s="41">
        <v>0.11268003505102384</v>
      </c>
      <c r="L15768" s="41"/>
      <c r="M15768" s="41">
        <v>0.18883234492090697</v>
      </c>
      <c r="N15768" s="41"/>
      <c r="O15768" s="41"/>
      <c r="P15768" s="41">
        <v>1.0355020921545972</v>
      </c>
      <c r="Q15768" s="41"/>
      <c r="R15768" s="41">
        <v>0.35985895926542555</v>
      </c>
      <c r="S15768" s="41"/>
      <c r="T15768" s="41">
        <v>0.76468869632964953</v>
      </c>
      <c r="U15768" s="41">
        <v>0.39150191971446929</v>
      </c>
      <c r="V15768" s="41"/>
      <c r="W15768" s="41"/>
      <c r="X15768" s="41">
        <v>0.84835164203880375</v>
      </c>
      <c r="Y15768" s="41">
        <v>0.37700948230886877</v>
      </c>
      <c r="Z15768" s="41"/>
      <c r="AA15768" s="41">
        <v>0.37724129249156368</v>
      </c>
      <c r="AB15768" s="41"/>
      <c r="AC15768" s="41">
        <v>0.27597400254229243</v>
      </c>
      <c r="AD15768" s="869"/>
      <c r="AN15768" s="845" t="s">
        <v>2</v>
      </c>
    </row>
    <row r="15769" spans="2:40">
      <c r="B15769" s="154">
        <v>15685</v>
      </c>
      <c r="C15769" s="41"/>
      <c r="D15769" s="41">
        <v>0.80131183344354462</v>
      </c>
      <c r="E15769" s="41">
        <v>2.212919125777379</v>
      </c>
      <c r="F15769" s="41"/>
      <c r="G15769" s="41"/>
      <c r="H15769" s="41">
        <v>0.10653323249992515</v>
      </c>
      <c r="I15769" s="41">
        <v>1.9438741153965415</v>
      </c>
      <c r="J15769" s="41"/>
      <c r="K15769" s="41"/>
      <c r="L15769" s="41">
        <v>1.6071447350237662</v>
      </c>
      <c r="M15769" s="41">
        <v>0.86953089763480618</v>
      </c>
      <c r="N15769" s="41"/>
      <c r="O15769" s="41"/>
      <c r="P15769" s="41">
        <v>1.8292191544404171</v>
      </c>
      <c r="Q15769" s="41">
        <v>1.3542809063844432</v>
      </c>
      <c r="R15769" s="41"/>
      <c r="S15769" s="41"/>
      <c r="T15769" s="41">
        <v>1.9627575133097304</v>
      </c>
      <c r="U15769" s="41">
        <v>1.6325886795309916</v>
      </c>
      <c r="V15769" s="41"/>
      <c r="W15769" s="41"/>
      <c r="X15769" s="41">
        <v>0.4968486369436344</v>
      </c>
      <c r="Y15769" s="41">
        <v>1.1807624143633497</v>
      </c>
      <c r="Z15769" s="41"/>
      <c r="AA15769" s="41"/>
      <c r="AB15769" s="41">
        <v>0.20762533546720471</v>
      </c>
      <c r="AC15769" s="41">
        <v>1.9255667433145953</v>
      </c>
      <c r="AD15769" s="869"/>
      <c r="AN15769" s="845" t="s">
        <v>2</v>
      </c>
    </row>
    <row r="15770" spans="2:40">
      <c r="B15770" s="154">
        <v>15686</v>
      </c>
      <c r="C15770" s="41"/>
      <c r="D15770" s="41">
        <v>0.13052061001775864</v>
      </c>
      <c r="E15770" s="41"/>
      <c r="F15770" s="41">
        <v>0.85041044213963601</v>
      </c>
      <c r="G15770" s="41">
        <v>1.6468178227742152</v>
      </c>
      <c r="H15770" s="41"/>
      <c r="I15770" s="41"/>
      <c r="J15770" s="41">
        <v>0.42708548261483104</v>
      </c>
      <c r="K15770" s="41">
        <v>1.8385775443399981</v>
      </c>
      <c r="L15770" s="41"/>
      <c r="M15770" s="41"/>
      <c r="N15770" s="41">
        <v>9.403818956843496E-2</v>
      </c>
      <c r="O15770" s="41">
        <v>1.5737808639705577</v>
      </c>
      <c r="P15770" s="41"/>
      <c r="Q15770" s="41"/>
      <c r="R15770" s="41">
        <v>0.49799184612467451</v>
      </c>
      <c r="S15770" s="41">
        <v>0.50112280380641616</v>
      </c>
      <c r="T15770" s="41"/>
      <c r="U15770" s="41"/>
      <c r="V15770" s="41">
        <v>0.32568719480931491</v>
      </c>
      <c r="W15770" s="41">
        <v>0.48937287082111869</v>
      </c>
      <c r="X15770" s="41"/>
      <c r="Y15770" s="41">
        <v>0.17016994625174095</v>
      </c>
      <c r="Z15770" s="41"/>
      <c r="AA15770" s="41">
        <v>1.124040332021145</v>
      </c>
      <c r="AB15770" s="41"/>
      <c r="AC15770" s="41">
        <v>0.35347944607066278</v>
      </c>
      <c r="AD15770" s="869"/>
      <c r="AN15770" s="845" t="s">
        <v>2</v>
      </c>
    </row>
    <row r="15771" spans="2:40">
      <c r="B15771" s="154">
        <v>15687</v>
      </c>
      <c r="C15771" s="41">
        <v>0.56024570895828485</v>
      </c>
      <c r="D15771" s="41"/>
      <c r="E15771" s="41"/>
      <c r="F15771" s="41">
        <v>0.80258589512337442</v>
      </c>
      <c r="G15771" s="41">
        <v>0.15555802096736251</v>
      </c>
      <c r="H15771" s="41"/>
      <c r="I15771" s="41"/>
      <c r="J15771" s="41">
        <v>2.9039127960049589</v>
      </c>
      <c r="K15771" s="41">
        <v>0.18991721852775756</v>
      </c>
      <c r="L15771" s="41"/>
      <c r="M15771" s="41"/>
      <c r="N15771" s="41">
        <v>1.6009104799169114</v>
      </c>
      <c r="O15771" s="41">
        <v>0.69543956197728385</v>
      </c>
      <c r="P15771" s="41"/>
      <c r="Q15771" s="41"/>
      <c r="R15771" s="41">
        <v>1.7507351192087346</v>
      </c>
      <c r="S15771" s="41">
        <v>5.6583163880962149E-2</v>
      </c>
      <c r="T15771" s="41"/>
      <c r="U15771" s="41"/>
      <c r="V15771" s="41">
        <v>0.58736893881912677</v>
      </c>
      <c r="W15771" s="41">
        <v>0.37151036870702581</v>
      </c>
      <c r="X15771" s="41"/>
      <c r="Y15771" s="41"/>
      <c r="Z15771" s="41">
        <v>1.0293354895028697</v>
      </c>
      <c r="AA15771" s="41">
        <v>0.17025618210624294</v>
      </c>
      <c r="AB15771" s="41"/>
      <c r="AC15771" s="41"/>
      <c r="AD15771" s="869">
        <v>1.8932954929860528</v>
      </c>
      <c r="AN15771" s="845" t="s">
        <v>2</v>
      </c>
    </row>
    <row r="15772" spans="2:40">
      <c r="B15772" s="154">
        <v>15688</v>
      </c>
      <c r="C15772" s="41"/>
      <c r="D15772" s="41">
        <v>0.24350458472635922</v>
      </c>
      <c r="E15772" s="41">
        <v>8.6346486018575988E-2</v>
      </c>
      <c r="F15772" s="41"/>
      <c r="G15772" s="41">
        <v>0.5429127280245224</v>
      </c>
      <c r="H15772" s="41"/>
      <c r="I15772" s="41">
        <v>0.98643802192181207</v>
      </c>
      <c r="J15772" s="41"/>
      <c r="K15772" s="41">
        <v>8.370443845703561E-2</v>
      </c>
      <c r="L15772" s="41"/>
      <c r="M15772" s="41">
        <v>0.66667382701107158</v>
      </c>
      <c r="N15772" s="41"/>
      <c r="O15772" s="41">
        <v>1.819297036398696</v>
      </c>
      <c r="P15772" s="41"/>
      <c r="Q15772" s="41"/>
      <c r="R15772" s="41">
        <v>0.35053138187127952</v>
      </c>
      <c r="S15772" s="41">
        <v>0.97311210375655333</v>
      </c>
      <c r="T15772" s="41"/>
      <c r="U15772" s="41"/>
      <c r="V15772" s="41">
        <v>1.0061749828280988</v>
      </c>
      <c r="W15772" s="41">
        <v>8.5711824909770321E-2</v>
      </c>
      <c r="X15772" s="41"/>
      <c r="Y15772" s="41">
        <v>0.10628297416551663</v>
      </c>
      <c r="Z15772" s="41"/>
      <c r="AA15772" s="41">
        <v>0.75399744900855548</v>
      </c>
      <c r="AB15772" s="41"/>
      <c r="AC15772" s="41">
        <v>1.0362047024302581</v>
      </c>
      <c r="AD15772" s="869"/>
      <c r="AN15772" s="845" t="s">
        <v>2</v>
      </c>
    </row>
    <row r="15773" spans="2:40">
      <c r="B15773" s="154">
        <v>15689</v>
      </c>
      <c r="C15773" s="41">
        <v>0.10618259365785028</v>
      </c>
      <c r="D15773" s="41"/>
      <c r="E15773" s="41"/>
      <c r="F15773" s="41">
        <v>0.41692365367844147</v>
      </c>
      <c r="G15773" s="41">
        <v>0.65180963823626459</v>
      </c>
      <c r="H15773" s="41"/>
      <c r="I15773" s="41"/>
      <c r="J15773" s="41">
        <v>5.4717901374514655E-2</v>
      </c>
      <c r="K15773" s="41">
        <v>0.12661020323819183</v>
      </c>
      <c r="L15773" s="41"/>
      <c r="M15773" s="41"/>
      <c r="N15773" s="41">
        <v>0.73675750294144593</v>
      </c>
      <c r="O15773" s="41">
        <v>1.5844425118574152</v>
      </c>
      <c r="P15773" s="41"/>
      <c r="Q15773" s="41"/>
      <c r="R15773" s="41">
        <v>1.030566091979801</v>
      </c>
      <c r="S15773" s="41">
        <v>0.47378127982808427</v>
      </c>
      <c r="T15773" s="41"/>
      <c r="U15773" s="41"/>
      <c r="V15773" s="41">
        <v>0.24155707699821782</v>
      </c>
      <c r="W15773" s="41">
        <v>1.3308362153553042</v>
      </c>
      <c r="X15773" s="41"/>
      <c r="Y15773" s="41"/>
      <c r="Z15773" s="41">
        <v>1.0294162081620544</v>
      </c>
      <c r="AA15773" s="41">
        <v>0.91061374627126546</v>
      </c>
      <c r="AB15773" s="41"/>
      <c r="AC15773" s="41"/>
      <c r="AD15773" s="869">
        <v>1.8188291946884896</v>
      </c>
      <c r="AN15773" s="845" t="s">
        <v>2</v>
      </c>
    </row>
    <row r="15774" spans="2:40">
      <c r="B15774" s="154">
        <v>15690</v>
      </c>
      <c r="C15774" s="41"/>
      <c r="D15774" s="41">
        <v>0.51170051710752229</v>
      </c>
      <c r="E15774" s="41">
        <v>0.32259582232800021</v>
      </c>
      <c r="F15774" s="41"/>
      <c r="G15774" s="41"/>
      <c r="H15774" s="41">
        <v>1.7350183834664215</v>
      </c>
      <c r="I15774" s="41">
        <v>0.19150688119778747</v>
      </c>
      <c r="J15774" s="41"/>
      <c r="K15774" s="41"/>
      <c r="L15774" s="41">
        <v>0.76257700004918383</v>
      </c>
      <c r="M15774" s="41"/>
      <c r="N15774" s="41">
        <v>0.25489017983512702</v>
      </c>
      <c r="O15774" s="41"/>
      <c r="P15774" s="41">
        <v>9.9005936645019332E-2</v>
      </c>
      <c r="Q15774" s="41">
        <v>0.62468366724970215</v>
      </c>
      <c r="R15774" s="41"/>
      <c r="S15774" s="41"/>
      <c r="T15774" s="41">
        <v>1.384831061232372</v>
      </c>
      <c r="U15774" s="41"/>
      <c r="V15774" s="41">
        <v>0.77464867753894784</v>
      </c>
      <c r="W15774" s="41"/>
      <c r="X15774" s="41">
        <v>0.23340362244598953</v>
      </c>
      <c r="Y15774" s="41">
        <v>0.61002003021428641</v>
      </c>
      <c r="Z15774" s="41"/>
      <c r="AA15774" s="41"/>
      <c r="AB15774" s="41">
        <v>1.0668863406607101</v>
      </c>
      <c r="AC15774" s="41"/>
      <c r="AD15774" s="869">
        <v>1.0519671895744171</v>
      </c>
      <c r="AN15774" s="845" t="s">
        <v>2</v>
      </c>
    </row>
    <row r="15775" spans="2:40">
      <c r="B15775" s="154">
        <v>15691</v>
      </c>
      <c r="C15775" s="41">
        <v>0.71651291598857636</v>
      </c>
      <c r="D15775" s="41"/>
      <c r="E15775" s="41"/>
      <c r="F15775" s="41">
        <v>1.591882618869866</v>
      </c>
      <c r="G15775" s="41">
        <v>0.90414214027181727</v>
      </c>
      <c r="H15775" s="41"/>
      <c r="I15775" s="41"/>
      <c r="J15775" s="41">
        <v>0.5536981289713182</v>
      </c>
      <c r="K15775" s="41">
        <v>2.2331193704234811</v>
      </c>
      <c r="L15775" s="41"/>
      <c r="M15775" s="41"/>
      <c r="N15775" s="41">
        <v>1.4778057991322728</v>
      </c>
      <c r="O15775" s="41">
        <v>1.5950276887873776</v>
      </c>
      <c r="P15775" s="41"/>
      <c r="Q15775" s="41"/>
      <c r="R15775" s="41">
        <v>0.38561679758659889</v>
      </c>
      <c r="S15775" s="41">
        <v>1.4108719426266019</v>
      </c>
      <c r="T15775" s="41"/>
      <c r="U15775" s="41"/>
      <c r="V15775" s="41">
        <v>1.397688075827985</v>
      </c>
      <c r="W15775" s="41">
        <v>1.6887548935012791</v>
      </c>
      <c r="X15775" s="41"/>
      <c r="Y15775" s="41"/>
      <c r="Z15775" s="41">
        <v>1.2876899596130769</v>
      </c>
      <c r="AA15775" s="41">
        <v>1.3644733025802644</v>
      </c>
      <c r="AB15775" s="41"/>
      <c r="AC15775" s="41"/>
      <c r="AD15775" s="869">
        <v>0.95565733915808981</v>
      </c>
      <c r="AN15775" s="845" t="s">
        <v>2</v>
      </c>
    </row>
    <row r="15776" spans="2:40">
      <c r="B15776" s="154">
        <v>15692</v>
      </c>
      <c r="C15776" s="41">
        <v>1.6586033217938256</v>
      </c>
      <c r="D15776" s="41"/>
      <c r="E15776" s="41">
        <v>0.50263159158638648</v>
      </c>
      <c r="F15776" s="41"/>
      <c r="G15776" s="41">
        <v>0.13090824450062699</v>
      </c>
      <c r="H15776" s="41"/>
      <c r="I15776" s="41"/>
      <c r="J15776" s="41">
        <v>0.16221814578122917</v>
      </c>
      <c r="K15776" s="41">
        <v>0.49623618082863619</v>
      </c>
      <c r="L15776" s="41"/>
      <c r="M15776" s="41">
        <v>0.6109464892015769</v>
      </c>
      <c r="N15776" s="41"/>
      <c r="O15776" s="41">
        <v>0.39844788711947093</v>
      </c>
      <c r="P15776" s="41"/>
      <c r="Q15776" s="41">
        <v>0.45318374682861295</v>
      </c>
      <c r="R15776" s="41"/>
      <c r="S15776" s="41">
        <v>0.11247395796466696</v>
      </c>
      <c r="T15776" s="41"/>
      <c r="U15776" s="41">
        <v>0.89712153161633046</v>
      </c>
      <c r="V15776" s="41"/>
      <c r="W15776" s="41">
        <v>0.18175466491822109</v>
      </c>
      <c r="X15776" s="41"/>
      <c r="Y15776" s="41"/>
      <c r="Z15776" s="41">
        <v>0.35516183441715121</v>
      </c>
      <c r="AA15776" s="41">
        <v>1.0039918188602897</v>
      </c>
      <c r="AB15776" s="41"/>
      <c r="AC15776" s="41">
        <v>0.63157518747360808</v>
      </c>
      <c r="AD15776" s="869"/>
      <c r="AN15776" s="845" t="s">
        <v>2</v>
      </c>
    </row>
    <row r="15777" spans="2:40">
      <c r="B15777" s="154">
        <v>15693</v>
      </c>
      <c r="C15777" s="41"/>
      <c r="D15777" s="41">
        <v>8.1154502197880271E-2</v>
      </c>
      <c r="E15777" s="41">
        <v>4.6557732822786704E-2</v>
      </c>
      <c r="F15777" s="41"/>
      <c r="G15777" s="41">
        <v>0.27852931284814808</v>
      </c>
      <c r="H15777" s="41"/>
      <c r="I15777" s="41">
        <v>0.11591743993573386</v>
      </c>
      <c r="J15777" s="41"/>
      <c r="K15777" s="41">
        <v>0.46910388676411069</v>
      </c>
      <c r="L15777" s="41"/>
      <c r="M15777" s="41">
        <v>1.6098249168114687E-2</v>
      </c>
      <c r="N15777" s="41"/>
      <c r="O15777" s="41">
        <v>0.29594399793070858</v>
      </c>
      <c r="P15777" s="41"/>
      <c r="Q15777" s="41">
        <v>0.38247329032288335</v>
      </c>
      <c r="R15777" s="41"/>
      <c r="S15777" s="41">
        <v>0.6439968100706811</v>
      </c>
      <c r="T15777" s="41"/>
      <c r="U15777" s="41">
        <v>0.266210958748684</v>
      </c>
      <c r="V15777" s="41"/>
      <c r="W15777" s="41">
        <v>0.56253137938419562</v>
      </c>
      <c r="X15777" s="41"/>
      <c r="Y15777" s="41"/>
      <c r="Z15777" s="41">
        <v>0.21915422759115238</v>
      </c>
      <c r="AA15777" s="41">
        <v>0.30401088918216701</v>
      </c>
      <c r="AB15777" s="41"/>
      <c r="AC15777" s="41">
        <v>0.26581525261098893</v>
      </c>
      <c r="AD15777" s="869"/>
      <c r="AN15777" s="845" t="s">
        <v>2</v>
      </c>
    </row>
    <row r="15778" spans="2:40">
      <c r="B15778" s="154">
        <v>15694</v>
      </c>
      <c r="C15778" s="41"/>
      <c r="D15778" s="41">
        <v>0.63537589611047263</v>
      </c>
      <c r="E15778" s="41"/>
      <c r="F15778" s="41">
        <v>1.1481166959339189</v>
      </c>
      <c r="G15778" s="41">
        <v>0.31713119918602123</v>
      </c>
      <c r="H15778" s="41"/>
      <c r="I15778" s="41">
        <v>4.5648842349455945E-2</v>
      </c>
      <c r="J15778" s="41"/>
      <c r="K15778" s="41">
        <v>0.20522476215417762</v>
      </c>
      <c r="L15778" s="41"/>
      <c r="M15778" s="41"/>
      <c r="N15778" s="41">
        <v>0.31881006260273109</v>
      </c>
      <c r="O15778" s="41">
        <v>8.2873186748301339E-2</v>
      </c>
      <c r="P15778" s="41"/>
      <c r="Q15778" s="41">
        <v>0.13307618230923179</v>
      </c>
      <c r="R15778" s="41"/>
      <c r="S15778" s="41">
        <v>0.82886929365250051</v>
      </c>
      <c r="T15778" s="41"/>
      <c r="U15778" s="41"/>
      <c r="V15778" s="41">
        <v>0.57976844284378892</v>
      </c>
      <c r="W15778" s="41">
        <v>0.65100119225909603</v>
      </c>
      <c r="X15778" s="41"/>
      <c r="Y15778" s="41">
        <v>1.1424603802528375</v>
      </c>
      <c r="Z15778" s="41"/>
      <c r="AA15778" s="41">
        <v>0.54933132280997909</v>
      </c>
      <c r="AB15778" s="41"/>
      <c r="AC15778" s="41"/>
      <c r="AD15778" s="869">
        <v>1.1183790679955528</v>
      </c>
      <c r="AN15778" s="845" t="s">
        <v>2</v>
      </c>
    </row>
    <row r="15779" spans="2:40">
      <c r="B15779" s="154">
        <v>15695</v>
      </c>
      <c r="C15779" s="41">
        <v>1.1721442620468021</v>
      </c>
      <c r="D15779" s="41"/>
      <c r="E15779" s="41"/>
      <c r="F15779" s="41">
        <v>1.256107201649926</v>
      </c>
      <c r="G15779" s="41"/>
      <c r="H15779" s="41">
        <v>0.37192056367055298</v>
      </c>
      <c r="I15779" s="41"/>
      <c r="J15779" s="41">
        <v>0.99767452498136422</v>
      </c>
      <c r="K15779" s="41">
        <v>1.0160975079666335</v>
      </c>
      <c r="L15779" s="41"/>
      <c r="M15779" s="41"/>
      <c r="N15779" s="41">
        <v>1.7593878569705881</v>
      </c>
      <c r="O15779" s="41">
        <v>0.59000015325457777</v>
      </c>
      <c r="P15779" s="41"/>
      <c r="Q15779" s="41"/>
      <c r="R15779" s="41">
        <v>1.6126357305615198</v>
      </c>
      <c r="S15779" s="41">
        <v>2.3377337999422267</v>
      </c>
      <c r="T15779" s="41"/>
      <c r="U15779" s="41"/>
      <c r="V15779" s="41">
        <v>1.2145775070533125</v>
      </c>
      <c r="W15779" s="41">
        <v>0.63330508363587146</v>
      </c>
      <c r="X15779" s="41"/>
      <c r="Y15779" s="41"/>
      <c r="Z15779" s="41">
        <v>0.66962996502444661</v>
      </c>
      <c r="AA15779" s="41"/>
      <c r="AB15779" s="41">
        <v>0.15186793724129</v>
      </c>
      <c r="AC15779" s="41"/>
      <c r="AD15779" s="869">
        <v>1.3067970543886329</v>
      </c>
      <c r="AN15779" s="845" t="s">
        <v>2</v>
      </c>
    </row>
    <row r="15780" spans="2:40">
      <c r="B15780" s="154">
        <v>15696</v>
      </c>
      <c r="C15780" s="41">
        <v>0.54515205575895898</v>
      </c>
      <c r="D15780" s="41"/>
      <c r="E15780" s="41"/>
      <c r="F15780" s="41">
        <v>1.3934718347118784</v>
      </c>
      <c r="G15780" s="41">
        <v>0.17518928843452419</v>
      </c>
      <c r="H15780" s="41"/>
      <c r="I15780" s="41">
        <v>0.2699444785899669</v>
      </c>
      <c r="J15780" s="41"/>
      <c r="K15780" s="41">
        <v>0.19470496394463951</v>
      </c>
      <c r="L15780" s="41"/>
      <c r="M15780" s="41"/>
      <c r="N15780" s="41">
        <v>1.3661510566352695</v>
      </c>
      <c r="O15780" s="41">
        <v>0.91561197990211007</v>
      </c>
      <c r="P15780" s="41"/>
      <c r="Q15780" s="41"/>
      <c r="R15780" s="41">
        <v>1.2961547020828201</v>
      </c>
      <c r="S15780" s="41">
        <v>0.31923214354831181</v>
      </c>
      <c r="T15780" s="41"/>
      <c r="U15780" s="41"/>
      <c r="V15780" s="41">
        <v>1.8026418805833504</v>
      </c>
      <c r="W15780" s="41">
        <v>0.29720903871878779</v>
      </c>
      <c r="X15780" s="41"/>
      <c r="Y15780" s="41"/>
      <c r="Z15780" s="41">
        <v>0.86296276739191013</v>
      </c>
      <c r="AA15780" s="41"/>
      <c r="AB15780" s="41">
        <v>0.26899659716497754</v>
      </c>
      <c r="AC15780" s="41"/>
      <c r="AD15780" s="869">
        <v>0.40887273735440582</v>
      </c>
      <c r="AN15780" s="845" t="s">
        <v>2</v>
      </c>
    </row>
    <row r="15781" spans="2:40">
      <c r="B15781" s="154">
        <v>15697</v>
      </c>
      <c r="C15781" s="41"/>
      <c r="D15781" s="41">
        <v>0.67791963034069069</v>
      </c>
      <c r="E15781" s="41"/>
      <c r="F15781" s="41">
        <v>0.50532409222279917</v>
      </c>
      <c r="G15781" s="41">
        <v>0.75947808406906969</v>
      </c>
      <c r="H15781" s="41"/>
      <c r="I15781" s="41">
        <v>0.66183136837586076</v>
      </c>
      <c r="J15781" s="41"/>
      <c r="K15781" s="41">
        <v>0.4340874480952337</v>
      </c>
      <c r="L15781" s="41"/>
      <c r="M15781" s="41"/>
      <c r="N15781" s="41">
        <v>0.18282885210165511</v>
      </c>
      <c r="O15781" s="41">
        <v>0.12988540003083934</v>
      </c>
      <c r="P15781" s="41"/>
      <c r="Q15781" s="41">
        <v>0.24201857519509212</v>
      </c>
      <c r="R15781" s="41"/>
      <c r="S15781" s="41">
        <v>0.33549393630569918</v>
      </c>
      <c r="T15781" s="41"/>
      <c r="U15781" s="41">
        <v>0.20440377520861991</v>
      </c>
      <c r="V15781" s="41"/>
      <c r="W15781" s="41"/>
      <c r="X15781" s="41">
        <v>0.5595677796963453</v>
      </c>
      <c r="Y15781" s="41">
        <v>0.35399039398417675</v>
      </c>
      <c r="Z15781" s="41"/>
      <c r="AA15781" s="41"/>
      <c r="AB15781" s="41">
        <v>8.5876248024030682E-2</v>
      </c>
      <c r="AC15781" s="41">
        <v>0.26311821826029197</v>
      </c>
      <c r="AD15781" s="869"/>
      <c r="AN15781" s="845" t="s">
        <v>2</v>
      </c>
    </row>
    <row r="15782" spans="2:40">
      <c r="B15782" s="154">
        <v>15698</v>
      </c>
      <c r="C15782" s="41"/>
      <c r="D15782" s="41">
        <v>0.11566617449071062</v>
      </c>
      <c r="E15782" s="41">
        <v>0.16540943473623287</v>
      </c>
      <c r="F15782" s="41"/>
      <c r="G15782" s="41"/>
      <c r="H15782" s="41">
        <v>1.0206406550160052</v>
      </c>
      <c r="I15782" s="41"/>
      <c r="J15782" s="41">
        <v>7.7142073969469663E-2</v>
      </c>
      <c r="K15782" s="41"/>
      <c r="L15782" s="41">
        <v>0.45510843272911067</v>
      </c>
      <c r="M15782" s="41"/>
      <c r="N15782" s="41">
        <v>4.8353200605613961E-2</v>
      </c>
      <c r="O15782" s="41"/>
      <c r="P15782" s="41">
        <v>0.51576806725896096</v>
      </c>
      <c r="Q15782" s="41"/>
      <c r="R15782" s="41">
        <v>1.0621825144569519</v>
      </c>
      <c r="S15782" s="41"/>
      <c r="T15782" s="41">
        <v>1.0155625773283319</v>
      </c>
      <c r="U15782" s="41">
        <v>0.45265909363594908</v>
      </c>
      <c r="V15782" s="41"/>
      <c r="W15782" s="41"/>
      <c r="X15782" s="41">
        <v>0.20383814492682681</v>
      </c>
      <c r="Y15782" s="41">
        <v>0.19506871965776526</v>
      </c>
      <c r="Z15782" s="41"/>
      <c r="AA15782" s="41"/>
      <c r="AB15782" s="41">
        <v>0.7829830709883453</v>
      </c>
      <c r="AC15782" s="41"/>
      <c r="AD15782" s="869">
        <v>0.15264006260887752</v>
      </c>
      <c r="AN15782" s="845" t="s">
        <v>2</v>
      </c>
    </row>
    <row r="15783" spans="2:40">
      <c r="B15783" s="154">
        <v>15699</v>
      </c>
      <c r="C15783" s="41">
        <v>2.0979777000994102</v>
      </c>
      <c r="D15783" s="41"/>
      <c r="E15783" s="41"/>
      <c r="F15783" s="41">
        <v>0.74853978088628426</v>
      </c>
      <c r="G15783" s="41">
        <v>2.726802327311713</v>
      </c>
      <c r="H15783" s="41"/>
      <c r="I15783" s="41"/>
      <c r="J15783" s="41">
        <v>1.0209635991060086</v>
      </c>
      <c r="K15783" s="41">
        <v>2.4103504423345385</v>
      </c>
      <c r="L15783" s="41"/>
      <c r="M15783" s="41"/>
      <c r="N15783" s="41">
        <v>1.1943472094573699</v>
      </c>
      <c r="O15783" s="41">
        <v>1.6699261413396966</v>
      </c>
      <c r="P15783" s="41"/>
      <c r="Q15783" s="41"/>
      <c r="R15783" s="41">
        <v>0.69330372674639318</v>
      </c>
      <c r="S15783" s="41">
        <v>2.7135650666995397</v>
      </c>
      <c r="T15783" s="41"/>
      <c r="U15783" s="41"/>
      <c r="V15783" s="41">
        <v>1.5495328495104808</v>
      </c>
      <c r="W15783" s="41">
        <v>2.5828315563648827</v>
      </c>
      <c r="X15783" s="41"/>
      <c r="Y15783" s="41"/>
      <c r="Z15783" s="41">
        <v>2.1516732769624358</v>
      </c>
      <c r="AA15783" s="41">
        <v>1.5978758987363075</v>
      </c>
      <c r="AB15783" s="41"/>
      <c r="AC15783" s="41"/>
      <c r="AD15783" s="869">
        <v>1.1084709023972275</v>
      </c>
      <c r="AN15783" s="845" t="s">
        <v>2</v>
      </c>
    </row>
    <row r="15784" spans="2:40">
      <c r="B15784" s="154">
        <v>15700</v>
      </c>
      <c r="C15784" s="41"/>
      <c r="D15784" s="41">
        <v>1.9064750125038084</v>
      </c>
      <c r="E15784" s="41">
        <v>1.3410891201171737</v>
      </c>
      <c r="F15784" s="41"/>
      <c r="G15784" s="41"/>
      <c r="H15784" s="41">
        <v>1.0779454454549455</v>
      </c>
      <c r="I15784" s="41">
        <v>1.4530164242071504</v>
      </c>
      <c r="J15784" s="41"/>
      <c r="K15784" s="41"/>
      <c r="L15784" s="41">
        <v>1.2344276519025137</v>
      </c>
      <c r="M15784" s="41">
        <v>1.8582929601789591</v>
      </c>
      <c r="N15784" s="41"/>
      <c r="O15784" s="41"/>
      <c r="P15784" s="41">
        <v>0.76379395132189298</v>
      </c>
      <c r="Q15784" s="41">
        <v>1.8380793329221246</v>
      </c>
      <c r="R15784" s="41"/>
      <c r="S15784" s="41"/>
      <c r="T15784" s="41">
        <v>1.659664422866743</v>
      </c>
      <c r="U15784" s="41">
        <v>0.93532613081341731</v>
      </c>
      <c r="V15784" s="41"/>
      <c r="W15784" s="41"/>
      <c r="X15784" s="41">
        <v>1.3357748949282144</v>
      </c>
      <c r="Y15784" s="41">
        <v>1.6247264054996327</v>
      </c>
      <c r="Z15784" s="41"/>
      <c r="AA15784" s="41"/>
      <c r="AB15784" s="41">
        <v>1.4357637691131906</v>
      </c>
      <c r="AC15784" s="41">
        <v>1.3620105554872515</v>
      </c>
      <c r="AD15784" s="869"/>
      <c r="AN15784" s="845" t="s">
        <v>2</v>
      </c>
    </row>
    <row r="15785" spans="2:40">
      <c r="B15785" s="154">
        <v>15701</v>
      </c>
      <c r="C15785" s="41"/>
      <c r="D15785" s="41">
        <v>1.0076473668337957</v>
      </c>
      <c r="E15785" s="41"/>
      <c r="F15785" s="41">
        <v>0.75169007265824184</v>
      </c>
      <c r="G15785" s="41"/>
      <c r="H15785" s="41">
        <v>1.050895971660007</v>
      </c>
      <c r="I15785" s="41"/>
      <c r="J15785" s="41">
        <v>0.34982415096478897</v>
      </c>
      <c r="K15785" s="41"/>
      <c r="L15785" s="41">
        <v>0.58637567199208052</v>
      </c>
      <c r="M15785" s="41"/>
      <c r="N15785" s="41">
        <v>0.43778710294359591</v>
      </c>
      <c r="O15785" s="41"/>
      <c r="P15785" s="41">
        <v>1.353824487634661</v>
      </c>
      <c r="Q15785" s="41">
        <v>0.17868179506516249</v>
      </c>
      <c r="R15785" s="41"/>
      <c r="S15785" s="41"/>
      <c r="T15785" s="41">
        <v>0.92146028293612647</v>
      </c>
      <c r="U15785" s="41"/>
      <c r="V15785" s="41">
        <v>0.87704554530316481</v>
      </c>
      <c r="W15785" s="41"/>
      <c r="X15785" s="41">
        <v>1.8013275793226484</v>
      </c>
      <c r="Y15785" s="41"/>
      <c r="Z15785" s="41">
        <v>0.36400722485082082</v>
      </c>
      <c r="AA15785" s="41"/>
      <c r="AB15785" s="41">
        <v>0.86362979747841162</v>
      </c>
      <c r="AC15785" s="41"/>
      <c r="AD15785" s="869">
        <v>0.39344336824050025</v>
      </c>
      <c r="AN15785" s="845" t="s">
        <v>2</v>
      </c>
    </row>
    <row r="15786" spans="2:40">
      <c r="B15786" s="154">
        <v>15702</v>
      </c>
      <c r="C15786" s="41"/>
      <c r="D15786" s="41">
        <v>0.54811258454845591</v>
      </c>
      <c r="E15786" s="41">
        <v>0.16462146165231414</v>
      </c>
      <c r="F15786" s="41"/>
      <c r="G15786" s="41">
        <v>0.30370981163297434</v>
      </c>
      <c r="H15786" s="41"/>
      <c r="I15786" s="41"/>
      <c r="J15786" s="41">
        <v>0.32148594717721735</v>
      </c>
      <c r="K15786" s="41"/>
      <c r="L15786" s="41">
        <v>0.41248922683899136</v>
      </c>
      <c r="M15786" s="41">
        <v>0.20451080560226087</v>
      </c>
      <c r="N15786" s="41"/>
      <c r="O15786" s="41"/>
      <c r="P15786" s="41">
        <v>0.66434323066359469</v>
      </c>
      <c r="Q15786" s="41">
        <v>0.40070659272227349</v>
      </c>
      <c r="R15786" s="41"/>
      <c r="S15786" s="41"/>
      <c r="T15786" s="41">
        <v>1.8165136169759142</v>
      </c>
      <c r="U15786" s="41"/>
      <c r="V15786" s="41">
        <v>0.13662532410031369</v>
      </c>
      <c r="W15786" s="41"/>
      <c r="X15786" s="41">
        <v>0.14526472667365248</v>
      </c>
      <c r="Y15786" s="41">
        <v>0.1692741495175788</v>
      </c>
      <c r="Z15786" s="41"/>
      <c r="AA15786" s="41"/>
      <c r="AB15786" s="41">
        <v>0.55132527682017596</v>
      </c>
      <c r="AC15786" s="41">
        <v>6.2546215607578351E-2</v>
      </c>
      <c r="AD15786" s="869"/>
      <c r="AN15786" s="845" t="s">
        <v>2</v>
      </c>
    </row>
    <row r="15787" spans="2:40">
      <c r="B15787" s="154">
        <v>15703</v>
      </c>
      <c r="C15787" s="41">
        <v>0.81353972832531751</v>
      </c>
      <c r="D15787" s="41"/>
      <c r="E15787" s="41">
        <v>0.66936720911558145</v>
      </c>
      <c r="F15787" s="41"/>
      <c r="G15787" s="41">
        <v>1.2536818871479707</v>
      </c>
      <c r="H15787" s="41"/>
      <c r="I15787" s="41">
        <v>0.66509506222390646</v>
      </c>
      <c r="J15787" s="41"/>
      <c r="K15787" s="41">
        <v>1.1213254075945702</v>
      </c>
      <c r="L15787" s="41"/>
      <c r="M15787" s="41">
        <v>0.36526595178152371</v>
      </c>
      <c r="N15787" s="41"/>
      <c r="O15787" s="41">
        <v>0.15488752601866201</v>
      </c>
      <c r="P15787" s="41"/>
      <c r="Q15787" s="41"/>
      <c r="R15787" s="41">
        <v>9.2027781590699853E-2</v>
      </c>
      <c r="S15787" s="41">
        <v>1.252377197061576</v>
      </c>
      <c r="T15787" s="41"/>
      <c r="U15787" s="41">
        <v>0.33278241111268164</v>
      </c>
      <c r="V15787" s="41"/>
      <c r="W15787" s="41">
        <v>0.63937430676076812</v>
      </c>
      <c r="X15787" s="41"/>
      <c r="Y15787" s="41">
        <v>0.61412259458399698</v>
      </c>
      <c r="Z15787" s="41"/>
      <c r="AA15787" s="41">
        <v>1.1538402205394518</v>
      </c>
      <c r="AB15787" s="41"/>
      <c r="AC15787" s="41">
        <v>0.89061773353490004</v>
      </c>
      <c r="AD15787" s="869"/>
      <c r="AN15787" s="845" t="s">
        <v>2</v>
      </c>
    </row>
    <row r="15788" spans="2:40">
      <c r="B15788" s="154">
        <v>15704</v>
      </c>
      <c r="C15788" s="41">
        <v>1.1367445007464114</v>
      </c>
      <c r="D15788" s="41"/>
      <c r="E15788" s="41"/>
      <c r="F15788" s="41">
        <v>0.4601227477326873</v>
      </c>
      <c r="G15788" s="41">
        <v>1.3000413698585784</v>
      </c>
      <c r="H15788" s="41"/>
      <c r="I15788" s="41">
        <v>0.25744891655991209</v>
      </c>
      <c r="J15788" s="41"/>
      <c r="K15788" s="41">
        <v>0.34299882419008065</v>
      </c>
      <c r="L15788" s="41"/>
      <c r="M15788" s="41"/>
      <c r="N15788" s="41">
        <v>0.20516595572484786</v>
      </c>
      <c r="O15788" s="41">
        <v>1.0570885338905853</v>
      </c>
      <c r="P15788" s="41"/>
      <c r="Q15788" s="41">
        <v>0.49821014957154564</v>
      </c>
      <c r="R15788" s="41"/>
      <c r="S15788" s="41">
        <v>1.6691608777537743</v>
      </c>
      <c r="T15788" s="41"/>
      <c r="U15788" s="41">
        <v>0.67209309477687962</v>
      </c>
      <c r="V15788" s="41"/>
      <c r="W15788" s="41">
        <v>1.507916435829513</v>
      </c>
      <c r="X15788" s="41"/>
      <c r="Y15788" s="41">
        <v>1.2291809840996828</v>
      </c>
      <c r="Z15788" s="41"/>
      <c r="AA15788" s="41">
        <v>1.9014291550690228</v>
      </c>
      <c r="AB15788" s="41"/>
      <c r="AC15788" s="41">
        <v>0.93430847664734684</v>
      </c>
      <c r="AD15788" s="869"/>
      <c r="AN15788" s="845" t="s">
        <v>2</v>
      </c>
    </row>
    <row r="15789" spans="2:40">
      <c r="B15789" s="154">
        <v>15705</v>
      </c>
      <c r="C15789" s="41">
        <v>1.305852593475038</v>
      </c>
      <c r="D15789" s="41"/>
      <c r="E15789" s="41"/>
      <c r="F15789" s="41">
        <v>0.38264402535108211</v>
      </c>
      <c r="G15789" s="41">
        <v>0.89345011921731876</v>
      </c>
      <c r="H15789" s="41"/>
      <c r="I15789" s="41">
        <v>0.58978413915675543</v>
      </c>
      <c r="J15789" s="41"/>
      <c r="K15789" s="41">
        <v>1.7447234923913626</v>
      </c>
      <c r="L15789" s="41"/>
      <c r="M15789" s="41">
        <v>0.31466227591067675</v>
      </c>
      <c r="N15789" s="41"/>
      <c r="O15789" s="41">
        <v>1.3170420638263904</v>
      </c>
      <c r="P15789" s="41"/>
      <c r="Q15789" s="41">
        <v>0.23760959570606174</v>
      </c>
      <c r="R15789" s="41"/>
      <c r="S15789" s="41">
        <v>0.79136590823440178</v>
      </c>
      <c r="T15789" s="41"/>
      <c r="U15789" s="41">
        <v>0.91239003235356797</v>
      </c>
      <c r="V15789" s="41"/>
      <c r="W15789" s="41">
        <v>2.1237516955353231</v>
      </c>
      <c r="X15789" s="41"/>
      <c r="Y15789" s="41">
        <v>4.6319678207616212E-2</v>
      </c>
      <c r="Z15789" s="41"/>
      <c r="AA15789" s="41">
        <v>1.4045184474789709</v>
      </c>
      <c r="AB15789" s="41"/>
      <c r="AC15789" s="41">
        <v>0.16140934691526174</v>
      </c>
      <c r="AD15789" s="869"/>
      <c r="AN15789" s="845" t="s">
        <v>2</v>
      </c>
    </row>
    <row r="15790" spans="2:40">
      <c r="B15790" s="154">
        <v>15706</v>
      </c>
      <c r="C15790" s="41"/>
      <c r="D15790" s="41">
        <v>0.87991336912819607</v>
      </c>
      <c r="E15790" s="41">
        <v>1.1022413835091709</v>
      </c>
      <c r="F15790" s="41"/>
      <c r="G15790" s="41"/>
      <c r="H15790" s="41">
        <v>0.88577735754374676</v>
      </c>
      <c r="I15790" s="41">
        <v>1.3608472141250227</v>
      </c>
      <c r="J15790" s="41"/>
      <c r="K15790" s="41"/>
      <c r="L15790" s="41">
        <v>1.4236174817874889</v>
      </c>
      <c r="M15790" s="41">
        <v>1.4601598671932352</v>
      </c>
      <c r="N15790" s="41"/>
      <c r="O15790" s="41"/>
      <c r="P15790" s="41">
        <v>1.4981484010139432</v>
      </c>
      <c r="Q15790" s="41">
        <v>1.3757059457399388</v>
      </c>
      <c r="R15790" s="41"/>
      <c r="S15790" s="41"/>
      <c r="T15790" s="41">
        <v>1.1397675134044865</v>
      </c>
      <c r="U15790" s="41">
        <v>1.0119771599341592</v>
      </c>
      <c r="V15790" s="41"/>
      <c r="W15790" s="41"/>
      <c r="X15790" s="41">
        <v>0.90630458306899142</v>
      </c>
      <c r="Y15790" s="41"/>
      <c r="Z15790" s="41">
        <v>4.70899490323499E-2</v>
      </c>
      <c r="AA15790" s="41"/>
      <c r="AB15790" s="41">
        <v>1.0242722644356821</v>
      </c>
      <c r="AC15790" s="41">
        <v>1.0364638746250234</v>
      </c>
      <c r="AD15790" s="869"/>
      <c r="AN15790" s="845" t="s">
        <v>2</v>
      </c>
    </row>
    <row r="15791" spans="2:40">
      <c r="B15791" s="154">
        <v>15707</v>
      </c>
      <c r="C15791" s="41"/>
      <c r="D15791" s="41">
        <v>0.52397950276243166</v>
      </c>
      <c r="E15791" s="41">
        <v>9.6502573979766026E-2</v>
      </c>
      <c r="F15791" s="41"/>
      <c r="G15791" s="41"/>
      <c r="H15791" s="41">
        <v>0.42607281861833279</v>
      </c>
      <c r="I15791" s="41">
        <v>0.52437995563456696</v>
      </c>
      <c r="J15791" s="41"/>
      <c r="K15791" s="41"/>
      <c r="L15791" s="41">
        <v>0.99460799001251043</v>
      </c>
      <c r="M15791" s="41"/>
      <c r="N15791" s="41">
        <v>4.7099728621801923E-2</v>
      </c>
      <c r="O15791" s="41"/>
      <c r="P15791" s="41">
        <v>0.89664107576712881</v>
      </c>
      <c r="Q15791" s="41">
        <v>0.26200639889148641</v>
      </c>
      <c r="R15791" s="41"/>
      <c r="S15791" s="41"/>
      <c r="T15791" s="41">
        <v>1.5015114708285633</v>
      </c>
      <c r="U15791" s="41">
        <v>0.89399505439128302</v>
      </c>
      <c r="V15791" s="41"/>
      <c r="W15791" s="41"/>
      <c r="X15791" s="41">
        <v>0.77969404469318115</v>
      </c>
      <c r="Y15791" s="41">
        <v>0.29721369665042852</v>
      </c>
      <c r="Z15791" s="41"/>
      <c r="AA15791" s="41"/>
      <c r="AB15791" s="41">
        <v>1.1518483159894095</v>
      </c>
      <c r="AC15791" s="41">
        <v>1.1606374431585271</v>
      </c>
      <c r="AD15791" s="869"/>
      <c r="AN15791" s="845" t="s">
        <v>2</v>
      </c>
    </row>
    <row r="15792" spans="2:40">
      <c r="B15792" s="154">
        <v>15708</v>
      </c>
      <c r="C15792" s="41"/>
      <c r="D15792" s="41">
        <v>1.0318776768049882</v>
      </c>
      <c r="E15792" s="41"/>
      <c r="F15792" s="41">
        <v>0.65649354276016569</v>
      </c>
      <c r="G15792" s="41"/>
      <c r="H15792" s="41">
        <v>2.1083549422772867</v>
      </c>
      <c r="I15792" s="41"/>
      <c r="J15792" s="41">
        <v>0.81766807956382037</v>
      </c>
      <c r="K15792" s="41"/>
      <c r="L15792" s="41">
        <v>0.86252824838481823</v>
      </c>
      <c r="M15792" s="41"/>
      <c r="N15792" s="41">
        <v>0.59420931077250894</v>
      </c>
      <c r="O15792" s="41"/>
      <c r="P15792" s="41">
        <v>1.995137720722864</v>
      </c>
      <c r="Q15792" s="41"/>
      <c r="R15792" s="41">
        <v>0.40057788732689764</v>
      </c>
      <c r="S15792" s="41"/>
      <c r="T15792" s="41">
        <v>1.6312185075041032</v>
      </c>
      <c r="U15792" s="41"/>
      <c r="V15792" s="41">
        <v>0.72352408546080293</v>
      </c>
      <c r="W15792" s="41"/>
      <c r="X15792" s="41">
        <v>2.1185439984301917</v>
      </c>
      <c r="Y15792" s="41">
        <v>0.37752508643991023</v>
      </c>
      <c r="Z15792" s="41"/>
      <c r="AA15792" s="41"/>
      <c r="AB15792" s="41">
        <v>1.4485305698680309</v>
      </c>
      <c r="AC15792" s="41"/>
      <c r="AD15792" s="869">
        <v>0.21615973351753115</v>
      </c>
      <c r="AN15792" s="845" t="s">
        <v>2</v>
      </c>
    </row>
    <row r="15793" spans="2:40">
      <c r="B15793" s="154">
        <v>15709</v>
      </c>
      <c r="C15793" s="41"/>
      <c r="D15793" s="41">
        <v>2.4851684997734802</v>
      </c>
      <c r="E15793" s="41"/>
      <c r="F15793" s="41">
        <v>0.53975021320847028</v>
      </c>
      <c r="G15793" s="41"/>
      <c r="H15793" s="41">
        <v>1.7757192932897399</v>
      </c>
      <c r="I15793" s="41"/>
      <c r="J15793" s="41">
        <v>0.95360386513631157</v>
      </c>
      <c r="K15793" s="41"/>
      <c r="L15793" s="41">
        <v>1.1183938944351022</v>
      </c>
      <c r="M15793" s="41"/>
      <c r="N15793" s="41">
        <v>0.34797061196623158</v>
      </c>
      <c r="O15793" s="41"/>
      <c r="P15793" s="41">
        <v>2.1978279200321276</v>
      </c>
      <c r="Q15793" s="41"/>
      <c r="R15793" s="41">
        <v>0.56184212724319382</v>
      </c>
      <c r="S15793" s="41"/>
      <c r="T15793" s="41">
        <v>1.9010161860568058</v>
      </c>
      <c r="U15793" s="41">
        <v>0.24760945642734444</v>
      </c>
      <c r="V15793" s="41"/>
      <c r="W15793" s="41"/>
      <c r="X15793" s="41">
        <v>1.4331672548584522</v>
      </c>
      <c r="Y15793" s="41">
        <v>0.22767702856905148</v>
      </c>
      <c r="Z15793" s="41"/>
      <c r="AA15793" s="41"/>
      <c r="AB15793" s="41">
        <v>2.0217629030107696</v>
      </c>
      <c r="AC15793" s="41">
        <v>9.8666854062070836E-3</v>
      </c>
      <c r="AD15793" s="869"/>
      <c r="AN15793" s="845" t="s">
        <v>2</v>
      </c>
    </row>
    <row r="15794" spans="2:40">
      <c r="B15794" s="154">
        <v>15710</v>
      </c>
      <c r="C15794" s="41"/>
      <c r="D15794" s="41">
        <v>1.314720342636683E-2</v>
      </c>
      <c r="E15794" s="41">
        <v>0.79239022594459496</v>
      </c>
      <c r="F15794" s="41"/>
      <c r="G15794" s="41">
        <v>0.36978364945161141</v>
      </c>
      <c r="H15794" s="41"/>
      <c r="I15794" s="41">
        <v>1.724345012291552</v>
      </c>
      <c r="J15794" s="41"/>
      <c r="K15794" s="41">
        <v>8.7680102759446668E-2</v>
      </c>
      <c r="L15794" s="41"/>
      <c r="M15794" s="41">
        <v>1.4784372830201178</v>
      </c>
      <c r="N15794" s="41"/>
      <c r="O15794" s="41">
        <v>0.66668009983328236</v>
      </c>
      <c r="P15794" s="41"/>
      <c r="Q15794" s="41">
        <v>1.3288640510791858</v>
      </c>
      <c r="R15794" s="41"/>
      <c r="S15794" s="41">
        <v>0.26451527432173927</v>
      </c>
      <c r="T15794" s="41"/>
      <c r="U15794" s="41">
        <v>1.5389139347055467</v>
      </c>
      <c r="V15794" s="41"/>
      <c r="W15794" s="41"/>
      <c r="X15794" s="41">
        <v>0.98408800830662269</v>
      </c>
      <c r="Y15794" s="41">
        <v>0.49922178032231695</v>
      </c>
      <c r="Z15794" s="41"/>
      <c r="AA15794" s="41"/>
      <c r="AB15794" s="41">
        <v>0.32334910635665204</v>
      </c>
      <c r="AC15794" s="41">
        <v>1.8234324447000896</v>
      </c>
      <c r="AD15794" s="869"/>
      <c r="AN15794" s="845" t="s">
        <v>2</v>
      </c>
    </row>
    <row r="15795" spans="2:40">
      <c r="B15795" s="154">
        <v>15711</v>
      </c>
      <c r="C15795" s="41"/>
      <c r="D15795" s="41">
        <v>0.3302640389537328</v>
      </c>
      <c r="E15795" s="41">
        <v>0.48941991585027655</v>
      </c>
      <c r="F15795" s="41"/>
      <c r="G15795" s="41">
        <v>6.2928914907410413E-2</v>
      </c>
      <c r="H15795" s="41"/>
      <c r="I15795" s="41"/>
      <c r="J15795" s="41">
        <v>0.31183223695332651</v>
      </c>
      <c r="K15795" s="41"/>
      <c r="L15795" s="41">
        <v>0.31519953875923268</v>
      </c>
      <c r="M15795" s="41">
        <v>0.56645815558546342</v>
      </c>
      <c r="N15795" s="41"/>
      <c r="O15795" s="41"/>
      <c r="P15795" s="41">
        <v>0.70522217063201509</v>
      </c>
      <c r="Q15795" s="41"/>
      <c r="R15795" s="41">
        <v>1.3072405600194412</v>
      </c>
      <c r="S15795" s="41">
        <v>0.36504958708816665</v>
      </c>
      <c r="T15795" s="41"/>
      <c r="U15795" s="41">
        <v>0.57833183623498519</v>
      </c>
      <c r="V15795" s="41"/>
      <c r="W15795" s="41"/>
      <c r="X15795" s="41">
        <v>0.20408070965389341</v>
      </c>
      <c r="Y15795" s="41">
        <v>6.9000050015020603E-2</v>
      </c>
      <c r="Z15795" s="41"/>
      <c r="AA15795" s="41"/>
      <c r="AB15795" s="41">
        <v>0.68849578051256843</v>
      </c>
      <c r="AC15795" s="41">
        <v>7.5413205286035357E-3</v>
      </c>
      <c r="AD15795" s="869"/>
      <c r="AN15795" s="845" t="s">
        <v>2</v>
      </c>
    </row>
    <row r="15796" spans="2:40">
      <c r="B15796" s="154">
        <v>15712</v>
      </c>
      <c r="C15796" s="41">
        <v>0.1633789637204672</v>
      </c>
      <c r="D15796" s="41"/>
      <c r="E15796" s="41"/>
      <c r="F15796" s="41">
        <v>1.848360291013796</v>
      </c>
      <c r="G15796" s="41">
        <v>0.24864047108742071</v>
      </c>
      <c r="H15796" s="41"/>
      <c r="I15796" s="41"/>
      <c r="J15796" s="41">
        <v>1.1542175336377525</v>
      </c>
      <c r="K15796" s="41">
        <v>1.5825535660908583</v>
      </c>
      <c r="L15796" s="41"/>
      <c r="M15796" s="41"/>
      <c r="N15796" s="41">
        <v>1.1519673288011998</v>
      </c>
      <c r="O15796" s="41">
        <v>0.83229220849580332</v>
      </c>
      <c r="P15796" s="41"/>
      <c r="Q15796" s="41"/>
      <c r="R15796" s="41">
        <v>0.75094149445701497</v>
      </c>
      <c r="S15796" s="41">
        <v>9.0000282235922239E-4</v>
      </c>
      <c r="T15796" s="41"/>
      <c r="U15796" s="41"/>
      <c r="V15796" s="41">
        <v>1.6189223914035422</v>
      </c>
      <c r="W15796" s="41">
        <v>0.25022561706549828</v>
      </c>
      <c r="X15796" s="41"/>
      <c r="Y15796" s="41"/>
      <c r="Z15796" s="41">
        <v>4.7266025474725352E-2</v>
      </c>
      <c r="AA15796" s="41">
        <v>0.45684279317917925</v>
      </c>
      <c r="AB15796" s="41"/>
      <c r="AC15796" s="41"/>
      <c r="AD15796" s="869">
        <v>0.62086482122812192</v>
      </c>
      <c r="AN15796" s="845" t="s">
        <v>2</v>
      </c>
    </row>
    <row r="15797" spans="2:40">
      <c r="B15797" s="154">
        <v>15713</v>
      </c>
      <c r="C15797" s="41"/>
      <c r="D15797" s="41">
        <v>0.45439885632190286</v>
      </c>
      <c r="E15797" s="41"/>
      <c r="F15797" s="41">
        <v>2.5201999701415492</v>
      </c>
      <c r="G15797" s="41"/>
      <c r="H15797" s="41">
        <v>0.29268506444579384</v>
      </c>
      <c r="I15797" s="41"/>
      <c r="J15797" s="41">
        <v>1.5405841469964514</v>
      </c>
      <c r="K15797" s="41"/>
      <c r="L15797" s="41">
        <v>0.20781972684294889</v>
      </c>
      <c r="M15797" s="41"/>
      <c r="N15797" s="41">
        <v>1.6098021855894276</v>
      </c>
      <c r="O15797" s="41"/>
      <c r="P15797" s="41">
        <v>0.24556291403573702</v>
      </c>
      <c r="Q15797" s="41"/>
      <c r="R15797" s="41">
        <v>2.3979574480315349</v>
      </c>
      <c r="S15797" s="41">
        <v>0.57127470121039658</v>
      </c>
      <c r="T15797" s="41"/>
      <c r="U15797" s="41"/>
      <c r="V15797" s="41">
        <v>3.0087592574426441</v>
      </c>
      <c r="W15797" s="41"/>
      <c r="X15797" s="41">
        <v>0.36368575894083666</v>
      </c>
      <c r="Y15797" s="41"/>
      <c r="Z15797" s="41">
        <v>1.5209827013828574</v>
      </c>
      <c r="AA15797" s="41"/>
      <c r="AB15797" s="41">
        <v>1.6383125784597052</v>
      </c>
      <c r="AC15797" s="41"/>
      <c r="AD15797" s="869">
        <v>1.6595639718606308</v>
      </c>
      <c r="AN15797" s="845" t="s">
        <v>2</v>
      </c>
    </row>
    <row r="15798" spans="2:40">
      <c r="B15798" s="154">
        <v>15714</v>
      </c>
      <c r="C15798" s="41">
        <v>1.7416524201441916</v>
      </c>
      <c r="D15798" s="41"/>
      <c r="E15798" s="41">
        <v>0.67080751011786544</v>
      </c>
      <c r="F15798" s="41"/>
      <c r="G15798" s="41">
        <v>0.5865993578651405</v>
      </c>
      <c r="H15798" s="41"/>
      <c r="I15798" s="41">
        <v>0.80608295837150679</v>
      </c>
      <c r="J15798" s="41"/>
      <c r="K15798" s="41">
        <v>0.7156824896524504</v>
      </c>
      <c r="L15798" s="41"/>
      <c r="M15798" s="41">
        <v>0.93041596144281813</v>
      </c>
      <c r="N15798" s="41"/>
      <c r="O15798" s="41">
        <v>0.92692806055816157</v>
      </c>
      <c r="P15798" s="41"/>
      <c r="Q15798" s="41">
        <v>0.2424487360398884</v>
      </c>
      <c r="R15798" s="41"/>
      <c r="S15798" s="41">
        <v>1.2529863540260344</v>
      </c>
      <c r="T15798" s="41"/>
      <c r="U15798" s="41">
        <v>0.65538926173096845</v>
      </c>
      <c r="V15798" s="41"/>
      <c r="W15798" s="41">
        <v>0.94167300462571202</v>
      </c>
      <c r="X15798" s="41"/>
      <c r="Y15798" s="41">
        <v>0.1793123550736235</v>
      </c>
      <c r="Z15798" s="41"/>
      <c r="AA15798" s="41">
        <v>0.62600262222803071</v>
      </c>
      <c r="AB15798" s="41"/>
      <c r="AC15798" s="41">
        <v>0.44689512096790546</v>
      </c>
      <c r="AD15798" s="869"/>
      <c r="AN15798" s="845" t="s">
        <v>2</v>
      </c>
    </row>
    <row r="15799" spans="2:40">
      <c r="B15799" s="154">
        <v>15715</v>
      </c>
      <c r="C15799" s="41"/>
      <c r="D15799" s="41">
        <v>0.12476290092632267</v>
      </c>
      <c r="E15799" s="41">
        <v>5.6680075672935842E-2</v>
      </c>
      <c r="F15799" s="41"/>
      <c r="G15799" s="41"/>
      <c r="H15799" s="41">
        <v>1.5391968905285356</v>
      </c>
      <c r="I15799" s="41">
        <v>0.47396312636002846</v>
      </c>
      <c r="J15799" s="41"/>
      <c r="K15799" s="41"/>
      <c r="L15799" s="41">
        <v>0.28760770771360472</v>
      </c>
      <c r="M15799" s="41"/>
      <c r="N15799" s="41">
        <v>6.1526535415065177E-2</v>
      </c>
      <c r="O15799" s="41">
        <v>0.23335887079634399</v>
      </c>
      <c r="P15799" s="41"/>
      <c r="Q15799" s="41"/>
      <c r="R15799" s="41">
        <v>0.50376309244912565</v>
      </c>
      <c r="S15799" s="41"/>
      <c r="T15799" s="41">
        <v>0.43787955378898785</v>
      </c>
      <c r="U15799" s="41"/>
      <c r="V15799" s="41">
        <v>0.61677839273282764</v>
      </c>
      <c r="W15799" s="41">
        <v>0.58083544006121579</v>
      </c>
      <c r="X15799" s="41"/>
      <c r="Y15799" s="41"/>
      <c r="Z15799" s="41">
        <v>0.51576093166327608</v>
      </c>
      <c r="AA15799" s="41">
        <v>0.23063069451005991</v>
      </c>
      <c r="AB15799" s="41"/>
      <c r="AC15799" s="41"/>
      <c r="AD15799" s="869">
        <v>0.66987949244898004</v>
      </c>
      <c r="AN15799" s="845" t="s">
        <v>2</v>
      </c>
    </row>
    <row r="15800" spans="2:40">
      <c r="B15800" s="154">
        <v>15716</v>
      </c>
      <c r="C15800" s="41"/>
      <c r="D15800" s="41">
        <v>1.1282681384126845</v>
      </c>
      <c r="E15800" s="41">
        <v>1.2394044743353205</v>
      </c>
      <c r="F15800" s="41"/>
      <c r="G15800" s="41"/>
      <c r="H15800" s="41">
        <v>0.87420608792071264</v>
      </c>
      <c r="I15800" s="41">
        <v>0.42572718885296923</v>
      </c>
      <c r="J15800" s="41"/>
      <c r="K15800" s="41"/>
      <c r="L15800" s="41">
        <v>1.9900079816953169</v>
      </c>
      <c r="M15800" s="41">
        <v>0.11190250813639942</v>
      </c>
      <c r="N15800" s="41"/>
      <c r="O15800" s="41"/>
      <c r="P15800" s="41">
        <v>1.791336487213399</v>
      </c>
      <c r="Q15800" s="41">
        <v>0.67652536636752036</v>
      </c>
      <c r="R15800" s="41"/>
      <c r="S15800" s="41"/>
      <c r="T15800" s="41">
        <v>2.4458519021211842</v>
      </c>
      <c r="U15800" s="41">
        <v>0.34177619693655537</v>
      </c>
      <c r="V15800" s="41"/>
      <c r="W15800" s="41"/>
      <c r="X15800" s="41">
        <v>2.6175935767492553</v>
      </c>
      <c r="Y15800" s="41"/>
      <c r="Z15800" s="41">
        <v>0.44319372274471019</v>
      </c>
      <c r="AA15800" s="41"/>
      <c r="AB15800" s="41">
        <v>2.6407374834920199</v>
      </c>
      <c r="AC15800" s="41">
        <v>0.97513772897480433</v>
      </c>
      <c r="AD15800" s="869"/>
      <c r="AN15800" s="845" t="s">
        <v>2</v>
      </c>
    </row>
    <row r="15801" spans="2:40">
      <c r="B15801" s="154">
        <v>15717</v>
      </c>
      <c r="C15801" s="41"/>
      <c r="D15801" s="41">
        <v>0.93645851647699452</v>
      </c>
      <c r="E15801" s="41">
        <v>0.28224966345398322</v>
      </c>
      <c r="F15801" s="41"/>
      <c r="G15801" s="41"/>
      <c r="H15801" s="41">
        <v>0.33901554107979121</v>
      </c>
      <c r="I15801" s="41">
        <v>0.4585409048294975</v>
      </c>
      <c r="J15801" s="41"/>
      <c r="K15801" s="41"/>
      <c r="L15801" s="41">
        <v>0.15432481930857217</v>
      </c>
      <c r="M15801" s="41">
        <v>0.39015773900229878</v>
      </c>
      <c r="N15801" s="41"/>
      <c r="O15801" s="41">
        <v>0.15439641341462421</v>
      </c>
      <c r="P15801" s="41"/>
      <c r="Q15801" s="41">
        <v>0.2142812591267455</v>
      </c>
      <c r="R15801" s="41"/>
      <c r="S15801" s="41"/>
      <c r="T15801" s="41">
        <v>1.1895126490955934</v>
      </c>
      <c r="U15801" s="41"/>
      <c r="V15801" s="41">
        <v>0.34106390261398067</v>
      </c>
      <c r="W15801" s="41"/>
      <c r="X15801" s="41">
        <v>0.40323442998046888</v>
      </c>
      <c r="Y15801" s="41"/>
      <c r="Z15801" s="41">
        <v>3.7497359871419049E-2</v>
      </c>
      <c r="AA15801" s="41"/>
      <c r="AB15801" s="41">
        <v>0.19479920187616875</v>
      </c>
      <c r="AC15801" s="41">
        <v>0.97854520654325117</v>
      </c>
      <c r="AD15801" s="869"/>
      <c r="AN15801" s="845" t="s">
        <v>2</v>
      </c>
    </row>
    <row r="15802" spans="2:40">
      <c r="B15802" s="154">
        <v>15718</v>
      </c>
      <c r="C15802" s="41">
        <v>0.3086474564526554</v>
      </c>
      <c r="D15802" s="41"/>
      <c r="E15802" s="41">
        <v>0.43805441450846211</v>
      </c>
      <c r="F15802" s="41"/>
      <c r="G15802" s="41">
        <v>0.75608505161840123</v>
      </c>
      <c r="H15802" s="41"/>
      <c r="I15802" s="41"/>
      <c r="J15802" s="41">
        <v>0.54131686093369569</v>
      </c>
      <c r="K15802" s="41">
        <v>0.96464550204419097</v>
      </c>
      <c r="L15802" s="41"/>
      <c r="M15802" s="41">
        <v>0.36006459545818559</v>
      </c>
      <c r="N15802" s="41"/>
      <c r="O15802" s="41">
        <v>0.95761197519832952</v>
      </c>
      <c r="P15802" s="41"/>
      <c r="Q15802" s="41">
        <v>1.8617983844209274</v>
      </c>
      <c r="R15802" s="41"/>
      <c r="S15802" s="41">
        <v>0.61831092553544442</v>
      </c>
      <c r="T15802" s="41"/>
      <c r="U15802" s="41">
        <v>1.1389749513051242</v>
      </c>
      <c r="V15802" s="41"/>
      <c r="W15802" s="41">
        <v>0.78870435330907129</v>
      </c>
      <c r="X15802" s="41"/>
      <c r="Y15802" s="41">
        <v>1.0577704169322915</v>
      </c>
      <c r="Z15802" s="41"/>
      <c r="AA15802" s="41">
        <v>0.63250988946970677</v>
      </c>
      <c r="AB15802" s="41"/>
      <c r="AC15802" s="41">
        <v>0.43067618362654053</v>
      </c>
      <c r="AD15802" s="869"/>
      <c r="AN15802" s="845" t="s">
        <v>2</v>
      </c>
    </row>
    <row r="15803" spans="2:40">
      <c r="B15803" s="154">
        <v>15719</v>
      </c>
      <c r="C15803" s="41">
        <v>0.44496970709409089</v>
      </c>
      <c r="D15803" s="41"/>
      <c r="E15803" s="41"/>
      <c r="F15803" s="41">
        <v>0.42925482163956657</v>
      </c>
      <c r="G15803" s="41">
        <v>0.64311192488218405</v>
      </c>
      <c r="H15803" s="41"/>
      <c r="I15803" s="41"/>
      <c r="J15803" s="41">
        <v>0.49947200172699024</v>
      </c>
      <c r="K15803" s="41"/>
      <c r="L15803" s="41">
        <v>0.15610151501633501</v>
      </c>
      <c r="M15803" s="41">
        <v>0.65376234912555187</v>
      </c>
      <c r="N15803" s="41"/>
      <c r="O15803" s="41"/>
      <c r="P15803" s="41">
        <v>0.48654339053396883</v>
      </c>
      <c r="Q15803" s="41">
        <v>0.11637999919202743</v>
      </c>
      <c r="R15803" s="41"/>
      <c r="S15803" s="41">
        <v>6.1472940452767431E-2</v>
      </c>
      <c r="T15803" s="41"/>
      <c r="U15803" s="41"/>
      <c r="V15803" s="41">
        <v>0.25601737369487482</v>
      </c>
      <c r="W15803" s="41"/>
      <c r="X15803" s="41">
        <v>0.62216497569099349</v>
      </c>
      <c r="Y15803" s="41">
        <v>9.5788217295506378E-2</v>
      </c>
      <c r="Z15803" s="41"/>
      <c r="AA15803" s="41">
        <v>0.39555611366505788</v>
      </c>
      <c r="AB15803" s="41"/>
      <c r="AC15803" s="41">
        <v>1.4707332216875577</v>
      </c>
      <c r="AD15803" s="869"/>
      <c r="AN15803" s="845" t="s">
        <v>2</v>
      </c>
    </row>
    <row r="15804" spans="2:40">
      <c r="B15804" s="154">
        <v>15720</v>
      </c>
      <c r="C15804" s="41"/>
      <c r="D15804" s="41">
        <v>0.88807719216942671</v>
      </c>
      <c r="E15804" s="41"/>
      <c r="F15804" s="41">
        <v>1.5418899577860494</v>
      </c>
      <c r="G15804" s="41"/>
      <c r="H15804" s="41">
        <v>0.22372453652979682</v>
      </c>
      <c r="I15804" s="41"/>
      <c r="J15804" s="41">
        <v>1.596554378804143</v>
      </c>
      <c r="K15804" s="41"/>
      <c r="L15804" s="41">
        <v>0.30161878982473117</v>
      </c>
      <c r="M15804" s="41"/>
      <c r="N15804" s="41">
        <v>0.41449521168780773</v>
      </c>
      <c r="O15804" s="41"/>
      <c r="P15804" s="41">
        <v>0.26762285072035708</v>
      </c>
      <c r="Q15804" s="41"/>
      <c r="R15804" s="41">
        <v>0.30142664568854827</v>
      </c>
      <c r="S15804" s="41"/>
      <c r="T15804" s="41">
        <v>0.25039763955964389</v>
      </c>
      <c r="U15804" s="41"/>
      <c r="V15804" s="41">
        <v>0.99190160961379326</v>
      </c>
      <c r="W15804" s="41"/>
      <c r="X15804" s="41">
        <v>0.62312661377741385</v>
      </c>
      <c r="Y15804" s="41"/>
      <c r="Z15804" s="41">
        <v>0.95338565200004277</v>
      </c>
      <c r="AA15804" s="41">
        <v>1.315917959938073</v>
      </c>
      <c r="AB15804" s="41"/>
      <c r="AC15804" s="41"/>
      <c r="AD15804" s="869">
        <v>0.5794984633558331</v>
      </c>
      <c r="AN15804" s="845" t="s">
        <v>2</v>
      </c>
    </row>
    <row r="15805" spans="2:40">
      <c r="B15805" s="154">
        <v>15721</v>
      </c>
      <c r="C15805" s="41"/>
      <c r="D15805" s="41">
        <v>2.3822336069366443E-2</v>
      </c>
      <c r="E15805" s="41">
        <v>0.21917785559097538</v>
      </c>
      <c r="F15805" s="41"/>
      <c r="G15805" s="41">
        <v>2.1217064573134818E-2</v>
      </c>
      <c r="H15805" s="41"/>
      <c r="I15805" s="41">
        <v>0.34420593387652176</v>
      </c>
      <c r="J15805" s="41"/>
      <c r="K15805" s="41"/>
      <c r="L15805" s="41">
        <v>0.22070824113264181</v>
      </c>
      <c r="M15805" s="41">
        <v>0.9717265429824441</v>
      </c>
      <c r="N15805" s="41"/>
      <c r="O15805" s="41"/>
      <c r="P15805" s="41">
        <v>0.20440045569004547</v>
      </c>
      <c r="Q15805" s="41">
        <v>0.97504004353531293</v>
      </c>
      <c r="R15805" s="41"/>
      <c r="S15805" s="41"/>
      <c r="T15805" s="41">
        <v>9.1654958578526638E-2</v>
      </c>
      <c r="U15805" s="41"/>
      <c r="V15805" s="41">
        <v>0.63012711401637356</v>
      </c>
      <c r="W15805" s="41"/>
      <c r="X15805" s="41">
        <v>0.93754818126851136</v>
      </c>
      <c r="Y15805" s="41">
        <v>1.0210620443905907</v>
      </c>
      <c r="Z15805" s="41"/>
      <c r="AA15805" s="41"/>
      <c r="AB15805" s="41">
        <v>0.70609931045812901</v>
      </c>
      <c r="AC15805" s="41">
        <v>1.3816923368289797</v>
      </c>
      <c r="AD15805" s="869"/>
      <c r="AN15805" s="845" t="s">
        <v>2</v>
      </c>
    </row>
    <row r="15806" spans="2:40">
      <c r="B15806" s="154">
        <v>15722</v>
      </c>
      <c r="C15806" s="41">
        <v>0.14456904681048383</v>
      </c>
      <c r="D15806" s="41"/>
      <c r="E15806" s="41">
        <v>9.4960148024571065E-3</v>
      </c>
      <c r="F15806" s="41"/>
      <c r="G15806" s="41">
        <v>1.2755646017178166</v>
      </c>
      <c r="H15806" s="41"/>
      <c r="I15806" s="41"/>
      <c r="J15806" s="41">
        <v>0.76191975482717689</v>
      </c>
      <c r="K15806" s="41">
        <v>0.45176172504825074</v>
      </c>
      <c r="L15806" s="41"/>
      <c r="M15806" s="41"/>
      <c r="N15806" s="41">
        <v>0.5931485397971038</v>
      </c>
      <c r="O15806" s="41">
        <v>3.4207664794148593E-2</v>
      </c>
      <c r="P15806" s="41"/>
      <c r="Q15806" s="41"/>
      <c r="R15806" s="41">
        <v>0.39337752805949461</v>
      </c>
      <c r="S15806" s="41">
        <v>0.41520324620626831</v>
      </c>
      <c r="T15806" s="41"/>
      <c r="U15806" s="41"/>
      <c r="V15806" s="41">
        <v>0.77769675412316053</v>
      </c>
      <c r="W15806" s="41">
        <v>1.1078582810737041</v>
      </c>
      <c r="X15806" s="41"/>
      <c r="Y15806" s="41"/>
      <c r="Z15806" s="41">
        <v>0.41183867159266119</v>
      </c>
      <c r="AA15806" s="41">
        <v>0.31624938384757417</v>
      </c>
      <c r="AB15806" s="41"/>
      <c r="AC15806" s="41"/>
      <c r="AD15806" s="869">
        <v>0.37151236375745356</v>
      </c>
      <c r="AN15806" s="845" t="s">
        <v>2</v>
      </c>
    </row>
    <row r="15807" spans="2:40">
      <c r="B15807" s="154">
        <v>15723</v>
      </c>
      <c r="C15807" s="41"/>
      <c r="D15807" s="41">
        <v>0.15664931158655945</v>
      </c>
      <c r="E15807" s="41"/>
      <c r="F15807" s="41">
        <v>0.26018559715064626</v>
      </c>
      <c r="G15807" s="41">
        <v>0.44777320104908996</v>
      </c>
      <c r="H15807" s="41"/>
      <c r="I15807" s="41">
        <v>0.68847529554637477</v>
      </c>
      <c r="J15807" s="41"/>
      <c r="K15807" s="41">
        <v>0.46873037627144626</v>
      </c>
      <c r="L15807" s="41"/>
      <c r="M15807" s="41">
        <v>0.17416262499021798</v>
      </c>
      <c r="N15807" s="41"/>
      <c r="O15807" s="41">
        <v>0.52247717845411779</v>
      </c>
      <c r="P15807" s="41"/>
      <c r="Q15807" s="41">
        <v>0.35427574135643092</v>
      </c>
      <c r="R15807" s="41"/>
      <c r="S15807" s="41">
        <v>1.1817922004818282</v>
      </c>
      <c r="T15807" s="41"/>
      <c r="U15807" s="41">
        <v>0.39977505649366873</v>
      </c>
      <c r="V15807" s="41"/>
      <c r="W15807" s="41">
        <v>0.41717856458519059</v>
      </c>
      <c r="X15807" s="41"/>
      <c r="Y15807" s="41"/>
      <c r="Z15807" s="41">
        <v>0.37117798236156141</v>
      </c>
      <c r="AA15807" s="41">
        <v>0.35867661194884753</v>
      </c>
      <c r="AB15807" s="41"/>
      <c r="AC15807" s="41"/>
      <c r="AD15807" s="869">
        <v>0.31351959983523386</v>
      </c>
      <c r="AN15807" s="845" t="s">
        <v>2</v>
      </c>
    </row>
    <row r="15808" spans="2:40">
      <c r="B15808" s="154">
        <v>15724</v>
      </c>
      <c r="C15808" s="41"/>
      <c r="D15808" s="41">
        <v>0.10881978515576439</v>
      </c>
      <c r="E15808" s="41"/>
      <c r="F15808" s="41">
        <v>0.83014524781760268</v>
      </c>
      <c r="G15808" s="41">
        <v>1.7103343383963646E-2</v>
      </c>
      <c r="H15808" s="41"/>
      <c r="I15808" s="41"/>
      <c r="J15808" s="41">
        <v>1.7699535343631556</v>
      </c>
      <c r="K15808" s="41"/>
      <c r="L15808" s="41">
        <v>0.49493671367075859</v>
      </c>
      <c r="M15808" s="41"/>
      <c r="N15808" s="41">
        <v>0.84957803101846141</v>
      </c>
      <c r="O15808" s="41"/>
      <c r="P15808" s="41">
        <v>6.3895282314959624E-3</v>
      </c>
      <c r="Q15808" s="41"/>
      <c r="R15808" s="41">
        <v>0.45271528968765551</v>
      </c>
      <c r="S15808" s="41"/>
      <c r="T15808" s="41">
        <v>0.70540189700650979</v>
      </c>
      <c r="U15808" s="41"/>
      <c r="V15808" s="41">
        <v>1.0292466240686693</v>
      </c>
      <c r="W15808" s="41"/>
      <c r="X15808" s="41">
        <v>0.14647745171901544</v>
      </c>
      <c r="Y15808" s="41"/>
      <c r="Z15808" s="41">
        <v>1.076500039547938</v>
      </c>
      <c r="AA15808" s="41">
        <v>0.2240873858168681</v>
      </c>
      <c r="AB15808" s="41"/>
      <c r="AC15808" s="41"/>
      <c r="AD15808" s="869">
        <v>0.94339339629168018</v>
      </c>
      <c r="AN15808" s="845" t="s">
        <v>2</v>
      </c>
    </row>
    <row r="15809" spans="2:40">
      <c r="B15809" s="154">
        <v>15725</v>
      </c>
      <c r="C15809" s="41"/>
      <c r="D15809" s="41">
        <v>0.98982932895367237</v>
      </c>
      <c r="E15809" s="41">
        <v>1.407728065012136</v>
      </c>
      <c r="F15809" s="41"/>
      <c r="G15809" s="41"/>
      <c r="H15809" s="41">
        <v>0.52632669407417576</v>
      </c>
      <c r="I15809" s="41">
        <v>0.89796987364850389</v>
      </c>
      <c r="J15809" s="41"/>
      <c r="K15809" s="41">
        <v>0.30589972966965628</v>
      </c>
      <c r="L15809" s="41"/>
      <c r="M15809" s="41">
        <v>0.76291576300333175</v>
      </c>
      <c r="N15809" s="41"/>
      <c r="O15809" s="41"/>
      <c r="P15809" s="41">
        <v>1.1005281680576999</v>
      </c>
      <c r="Q15809" s="41">
        <v>0.76156635415659424</v>
      </c>
      <c r="R15809" s="41"/>
      <c r="S15809" s="41"/>
      <c r="T15809" s="41">
        <v>0.65810981998023566</v>
      </c>
      <c r="U15809" s="41">
        <v>2.2538785127933836</v>
      </c>
      <c r="V15809" s="41"/>
      <c r="W15809" s="41"/>
      <c r="X15809" s="41">
        <v>1.0493356727037766</v>
      </c>
      <c r="Y15809" s="41">
        <v>1.5417549982271761</v>
      </c>
      <c r="Z15809" s="41"/>
      <c r="AA15809" s="41"/>
      <c r="AB15809" s="41">
        <v>1.2870883928607331</v>
      </c>
      <c r="AC15809" s="41">
        <v>5.8667862686832106E-2</v>
      </c>
      <c r="AD15809" s="869"/>
      <c r="AN15809" s="845" t="s">
        <v>2</v>
      </c>
    </row>
    <row r="15810" spans="2:40">
      <c r="B15810" s="154">
        <v>15726</v>
      </c>
      <c r="C15810" s="41"/>
      <c r="D15810" s="41">
        <v>1.080407945339525</v>
      </c>
      <c r="E15810" s="41">
        <v>0.81520883480590345</v>
      </c>
      <c r="F15810" s="41"/>
      <c r="G15810" s="41"/>
      <c r="H15810" s="41">
        <v>0.59659390983288008</v>
      </c>
      <c r="I15810" s="41"/>
      <c r="J15810" s="41">
        <v>5.0158659720721414E-2</v>
      </c>
      <c r="K15810" s="41"/>
      <c r="L15810" s="41">
        <v>7.8998034603290825E-3</v>
      </c>
      <c r="M15810" s="41">
        <v>0.31441722279065226</v>
      </c>
      <c r="N15810" s="41"/>
      <c r="O15810" s="41"/>
      <c r="P15810" s="41">
        <v>1.0510299496043769</v>
      </c>
      <c r="Q15810" s="41"/>
      <c r="R15810" s="41">
        <v>7.5877761462021714E-2</v>
      </c>
      <c r="S15810" s="41"/>
      <c r="T15810" s="41">
        <v>0.44595870612828264</v>
      </c>
      <c r="U15810" s="41"/>
      <c r="V15810" s="41">
        <v>0.21565671785612003</v>
      </c>
      <c r="W15810" s="41">
        <v>0.32879285851146356</v>
      </c>
      <c r="X15810" s="41"/>
      <c r="Y15810" s="41">
        <v>1.5524589767923254</v>
      </c>
      <c r="Z15810" s="41"/>
      <c r="AA15810" s="41"/>
      <c r="AB15810" s="41">
        <v>0.39375675183344944</v>
      </c>
      <c r="AC15810" s="41">
        <v>1.6786795933109979</v>
      </c>
      <c r="AD15810" s="869"/>
      <c r="AN15810" s="845" t="s">
        <v>2</v>
      </c>
    </row>
    <row r="15811" spans="2:40">
      <c r="B15811" s="154">
        <v>15727</v>
      </c>
      <c r="C15811" s="41"/>
      <c r="D15811" s="41">
        <v>1.6400894835733144</v>
      </c>
      <c r="E15811" s="41">
        <v>4.99077007056088E-2</v>
      </c>
      <c r="F15811" s="41"/>
      <c r="G15811" s="41">
        <v>0.470916956606172</v>
      </c>
      <c r="H15811" s="41"/>
      <c r="I15811" s="41">
        <v>0.6143210446090962</v>
      </c>
      <c r="J15811" s="41"/>
      <c r="K15811" s="41"/>
      <c r="L15811" s="41">
        <v>1.6678585318537913</v>
      </c>
      <c r="M15811" s="41">
        <v>1.0604406209454638</v>
      </c>
      <c r="N15811" s="41"/>
      <c r="O15811" s="41"/>
      <c r="P15811" s="41">
        <v>0.71234823923456436</v>
      </c>
      <c r="Q15811" s="41">
        <v>4.0439166269537353E-3</v>
      </c>
      <c r="R15811" s="41"/>
      <c r="S15811" s="41">
        <v>0.33888488043304771</v>
      </c>
      <c r="T15811" s="41"/>
      <c r="U15811" s="41">
        <v>0.80651797465144437</v>
      </c>
      <c r="V15811" s="41"/>
      <c r="W15811" s="41"/>
      <c r="X15811" s="41">
        <v>1.1317086851466864</v>
      </c>
      <c r="Y15811" s="41">
        <v>0.72950987407218093</v>
      </c>
      <c r="Z15811" s="41"/>
      <c r="AA15811" s="41"/>
      <c r="AB15811" s="41">
        <v>0.8479084311553845</v>
      </c>
      <c r="AC15811" s="41">
        <v>0.27821658443724256</v>
      </c>
      <c r="AD15811" s="869"/>
      <c r="AN15811" s="845" t="s">
        <v>2</v>
      </c>
    </row>
    <row r="15812" spans="2:40">
      <c r="B15812" s="154">
        <v>15728</v>
      </c>
      <c r="C15812" s="41">
        <v>0.43341573348734908</v>
      </c>
      <c r="D15812" s="41"/>
      <c r="E15812" s="41">
        <v>0.27617106501624533</v>
      </c>
      <c r="F15812" s="41"/>
      <c r="G15812" s="41"/>
      <c r="H15812" s="41">
        <v>0.40145178448245289</v>
      </c>
      <c r="I15812" s="41">
        <v>0.61492003687292629</v>
      </c>
      <c r="J15812" s="41"/>
      <c r="K15812" s="41"/>
      <c r="L15812" s="41">
        <v>0.33189156705591516</v>
      </c>
      <c r="M15812" s="41"/>
      <c r="N15812" s="41">
        <v>9.6877934171809871E-2</v>
      </c>
      <c r="O15812" s="41"/>
      <c r="P15812" s="41">
        <v>0.43715639564766978</v>
      </c>
      <c r="Q15812" s="41">
        <v>0.34266803330796858</v>
      </c>
      <c r="R15812" s="41"/>
      <c r="S15812" s="41">
        <v>0.31007110536726257</v>
      </c>
      <c r="T15812" s="41"/>
      <c r="U15812" s="41">
        <v>0.35633651246144726</v>
      </c>
      <c r="V15812" s="41"/>
      <c r="W15812" s="41">
        <v>0.26641317517831309</v>
      </c>
      <c r="X15812" s="41"/>
      <c r="Y15812" s="41">
        <v>0.71918144475316759</v>
      </c>
      <c r="Z15812" s="41"/>
      <c r="AA15812" s="41">
        <v>0.8754306191407919</v>
      </c>
      <c r="AB15812" s="41"/>
      <c r="AC15812" s="41">
        <v>0.5337888920031566</v>
      </c>
      <c r="AD15812" s="869"/>
      <c r="AN15812" s="845" t="s">
        <v>2</v>
      </c>
    </row>
    <row r="15813" spans="2:40">
      <c r="B15813" s="154">
        <v>15729</v>
      </c>
      <c r="C15813" s="41"/>
      <c r="D15813" s="41">
        <v>0.46470248396107749</v>
      </c>
      <c r="E15813" s="41"/>
      <c r="F15813" s="41">
        <v>0.66337824437935755</v>
      </c>
      <c r="G15813" s="41"/>
      <c r="H15813" s="41">
        <v>0.80120969874469017</v>
      </c>
      <c r="I15813" s="41"/>
      <c r="J15813" s="41">
        <v>0.25043108462952551</v>
      </c>
      <c r="K15813" s="41"/>
      <c r="L15813" s="41">
        <v>0.40962236821657833</v>
      </c>
      <c r="M15813" s="41"/>
      <c r="N15813" s="41">
        <v>0.88906883244942259</v>
      </c>
      <c r="O15813" s="41"/>
      <c r="P15813" s="41">
        <v>0.49999779983683151</v>
      </c>
      <c r="Q15813" s="41"/>
      <c r="R15813" s="41">
        <v>0.28695550482295978</v>
      </c>
      <c r="S15813" s="41"/>
      <c r="T15813" s="41">
        <v>1.3411162305032691</v>
      </c>
      <c r="U15813" s="41"/>
      <c r="V15813" s="41">
        <v>0.97044369171173128</v>
      </c>
      <c r="W15813" s="41"/>
      <c r="X15813" s="41">
        <v>0.38897122100981885</v>
      </c>
      <c r="Y15813" s="41"/>
      <c r="Z15813" s="41">
        <v>0.19585717091116989</v>
      </c>
      <c r="AA15813" s="41"/>
      <c r="AB15813" s="41">
        <v>0.99416581665962989</v>
      </c>
      <c r="AC15813" s="41"/>
      <c r="AD15813" s="869">
        <v>0.11760534561873799</v>
      </c>
      <c r="AN15813" s="845" t="s">
        <v>2</v>
      </c>
    </row>
    <row r="15814" spans="2:40">
      <c r="B15814" s="154">
        <v>15730</v>
      </c>
      <c r="C15814" s="41"/>
      <c r="D15814" s="41">
        <v>0.35341000567685332</v>
      </c>
      <c r="E15814" s="41">
        <v>7.3592390141266187E-2</v>
      </c>
      <c r="F15814" s="41"/>
      <c r="G15814" s="41"/>
      <c r="H15814" s="41">
        <v>1.1942541628735139</v>
      </c>
      <c r="I15814" s="41">
        <v>0.86009318071930596</v>
      </c>
      <c r="J15814" s="41"/>
      <c r="K15814" s="41"/>
      <c r="L15814" s="41">
        <v>0.69476197414486263</v>
      </c>
      <c r="M15814" s="41"/>
      <c r="N15814" s="41">
        <v>0.8348137864309616</v>
      </c>
      <c r="O15814" s="41"/>
      <c r="P15814" s="41">
        <v>0.80090083463882589</v>
      </c>
      <c r="Q15814" s="41">
        <v>1.0073412570398066E-2</v>
      </c>
      <c r="R15814" s="41"/>
      <c r="S15814" s="41"/>
      <c r="T15814" s="41">
        <v>0.58024634406381914</v>
      </c>
      <c r="U15814" s="41"/>
      <c r="V15814" s="41">
        <v>0.30314102755829991</v>
      </c>
      <c r="W15814" s="41"/>
      <c r="X15814" s="41">
        <v>0.49229136530159279</v>
      </c>
      <c r="Y15814" s="41">
        <v>1.4722440849546006</v>
      </c>
      <c r="Z15814" s="41"/>
      <c r="AA15814" s="41"/>
      <c r="AB15814" s="41">
        <v>1.2485092185540141</v>
      </c>
      <c r="AC15814" s="41">
        <v>0.26246604700936615</v>
      </c>
      <c r="AD15814" s="869"/>
      <c r="AN15814" s="845" t="s">
        <v>2</v>
      </c>
    </row>
    <row r="15815" spans="2:40">
      <c r="B15815" s="154">
        <v>15731</v>
      </c>
      <c r="C15815" s="41"/>
      <c r="D15815" s="41">
        <v>1.4156501016908007</v>
      </c>
      <c r="E15815" s="41">
        <v>1.6372207181322407</v>
      </c>
      <c r="F15815" s="41"/>
      <c r="G15815" s="41">
        <v>3.05986872715833E-2</v>
      </c>
      <c r="H15815" s="41"/>
      <c r="I15815" s="41">
        <v>2.3212570653972509</v>
      </c>
      <c r="J15815" s="41"/>
      <c r="K15815" s="41"/>
      <c r="L15815" s="41">
        <v>0.1455339785299517</v>
      </c>
      <c r="M15815" s="41">
        <v>1.4317710932643897</v>
      </c>
      <c r="N15815" s="41"/>
      <c r="O15815" s="41"/>
      <c r="P15815" s="41">
        <v>1.0840553088691023</v>
      </c>
      <c r="Q15815" s="41">
        <v>2.411564690558484</v>
      </c>
      <c r="R15815" s="41"/>
      <c r="S15815" s="41"/>
      <c r="T15815" s="41">
        <v>1.4495155366927466</v>
      </c>
      <c r="U15815" s="41">
        <v>2.3775589431795754</v>
      </c>
      <c r="V15815" s="41"/>
      <c r="W15815" s="41"/>
      <c r="X15815" s="41">
        <v>0.57019486762510851</v>
      </c>
      <c r="Y15815" s="41">
        <v>1.7360397729887065</v>
      </c>
      <c r="Z15815" s="41"/>
      <c r="AA15815" s="41"/>
      <c r="AB15815" s="41">
        <v>0.86870100732858524</v>
      </c>
      <c r="AC15815" s="41">
        <v>2.6684892763338199</v>
      </c>
      <c r="AD15815" s="869"/>
      <c r="AN15815" s="845" t="s">
        <v>2</v>
      </c>
    </row>
    <row r="15816" spans="2:40">
      <c r="B15816" s="154">
        <v>15732</v>
      </c>
      <c r="C15816" s="41">
        <v>0.96722735437182927</v>
      </c>
      <c r="D15816" s="41"/>
      <c r="E15816" s="41">
        <v>9.8683962465093825E-2</v>
      </c>
      <c r="F15816" s="41"/>
      <c r="G15816" s="41">
        <v>1.5877067687654971</v>
      </c>
      <c r="H15816" s="41"/>
      <c r="I15816" s="41"/>
      <c r="J15816" s="41">
        <v>1.3285844212635503</v>
      </c>
      <c r="K15816" s="41">
        <v>1.6019887746164267</v>
      </c>
      <c r="L15816" s="41"/>
      <c r="M15816" s="41"/>
      <c r="N15816" s="41">
        <v>0.60188721928570221</v>
      </c>
      <c r="O15816" s="41">
        <v>1.5616048777546114</v>
      </c>
      <c r="P15816" s="41"/>
      <c r="Q15816" s="41"/>
      <c r="R15816" s="41">
        <v>0.82519272219608064</v>
      </c>
      <c r="S15816" s="41">
        <v>0.95394723507971269</v>
      </c>
      <c r="T15816" s="41"/>
      <c r="U15816" s="41"/>
      <c r="V15816" s="41">
        <v>0.66960045653325684</v>
      </c>
      <c r="W15816" s="41">
        <v>2.1852667139393054</v>
      </c>
      <c r="X15816" s="41"/>
      <c r="Y15816" s="41"/>
      <c r="Z15816" s="41">
        <v>0.37890498343329204</v>
      </c>
      <c r="AA15816" s="41">
        <v>0.89574082577316416</v>
      </c>
      <c r="AB15816" s="41"/>
      <c r="AC15816" s="41">
        <v>0.29073078292730248</v>
      </c>
      <c r="AD15816" s="869"/>
      <c r="AN15816" s="845" t="s">
        <v>2</v>
      </c>
    </row>
    <row r="15817" spans="2:40">
      <c r="B15817" s="154">
        <v>15733</v>
      </c>
      <c r="C15817" s="41">
        <v>0.58395012664102808</v>
      </c>
      <c r="D15817" s="41"/>
      <c r="E15817" s="41"/>
      <c r="F15817" s="41">
        <v>1.1765337632816291</v>
      </c>
      <c r="G15817" s="41"/>
      <c r="H15817" s="41">
        <v>0.8032592021760675</v>
      </c>
      <c r="I15817" s="41">
        <v>0.18023795977222445</v>
      </c>
      <c r="J15817" s="41"/>
      <c r="K15817" s="41">
        <v>7.7344542972488245E-2</v>
      </c>
      <c r="L15817" s="41"/>
      <c r="M15817" s="41"/>
      <c r="N15817" s="41">
        <v>0.76995549775081218</v>
      </c>
      <c r="O15817" s="41"/>
      <c r="P15817" s="41">
        <v>1.0760251090135056</v>
      </c>
      <c r="Q15817" s="41"/>
      <c r="R15817" s="41">
        <v>0.37052675838110416</v>
      </c>
      <c r="S15817" s="41"/>
      <c r="T15817" s="41">
        <v>0.35194249200245198</v>
      </c>
      <c r="U15817" s="41"/>
      <c r="V15817" s="41">
        <v>1.3699171402244468</v>
      </c>
      <c r="W15817" s="41">
        <v>0.46143227027995648</v>
      </c>
      <c r="X15817" s="41"/>
      <c r="Y15817" s="41"/>
      <c r="Z15817" s="41">
        <v>1.3896400336595549</v>
      </c>
      <c r="AA15817" s="41"/>
      <c r="AB15817" s="41">
        <v>0.77248918907106789</v>
      </c>
      <c r="AC15817" s="41"/>
      <c r="AD15817" s="869">
        <v>0.73084276539082771</v>
      </c>
      <c r="AN15817" s="845" t="s">
        <v>2</v>
      </c>
    </row>
    <row r="15818" spans="2:40">
      <c r="B15818" s="154">
        <v>15734</v>
      </c>
      <c r="C15818" s="41"/>
      <c r="D15818" s="41">
        <v>1.9683904125285301</v>
      </c>
      <c r="E15818" s="41"/>
      <c r="F15818" s="41">
        <v>0.58414611578597919</v>
      </c>
      <c r="G15818" s="41"/>
      <c r="H15818" s="41">
        <v>0.28379651904188985</v>
      </c>
      <c r="I15818" s="41"/>
      <c r="J15818" s="41">
        <v>0.26334960554547976</v>
      </c>
      <c r="K15818" s="41"/>
      <c r="L15818" s="41">
        <v>0.17085001865371191</v>
      </c>
      <c r="M15818" s="41"/>
      <c r="N15818" s="41">
        <v>0.54466780396812919</v>
      </c>
      <c r="O15818" s="41"/>
      <c r="P15818" s="41">
        <v>1.023295296349505</v>
      </c>
      <c r="Q15818" s="41"/>
      <c r="R15818" s="41">
        <v>0.49231188174288898</v>
      </c>
      <c r="S15818" s="41"/>
      <c r="T15818" s="41">
        <v>0.71531111022082194</v>
      </c>
      <c r="U15818" s="41"/>
      <c r="V15818" s="41">
        <v>1.0169917145336531</v>
      </c>
      <c r="W15818" s="41"/>
      <c r="X15818" s="41">
        <v>1.1552854057943087</v>
      </c>
      <c r="Y15818" s="41"/>
      <c r="Z15818" s="41">
        <v>0.79857306559445407</v>
      </c>
      <c r="AA15818" s="41"/>
      <c r="AB15818" s="41">
        <v>0.65312368377258068</v>
      </c>
      <c r="AC15818" s="41"/>
      <c r="AD15818" s="869">
        <v>5.185492333056798E-2</v>
      </c>
      <c r="AN15818" s="845" t="s">
        <v>2</v>
      </c>
    </row>
    <row r="15819" spans="2:40">
      <c r="B15819" s="154">
        <v>15735</v>
      </c>
      <c r="C15819" s="41">
        <v>1.714782879931503</v>
      </c>
      <c r="D15819" s="41"/>
      <c r="E15819" s="41"/>
      <c r="F15819" s="41">
        <v>0.72791670127863684</v>
      </c>
      <c r="G15819" s="41">
        <v>2.5216173267196869</v>
      </c>
      <c r="H15819" s="41"/>
      <c r="I15819" s="41"/>
      <c r="J15819" s="41">
        <v>0.80220301510034975</v>
      </c>
      <c r="K15819" s="41">
        <v>0.45985418839211839</v>
      </c>
      <c r="L15819" s="41"/>
      <c r="M15819" s="41"/>
      <c r="N15819" s="41">
        <v>3.5669254750955302E-2</v>
      </c>
      <c r="O15819" s="41">
        <v>2.5969372685762746</v>
      </c>
      <c r="P15819" s="41"/>
      <c r="Q15819" s="41"/>
      <c r="R15819" s="41">
        <v>0.47884368782914866</v>
      </c>
      <c r="S15819" s="41">
        <v>2.0911144907353263</v>
      </c>
      <c r="T15819" s="41"/>
      <c r="U15819" s="41">
        <v>0.27393284498305592</v>
      </c>
      <c r="V15819" s="41"/>
      <c r="W15819" s="41">
        <v>1.121914788886101</v>
      </c>
      <c r="X15819" s="41"/>
      <c r="Y15819" s="41"/>
      <c r="Z15819" s="41">
        <v>0.72081080149583721</v>
      </c>
      <c r="AA15819" s="41">
        <v>1.5559790409181915</v>
      </c>
      <c r="AB15819" s="41"/>
      <c r="AC15819" s="41"/>
      <c r="AD15819" s="869">
        <v>0.58610174066195697</v>
      </c>
      <c r="AN15819" s="845" t="s">
        <v>2</v>
      </c>
    </row>
    <row r="15820" spans="2:40">
      <c r="B15820" s="154">
        <v>15736</v>
      </c>
      <c r="C15820" s="41">
        <v>0.5760123639739041</v>
      </c>
      <c r="D15820" s="41"/>
      <c r="E15820" s="41">
        <v>0.21507048915833418</v>
      </c>
      <c r="F15820" s="41"/>
      <c r="G15820" s="41">
        <v>0.13060937522365612</v>
      </c>
      <c r="H15820" s="41"/>
      <c r="I15820" s="41">
        <v>0.44544773478901017</v>
      </c>
      <c r="J15820" s="41"/>
      <c r="K15820" s="41"/>
      <c r="L15820" s="41">
        <v>0.1115859232605039</v>
      </c>
      <c r="M15820" s="41">
        <v>0.42999515261985999</v>
      </c>
      <c r="N15820" s="41"/>
      <c r="O15820" s="41">
        <v>0.1301245631828766</v>
      </c>
      <c r="P15820" s="41"/>
      <c r="Q15820" s="41">
        <v>0.55061718382883773</v>
      </c>
      <c r="R15820" s="41"/>
      <c r="S15820" s="41">
        <v>0.44568275765812843</v>
      </c>
      <c r="T15820" s="41"/>
      <c r="U15820" s="41">
        <v>1.4480317567984613</v>
      </c>
      <c r="V15820" s="41"/>
      <c r="W15820" s="41">
        <v>0.51463111936402506</v>
      </c>
      <c r="X15820" s="41"/>
      <c r="Y15820" s="41">
        <v>0.16136805780154084</v>
      </c>
      <c r="Z15820" s="41"/>
      <c r="AA15820" s="41"/>
      <c r="AB15820" s="41">
        <v>0.45319061264707861</v>
      </c>
      <c r="AC15820" s="41">
        <v>0.51021543471231079</v>
      </c>
      <c r="AD15820" s="869"/>
      <c r="AN15820" s="845" t="s">
        <v>2</v>
      </c>
    </row>
    <row r="15821" spans="2:40">
      <c r="B15821" s="154">
        <v>15737</v>
      </c>
      <c r="C15821" s="41">
        <v>0.98163733803372755</v>
      </c>
      <c r="D15821" s="41"/>
      <c r="E15821" s="41">
        <v>1.0967525074083289</v>
      </c>
      <c r="F15821" s="41"/>
      <c r="G15821" s="41">
        <v>0.35987507026340826</v>
      </c>
      <c r="H15821" s="41"/>
      <c r="I15821" s="41">
        <v>1.2531094535329137</v>
      </c>
      <c r="J15821" s="41"/>
      <c r="K15821" s="41">
        <v>0.50194609442619842</v>
      </c>
      <c r="L15821" s="41"/>
      <c r="M15821" s="41"/>
      <c r="N15821" s="41">
        <v>0.25280742259115319</v>
      </c>
      <c r="O15821" s="41">
        <v>0.23066770274601345</v>
      </c>
      <c r="P15821" s="41"/>
      <c r="Q15821" s="41">
        <v>1.095346110813304</v>
      </c>
      <c r="R15821" s="41"/>
      <c r="S15821" s="41">
        <v>1.2247876370442066</v>
      </c>
      <c r="T15821" s="41"/>
      <c r="U15821" s="41"/>
      <c r="V15821" s="41">
        <v>1.1329741748276749E-2</v>
      </c>
      <c r="W15821" s="41"/>
      <c r="X15821" s="41">
        <v>0.28567678920657841</v>
      </c>
      <c r="Y15821" s="41">
        <v>0.78660168590617319</v>
      </c>
      <c r="Z15821" s="41"/>
      <c r="AA15821" s="41">
        <v>0.45614305427215346</v>
      </c>
      <c r="AB15821" s="41"/>
      <c r="AC15821" s="41">
        <v>1.1262736449086652</v>
      </c>
      <c r="AD15821" s="869"/>
      <c r="AN15821" s="845" t="s">
        <v>2</v>
      </c>
    </row>
    <row r="15822" spans="2:40">
      <c r="B15822" s="154">
        <v>15738</v>
      </c>
      <c r="C15822" s="41">
        <v>0.80475005033979141</v>
      </c>
      <c r="D15822" s="41"/>
      <c r="E15822" s="41"/>
      <c r="F15822" s="41">
        <v>1.196226223001627</v>
      </c>
      <c r="G15822" s="41">
        <v>0.11069836692321948</v>
      </c>
      <c r="H15822" s="41"/>
      <c r="I15822" s="41"/>
      <c r="J15822" s="41">
        <v>0.71271630785987361</v>
      </c>
      <c r="K15822" s="41"/>
      <c r="L15822" s="41">
        <v>0.62524070721985658</v>
      </c>
      <c r="M15822" s="41"/>
      <c r="N15822" s="41">
        <v>1.1528942985619837</v>
      </c>
      <c r="O15822" s="41">
        <v>0.25594077624869804</v>
      </c>
      <c r="P15822" s="41"/>
      <c r="Q15822" s="41"/>
      <c r="R15822" s="41">
        <v>0.89643590606799939</v>
      </c>
      <c r="S15822" s="41">
        <v>0.38324135829148781</v>
      </c>
      <c r="T15822" s="41"/>
      <c r="U15822" s="41"/>
      <c r="V15822" s="41">
        <v>1.9912158480140341</v>
      </c>
      <c r="W15822" s="41">
        <v>0.59697009250374355</v>
      </c>
      <c r="X15822" s="41"/>
      <c r="Y15822" s="41"/>
      <c r="Z15822" s="41">
        <v>1.974317071214859</v>
      </c>
      <c r="AA15822" s="41">
        <v>0.6139335218930192</v>
      </c>
      <c r="AB15822" s="41"/>
      <c r="AC15822" s="41"/>
      <c r="AD15822" s="869">
        <v>1.8273876001194183</v>
      </c>
      <c r="AN15822" s="845" t="s">
        <v>2</v>
      </c>
    </row>
    <row r="15823" spans="2:40">
      <c r="B15823" s="154">
        <v>15739</v>
      </c>
      <c r="C15823" s="41"/>
      <c r="D15823" s="41">
        <v>5.6285668779818457E-2</v>
      </c>
      <c r="E15823" s="41">
        <v>0.38292288200209423</v>
      </c>
      <c r="F15823" s="41"/>
      <c r="G15823" s="41"/>
      <c r="H15823" s="41">
        <v>1.026751841107808</v>
      </c>
      <c r="I15823" s="41"/>
      <c r="J15823" s="41">
        <v>7.7295357807323162E-2</v>
      </c>
      <c r="K15823" s="41">
        <v>0.95434196141295125</v>
      </c>
      <c r="L15823" s="41"/>
      <c r="M15823" s="41">
        <v>0.85041790007919993</v>
      </c>
      <c r="N15823" s="41"/>
      <c r="O15823" s="41"/>
      <c r="P15823" s="41">
        <v>5.4588865588443683E-2</v>
      </c>
      <c r="Q15823" s="41">
        <v>0.16939449795915001</v>
      </c>
      <c r="R15823" s="41"/>
      <c r="S15823" s="41">
        <v>0.73716861236865072</v>
      </c>
      <c r="T15823" s="41"/>
      <c r="U15823" s="41"/>
      <c r="V15823" s="41">
        <v>0.29385038568166411</v>
      </c>
      <c r="W15823" s="41"/>
      <c r="X15823" s="41">
        <v>0.66704433068148905</v>
      </c>
      <c r="Y15823" s="41">
        <v>0.68101827871825393</v>
      </c>
      <c r="Z15823" s="41"/>
      <c r="AA15823" s="41">
        <v>0.46594270864275145</v>
      </c>
      <c r="AB15823" s="41"/>
      <c r="AC15823" s="41"/>
      <c r="AD15823" s="869">
        <v>0.45291837392337592</v>
      </c>
      <c r="AN15823" s="845" t="s">
        <v>2</v>
      </c>
    </row>
    <row r="15824" spans="2:40">
      <c r="B15824" s="154">
        <v>15740</v>
      </c>
      <c r="C15824" s="41">
        <v>1.3184041646510074</v>
      </c>
      <c r="D15824" s="41"/>
      <c r="E15824" s="41"/>
      <c r="F15824" s="41">
        <v>0.1948179500321599</v>
      </c>
      <c r="G15824" s="41">
        <v>1.4516344070854101</v>
      </c>
      <c r="H15824" s="41"/>
      <c r="I15824" s="41">
        <v>0.1799879010904207</v>
      </c>
      <c r="J15824" s="41"/>
      <c r="K15824" s="41">
        <v>1.5525750762104256</v>
      </c>
      <c r="L15824" s="41"/>
      <c r="M15824" s="41">
        <v>0.63303418739215456</v>
      </c>
      <c r="N15824" s="41"/>
      <c r="O15824" s="41">
        <v>3.1150103955143127</v>
      </c>
      <c r="P15824" s="41"/>
      <c r="Q15824" s="41"/>
      <c r="R15824" s="41">
        <v>0.24662062683063529</v>
      </c>
      <c r="S15824" s="41">
        <v>1.7244309593703635</v>
      </c>
      <c r="T15824" s="41"/>
      <c r="U15824" s="41"/>
      <c r="V15824" s="41">
        <v>1.0832339998074412</v>
      </c>
      <c r="W15824" s="41">
        <v>1.3057608158245129</v>
      </c>
      <c r="X15824" s="41"/>
      <c r="Y15824" s="41"/>
      <c r="Z15824" s="41">
        <v>0.44820505774870822</v>
      </c>
      <c r="AA15824" s="41">
        <v>1.4880240050992928</v>
      </c>
      <c r="AB15824" s="41"/>
      <c r="AC15824" s="41">
        <v>0.12650257385048239</v>
      </c>
      <c r="AD15824" s="869"/>
      <c r="AN15824" s="845" t="s">
        <v>2</v>
      </c>
    </row>
    <row r="15825" spans="2:40">
      <c r="B15825" s="154">
        <v>15741</v>
      </c>
      <c r="C15825" s="41"/>
      <c r="D15825" s="41">
        <v>2.5998624157442967</v>
      </c>
      <c r="E15825" s="41">
        <v>0.32858675070159277</v>
      </c>
      <c r="F15825" s="41"/>
      <c r="G15825" s="41"/>
      <c r="H15825" s="41">
        <v>1.1342605433586659</v>
      </c>
      <c r="I15825" s="41">
        <v>1.7750570574725817</v>
      </c>
      <c r="J15825" s="41"/>
      <c r="K15825" s="41"/>
      <c r="L15825" s="41">
        <v>1.8666104771546641</v>
      </c>
      <c r="M15825" s="41">
        <v>2.3766808913101518</v>
      </c>
      <c r="N15825" s="41"/>
      <c r="O15825" s="41"/>
      <c r="P15825" s="41">
        <v>1.6644055854315472</v>
      </c>
      <c r="Q15825" s="41">
        <v>1.8221831577393561</v>
      </c>
      <c r="R15825" s="41"/>
      <c r="S15825" s="41"/>
      <c r="T15825" s="41">
        <v>2.5110357251838793</v>
      </c>
      <c r="U15825" s="41">
        <v>1.5983468342449434</v>
      </c>
      <c r="V15825" s="41"/>
      <c r="W15825" s="41"/>
      <c r="X15825" s="41">
        <v>1.5204307270668509</v>
      </c>
      <c r="Y15825" s="41">
        <v>1.8378021113183569</v>
      </c>
      <c r="Z15825" s="41"/>
      <c r="AA15825" s="41"/>
      <c r="AB15825" s="41">
        <v>2.6497528528094763</v>
      </c>
      <c r="AC15825" s="41">
        <v>1.5912450293858216</v>
      </c>
      <c r="AD15825" s="869"/>
      <c r="AN15825" s="845" t="s">
        <v>2</v>
      </c>
    </row>
    <row r="15826" spans="2:40">
      <c r="B15826" s="154">
        <v>15742</v>
      </c>
      <c r="C15826" s="41"/>
      <c r="D15826" s="41">
        <v>1.8753874043298776E-3</v>
      </c>
      <c r="E15826" s="41"/>
      <c r="F15826" s="41">
        <v>0.45806206465626259</v>
      </c>
      <c r="G15826" s="41"/>
      <c r="H15826" s="41">
        <v>0.51592070300592408</v>
      </c>
      <c r="I15826" s="41"/>
      <c r="J15826" s="41">
        <v>0.70799780444377092</v>
      </c>
      <c r="K15826" s="41"/>
      <c r="L15826" s="41">
        <v>0.85939736309352133</v>
      </c>
      <c r="M15826" s="41"/>
      <c r="N15826" s="41">
        <v>0.17777115539865873</v>
      </c>
      <c r="O15826" s="41"/>
      <c r="P15826" s="41">
        <v>0.70608851317003773</v>
      </c>
      <c r="Q15826" s="41"/>
      <c r="R15826" s="41">
        <v>0.22743173360402674</v>
      </c>
      <c r="S15826" s="41"/>
      <c r="T15826" s="41">
        <v>0.40982016589580195</v>
      </c>
      <c r="U15826" s="41">
        <v>2.967336871248288E-2</v>
      </c>
      <c r="V15826" s="41"/>
      <c r="W15826" s="41"/>
      <c r="X15826" s="41">
        <v>0.50953129006792408</v>
      </c>
      <c r="Y15826" s="41"/>
      <c r="Z15826" s="41">
        <v>0.52017433023058934</v>
      </c>
      <c r="AA15826" s="41">
        <v>0.7565105787497175</v>
      </c>
      <c r="AB15826" s="41"/>
      <c r="AC15826" s="41"/>
      <c r="AD15826" s="869">
        <v>0.54664338360321307</v>
      </c>
      <c r="AN15826" s="845" t="s">
        <v>2</v>
      </c>
    </row>
    <row r="15827" spans="2:40">
      <c r="B15827" s="154">
        <v>15743</v>
      </c>
      <c r="C15827" s="41"/>
      <c r="D15827" s="41">
        <v>0.72663155016193659</v>
      </c>
      <c r="E15827" s="41">
        <v>0.51397805539118946</v>
      </c>
      <c r="F15827" s="41"/>
      <c r="G15827" s="41"/>
      <c r="H15827" s="41">
        <v>0.73629896781029691</v>
      </c>
      <c r="I15827" s="41">
        <v>1.1508907312939831</v>
      </c>
      <c r="J15827" s="41"/>
      <c r="K15827" s="41"/>
      <c r="L15827" s="41">
        <v>1.5014345122137185</v>
      </c>
      <c r="M15827" s="41">
        <v>1.3521653626900121</v>
      </c>
      <c r="N15827" s="41"/>
      <c r="O15827" s="41"/>
      <c r="P15827" s="41">
        <v>1.9948569135449565</v>
      </c>
      <c r="Q15827" s="41">
        <v>0.1391727202041167</v>
      </c>
      <c r="R15827" s="41"/>
      <c r="S15827" s="41"/>
      <c r="T15827" s="41">
        <v>0.77039146607537223</v>
      </c>
      <c r="U15827" s="41">
        <v>0.54603182275701045</v>
      </c>
      <c r="V15827" s="41"/>
      <c r="W15827" s="41"/>
      <c r="X15827" s="41">
        <v>1.2778003763081349</v>
      </c>
      <c r="Y15827" s="41">
        <v>0.37435833432595916</v>
      </c>
      <c r="Z15827" s="41"/>
      <c r="AA15827" s="41"/>
      <c r="AB15827" s="41">
        <v>1.2325509029070467</v>
      </c>
      <c r="AC15827" s="41">
        <v>1.2860312019491569</v>
      </c>
      <c r="AD15827" s="869"/>
      <c r="AN15827" s="845" t="s">
        <v>2</v>
      </c>
    </row>
    <row r="15828" spans="2:40">
      <c r="B15828" s="154">
        <v>15744</v>
      </c>
      <c r="C15828" s="41"/>
      <c r="D15828" s="41">
        <v>0.28902260655746159</v>
      </c>
      <c r="E15828" s="41"/>
      <c r="F15828" s="41">
        <v>0.2059145062313473</v>
      </c>
      <c r="G15828" s="41">
        <v>1.1669533873366924</v>
      </c>
      <c r="H15828" s="41"/>
      <c r="I15828" s="41"/>
      <c r="J15828" s="41">
        <v>1.4849707717175162</v>
      </c>
      <c r="K15828" s="41">
        <v>0.18687173332924215</v>
      </c>
      <c r="L15828" s="41"/>
      <c r="M15828" s="41"/>
      <c r="N15828" s="41">
        <v>1.4832195538038266</v>
      </c>
      <c r="O15828" s="41">
        <v>0.90010287602613581</v>
      </c>
      <c r="P15828" s="41"/>
      <c r="Q15828" s="41"/>
      <c r="R15828" s="41">
        <v>1.4724001157533881</v>
      </c>
      <c r="S15828" s="41">
        <v>0.60697522258442704</v>
      </c>
      <c r="T15828" s="41"/>
      <c r="U15828" s="41"/>
      <c r="V15828" s="41">
        <v>1.6565273089277119</v>
      </c>
      <c r="W15828" s="41">
        <v>0.4273178024862519</v>
      </c>
      <c r="X15828" s="41"/>
      <c r="Y15828" s="41"/>
      <c r="Z15828" s="41">
        <v>1.6714077516635215</v>
      </c>
      <c r="AA15828" s="41">
        <v>0.66215216775379138</v>
      </c>
      <c r="AB15828" s="41"/>
      <c r="AC15828" s="41"/>
      <c r="AD15828" s="869">
        <v>0.97399870248809661</v>
      </c>
      <c r="AN15828" s="845" t="s">
        <v>2</v>
      </c>
    </row>
    <row r="15829" spans="2:40">
      <c r="B15829" s="154">
        <v>15745</v>
      </c>
      <c r="C15829" s="41">
        <v>2.5086400780508322</v>
      </c>
      <c r="D15829" s="41"/>
      <c r="E15829" s="41">
        <v>0.15431653175132443</v>
      </c>
      <c r="F15829" s="41"/>
      <c r="G15829" s="41">
        <v>1.6863915593203072</v>
      </c>
      <c r="H15829" s="41"/>
      <c r="I15829" s="41"/>
      <c r="J15829" s="41">
        <v>0.43537651424722618</v>
      </c>
      <c r="K15829" s="41">
        <v>1.7111285155537741</v>
      </c>
      <c r="L15829" s="41"/>
      <c r="M15829" s="41">
        <v>1.7669896309729611E-2</v>
      </c>
      <c r="N15829" s="41"/>
      <c r="O15829" s="41">
        <v>1.360015406072602</v>
      </c>
      <c r="P15829" s="41"/>
      <c r="Q15829" s="41">
        <v>0.10215503842415095</v>
      </c>
      <c r="R15829" s="41"/>
      <c r="S15829" s="41">
        <v>0.91112625136000114</v>
      </c>
      <c r="T15829" s="41"/>
      <c r="U15829" s="41"/>
      <c r="V15829" s="41">
        <v>0.56145810162925813</v>
      </c>
      <c r="W15829" s="41">
        <v>1.7564644822584032</v>
      </c>
      <c r="X15829" s="41"/>
      <c r="Y15829" s="41">
        <v>0.13230304467753501</v>
      </c>
      <c r="Z15829" s="41"/>
      <c r="AA15829" s="41">
        <v>1.2583267567091092</v>
      </c>
      <c r="AB15829" s="41"/>
      <c r="AC15829" s="41">
        <v>0.96117527823421745</v>
      </c>
      <c r="AD15829" s="869"/>
      <c r="AN15829" s="845" t="s">
        <v>2</v>
      </c>
    </row>
    <row r="15830" spans="2:40">
      <c r="B15830" s="154">
        <v>15746</v>
      </c>
      <c r="C15830" s="41"/>
      <c r="D15830" s="41">
        <v>0.88350212771017633</v>
      </c>
      <c r="E15830" s="41">
        <v>7.1050340304069676E-2</v>
      </c>
      <c r="F15830" s="41"/>
      <c r="G15830" s="41"/>
      <c r="H15830" s="41">
        <v>1.0024685670639846</v>
      </c>
      <c r="I15830" s="41">
        <v>1.3061271200027555</v>
      </c>
      <c r="J15830" s="41"/>
      <c r="K15830" s="41"/>
      <c r="L15830" s="41">
        <v>0.17462034695565742</v>
      </c>
      <c r="M15830" s="41">
        <v>1.3084817197793492</v>
      </c>
      <c r="N15830" s="41"/>
      <c r="O15830" s="41"/>
      <c r="P15830" s="41">
        <v>0.80996841952344556</v>
      </c>
      <c r="Q15830" s="41">
        <v>0.34624985393085883</v>
      </c>
      <c r="R15830" s="41"/>
      <c r="S15830" s="41">
        <v>7.896997276899119E-2</v>
      </c>
      <c r="T15830" s="41"/>
      <c r="U15830" s="41">
        <v>0.74273416458518582</v>
      </c>
      <c r="V15830" s="41"/>
      <c r="W15830" s="41"/>
      <c r="X15830" s="41">
        <v>0.51845454180008155</v>
      </c>
      <c r="Y15830" s="41"/>
      <c r="Z15830" s="41">
        <v>0.67940771453501481</v>
      </c>
      <c r="AA15830" s="41"/>
      <c r="AB15830" s="41">
        <v>4.9498101835785582E-2</v>
      </c>
      <c r="AC15830" s="41"/>
      <c r="AD15830" s="869">
        <v>0.22727286464692928</v>
      </c>
      <c r="AN15830" s="845" t="s">
        <v>2</v>
      </c>
    </row>
    <row r="15831" spans="2:40">
      <c r="B15831" s="154">
        <v>15747</v>
      </c>
      <c r="C15831" s="41">
        <v>0.80052435764271757</v>
      </c>
      <c r="D15831" s="41"/>
      <c r="E15831" s="41"/>
      <c r="F15831" s="41">
        <v>0.33949862159012967</v>
      </c>
      <c r="G15831" s="41">
        <v>0.9756636990762465</v>
      </c>
      <c r="H15831" s="41"/>
      <c r="I15831" s="41"/>
      <c r="J15831" s="41">
        <v>1.3010769699363851</v>
      </c>
      <c r="K15831" s="41">
        <v>1.1351953527794409</v>
      </c>
      <c r="L15831" s="41"/>
      <c r="M15831" s="41"/>
      <c r="N15831" s="41">
        <v>1.1072174394175038</v>
      </c>
      <c r="O15831" s="41">
        <v>1.0369390498128079</v>
      </c>
      <c r="P15831" s="41"/>
      <c r="Q15831" s="41"/>
      <c r="R15831" s="41">
        <v>0.70563297658644808</v>
      </c>
      <c r="S15831" s="41">
        <v>1.4897404249933115</v>
      </c>
      <c r="T15831" s="41"/>
      <c r="U15831" s="41"/>
      <c r="V15831" s="41">
        <v>0.28340813519670954</v>
      </c>
      <c r="W15831" s="41">
        <v>1.9474771603684391</v>
      </c>
      <c r="X15831" s="41"/>
      <c r="Y15831" s="41"/>
      <c r="Z15831" s="41">
        <v>0.62100369093969787</v>
      </c>
      <c r="AA15831" s="41">
        <v>0.1105627901580319</v>
      </c>
      <c r="AB15831" s="41"/>
      <c r="AC15831" s="41">
        <v>7.6089286517754942E-2</v>
      </c>
      <c r="AD15831" s="869"/>
      <c r="AN15831" s="845" t="s">
        <v>2</v>
      </c>
    </row>
    <row r="15832" spans="2:40">
      <c r="B15832" s="154">
        <v>15748</v>
      </c>
      <c r="C15832" s="41">
        <v>1.0024317297066609</v>
      </c>
      <c r="D15832" s="41"/>
      <c r="E15832" s="41"/>
      <c r="F15832" s="41">
        <v>0.30698011219674459</v>
      </c>
      <c r="G15832" s="41"/>
      <c r="H15832" s="41">
        <v>0.43726482024263941</v>
      </c>
      <c r="I15832" s="41">
        <v>0.13282036432108243</v>
      </c>
      <c r="J15832" s="41"/>
      <c r="K15832" s="41">
        <v>1.0396570144199937</v>
      </c>
      <c r="L15832" s="41"/>
      <c r="M15832" s="41">
        <v>3.2670101842129123E-2</v>
      </c>
      <c r="N15832" s="41"/>
      <c r="O15832" s="41">
        <v>1.1776024077661917</v>
      </c>
      <c r="P15832" s="41"/>
      <c r="Q15832" s="41"/>
      <c r="R15832" s="41">
        <v>0.46070969411549778</v>
      </c>
      <c r="S15832" s="41">
        <v>1.092407601944511</v>
      </c>
      <c r="T15832" s="41"/>
      <c r="U15832" s="41">
        <v>0.16045917226677844</v>
      </c>
      <c r="V15832" s="41"/>
      <c r="W15832" s="41">
        <v>0.80425140156163233</v>
      </c>
      <c r="X15832" s="41"/>
      <c r="Y15832" s="41"/>
      <c r="Z15832" s="41">
        <v>0.56815837061249219</v>
      </c>
      <c r="AA15832" s="41">
        <v>1.4657370818855062</v>
      </c>
      <c r="AB15832" s="41"/>
      <c r="AC15832" s="41"/>
      <c r="AD15832" s="869">
        <v>0.56244933009191178</v>
      </c>
      <c r="AN15832" s="845" t="s">
        <v>2</v>
      </c>
    </row>
    <row r="15833" spans="2:40">
      <c r="B15833" s="154">
        <v>15749</v>
      </c>
      <c r="C15833" s="41">
        <v>0.6920185434227577</v>
      </c>
      <c r="D15833" s="41"/>
      <c r="E15833" s="41">
        <v>0.29556616290302234</v>
      </c>
      <c r="F15833" s="41"/>
      <c r="G15833" s="41">
        <v>0.7285551535979643</v>
      </c>
      <c r="H15833" s="41"/>
      <c r="I15833" s="41"/>
      <c r="J15833" s="41">
        <v>0.71549596717440278</v>
      </c>
      <c r="K15833" s="41">
        <v>0.6335243008497129</v>
      </c>
      <c r="L15833" s="41"/>
      <c r="M15833" s="41"/>
      <c r="N15833" s="41">
        <v>0.91574338339441452</v>
      </c>
      <c r="O15833" s="41"/>
      <c r="P15833" s="41">
        <v>0.47181550600226929</v>
      </c>
      <c r="Q15833" s="41"/>
      <c r="R15833" s="41">
        <v>0.30774318521634808</v>
      </c>
      <c r="S15833" s="41">
        <v>0.80076925107348651</v>
      </c>
      <c r="T15833" s="41"/>
      <c r="U15833" s="41"/>
      <c r="V15833" s="41">
        <v>1.3370711809202858</v>
      </c>
      <c r="W15833" s="41">
        <v>7.5103325832040851E-2</v>
      </c>
      <c r="X15833" s="41"/>
      <c r="Y15833" s="41"/>
      <c r="Z15833" s="41">
        <v>0.69462672206796028</v>
      </c>
      <c r="AA15833" s="41">
        <v>0.48107133157385001</v>
      </c>
      <c r="AB15833" s="41"/>
      <c r="AC15833" s="41"/>
      <c r="AD15833" s="869">
        <v>0.45457334983291869</v>
      </c>
      <c r="AN15833" s="845" t="s">
        <v>2</v>
      </c>
    </row>
    <row r="15834" spans="2:40">
      <c r="B15834" s="154">
        <v>15750</v>
      </c>
      <c r="C15834" s="41">
        <v>0.8181144711548437</v>
      </c>
      <c r="D15834" s="41"/>
      <c r="E15834" s="41">
        <v>1.1059107582119378</v>
      </c>
      <c r="F15834" s="41"/>
      <c r="G15834" s="41">
        <v>0.88036148044751728</v>
      </c>
      <c r="H15834" s="41"/>
      <c r="I15834" s="41">
        <v>0.13588118243835248</v>
      </c>
      <c r="J15834" s="41"/>
      <c r="K15834" s="41">
        <v>1.154127968316679</v>
      </c>
      <c r="L15834" s="41"/>
      <c r="M15834" s="41">
        <v>1.183029916555717</v>
      </c>
      <c r="N15834" s="41"/>
      <c r="O15834" s="41">
        <v>0.65617133466474076</v>
      </c>
      <c r="P15834" s="41"/>
      <c r="Q15834" s="41">
        <v>0.33398077245784935</v>
      </c>
      <c r="R15834" s="41"/>
      <c r="S15834" s="41">
        <v>0.46490159665519137</v>
      </c>
      <c r="T15834" s="41"/>
      <c r="U15834" s="41">
        <v>0.58163346013326267</v>
      </c>
      <c r="V15834" s="41"/>
      <c r="W15834" s="41">
        <v>0.53966809162616658</v>
      </c>
      <c r="X15834" s="41"/>
      <c r="Y15834" s="41">
        <v>0.57759069490727677</v>
      </c>
      <c r="Z15834" s="41"/>
      <c r="AA15834" s="41">
        <v>0.56688951895184181</v>
      </c>
      <c r="AB15834" s="41"/>
      <c r="AC15834" s="41">
        <v>1.0983707113232781</v>
      </c>
      <c r="AD15834" s="869"/>
      <c r="AN15834" s="845" t="s">
        <v>2</v>
      </c>
    </row>
    <row r="15835" spans="2:40">
      <c r="B15835" s="154">
        <v>15751</v>
      </c>
      <c r="C15835" s="41"/>
      <c r="D15835" s="41">
        <v>0.62079990428985288</v>
      </c>
      <c r="E15835" s="41"/>
      <c r="F15835" s="41">
        <v>0.89284732070103856</v>
      </c>
      <c r="G15835" s="41"/>
      <c r="H15835" s="41">
        <v>2.7888553431453609E-2</v>
      </c>
      <c r="I15835" s="41">
        <v>0.10599728169181212</v>
      </c>
      <c r="J15835" s="41"/>
      <c r="K15835" s="41">
        <v>0.63810604574077456</v>
      </c>
      <c r="L15835" s="41"/>
      <c r="M15835" s="41"/>
      <c r="N15835" s="41">
        <v>1.6013191920151344</v>
      </c>
      <c r="O15835" s="41">
        <v>0.2560237558372026</v>
      </c>
      <c r="P15835" s="41"/>
      <c r="Q15835" s="41"/>
      <c r="R15835" s="41">
        <v>0.4984845981517787</v>
      </c>
      <c r="S15835" s="41">
        <v>0.27895082487024581</v>
      </c>
      <c r="T15835" s="41"/>
      <c r="U15835" s="41"/>
      <c r="V15835" s="41">
        <v>0.60232454874501862</v>
      </c>
      <c r="W15835" s="41"/>
      <c r="X15835" s="41">
        <v>0.1844033866944183</v>
      </c>
      <c r="Y15835" s="41"/>
      <c r="Z15835" s="41">
        <v>0.43406874244505989</v>
      </c>
      <c r="AA15835" s="41"/>
      <c r="AB15835" s="41">
        <v>0.74979833289839515</v>
      </c>
      <c r="AC15835" s="41"/>
      <c r="AD15835" s="869">
        <v>0.37783612452388682</v>
      </c>
      <c r="AN15835" s="845" t="s">
        <v>2</v>
      </c>
    </row>
    <row r="15836" spans="2:40">
      <c r="B15836" s="154">
        <v>15752</v>
      </c>
      <c r="C15836" s="41"/>
      <c r="D15836" s="41">
        <v>1.5348290823715052</v>
      </c>
      <c r="E15836" s="41">
        <v>9.6388847953547047E-2</v>
      </c>
      <c r="F15836" s="41"/>
      <c r="G15836" s="41"/>
      <c r="H15836" s="41">
        <v>3.0161442486521493</v>
      </c>
      <c r="I15836" s="41"/>
      <c r="J15836" s="41">
        <v>0.38108510953482955</v>
      </c>
      <c r="K15836" s="41"/>
      <c r="L15836" s="41">
        <v>2.1155796330410173</v>
      </c>
      <c r="M15836" s="41"/>
      <c r="N15836" s="41">
        <v>9.946552346930182E-2</v>
      </c>
      <c r="O15836" s="41"/>
      <c r="P15836" s="41">
        <v>2.6724211937910916</v>
      </c>
      <c r="Q15836" s="41"/>
      <c r="R15836" s="41">
        <v>0.55396537634073217</v>
      </c>
      <c r="S15836" s="41"/>
      <c r="T15836" s="41">
        <v>2.3729323459001765</v>
      </c>
      <c r="U15836" s="41">
        <v>1.1566216374674042E-2</v>
      </c>
      <c r="V15836" s="41"/>
      <c r="W15836" s="41"/>
      <c r="X15836" s="41">
        <v>2.6020428084978611</v>
      </c>
      <c r="Y15836" s="41"/>
      <c r="Z15836" s="41">
        <v>0.39918954337025364</v>
      </c>
      <c r="AA15836" s="41"/>
      <c r="AB15836" s="41">
        <v>2.8505087981697148</v>
      </c>
      <c r="AC15836" s="41"/>
      <c r="AD15836" s="869">
        <v>0.81483673502593679</v>
      </c>
      <c r="AN15836" s="845" t="s">
        <v>2</v>
      </c>
    </row>
    <row r="15837" spans="2:40">
      <c r="B15837" s="154">
        <v>15753</v>
      </c>
      <c r="C15837" s="41"/>
      <c r="D15837" s="41">
        <v>0.23411788562772867</v>
      </c>
      <c r="E15837" s="41"/>
      <c r="F15837" s="41">
        <v>0.53183196531222787</v>
      </c>
      <c r="G15837" s="41"/>
      <c r="H15837" s="41">
        <v>0.9702209243733545</v>
      </c>
      <c r="I15837" s="41"/>
      <c r="J15837" s="41">
        <v>0.48735466062489036</v>
      </c>
      <c r="K15837" s="41"/>
      <c r="L15837" s="41">
        <v>0.19935655551059395</v>
      </c>
      <c r="M15837" s="41">
        <v>0.66235135166683967</v>
      </c>
      <c r="N15837" s="41"/>
      <c r="O15837" s="41"/>
      <c r="P15837" s="41">
        <v>8.4392376240203501E-2</v>
      </c>
      <c r="Q15837" s="41"/>
      <c r="R15837" s="41">
        <v>0.82706280950028699</v>
      </c>
      <c r="S15837" s="41">
        <v>0.64162673338682596</v>
      </c>
      <c r="T15837" s="41"/>
      <c r="U15837" s="41"/>
      <c r="V15837" s="41">
        <v>0.39232777524720358</v>
      </c>
      <c r="W15837" s="41"/>
      <c r="X15837" s="41">
        <v>0.3757564339110176</v>
      </c>
      <c r="Y15837" s="41"/>
      <c r="Z15837" s="41">
        <v>0.31753884187877496</v>
      </c>
      <c r="AA15837" s="41"/>
      <c r="AB15837" s="41">
        <v>0.72053497459539584</v>
      </c>
      <c r="AC15837" s="41"/>
      <c r="AD15837" s="869">
        <v>0.3218429907414056</v>
      </c>
      <c r="AN15837" s="845" t="s">
        <v>2</v>
      </c>
    </row>
    <row r="15838" spans="2:40">
      <c r="B15838" s="154">
        <v>15754</v>
      </c>
      <c r="C15838" s="41"/>
      <c r="D15838" s="41">
        <v>0.39260007375738365</v>
      </c>
      <c r="E15838" s="41">
        <v>2.2491019357053645E-2</v>
      </c>
      <c r="F15838" s="41"/>
      <c r="G15838" s="41">
        <v>0.48809363031173936</v>
      </c>
      <c r="H15838" s="41"/>
      <c r="I15838" s="41">
        <v>1.0066501190586319</v>
      </c>
      <c r="J15838" s="41"/>
      <c r="K15838" s="41">
        <v>8.1001569237614382E-2</v>
      </c>
      <c r="L15838" s="41"/>
      <c r="M15838" s="41">
        <v>0.47356832326437109</v>
      </c>
      <c r="N15838" s="41"/>
      <c r="O15838" s="41">
        <v>0.7094345734024613</v>
      </c>
      <c r="P15838" s="41"/>
      <c r="Q15838" s="41">
        <v>0.53914181727753907</v>
      </c>
      <c r="R15838" s="41"/>
      <c r="S15838" s="41"/>
      <c r="T15838" s="41">
        <v>0.2767088071401152</v>
      </c>
      <c r="U15838" s="41">
        <v>1.0800479483360856</v>
      </c>
      <c r="V15838" s="41"/>
      <c r="W15838" s="41">
        <v>0.62692148638472578</v>
      </c>
      <c r="X15838" s="41"/>
      <c r="Y15838" s="41">
        <v>0.6776653948942728</v>
      </c>
      <c r="Z15838" s="41"/>
      <c r="AA15838" s="41"/>
      <c r="AB15838" s="41">
        <v>0.48835392601892547</v>
      </c>
      <c r="AC15838" s="41">
        <v>0.29191330113119568</v>
      </c>
      <c r="AD15838" s="869"/>
      <c r="AN15838" s="845" t="s">
        <v>2</v>
      </c>
    </row>
    <row r="15839" spans="2:40">
      <c r="B15839" s="154">
        <v>15755</v>
      </c>
      <c r="C15839" s="41"/>
      <c r="D15839" s="41">
        <v>0.42955948597700916</v>
      </c>
      <c r="E15839" s="41"/>
      <c r="F15839" s="41">
        <v>1.4003341689087387</v>
      </c>
      <c r="G15839" s="41"/>
      <c r="H15839" s="41">
        <v>0.25321845130925474</v>
      </c>
      <c r="I15839" s="41"/>
      <c r="J15839" s="41">
        <v>1.3937824538896435</v>
      </c>
      <c r="K15839" s="41"/>
      <c r="L15839" s="41">
        <v>1.2052381067663887</v>
      </c>
      <c r="M15839" s="41"/>
      <c r="N15839" s="41">
        <v>1.5840078732479204</v>
      </c>
      <c r="O15839" s="41"/>
      <c r="P15839" s="41">
        <v>0.27715844024399555</v>
      </c>
      <c r="Q15839" s="41"/>
      <c r="R15839" s="41">
        <v>3.8388102952958941E-2</v>
      </c>
      <c r="S15839" s="41"/>
      <c r="T15839" s="41">
        <v>0.8695963051975526</v>
      </c>
      <c r="U15839" s="41"/>
      <c r="V15839" s="41">
        <v>1.2792297257956056</v>
      </c>
      <c r="W15839" s="41"/>
      <c r="X15839" s="41">
        <v>0.25700646564654578</v>
      </c>
      <c r="Y15839" s="41"/>
      <c r="Z15839" s="41">
        <v>1.2741272729582396</v>
      </c>
      <c r="AA15839" s="41"/>
      <c r="AB15839" s="41">
        <v>1.2789874323218564</v>
      </c>
      <c r="AC15839" s="41"/>
      <c r="AD15839" s="869">
        <v>0.67883415855375318</v>
      </c>
      <c r="AN15839" s="845" t="s">
        <v>2</v>
      </c>
    </row>
    <row r="15840" spans="2:40">
      <c r="B15840" s="154">
        <v>15756</v>
      </c>
      <c r="C15840" s="41">
        <v>0.3875004693386494</v>
      </c>
      <c r="D15840" s="41"/>
      <c r="E15840" s="41"/>
      <c r="F15840" s="41">
        <v>1.3451659256784059</v>
      </c>
      <c r="G15840" s="41"/>
      <c r="H15840" s="41">
        <v>0.2467170560672742</v>
      </c>
      <c r="I15840" s="41"/>
      <c r="J15840" s="41">
        <v>0.56095722196910691</v>
      </c>
      <c r="K15840" s="41"/>
      <c r="L15840" s="41">
        <v>0.26240923841301461</v>
      </c>
      <c r="M15840" s="41"/>
      <c r="N15840" s="41">
        <v>1.2095894512523628</v>
      </c>
      <c r="O15840" s="41"/>
      <c r="P15840" s="41">
        <v>0.29737090628576507</v>
      </c>
      <c r="Q15840" s="41"/>
      <c r="R15840" s="41">
        <v>1.7108947259806202</v>
      </c>
      <c r="S15840" s="41"/>
      <c r="T15840" s="41">
        <v>0.55216057740583901</v>
      </c>
      <c r="U15840" s="41"/>
      <c r="V15840" s="41">
        <v>2.1088169520484694</v>
      </c>
      <c r="W15840" s="41"/>
      <c r="X15840" s="41">
        <v>0.62471486958689493</v>
      </c>
      <c r="Y15840" s="41"/>
      <c r="Z15840" s="41">
        <v>1.2979222839083655</v>
      </c>
      <c r="AA15840" s="41"/>
      <c r="AB15840" s="41">
        <v>0.16204206323131104</v>
      </c>
      <c r="AC15840" s="41"/>
      <c r="AD15840" s="869">
        <v>1.0626623163867566</v>
      </c>
      <c r="AN15840" s="845" t="s">
        <v>2</v>
      </c>
    </row>
    <row r="15841" spans="2:40">
      <c r="B15841" s="154">
        <v>15757</v>
      </c>
      <c r="C15841" s="41">
        <v>0.79954195853160459</v>
      </c>
      <c r="D15841" s="41"/>
      <c r="E15841" s="41"/>
      <c r="F15841" s="41">
        <v>2.1237284299675441</v>
      </c>
      <c r="G15841" s="41">
        <v>0.36900416838955952</v>
      </c>
      <c r="H15841" s="41"/>
      <c r="I15841" s="41"/>
      <c r="J15841" s="41">
        <v>1.5550394995519952</v>
      </c>
      <c r="K15841" s="41">
        <v>0.4833837834075832</v>
      </c>
      <c r="L15841" s="41"/>
      <c r="M15841" s="41"/>
      <c r="N15841" s="41">
        <v>2.2552880217831306</v>
      </c>
      <c r="O15841" s="41">
        <v>0.8331710784786458</v>
      </c>
      <c r="P15841" s="41"/>
      <c r="Q15841" s="41"/>
      <c r="R15841" s="41">
        <v>2.269623362358109</v>
      </c>
      <c r="S15841" s="41">
        <v>1.2291390984770323</v>
      </c>
      <c r="T15841" s="41"/>
      <c r="U15841" s="41"/>
      <c r="V15841" s="41">
        <v>1.651260626562044</v>
      </c>
      <c r="W15841" s="41"/>
      <c r="X15841" s="41">
        <v>5.6127207195385324E-2</v>
      </c>
      <c r="Y15841" s="41"/>
      <c r="Z15841" s="41">
        <v>2.1560811353470068</v>
      </c>
      <c r="AA15841" s="41">
        <v>0.46140981758764366</v>
      </c>
      <c r="AB15841" s="41"/>
      <c r="AC15841" s="41"/>
      <c r="AD15841" s="869">
        <v>2.3215038356308448</v>
      </c>
      <c r="AN15841" s="845" t="s">
        <v>2</v>
      </c>
    </row>
    <row r="15842" spans="2:40">
      <c r="B15842" s="154">
        <v>15758</v>
      </c>
      <c r="C15842" s="41"/>
      <c r="D15842" s="41">
        <v>0.8808830854872115</v>
      </c>
      <c r="E15842" s="41">
        <v>0.50347742597376377</v>
      </c>
      <c r="F15842" s="41"/>
      <c r="G15842" s="41"/>
      <c r="H15842" s="41">
        <v>1.7042427114409342</v>
      </c>
      <c r="I15842" s="41">
        <v>0.45899709835330699</v>
      </c>
      <c r="J15842" s="41"/>
      <c r="K15842" s="41"/>
      <c r="L15842" s="41">
        <v>1.7082236902281804</v>
      </c>
      <c r="M15842" s="41">
        <v>0.2601512698812174</v>
      </c>
      <c r="N15842" s="41"/>
      <c r="O15842" s="41"/>
      <c r="P15842" s="41">
        <v>1.6466802064795092</v>
      </c>
      <c r="Q15842" s="41"/>
      <c r="R15842" s="41">
        <v>0.24814461145710501</v>
      </c>
      <c r="S15842" s="41"/>
      <c r="T15842" s="41">
        <v>1.582868679957554</v>
      </c>
      <c r="U15842" s="41">
        <v>0.25985170978171396</v>
      </c>
      <c r="V15842" s="41"/>
      <c r="W15842" s="41"/>
      <c r="X15842" s="41">
        <v>1.7987248912431688</v>
      </c>
      <c r="Y15842" s="41">
        <v>0.87283198080351709</v>
      </c>
      <c r="Z15842" s="41"/>
      <c r="AA15842" s="41"/>
      <c r="AB15842" s="41">
        <v>2.0648821035678293</v>
      </c>
      <c r="AC15842" s="41"/>
      <c r="AD15842" s="869">
        <v>0.22183958618885352</v>
      </c>
      <c r="AN15842" s="845" t="s">
        <v>2</v>
      </c>
    </row>
    <row r="15843" spans="2:40">
      <c r="B15843" s="154">
        <v>15759</v>
      </c>
      <c r="C15843" s="41"/>
      <c r="D15843" s="41">
        <v>0.39834476111239892</v>
      </c>
      <c r="E15843" s="41">
        <v>4.3036726390719071E-3</v>
      </c>
      <c r="F15843" s="41"/>
      <c r="G15843" s="41"/>
      <c r="H15843" s="41">
        <v>0.73160111593817057</v>
      </c>
      <c r="I15843" s="41"/>
      <c r="J15843" s="41">
        <v>0.31592378833434992</v>
      </c>
      <c r="K15843" s="41"/>
      <c r="L15843" s="41">
        <v>0.22506226814704311</v>
      </c>
      <c r="M15843" s="41">
        <v>0.59004723273072435</v>
      </c>
      <c r="N15843" s="41"/>
      <c r="O15843" s="41"/>
      <c r="P15843" s="41">
        <v>0.62670294194369736</v>
      </c>
      <c r="Q15843" s="41">
        <v>0.24749295396672027</v>
      </c>
      <c r="R15843" s="41"/>
      <c r="S15843" s="41"/>
      <c r="T15843" s="41">
        <v>1.072325896308558</v>
      </c>
      <c r="U15843" s="41">
        <v>0.24437478381717781</v>
      </c>
      <c r="V15843" s="41"/>
      <c r="W15843" s="41"/>
      <c r="X15843" s="41">
        <v>1.2462129493334309</v>
      </c>
      <c r="Y15843" s="41">
        <v>0.6303454501783502</v>
      </c>
      <c r="Z15843" s="41"/>
      <c r="AA15843" s="41"/>
      <c r="AB15843" s="41">
        <v>0.39591085469076281</v>
      </c>
      <c r="AC15843" s="41"/>
      <c r="AD15843" s="869">
        <v>0.45022453513084304</v>
      </c>
      <c r="AN15843" s="845" t="s">
        <v>2</v>
      </c>
    </row>
    <row r="15844" spans="2:40">
      <c r="B15844" s="154">
        <v>15760</v>
      </c>
      <c r="C15844" s="41"/>
      <c r="D15844" s="41">
        <v>2.364550068970753</v>
      </c>
      <c r="E15844" s="41"/>
      <c r="F15844" s="41">
        <v>0.25376005502765098</v>
      </c>
      <c r="G15844" s="41"/>
      <c r="H15844" s="41">
        <v>1.3254067138450383</v>
      </c>
      <c r="I15844" s="41">
        <v>0.29839197647492988</v>
      </c>
      <c r="J15844" s="41"/>
      <c r="K15844" s="41"/>
      <c r="L15844" s="41">
        <v>1.3990376987030653</v>
      </c>
      <c r="M15844" s="41"/>
      <c r="N15844" s="41">
        <v>0.11848564584430303</v>
      </c>
      <c r="O15844" s="41"/>
      <c r="P15844" s="41">
        <v>1.4004074346319932</v>
      </c>
      <c r="Q15844" s="41">
        <v>0.11601672790108271</v>
      </c>
      <c r="R15844" s="41"/>
      <c r="S15844" s="41"/>
      <c r="T15844" s="41">
        <v>1.2662550397701813</v>
      </c>
      <c r="U15844" s="41">
        <v>3.0075021919574427E-2</v>
      </c>
      <c r="V15844" s="41"/>
      <c r="W15844" s="41"/>
      <c r="X15844" s="41">
        <v>1.505746888936867</v>
      </c>
      <c r="Y15844" s="41">
        <v>0.398589838498766</v>
      </c>
      <c r="Z15844" s="41"/>
      <c r="AA15844" s="41"/>
      <c r="AB15844" s="41">
        <v>2.2454486538492819</v>
      </c>
      <c r="AC15844" s="41"/>
      <c r="AD15844" s="869">
        <v>5.3235625861899477E-2</v>
      </c>
      <c r="AN15844" s="845" t="s">
        <v>2</v>
      </c>
    </row>
    <row r="15845" spans="2:40">
      <c r="B15845" s="154">
        <v>15761</v>
      </c>
      <c r="C15845" s="41">
        <v>0.16782036619936055</v>
      </c>
      <c r="D15845" s="41"/>
      <c r="E15845" s="41">
        <v>1.3386799937743596</v>
      </c>
      <c r="F15845" s="41"/>
      <c r="G15845" s="41">
        <v>0.77085363716166255</v>
      </c>
      <c r="H15845" s="41"/>
      <c r="I15845" s="41">
        <v>0.5495721900144902</v>
      </c>
      <c r="J15845" s="41"/>
      <c r="K15845" s="41">
        <v>0.17974454080772106</v>
      </c>
      <c r="L15845" s="41"/>
      <c r="M15845" s="41">
        <v>0.23799246938876156</v>
      </c>
      <c r="N15845" s="41"/>
      <c r="O15845" s="41">
        <v>0.29349456521070189</v>
      </c>
      <c r="P15845" s="41"/>
      <c r="Q15845" s="41">
        <v>1.070782997728088</v>
      </c>
      <c r="R15845" s="41"/>
      <c r="S15845" s="41">
        <v>6.8685039368581238E-2</v>
      </c>
      <c r="T15845" s="41"/>
      <c r="U15845" s="41">
        <v>0.22070855033859613</v>
      </c>
      <c r="V15845" s="41"/>
      <c r="W15845" s="41">
        <v>0.88687687226481582</v>
      </c>
      <c r="X15845" s="41"/>
      <c r="Y15845" s="41">
        <v>0.28087649708697393</v>
      </c>
      <c r="Z15845" s="41"/>
      <c r="AA15845" s="41">
        <v>0.58698622833327774</v>
      </c>
      <c r="AB15845" s="41"/>
      <c r="AC15845" s="41">
        <v>0.57245873686821502</v>
      </c>
      <c r="AD15845" s="869"/>
      <c r="AN15845" s="845" t="s">
        <v>2</v>
      </c>
    </row>
    <row r="15846" spans="2:40">
      <c r="B15846" s="154">
        <v>15762</v>
      </c>
      <c r="C15846" s="41"/>
      <c r="D15846" s="41">
        <v>0.78446604866439473</v>
      </c>
      <c r="E15846" s="41"/>
      <c r="F15846" s="41">
        <v>1.198710024508723</v>
      </c>
      <c r="G15846" s="41"/>
      <c r="H15846" s="41">
        <v>2.8669888716469097E-2</v>
      </c>
      <c r="I15846" s="41"/>
      <c r="J15846" s="41">
        <v>0.89616721753926865</v>
      </c>
      <c r="K15846" s="41"/>
      <c r="L15846" s="41">
        <v>0.2317530333183824</v>
      </c>
      <c r="M15846" s="41"/>
      <c r="N15846" s="41">
        <v>0.26906300541330025</v>
      </c>
      <c r="O15846" s="41"/>
      <c r="P15846" s="41">
        <v>0.77341820863712696</v>
      </c>
      <c r="Q15846" s="41"/>
      <c r="R15846" s="41">
        <v>1.0496283697229403</v>
      </c>
      <c r="S15846" s="41"/>
      <c r="T15846" s="41">
        <v>0.32961057665696736</v>
      </c>
      <c r="U15846" s="41"/>
      <c r="V15846" s="41">
        <v>0.84134578917301406</v>
      </c>
      <c r="W15846" s="41"/>
      <c r="X15846" s="41">
        <v>0.61331109057504418</v>
      </c>
      <c r="Y15846" s="41"/>
      <c r="Z15846" s="41">
        <v>0.94427262590928651</v>
      </c>
      <c r="AA15846" s="41">
        <v>8.3467384934998473E-2</v>
      </c>
      <c r="AB15846" s="41"/>
      <c r="AC15846" s="41"/>
      <c r="AD15846" s="869">
        <v>1.9352393702912531</v>
      </c>
      <c r="AN15846" s="845" t="s">
        <v>2</v>
      </c>
    </row>
    <row r="15847" spans="2:40">
      <c r="B15847" s="154">
        <v>15763</v>
      </c>
      <c r="C15847" s="41"/>
      <c r="D15847" s="41">
        <v>0.29905295927572612</v>
      </c>
      <c r="E15847" s="41">
        <v>0.48914723672774818</v>
      </c>
      <c r="F15847" s="41"/>
      <c r="G15847" s="41">
        <v>0.53733803943797576</v>
      </c>
      <c r="H15847" s="41"/>
      <c r="I15847" s="41"/>
      <c r="J15847" s="41">
        <v>0.37427347554705931</v>
      </c>
      <c r="K15847" s="41">
        <v>0.47824176561100828</v>
      </c>
      <c r="L15847" s="41"/>
      <c r="M15847" s="41"/>
      <c r="N15847" s="41">
        <v>0.71259667314126629</v>
      </c>
      <c r="O15847" s="41">
        <v>0.69864125212353156</v>
      </c>
      <c r="P15847" s="41"/>
      <c r="Q15847" s="41">
        <v>0.47307658771214933</v>
      </c>
      <c r="R15847" s="41"/>
      <c r="S15847" s="41">
        <v>6.0827499414930986E-2</v>
      </c>
      <c r="T15847" s="41"/>
      <c r="U15847" s="41">
        <v>7.8652603768137375E-2</v>
      </c>
      <c r="V15847" s="41"/>
      <c r="W15847" s="41">
        <v>0.79545739774892288</v>
      </c>
      <c r="X15847" s="41"/>
      <c r="Y15847" s="41"/>
      <c r="Z15847" s="41">
        <v>0.20809445188707579</v>
      </c>
      <c r="AA15847" s="41">
        <v>1.2305600217547243</v>
      </c>
      <c r="AB15847" s="41"/>
      <c r="AC15847" s="41">
        <v>0.17938490532952503</v>
      </c>
      <c r="AD15847" s="869"/>
      <c r="AN15847" s="845" t="s">
        <v>2</v>
      </c>
    </row>
    <row r="15848" spans="2:40">
      <c r="B15848" s="154">
        <v>15764</v>
      </c>
      <c r="C15848" s="41"/>
      <c r="D15848" s="41">
        <v>1.8569824014715444</v>
      </c>
      <c r="E15848" s="41"/>
      <c r="F15848" s="41">
        <v>0.90026242377678123</v>
      </c>
      <c r="G15848" s="41"/>
      <c r="H15848" s="41">
        <v>0.84159083996821937</v>
      </c>
      <c r="I15848" s="41"/>
      <c r="J15848" s="41">
        <v>0.98438209813761379</v>
      </c>
      <c r="K15848" s="41"/>
      <c r="L15848" s="41">
        <v>2.0734982935858337</v>
      </c>
      <c r="M15848" s="41"/>
      <c r="N15848" s="41">
        <v>1.1196426274892528</v>
      </c>
      <c r="O15848" s="41"/>
      <c r="P15848" s="41">
        <v>0.94946011698082278</v>
      </c>
      <c r="Q15848" s="41"/>
      <c r="R15848" s="41">
        <v>0.59029481866635714</v>
      </c>
      <c r="S15848" s="41"/>
      <c r="T15848" s="41">
        <v>2.1641948617911777</v>
      </c>
      <c r="U15848" s="41"/>
      <c r="V15848" s="41">
        <v>0.49105660045580279</v>
      </c>
      <c r="W15848" s="41"/>
      <c r="X15848" s="41">
        <v>2.0560878510319989</v>
      </c>
      <c r="Y15848" s="41"/>
      <c r="Z15848" s="41">
        <v>1.1576823502331655</v>
      </c>
      <c r="AA15848" s="41"/>
      <c r="AB15848" s="41">
        <v>2.2891292197640052</v>
      </c>
      <c r="AC15848" s="41"/>
      <c r="AD15848" s="869">
        <v>0.6372246953711086</v>
      </c>
      <c r="AN15848" s="845" t="s">
        <v>2</v>
      </c>
    </row>
    <row r="15849" spans="2:40">
      <c r="B15849" s="154">
        <v>15765</v>
      </c>
      <c r="C15849" s="41"/>
      <c r="D15849" s="41">
        <v>2.3446252343691021</v>
      </c>
      <c r="E15849" s="41">
        <v>0.54229111311621647</v>
      </c>
      <c r="F15849" s="41"/>
      <c r="G15849" s="41"/>
      <c r="H15849" s="41">
        <v>0.96722611610835663</v>
      </c>
      <c r="I15849" s="41"/>
      <c r="J15849" s="41">
        <v>0.45551521024429081</v>
      </c>
      <c r="K15849" s="41"/>
      <c r="L15849" s="41">
        <v>1.3361184802428736</v>
      </c>
      <c r="M15849" s="41">
        <v>0.20244527314010768</v>
      </c>
      <c r="N15849" s="41"/>
      <c r="O15849" s="41"/>
      <c r="P15849" s="41">
        <v>1.2379343597912944</v>
      </c>
      <c r="Q15849" s="41">
        <v>0.58256300681886386</v>
      </c>
      <c r="R15849" s="41"/>
      <c r="S15849" s="41"/>
      <c r="T15849" s="41">
        <v>1.0295571504205587</v>
      </c>
      <c r="U15849" s="41"/>
      <c r="V15849" s="41">
        <v>1.2225927524338995</v>
      </c>
      <c r="W15849" s="41"/>
      <c r="X15849" s="41">
        <v>1.1799413072654095</v>
      </c>
      <c r="Y15849" s="41"/>
      <c r="Z15849" s="41">
        <v>4.4939043887584712E-2</v>
      </c>
      <c r="AA15849" s="41"/>
      <c r="AB15849" s="41">
        <v>0.92492592807802398</v>
      </c>
      <c r="AC15849" s="41"/>
      <c r="AD15849" s="869">
        <v>2.1127409974275695E-2</v>
      </c>
      <c r="AN15849" s="845" t="s">
        <v>2</v>
      </c>
    </row>
    <row r="15850" spans="2:40">
      <c r="B15850" s="154">
        <v>15766</v>
      </c>
      <c r="C15850" s="41"/>
      <c r="D15850" s="41">
        <v>8.138356657331984E-2</v>
      </c>
      <c r="E15850" s="41">
        <v>0.23065971452400505</v>
      </c>
      <c r="F15850" s="41"/>
      <c r="G15850" s="41">
        <v>0.59946319313734242</v>
      </c>
      <c r="H15850" s="41"/>
      <c r="I15850" s="41">
        <v>1.3212950952437008</v>
      </c>
      <c r="J15850" s="41"/>
      <c r="K15850" s="41">
        <v>0.24367665496628704</v>
      </c>
      <c r="L15850" s="41"/>
      <c r="M15850" s="41">
        <v>1.5104036590012093</v>
      </c>
      <c r="N15850" s="41"/>
      <c r="O15850" s="41"/>
      <c r="P15850" s="41">
        <v>0.10930060268403549</v>
      </c>
      <c r="Q15850" s="41"/>
      <c r="R15850" s="41">
        <v>1.5974038875518108E-3</v>
      </c>
      <c r="S15850" s="41">
        <v>0.53184178531889847</v>
      </c>
      <c r="T15850" s="41"/>
      <c r="U15850" s="41">
        <v>0.69301387950080395</v>
      </c>
      <c r="V15850" s="41"/>
      <c r="W15850" s="41">
        <v>7.633521099061312E-2</v>
      </c>
      <c r="X15850" s="41"/>
      <c r="Y15850" s="41">
        <v>1.2088003266644893</v>
      </c>
      <c r="Z15850" s="41"/>
      <c r="AA15850" s="41"/>
      <c r="AB15850" s="41">
        <v>0.78185757505879383</v>
      </c>
      <c r="AC15850" s="41">
        <v>0.6612051391521917</v>
      </c>
      <c r="AD15850" s="869"/>
      <c r="AN15850" s="845" t="s">
        <v>2</v>
      </c>
    </row>
    <row r="15851" spans="2:40">
      <c r="B15851" s="154">
        <v>15767</v>
      </c>
      <c r="C15851" s="41">
        <v>0.30671739932465564</v>
      </c>
      <c r="D15851" s="41"/>
      <c r="E15851" s="41"/>
      <c r="F15851" s="41">
        <v>1.0050898622044853</v>
      </c>
      <c r="G15851" s="41">
        <v>0.56036520419673097</v>
      </c>
      <c r="H15851" s="41"/>
      <c r="I15851" s="41"/>
      <c r="J15851" s="41">
        <v>1.0995703991221408</v>
      </c>
      <c r="K15851" s="41">
        <v>0.60499337116960317</v>
      </c>
      <c r="L15851" s="41"/>
      <c r="M15851" s="41"/>
      <c r="N15851" s="41">
        <v>1.1677326491982114</v>
      </c>
      <c r="O15851" s="41">
        <v>0.66059651459915703</v>
      </c>
      <c r="P15851" s="41"/>
      <c r="Q15851" s="41"/>
      <c r="R15851" s="41">
        <v>0.55736871770638552</v>
      </c>
      <c r="S15851" s="41"/>
      <c r="T15851" s="41">
        <v>0.30106087555743533</v>
      </c>
      <c r="U15851" s="41"/>
      <c r="V15851" s="41">
        <v>0.94668854233627486</v>
      </c>
      <c r="W15851" s="41"/>
      <c r="X15851" s="41">
        <v>0.2182474858446406</v>
      </c>
      <c r="Y15851" s="41"/>
      <c r="Z15851" s="41">
        <v>2.4391655351223718</v>
      </c>
      <c r="AA15851" s="41"/>
      <c r="AB15851" s="41">
        <v>0.16085089717357634</v>
      </c>
      <c r="AC15851" s="41"/>
      <c r="AD15851" s="869">
        <v>0.80841446834282438</v>
      </c>
      <c r="AN15851" s="845" t="s">
        <v>2</v>
      </c>
    </row>
    <row r="15852" spans="2:40">
      <c r="B15852" s="154">
        <v>15768</v>
      </c>
      <c r="C15852" s="41">
        <v>2.0879837250723901</v>
      </c>
      <c r="D15852" s="41"/>
      <c r="E15852" s="41">
        <v>0.8850248716284328</v>
      </c>
      <c r="F15852" s="41"/>
      <c r="G15852" s="41">
        <v>1.1616705864226939</v>
      </c>
      <c r="H15852" s="41"/>
      <c r="I15852" s="41"/>
      <c r="J15852" s="41">
        <v>8.7715380638876267E-2</v>
      </c>
      <c r="K15852" s="41">
        <v>1.2854223077547327</v>
      </c>
      <c r="L15852" s="41"/>
      <c r="M15852" s="41">
        <v>0.80983859305518835</v>
      </c>
      <c r="N15852" s="41"/>
      <c r="O15852" s="41">
        <v>1.9210471974122385</v>
      </c>
      <c r="P15852" s="41"/>
      <c r="Q15852" s="41">
        <v>0.61604919862247554</v>
      </c>
      <c r="R15852" s="41"/>
      <c r="S15852" s="41">
        <v>1.5107039377142513</v>
      </c>
      <c r="T15852" s="41"/>
      <c r="U15852" s="41">
        <v>0.61109248088769175</v>
      </c>
      <c r="V15852" s="41"/>
      <c r="W15852" s="41">
        <v>1.8548265788566252</v>
      </c>
      <c r="X15852" s="41"/>
      <c r="Y15852" s="41">
        <v>0.35624854916466747</v>
      </c>
      <c r="Z15852" s="41"/>
      <c r="AA15852" s="41">
        <v>2.363572828629974</v>
      </c>
      <c r="AB15852" s="41"/>
      <c r="AC15852" s="41">
        <v>0.70946775086354874</v>
      </c>
      <c r="AD15852" s="869"/>
      <c r="AN15852" s="845" t="s">
        <v>2</v>
      </c>
    </row>
    <row r="15853" spans="2:40">
      <c r="B15853" s="154">
        <v>15769</v>
      </c>
      <c r="C15853" s="41"/>
      <c r="D15853" s="41">
        <v>1.5800811464792996</v>
      </c>
      <c r="E15853" s="41"/>
      <c r="F15853" s="41">
        <v>0.38401302998532244</v>
      </c>
      <c r="G15853" s="41"/>
      <c r="H15853" s="41">
        <v>1.0175593501601203</v>
      </c>
      <c r="I15853" s="41"/>
      <c r="J15853" s="41">
        <v>5.6848094417655528E-3</v>
      </c>
      <c r="K15853" s="41"/>
      <c r="L15853" s="41">
        <v>0.31125257509969601</v>
      </c>
      <c r="M15853" s="41"/>
      <c r="N15853" s="41">
        <v>0.55186120601684374</v>
      </c>
      <c r="O15853" s="41"/>
      <c r="P15853" s="41">
        <v>2.2583759508792927</v>
      </c>
      <c r="Q15853" s="41"/>
      <c r="R15853" s="41">
        <v>8.5962684065018932E-2</v>
      </c>
      <c r="S15853" s="41"/>
      <c r="T15853" s="41">
        <v>1.673945704096603</v>
      </c>
      <c r="U15853" s="41">
        <v>8.5790130525296354E-2</v>
      </c>
      <c r="V15853" s="41"/>
      <c r="W15853" s="41"/>
      <c r="X15853" s="41">
        <v>0.65364150445343616</v>
      </c>
      <c r="Y15853" s="41"/>
      <c r="Z15853" s="41">
        <v>0.73509083773746842</v>
      </c>
      <c r="AA15853" s="41"/>
      <c r="AB15853" s="41">
        <v>0.19174460621369976</v>
      </c>
      <c r="AC15853" s="41">
        <v>0.25089395443357215</v>
      </c>
      <c r="AD15853" s="869"/>
      <c r="AN15853" s="845" t="s">
        <v>2</v>
      </c>
    </row>
    <row r="15854" spans="2:40">
      <c r="B15854" s="154">
        <v>15770</v>
      </c>
      <c r="C15854" s="41">
        <v>0.45575711111122685</v>
      </c>
      <c r="D15854" s="41"/>
      <c r="E15854" s="41">
        <v>0.13630504736473023</v>
      </c>
      <c r="F15854" s="41"/>
      <c r="G15854" s="41"/>
      <c r="H15854" s="41">
        <v>0.19822676730438096</v>
      </c>
      <c r="I15854" s="41">
        <v>1.2892267484379303E-2</v>
      </c>
      <c r="J15854" s="41"/>
      <c r="K15854" s="41">
        <v>1.2129734534292385</v>
      </c>
      <c r="L15854" s="41"/>
      <c r="M15854" s="41">
        <v>0.62256617543819015</v>
      </c>
      <c r="N15854" s="41"/>
      <c r="O15854" s="41">
        <v>7.6753711569064534E-2</v>
      </c>
      <c r="P15854" s="41"/>
      <c r="Q15854" s="41"/>
      <c r="R15854" s="41">
        <v>0.59601063780662222</v>
      </c>
      <c r="S15854" s="41">
        <v>0.27722149620857228</v>
      </c>
      <c r="T15854" s="41"/>
      <c r="U15854" s="41">
        <v>0.36316362525455376</v>
      </c>
      <c r="V15854" s="41"/>
      <c r="W15854" s="41">
        <v>0.68509949561098926</v>
      </c>
      <c r="X15854" s="41"/>
      <c r="Y15854" s="41">
        <v>0.30581279504841025</v>
      </c>
      <c r="Z15854" s="41"/>
      <c r="AA15854" s="41">
        <v>0.14258598299665493</v>
      </c>
      <c r="AB15854" s="41"/>
      <c r="AC15854" s="41">
        <v>0.94099696868393357</v>
      </c>
      <c r="AD15854" s="869"/>
      <c r="AN15854" s="845" t="s">
        <v>2</v>
      </c>
    </row>
    <row r="15855" spans="2:40">
      <c r="B15855" s="154">
        <v>15771</v>
      </c>
      <c r="C15855" s="41">
        <v>0.39367608096196699</v>
      </c>
      <c r="D15855" s="41"/>
      <c r="E15855" s="41">
        <v>0.9179066279557575</v>
      </c>
      <c r="F15855" s="41"/>
      <c r="G15855" s="41">
        <v>1.2856068879839491</v>
      </c>
      <c r="H15855" s="41"/>
      <c r="I15855" s="41">
        <v>0.82813193694425513</v>
      </c>
      <c r="J15855" s="41"/>
      <c r="K15855" s="41">
        <v>9.5640008748949415E-2</v>
      </c>
      <c r="L15855" s="41"/>
      <c r="M15855" s="41">
        <v>1.3093224552681157</v>
      </c>
      <c r="N15855" s="41"/>
      <c r="O15855" s="41">
        <v>1.5683523399614236</v>
      </c>
      <c r="P15855" s="41"/>
      <c r="Q15855" s="41">
        <v>1.6181644885317132</v>
      </c>
      <c r="R15855" s="41"/>
      <c r="S15855" s="41">
        <v>0.99862079228412959</v>
      </c>
      <c r="T15855" s="41"/>
      <c r="U15855" s="41">
        <v>1.8024004446388293</v>
      </c>
      <c r="V15855" s="41"/>
      <c r="W15855" s="41"/>
      <c r="X15855" s="41">
        <v>0.54489295250216674</v>
      </c>
      <c r="Y15855" s="41">
        <v>1.0149447665949962</v>
      </c>
      <c r="Z15855" s="41"/>
      <c r="AA15855" s="41"/>
      <c r="AB15855" s="41">
        <v>0.28962145565948183</v>
      </c>
      <c r="AC15855" s="41">
        <v>0.70709847707741413</v>
      </c>
      <c r="AD15855" s="869"/>
      <c r="AN15855" s="845" t="s">
        <v>2</v>
      </c>
    </row>
    <row r="15856" spans="2:40">
      <c r="B15856" s="154">
        <v>15772</v>
      </c>
      <c r="C15856" s="41">
        <v>0.51639631099031236</v>
      </c>
      <c r="D15856" s="41"/>
      <c r="E15856" s="41"/>
      <c r="F15856" s="41">
        <v>6.9852629884450526E-2</v>
      </c>
      <c r="G15856" s="41">
        <v>0.8639131780183642</v>
      </c>
      <c r="H15856" s="41"/>
      <c r="I15856" s="41"/>
      <c r="J15856" s="41">
        <v>0.17312169094805455</v>
      </c>
      <c r="K15856" s="41">
        <v>1.6860995115123418</v>
      </c>
      <c r="L15856" s="41"/>
      <c r="M15856" s="41">
        <v>0.376332580567798</v>
      </c>
      <c r="N15856" s="41"/>
      <c r="O15856" s="41">
        <v>2.0587726311353278</v>
      </c>
      <c r="P15856" s="41"/>
      <c r="Q15856" s="41">
        <v>0.29811958772271391</v>
      </c>
      <c r="R15856" s="41"/>
      <c r="S15856" s="41">
        <v>1.6519740780597532</v>
      </c>
      <c r="T15856" s="41"/>
      <c r="U15856" s="41">
        <v>1.232661840083656</v>
      </c>
      <c r="V15856" s="41"/>
      <c r="W15856" s="41">
        <v>1.9016103171634886</v>
      </c>
      <c r="X15856" s="41"/>
      <c r="Y15856" s="41"/>
      <c r="Z15856" s="41">
        <v>0.46767288172736876</v>
      </c>
      <c r="AA15856" s="41">
        <v>2.5020904880421941</v>
      </c>
      <c r="AB15856" s="41"/>
      <c r="AC15856" s="41"/>
      <c r="AD15856" s="869">
        <v>2.4069869895111751E-3</v>
      </c>
      <c r="AN15856" s="845" t="s">
        <v>2</v>
      </c>
    </row>
    <row r="15857" spans="2:40">
      <c r="B15857" s="154">
        <v>15773</v>
      </c>
      <c r="C15857" s="41"/>
      <c r="D15857" s="41">
        <v>1.6981365816872718</v>
      </c>
      <c r="E15857" s="41"/>
      <c r="F15857" s="41">
        <v>1.0589606415900346</v>
      </c>
      <c r="G15857" s="41">
        <v>0.68033920642246459</v>
      </c>
      <c r="H15857" s="41"/>
      <c r="I15857" s="41"/>
      <c r="J15857" s="41">
        <v>0.73520665475601066</v>
      </c>
      <c r="K15857" s="41"/>
      <c r="L15857" s="41">
        <v>0.70202670150489788</v>
      </c>
      <c r="M15857" s="41">
        <v>4.0161884395449252E-2</v>
      </c>
      <c r="N15857" s="41"/>
      <c r="O15857" s="41"/>
      <c r="P15857" s="41">
        <v>0.75696562791098909</v>
      </c>
      <c r="Q15857" s="41"/>
      <c r="R15857" s="41">
        <v>1.1230660385219797</v>
      </c>
      <c r="S15857" s="41"/>
      <c r="T15857" s="41">
        <v>0.96466072917830881</v>
      </c>
      <c r="U15857" s="41"/>
      <c r="V15857" s="41">
        <v>2.0158666800394753</v>
      </c>
      <c r="W15857" s="41"/>
      <c r="X15857" s="41">
        <v>0.53874461918940786</v>
      </c>
      <c r="Y15857" s="41"/>
      <c r="Z15857" s="41">
        <v>0.7072533610482219</v>
      </c>
      <c r="AA15857" s="41"/>
      <c r="AB15857" s="41">
        <v>1.5449885022308334</v>
      </c>
      <c r="AC15857" s="41"/>
      <c r="AD15857" s="869">
        <v>1.0923662542808217</v>
      </c>
      <c r="AN15857" s="845" t="s">
        <v>2</v>
      </c>
    </row>
    <row r="15858" spans="2:40">
      <c r="B15858" s="154">
        <v>15774</v>
      </c>
      <c r="C15858" s="41">
        <v>1.2750584563224601</v>
      </c>
      <c r="D15858" s="41"/>
      <c r="E15858" s="41">
        <v>0.76936173049423862</v>
      </c>
      <c r="F15858" s="41"/>
      <c r="G15858" s="41">
        <v>1.0458326992758165</v>
      </c>
      <c r="H15858" s="41"/>
      <c r="I15858" s="41">
        <v>1.1749485055055442</v>
      </c>
      <c r="J15858" s="41"/>
      <c r="K15858" s="41">
        <v>0.93839257508533203</v>
      </c>
      <c r="L15858" s="41"/>
      <c r="M15858" s="41">
        <v>0.92333502325963313</v>
      </c>
      <c r="N15858" s="41"/>
      <c r="O15858" s="41">
        <v>1.0448549478792291</v>
      </c>
      <c r="P15858" s="41"/>
      <c r="Q15858" s="41">
        <v>0.87650089339936244</v>
      </c>
      <c r="R15858" s="41"/>
      <c r="S15858" s="41">
        <v>0.73441116791184735</v>
      </c>
      <c r="T15858" s="41"/>
      <c r="U15858" s="41">
        <v>0.42175455523860927</v>
      </c>
      <c r="V15858" s="41"/>
      <c r="W15858" s="41">
        <v>1.1739550538970955</v>
      </c>
      <c r="X15858" s="41"/>
      <c r="Y15858" s="41">
        <v>0.31500977597585977</v>
      </c>
      <c r="Z15858" s="41"/>
      <c r="AA15858" s="41">
        <v>1.3910208110945903</v>
      </c>
      <c r="AB15858" s="41"/>
      <c r="AC15858" s="41">
        <v>1.0755422345928281</v>
      </c>
      <c r="AD15858" s="869"/>
      <c r="AN15858" s="845" t="s">
        <v>2</v>
      </c>
    </row>
    <row r="15859" spans="2:40">
      <c r="B15859" s="154">
        <v>15775</v>
      </c>
      <c r="C15859" s="41">
        <v>0.39157274500117872</v>
      </c>
      <c r="D15859" s="41"/>
      <c r="E15859" s="41"/>
      <c r="F15859" s="41">
        <v>0.53629342365777577</v>
      </c>
      <c r="G15859" s="41">
        <v>1.0060903002157913</v>
      </c>
      <c r="H15859" s="41"/>
      <c r="I15859" s="41"/>
      <c r="J15859" s="41">
        <v>0.29341938862711853</v>
      </c>
      <c r="K15859" s="41">
        <v>0.64348716818529028</v>
      </c>
      <c r="L15859" s="41"/>
      <c r="M15859" s="41">
        <v>0.45751856510110234</v>
      </c>
      <c r="N15859" s="41"/>
      <c r="O15859" s="41">
        <v>0.1879676727130028</v>
      </c>
      <c r="P15859" s="41"/>
      <c r="Q15859" s="41">
        <v>0.65230217954938841</v>
      </c>
      <c r="R15859" s="41"/>
      <c r="S15859" s="41"/>
      <c r="T15859" s="41">
        <v>0.18733419931497955</v>
      </c>
      <c r="U15859" s="41">
        <v>0.57333874574988253</v>
      </c>
      <c r="V15859" s="41"/>
      <c r="W15859" s="41">
        <v>1.4028950039008516</v>
      </c>
      <c r="X15859" s="41"/>
      <c r="Y15859" s="41">
        <v>0.35828394184756523</v>
      </c>
      <c r="Z15859" s="41"/>
      <c r="AA15859" s="41">
        <v>0.52769586518782563</v>
      </c>
      <c r="AB15859" s="41"/>
      <c r="AC15859" s="41"/>
      <c r="AD15859" s="869">
        <v>0.35783978459029003</v>
      </c>
      <c r="AN15859" s="845" t="s">
        <v>2</v>
      </c>
    </row>
    <row r="15860" spans="2:40">
      <c r="B15860" s="154">
        <v>15776</v>
      </c>
      <c r="C15860" s="41">
        <v>1.2675725794442787</v>
      </c>
      <c r="D15860" s="41"/>
      <c r="E15860" s="41"/>
      <c r="F15860" s="41">
        <v>0.24910678591031182</v>
      </c>
      <c r="G15860" s="41">
        <v>1.9271920590147276</v>
      </c>
      <c r="H15860" s="41"/>
      <c r="I15860" s="41"/>
      <c r="J15860" s="41">
        <v>0.14529747403749707</v>
      </c>
      <c r="K15860" s="41">
        <v>0.82398129504733852</v>
      </c>
      <c r="L15860" s="41"/>
      <c r="M15860" s="41"/>
      <c r="N15860" s="41">
        <v>0.36039393510191359</v>
      </c>
      <c r="O15860" s="41">
        <v>1.5696752752554017</v>
      </c>
      <c r="P15860" s="41"/>
      <c r="Q15860" s="41"/>
      <c r="R15860" s="41">
        <v>0.25316383633047801</v>
      </c>
      <c r="S15860" s="41">
        <v>0.89248031927310845</v>
      </c>
      <c r="T15860" s="41"/>
      <c r="U15860" s="41"/>
      <c r="V15860" s="41">
        <v>0.2923761671700737</v>
      </c>
      <c r="W15860" s="41">
        <v>1.2203974374501223</v>
      </c>
      <c r="X15860" s="41"/>
      <c r="Y15860" s="41">
        <v>0.13096053249000739</v>
      </c>
      <c r="Z15860" s="41"/>
      <c r="AA15860" s="41">
        <v>0.46175571026535622</v>
      </c>
      <c r="AB15860" s="41"/>
      <c r="AC15860" s="41"/>
      <c r="AD15860" s="869">
        <v>0.24558348119963236</v>
      </c>
      <c r="AN15860" s="845" t="s">
        <v>2</v>
      </c>
    </row>
    <row r="15861" spans="2:40">
      <c r="B15861" s="154">
        <v>15777</v>
      </c>
      <c r="C15861" s="41">
        <v>1.3052796505765107</v>
      </c>
      <c r="D15861" s="41"/>
      <c r="E15861" s="41"/>
      <c r="F15861" s="41">
        <v>0.97675074946535267</v>
      </c>
      <c r="G15861" s="41">
        <v>0.75663888761702469</v>
      </c>
      <c r="H15861" s="41"/>
      <c r="I15861" s="41">
        <v>0.14488654002041262</v>
      </c>
      <c r="J15861" s="41"/>
      <c r="K15861" s="41">
        <v>0.6193970321938943</v>
      </c>
      <c r="L15861" s="41"/>
      <c r="M15861" s="41">
        <v>8.2227471046917189E-2</v>
      </c>
      <c r="N15861" s="41"/>
      <c r="O15861" s="41">
        <v>1.4116136737203202</v>
      </c>
      <c r="P15861" s="41"/>
      <c r="Q15861" s="41"/>
      <c r="R15861" s="41">
        <v>0.34881314822341719</v>
      </c>
      <c r="S15861" s="41">
        <v>1.1061822738548504</v>
      </c>
      <c r="T15861" s="41"/>
      <c r="U15861" s="41"/>
      <c r="V15861" s="41">
        <v>0.22083022819795653</v>
      </c>
      <c r="W15861" s="41">
        <v>1.3699693805606152</v>
      </c>
      <c r="X15861" s="41"/>
      <c r="Y15861" s="41">
        <v>0.1175415834794933</v>
      </c>
      <c r="Z15861" s="41"/>
      <c r="AA15861" s="41">
        <v>0.8414023072184047</v>
      </c>
      <c r="AB15861" s="41"/>
      <c r="AC15861" s="41"/>
      <c r="AD15861" s="869">
        <v>0.68183378680291007</v>
      </c>
      <c r="AN15861" s="845" t="s">
        <v>2</v>
      </c>
    </row>
    <row r="15862" spans="2:40">
      <c r="B15862" s="154">
        <v>15778</v>
      </c>
      <c r="C15862" s="41">
        <v>0.14437580765219862</v>
      </c>
      <c r="D15862" s="41"/>
      <c r="E15862" s="41"/>
      <c r="F15862" s="41">
        <v>0.18635708491094422</v>
      </c>
      <c r="G15862" s="41">
        <v>0.10479222145917466</v>
      </c>
      <c r="H15862" s="41"/>
      <c r="I15862" s="41">
        <v>0.45694398575583067</v>
      </c>
      <c r="J15862" s="41"/>
      <c r="K15862" s="41"/>
      <c r="L15862" s="41">
        <v>0.37340018745564585</v>
      </c>
      <c r="M15862" s="41">
        <v>0.99398890340655699</v>
      </c>
      <c r="N15862" s="41"/>
      <c r="O15862" s="41"/>
      <c r="P15862" s="41">
        <v>5.3531589340856242E-3</v>
      </c>
      <c r="Q15862" s="41">
        <v>0.92225803945678886</v>
      </c>
      <c r="R15862" s="41"/>
      <c r="S15862" s="41"/>
      <c r="T15862" s="41">
        <v>0.53772390511817891</v>
      </c>
      <c r="U15862" s="41"/>
      <c r="V15862" s="41">
        <v>0.43282762250339518</v>
      </c>
      <c r="W15862" s="41">
        <v>0.13174082157903577</v>
      </c>
      <c r="X15862" s="41"/>
      <c r="Y15862" s="41">
        <v>0.32180905978373375</v>
      </c>
      <c r="Z15862" s="41"/>
      <c r="AA15862" s="41">
        <v>0.47012232907393353</v>
      </c>
      <c r="AB15862" s="41"/>
      <c r="AC15862" s="41">
        <v>0.7245384963547179</v>
      </c>
      <c r="AD15862" s="869"/>
      <c r="AN15862" s="845" t="s">
        <v>2</v>
      </c>
    </row>
    <row r="15863" spans="2:40">
      <c r="B15863" s="154">
        <v>15779</v>
      </c>
      <c r="C15863" s="41">
        <v>0.45647916916635883</v>
      </c>
      <c r="D15863" s="41"/>
      <c r="E15863" s="41"/>
      <c r="F15863" s="41">
        <v>7.9183289298935394E-2</v>
      </c>
      <c r="G15863" s="41"/>
      <c r="H15863" s="41">
        <v>2.300788537537941E-2</v>
      </c>
      <c r="I15863" s="41"/>
      <c r="J15863" s="41">
        <v>0.85081725891412707</v>
      </c>
      <c r="K15863" s="41"/>
      <c r="L15863" s="41">
        <v>1.2244883436973191</v>
      </c>
      <c r="M15863" s="41"/>
      <c r="N15863" s="41">
        <v>1.3835855862106521</v>
      </c>
      <c r="O15863" s="41"/>
      <c r="P15863" s="41">
        <v>0.99542592327297152</v>
      </c>
      <c r="Q15863" s="41"/>
      <c r="R15863" s="41">
        <v>0.52999810171509665</v>
      </c>
      <c r="S15863" s="41">
        <v>0.19238756805308579</v>
      </c>
      <c r="T15863" s="41"/>
      <c r="U15863" s="41"/>
      <c r="V15863" s="41">
        <v>0.706252302241969</v>
      </c>
      <c r="W15863" s="41"/>
      <c r="X15863" s="41">
        <v>0.15988161590665789</v>
      </c>
      <c r="Y15863" s="41"/>
      <c r="Z15863" s="41">
        <v>0.56772865551978058</v>
      </c>
      <c r="AA15863" s="41">
        <v>0.25619648542165063</v>
      </c>
      <c r="AB15863" s="41"/>
      <c r="AC15863" s="41"/>
      <c r="AD15863" s="869">
        <v>1.2283611130997727</v>
      </c>
      <c r="AN15863" s="845" t="s">
        <v>2</v>
      </c>
    </row>
    <row r="15864" spans="2:40">
      <c r="B15864" s="154">
        <v>15780</v>
      </c>
      <c r="C15864" s="41"/>
      <c r="D15864" s="41">
        <v>1.1467528324113307</v>
      </c>
      <c r="E15864" s="41">
        <v>8.6720738341609607E-2</v>
      </c>
      <c r="F15864" s="41"/>
      <c r="G15864" s="41"/>
      <c r="H15864" s="41">
        <v>1.8236501925620063</v>
      </c>
      <c r="I15864" s="41"/>
      <c r="J15864" s="41">
        <v>0.32043314035119996</v>
      </c>
      <c r="K15864" s="41"/>
      <c r="L15864" s="41">
        <v>0.4101177444760844</v>
      </c>
      <c r="M15864" s="41">
        <v>0.69903676887371313</v>
      </c>
      <c r="N15864" s="41"/>
      <c r="O15864" s="41"/>
      <c r="P15864" s="41">
        <v>0.92245741900922495</v>
      </c>
      <c r="Q15864" s="41"/>
      <c r="R15864" s="41">
        <v>0.47804433816811381</v>
      </c>
      <c r="S15864" s="41"/>
      <c r="T15864" s="41">
        <v>0.52359700440030954</v>
      </c>
      <c r="U15864" s="41">
        <v>0.87817583438534441</v>
      </c>
      <c r="V15864" s="41"/>
      <c r="W15864" s="41">
        <v>0.19707978686438229</v>
      </c>
      <c r="X15864" s="41"/>
      <c r="Y15864" s="41">
        <v>0.13323880925882553</v>
      </c>
      <c r="Z15864" s="41"/>
      <c r="AA15864" s="41"/>
      <c r="AB15864" s="41">
        <v>1.2343408861535359</v>
      </c>
      <c r="AC15864" s="41">
        <v>0.83237617362574978</v>
      </c>
      <c r="AD15864" s="869"/>
      <c r="AN15864" s="845" t="s">
        <v>2</v>
      </c>
    </row>
    <row r="15865" spans="2:40">
      <c r="B15865" s="154">
        <v>15781</v>
      </c>
      <c r="C15865" s="41">
        <v>1.0947179621711889</v>
      </c>
      <c r="D15865" s="41"/>
      <c r="E15865" s="41"/>
      <c r="F15865" s="41">
        <v>7.9004858134811951E-2</v>
      </c>
      <c r="G15865" s="41">
        <v>1.3649429813267622</v>
      </c>
      <c r="H15865" s="41"/>
      <c r="I15865" s="41">
        <v>1.0207462846454733</v>
      </c>
      <c r="J15865" s="41"/>
      <c r="K15865" s="41">
        <v>2.088579175480731</v>
      </c>
      <c r="L15865" s="41"/>
      <c r="M15865" s="41"/>
      <c r="N15865" s="41">
        <v>0.31599466432659734</v>
      </c>
      <c r="O15865" s="41">
        <v>2.1246850314342018</v>
      </c>
      <c r="P15865" s="41"/>
      <c r="Q15865" s="41">
        <v>1.1800190400005533E-2</v>
      </c>
      <c r="R15865" s="41"/>
      <c r="S15865" s="41">
        <v>1.8486008125166826</v>
      </c>
      <c r="T15865" s="41"/>
      <c r="U15865" s="41">
        <v>0.44149967268146456</v>
      </c>
      <c r="V15865" s="41"/>
      <c r="W15865" s="41">
        <v>1.0445335729318925</v>
      </c>
      <c r="X15865" s="41"/>
      <c r="Y15865" s="41">
        <v>0.58164508801738179</v>
      </c>
      <c r="Z15865" s="41"/>
      <c r="AA15865" s="41">
        <v>0.78416573861717076</v>
      </c>
      <c r="AB15865" s="41"/>
      <c r="AC15865" s="41"/>
      <c r="AD15865" s="869">
        <v>0.25162464911681798</v>
      </c>
      <c r="AN15865" s="845" t="s">
        <v>2</v>
      </c>
    </row>
    <row r="15866" spans="2:40">
      <c r="B15866" s="154">
        <v>15782</v>
      </c>
      <c r="C15866" s="41"/>
      <c r="D15866" s="41">
        <v>0.357464083882163</v>
      </c>
      <c r="E15866" s="41"/>
      <c r="F15866" s="41">
        <v>0.58036543058119783</v>
      </c>
      <c r="G15866" s="41"/>
      <c r="H15866" s="41">
        <v>0.33675834569991159</v>
      </c>
      <c r="I15866" s="41"/>
      <c r="J15866" s="41">
        <v>1.2856633105228759</v>
      </c>
      <c r="K15866" s="41">
        <v>4.7863412909030956E-2</v>
      </c>
      <c r="L15866" s="41"/>
      <c r="M15866" s="41"/>
      <c r="N15866" s="41">
        <v>1.1007036560260572</v>
      </c>
      <c r="O15866" s="41"/>
      <c r="P15866" s="41">
        <v>0.86875718344521558</v>
      </c>
      <c r="Q15866" s="41"/>
      <c r="R15866" s="41">
        <v>0.37184332466633124</v>
      </c>
      <c r="S15866" s="41"/>
      <c r="T15866" s="41">
        <v>7.5863203602903939E-2</v>
      </c>
      <c r="U15866" s="41"/>
      <c r="V15866" s="41">
        <v>0.28591776908806499</v>
      </c>
      <c r="W15866" s="41"/>
      <c r="X15866" s="41">
        <v>1.1111771579408336</v>
      </c>
      <c r="Y15866" s="41"/>
      <c r="Z15866" s="41">
        <v>1.5348446260620503</v>
      </c>
      <c r="AA15866" s="41"/>
      <c r="AB15866" s="41">
        <v>0.45821535167665095</v>
      </c>
      <c r="AC15866" s="41"/>
      <c r="AD15866" s="869">
        <v>0.52148860233295657</v>
      </c>
      <c r="AN15866" s="845" t="s">
        <v>2</v>
      </c>
    </row>
    <row r="15867" spans="2:40">
      <c r="B15867" s="154">
        <v>15783</v>
      </c>
      <c r="C15867" s="41">
        <v>0.18467423588908724</v>
      </c>
      <c r="D15867" s="41"/>
      <c r="E15867" s="41"/>
      <c r="F15867" s="41">
        <v>0.58533631135447817</v>
      </c>
      <c r="G15867" s="41">
        <v>1.7995463025783049</v>
      </c>
      <c r="H15867" s="41"/>
      <c r="I15867" s="41">
        <v>0.52470156431697901</v>
      </c>
      <c r="J15867" s="41"/>
      <c r="K15867" s="41">
        <v>0.57367358295754523</v>
      </c>
      <c r="L15867" s="41"/>
      <c r="M15867" s="41">
        <v>0.27155164600875925</v>
      </c>
      <c r="N15867" s="41"/>
      <c r="O15867" s="41">
        <v>1.6341297870780995</v>
      </c>
      <c r="P15867" s="41"/>
      <c r="Q15867" s="41">
        <v>6.7877624682240012E-2</v>
      </c>
      <c r="R15867" s="41"/>
      <c r="S15867" s="41">
        <v>0.76854390984643373</v>
      </c>
      <c r="T15867" s="41"/>
      <c r="U15867" s="41"/>
      <c r="V15867" s="41">
        <v>1.3910020459645682</v>
      </c>
      <c r="W15867" s="41">
        <v>0.75499349664312876</v>
      </c>
      <c r="X15867" s="41"/>
      <c r="Y15867" s="41"/>
      <c r="Z15867" s="41">
        <v>1.0610039936166402</v>
      </c>
      <c r="AA15867" s="41">
        <v>0.69872264919669513</v>
      </c>
      <c r="AB15867" s="41"/>
      <c r="AC15867" s="41">
        <v>7.7233145190880592E-2</v>
      </c>
      <c r="AD15867" s="869"/>
      <c r="AN15867" s="845" t="s">
        <v>2</v>
      </c>
    </row>
    <row r="15868" spans="2:40">
      <c r="B15868" s="154">
        <v>15784</v>
      </c>
      <c r="C15868" s="41">
        <v>1.0823619934626627</v>
      </c>
      <c r="D15868" s="41"/>
      <c r="E15868" s="41"/>
      <c r="F15868" s="41">
        <v>1.4158917173927215</v>
      </c>
      <c r="G15868" s="41">
        <v>0.73977501649438415</v>
      </c>
      <c r="H15868" s="41"/>
      <c r="I15868" s="41">
        <v>2.9155184190963201E-2</v>
      </c>
      <c r="J15868" s="41"/>
      <c r="K15868" s="41">
        <v>1.1465942932142472</v>
      </c>
      <c r="L15868" s="41"/>
      <c r="M15868" s="41">
        <v>0.42251371421668921</v>
      </c>
      <c r="N15868" s="41"/>
      <c r="O15868" s="41">
        <v>0.70596627396584444</v>
      </c>
      <c r="P15868" s="41"/>
      <c r="Q15868" s="41"/>
      <c r="R15868" s="41">
        <v>9.5091151333262861E-3</v>
      </c>
      <c r="S15868" s="41">
        <v>2.0211557795214379</v>
      </c>
      <c r="T15868" s="41"/>
      <c r="U15868" s="41"/>
      <c r="V15868" s="41">
        <v>1.1770362105395857</v>
      </c>
      <c r="W15868" s="41">
        <v>0.88301362686399409</v>
      </c>
      <c r="X15868" s="41"/>
      <c r="Y15868" s="41"/>
      <c r="Z15868" s="41">
        <v>0.25782620692003444</v>
      </c>
      <c r="AA15868" s="41">
        <v>1.2637698278125937</v>
      </c>
      <c r="AB15868" s="41"/>
      <c r="AC15868" s="41"/>
      <c r="AD15868" s="869">
        <v>0.90089821318373009</v>
      </c>
      <c r="AN15868" s="845" t="s">
        <v>2</v>
      </c>
    </row>
    <row r="15869" spans="2:40">
      <c r="B15869" s="154">
        <v>15785</v>
      </c>
      <c r="C15869" s="41">
        <v>1.6960894717923796</v>
      </c>
      <c r="D15869" s="41"/>
      <c r="E15869" s="41">
        <v>0.38351550638489579</v>
      </c>
      <c r="F15869" s="41"/>
      <c r="G15869" s="41">
        <v>1.305261825367841</v>
      </c>
      <c r="H15869" s="41"/>
      <c r="I15869" s="41">
        <v>0.49566764856968309</v>
      </c>
      <c r="J15869" s="41"/>
      <c r="K15869" s="41">
        <v>1.5109769639554984</v>
      </c>
      <c r="L15869" s="41"/>
      <c r="M15869" s="41"/>
      <c r="N15869" s="41">
        <v>1.1366291354769542E-2</v>
      </c>
      <c r="O15869" s="41">
        <v>2.4815071626237191</v>
      </c>
      <c r="P15869" s="41"/>
      <c r="Q15869" s="41">
        <v>0.83601597543723516</v>
      </c>
      <c r="R15869" s="41"/>
      <c r="S15869" s="41">
        <v>1.575929283558041</v>
      </c>
      <c r="T15869" s="41"/>
      <c r="U15869" s="41"/>
      <c r="V15869" s="41">
        <v>0.13525880712324503</v>
      </c>
      <c r="W15869" s="41">
        <v>1.2659773134088419</v>
      </c>
      <c r="X15869" s="41"/>
      <c r="Y15869" s="41"/>
      <c r="Z15869" s="41">
        <v>3.3564964775194488E-2</v>
      </c>
      <c r="AA15869" s="41">
        <v>1.6777682296531937</v>
      </c>
      <c r="AB15869" s="41"/>
      <c r="AC15869" s="41">
        <v>0.77343794050012926</v>
      </c>
      <c r="AD15869" s="869"/>
      <c r="AN15869" s="845" t="s">
        <v>2</v>
      </c>
    </row>
    <row r="15870" spans="2:40">
      <c r="B15870" s="154">
        <v>15786</v>
      </c>
      <c r="C15870" s="41"/>
      <c r="D15870" s="41">
        <v>0.46550982467642971</v>
      </c>
      <c r="E15870" s="41"/>
      <c r="F15870" s="41">
        <v>0.74301422592104915</v>
      </c>
      <c r="G15870" s="41">
        <v>0.46690168715525965</v>
      </c>
      <c r="H15870" s="41"/>
      <c r="I15870" s="41"/>
      <c r="J15870" s="41">
        <v>0.86959654195511715</v>
      </c>
      <c r="K15870" s="41">
        <v>0.47475318546914391</v>
      </c>
      <c r="L15870" s="41"/>
      <c r="M15870" s="41"/>
      <c r="N15870" s="41">
        <v>0.63073073289919646</v>
      </c>
      <c r="O15870" s="41">
        <v>0.36954592860454022</v>
      </c>
      <c r="P15870" s="41"/>
      <c r="Q15870" s="41"/>
      <c r="R15870" s="41">
        <v>0.75460987354970366</v>
      </c>
      <c r="S15870" s="41">
        <v>2.5041850841677194E-2</v>
      </c>
      <c r="T15870" s="41"/>
      <c r="U15870" s="41"/>
      <c r="V15870" s="41">
        <v>0.90525082580816552</v>
      </c>
      <c r="W15870" s="41">
        <v>0.12079724944768118</v>
      </c>
      <c r="X15870" s="41"/>
      <c r="Y15870" s="41"/>
      <c r="Z15870" s="41">
        <v>0.17787740227775006</v>
      </c>
      <c r="AA15870" s="41">
        <v>9.054523105499758E-2</v>
      </c>
      <c r="AB15870" s="41"/>
      <c r="AC15870" s="41"/>
      <c r="AD15870" s="869">
        <v>0.87706095646863014</v>
      </c>
      <c r="AN15870" s="845" t="s">
        <v>2</v>
      </c>
    </row>
    <row r="15871" spans="2:40">
      <c r="B15871" s="154">
        <v>15787</v>
      </c>
      <c r="C15871" s="41"/>
      <c r="D15871" s="41">
        <v>3.0785908589578477E-2</v>
      </c>
      <c r="E15871" s="41">
        <v>6.3144717713759888E-2</v>
      </c>
      <c r="F15871" s="41"/>
      <c r="G15871" s="41"/>
      <c r="H15871" s="41">
        <v>0.68309534819143403</v>
      </c>
      <c r="I15871" s="41"/>
      <c r="J15871" s="41">
        <v>0.73804213460243473</v>
      </c>
      <c r="K15871" s="41"/>
      <c r="L15871" s="41">
        <v>0.18993018383608212</v>
      </c>
      <c r="M15871" s="41"/>
      <c r="N15871" s="41">
        <v>0.15832951663400327</v>
      </c>
      <c r="O15871" s="41">
        <v>1.3353071759255274E-4</v>
      </c>
      <c r="P15871" s="41"/>
      <c r="Q15871" s="41"/>
      <c r="R15871" s="41">
        <v>1.1073617121756116</v>
      </c>
      <c r="S15871" s="41">
        <v>1.5062845038177091</v>
      </c>
      <c r="T15871" s="41"/>
      <c r="U15871" s="41"/>
      <c r="V15871" s="41">
        <v>0.63987234235858492</v>
      </c>
      <c r="W15871" s="41">
        <v>7.882878922910834E-2</v>
      </c>
      <c r="X15871" s="41"/>
      <c r="Y15871" s="41"/>
      <c r="Z15871" s="41">
        <v>1.3669014129264618</v>
      </c>
      <c r="AA15871" s="41"/>
      <c r="AB15871" s="41">
        <v>7.4694509784645424E-2</v>
      </c>
      <c r="AC15871" s="41">
        <v>9.8730429114963547E-2</v>
      </c>
      <c r="AD15871" s="869"/>
      <c r="AN15871" s="845" t="s">
        <v>2</v>
      </c>
    </row>
    <row r="15872" spans="2:40">
      <c r="B15872" s="154">
        <v>15788</v>
      </c>
      <c r="C15872" s="41"/>
      <c r="D15872" s="41">
        <v>2.3063870227155676</v>
      </c>
      <c r="E15872" s="41">
        <v>0.583065426765356</v>
      </c>
      <c r="F15872" s="41"/>
      <c r="G15872" s="41"/>
      <c r="H15872" s="41">
        <v>1.5291847844483109</v>
      </c>
      <c r="I15872" s="41">
        <v>1.1499063528848652</v>
      </c>
      <c r="J15872" s="41"/>
      <c r="K15872" s="41"/>
      <c r="L15872" s="41">
        <v>1.6782171649267894</v>
      </c>
      <c r="M15872" s="41">
        <v>0.97678725772213437</v>
      </c>
      <c r="N15872" s="41"/>
      <c r="O15872" s="41"/>
      <c r="P15872" s="41">
        <v>2.7962526839598367</v>
      </c>
      <c r="Q15872" s="41">
        <v>1.5180288986601067</v>
      </c>
      <c r="R15872" s="41"/>
      <c r="S15872" s="41"/>
      <c r="T15872" s="41">
        <v>2.079913159370876</v>
      </c>
      <c r="U15872" s="41">
        <v>1.0668104581613695</v>
      </c>
      <c r="V15872" s="41"/>
      <c r="W15872" s="41"/>
      <c r="X15872" s="41">
        <v>1.0617220091237012</v>
      </c>
      <c r="Y15872" s="41">
        <v>0.54269807222156552</v>
      </c>
      <c r="Z15872" s="41"/>
      <c r="AA15872" s="41"/>
      <c r="AB15872" s="41">
        <v>2.2467366425212361</v>
      </c>
      <c r="AC15872" s="41">
        <v>0.97719207670824881</v>
      </c>
      <c r="AD15872" s="869"/>
      <c r="AN15872" s="845" t="s">
        <v>2</v>
      </c>
    </row>
    <row r="15873" spans="2:40">
      <c r="B15873" s="154">
        <v>15789</v>
      </c>
      <c r="C15873" s="41"/>
      <c r="D15873" s="41">
        <v>0.70238809154306836</v>
      </c>
      <c r="E15873" s="41"/>
      <c r="F15873" s="41">
        <v>0.48794345904508934</v>
      </c>
      <c r="G15873" s="41">
        <v>0.36726456385054529</v>
      </c>
      <c r="H15873" s="41"/>
      <c r="I15873" s="41">
        <v>0.50574726995552177</v>
      </c>
      <c r="J15873" s="41"/>
      <c r="K15873" s="41"/>
      <c r="L15873" s="41">
        <v>0.64938549732856654</v>
      </c>
      <c r="M15873" s="41"/>
      <c r="N15873" s="41">
        <v>0.64648997620620696</v>
      </c>
      <c r="O15873" s="41">
        <v>0.31230310401247668</v>
      </c>
      <c r="P15873" s="41"/>
      <c r="Q15873" s="41"/>
      <c r="R15873" s="41">
        <v>4.1269057330158496E-2</v>
      </c>
      <c r="S15873" s="41">
        <v>0.5839198490757993</v>
      </c>
      <c r="T15873" s="41"/>
      <c r="U15873" s="41"/>
      <c r="V15873" s="41">
        <v>1.007738068745782</v>
      </c>
      <c r="W15873" s="41"/>
      <c r="X15873" s="41">
        <v>0.56609038617135887</v>
      </c>
      <c r="Y15873" s="41">
        <v>6.0995851745812883E-4</v>
      </c>
      <c r="Z15873" s="41"/>
      <c r="AA15873" s="41">
        <v>0.63167458801719001</v>
      </c>
      <c r="AB15873" s="41"/>
      <c r="AC15873" s="41">
        <v>0.25319753975224146</v>
      </c>
      <c r="AD15873" s="869"/>
      <c r="AN15873" s="845" t="s">
        <v>2</v>
      </c>
    </row>
    <row r="15874" spans="2:40">
      <c r="B15874" s="154">
        <v>15790</v>
      </c>
      <c r="C15874" s="41">
        <v>1.7631681003514343</v>
      </c>
      <c r="D15874" s="41"/>
      <c r="E15874" s="41"/>
      <c r="F15874" s="41">
        <v>8.7417405288427331E-3</v>
      </c>
      <c r="G15874" s="41">
        <v>0.2710003001303361</v>
      </c>
      <c r="H15874" s="41"/>
      <c r="I15874" s="41"/>
      <c r="J15874" s="41">
        <v>0.17180140761160931</v>
      </c>
      <c r="K15874" s="41">
        <v>1.3356779654652611</v>
      </c>
      <c r="L15874" s="41"/>
      <c r="M15874" s="41"/>
      <c r="N15874" s="41">
        <v>0.12456733937023537</v>
      </c>
      <c r="O15874" s="41">
        <v>1.5382044386527474</v>
      </c>
      <c r="P15874" s="41"/>
      <c r="Q15874" s="41">
        <v>0.51333519624849266</v>
      </c>
      <c r="R15874" s="41"/>
      <c r="S15874" s="41">
        <v>0.80948528053347557</v>
      </c>
      <c r="T15874" s="41"/>
      <c r="U15874" s="41">
        <v>0.60997204940126093</v>
      </c>
      <c r="V15874" s="41"/>
      <c r="W15874" s="41">
        <v>1.234742733641083</v>
      </c>
      <c r="X15874" s="41"/>
      <c r="Y15874" s="41"/>
      <c r="Z15874" s="41">
        <v>0.41200005692685382</v>
      </c>
      <c r="AA15874" s="41">
        <v>1.7427589640304917</v>
      </c>
      <c r="AB15874" s="41"/>
      <c r="AC15874" s="41">
        <v>0.21972566903616134</v>
      </c>
      <c r="AD15874" s="869"/>
      <c r="AN15874" s="845" t="s">
        <v>2</v>
      </c>
    </row>
    <row r="15875" spans="2:40">
      <c r="B15875" s="154">
        <v>15791</v>
      </c>
      <c r="C15875" s="41">
        <v>0.47124366716477184</v>
      </c>
      <c r="D15875" s="41"/>
      <c r="E15875" s="41">
        <v>7.1617078698461706E-2</v>
      </c>
      <c r="F15875" s="41"/>
      <c r="G15875" s="41">
        <v>1.2299541306988548</v>
      </c>
      <c r="H15875" s="41"/>
      <c r="I15875" s="41"/>
      <c r="J15875" s="41">
        <v>3.5613681098378412E-3</v>
      </c>
      <c r="K15875" s="41">
        <v>1.1282303726195195</v>
      </c>
      <c r="L15875" s="41"/>
      <c r="M15875" s="41"/>
      <c r="N15875" s="41">
        <v>0.28143985457925824</v>
      </c>
      <c r="O15875" s="41">
        <v>1.4072950143898351</v>
      </c>
      <c r="P15875" s="41"/>
      <c r="Q15875" s="41">
        <v>0.53470970152872233</v>
      </c>
      <c r="R15875" s="41"/>
      <c r="S15875" s="41">
        <v>0.74497889589127786</v>
      </c>
      <c r="T15875" s="41"/>
      <c r="U15875" s="41">
        <v>0.38581020222650964</v>
      </c>
      <c r="V15875" s="41"/>
      <c r="W15875" s="41">
        <v>0.23307197576313998</v>
      </c>
      <c r="X15875" s="41"/>
      <c r="Y15875" s="41"/>
      <c r="Z15875" s="41">
        <v>0.32579915109850871</v>
      </c>
      <c r="AA15875" s="41">
        <v>1.8000166443062524</v>
      </c>
      <c r="AB15875" s="41"/>
      <c r="AC15875" s="41">
        <v>0.30111749958384143</v>
      </c>
      <c r="AD15875" s="869"/>
      <c r="AN15875" s="845" t="s">
        <v>2</v>
      </c>
    </row>
    <row r="15876" spans="2:40">
      <c r="B15876" s="154">
        <v>15792</v>
      </c>
      <c r="C15876" s="41">
        <v>0.23173971790006354</v>
      </c>
      <c r="D15876" s="41"/>
      <c r="E15876" s="41"/>
      <c r="F15876" s="41">
        <v>0.52238168942145669</v>
      </c>
      <c r="G15876" s="41">
        <v>0.94891392680265807</v>
      </c>
      <c r="H15876" s="41"/>
      <c r="I15876" s="41"/>
      <c r="J15876" s="41">
        <v>0.12904744218340081</v>
      </c>
      <c r="K15876" s="41">
        <v>0.39584394220598784</v>
      </c>
      <c r="L15876" s="41"/>
      <c r="M15876" s="41">
        <v>0.16414535603174632</v>
      </c>
      <c r="N15876" s="41"/>
      <c r="O15876" s="41">
        <v>0.39586277275220177</v>
      </c>
      <c r="P15876" s="41"/>
      <c r="Q15876" s="41"/>
      <c r="R15876" s="41">
        <v>6.1491240441657609E-2</v>
      </c>
      <c r="S15876" s="41"/>
      <c r="T15876" s="41">
        <v>5.1097543001875891E-2</v>
      </c>
      <c r="U15876" s="41"/>
      <c r="V15876" s="41">
        <v>0.1669025218503315</v>
      </c>
      <c r="W15876" s="41">
        <v>0.88404556837267956</v>
      </c>
      <c r="X15876" s="41"/>
      <c r="Y15876" s="41">
        <v>8.1465933945728264E-3</v>
      </c>
      <c r="Z15876" s="41"/>
      <c r="AA15876" s="41">
        <v>0.17359093877611317</v>
      </c>
      <c r="AB15876" s="41"/>
      <c r="AC15876" s="41">
        <v>0.20634883269938678</v>
      </c>
      <c r="AD15876" s="869"/>
      <c r="AN15876" s="845" t="s">
        <v>2</v>
      </c>
    </row>
    <row r="15877" spans="2:40">
      <c r="B15877" s="154">
        <v>15793</v>
      </c>
      <c r="C15877" s="41">
        <v>1.6642969547611148</v>
      </c>
      <c r="D15877" s="41"/>
      <c r="E15877" s="41">
        <v>0.82424190856381918</v>
      </c>
      <c r="F15877" s="41"/>
      <c r="G15877" s="41">
        <v>0.47618807969127569</v>
      </c>
      <c r="H15877" s="41"/>
      <c r="I15877" s="41">
        <v>0.14401568919186411</v>
      </c>
      <c r="J15877" s="41"/>
      <c r="K15877" s="41">
        <v>0.86431809955487193</v>
      </c>
      <c r="L15877" s="41"/>
      <c r="M15877" s="41">
        <v>0.50105880017034132</v>
      </c>
      <c r="N15877" s="41"/>
      <c r="O15877" s="41">
        <v>0.72503926286306175</v>
      </c>
      <c r="P15877" s="41"/>
      <c r="Q15877" s="41"/>
      <c r="R15877" s="41">
        <v>6.386932350644807E-2</v>
      </c>
      <c r="S15877" s="41">
        <v>1.3251929785227219</v>
      </c>
      <c r="T15877" s="41"/>
      <c r="U15877" s="41"/>
      <c r="V15877" s="41">
        <v>0.89710037147496868</v>
      </c>
      <c r="W15877" s="41">
        <v>1.8490868346039286</v>
      </c>
      <c r="X15877" s="41"/>
      <c r="Y15877" s="41">
        <v>2.4362878921608155E-2</v>
      </c>
      <c r="Z15877" s="41"/>
      <c r="AA15877" s="41">
        <v>1.3394340753410492</v>
      </c>
      <c r="AB15877" s="41"/>
      <c r="AC15877" s="41"/>
      <c r="AD15877" s="869">
        <v>8.1175723768577374E-2</v>
      </c>
      <c r="AN15877" s="845" t="s">
        <v>2</v>
      </c>
    </row>
    <row r="15878" spans="2:40">
      <c r="B15878" s="154">
        <v>15794</v>
      </c>
      <c r="C15878" s="41"/>
      <c r="D15878" s="41">
        <v>0.7302311434804456</v>
      </c>
      <c r="E15878" s="41"/>
      <c r="F15878" s="41">
        <v>0.46888324813625348</v>
      </c>
      <c r="G15878" s="41"/>
      <c r="H15878" s="41">
        <v>0.18906985542980562</v>
      </c>
      <c r="I15878" s="41"/>
      <c r="J15878" s="41">
        <v>0.33202302361224367</v>
      </c>
      <c r="K15878" s="41"/>
      <c r="L15878" s="41">
        <v>1.0973637586968086</v>
      </c>
      <c r="M15878" s="41"/>
      <c r="N15878" s="41">
        <v>0.18736149799097174</v>
      </c>
      <c r="O15878" s="41"/>
      <c r="P15878" s="41">
        <v>1.0348331201824115</v>
      </c>
      <c r="Q15878" s="41"/>
      <c r="R15878" s="41">
        <v>0.22627237508165932</v>
      </c>
      <c r="S15878" s="41"/>
      <c r="T15878" s="41">
        <v>2.0343467240356925</v>
      </c>
      <c r="U15878" s="41"/>
      <c r="V15878" s="41">
        <v>6.1893247965918675E-3</v>
      </c>
      <c r="W15878" s="41"/>
      <c r="X15878" s="41">
        <v>0.17804321364024661</v>
      </c>
      <c r="Y15878" s="41"/>
      <c r="Z15878" s="41">
        <v>1.5148158649209875</v>
      </c>
      <c r="AA15878" s="41"/>
      <c r="AB15878" s="41">
        <v>0.57569959503377133</v>
      </c>
      <c r="AC15878" s="41">
        <v>0.92304532164886943</v>
      </c>
      <c r="AD15878" s="869"/>
      <c r="AN15878" s="845" t="s">
        <v>2</v>
      </c>
    </row>
    <row r="15879" spans="2:40">
      <c r="B15879" s="154">
        <v>15795</v>
      </c>
      <c r="C15879" s="41"/>
      <c r="D15879" s="41">
        <v>0.96421220512371497</v>
      </c>
      <c r="E15879" s="41"/>
      <c r="F15879" s="41">
        <v>0.90078370147511089</v>
      </c>
      <c r="G15879" s="41"/>
      <c r="H15879" s="41">
        <v>1.2750344983142425</v>
      </c>
      <c r="I15879" s="41"/>
      <c r="J15879" s="41">
        <v>0.86634964168159478</v>
      </c>
      <c r="K15879" s="41"/>
      <c r="L15879" s="41">
        <v>1.3554323802461752</v>
      </c>
      <c r="M15879" s="41"/>
      <c r="N15879" s="41">
        <v>0.47230061871209311</v>
      </c>
      <c r="O15879" s="41"/>
      <c r="P15879" s="41">
        <v>2.6532738085470431</v>
      </c>
      <c r="Q15879" s="41"/>
      <c r="R15879" s="41">
        <v>0.16541479344040552</v>
      </c>
      <c r="S15879" s="41"/>
      <c r="T15879" s="41">
        <v>0.95811921518049237</v>
      </c>
      <c r="U15879" s="41">
        <v>0.34458528448068054</v>
      </c>
      <c r="V15879" s="41"/>
      <c r="W15879" s="41"/>
      <c r="X15879" s="41">
        <v>1.7660275939099344</v>
      </c>
      <c r="Y15879" s="41">
        <v>2.6415547652654737E-2</v>
      </c>
      <c r="Z15879" s="41"/>
      <c r="AA15879" s="41"/>
      <c r="AB15879" s="41">
        <v>1.0290139701808281</v>
      </c>
      <c r="AC15879" s="41"/>
      <c r="AD15879" s="869">
        <v>0.10418739284260298</v>
      </c>
      <c r="AN15879" s="845" t="s">
        <v>2</v>
      </c>
    </row>
    <row r="15880" spans="2:40">
      <c r="B15880" s="154">
        <v>15796</v>
      </c>
      <c r="C15880" s="41"/>
      <c r="D15880" s="41">
        <v>0.47564591910052528</v>
      </c>
      <c r="E15880" s="41">
        <v>0.21215362727715792</v>
      </c>
      <c r="F15880" s="41"/>
      <c r="G15880" s="41"/>
      <c r="H15880" s="41">
        <v>0.14418968048003608</v>
      </c>
      <c r="I15880" s="41"/>
      <c r="J15880" s="41">
        <v>0.14923839209841103</v>
      </c>
      <c r="K15880" s="41">
        <v>0.42805522693876152</v>
      </c>
      <c r="L15880" s="41"/>
      <c r="M15880" s="41">
        <v>0.58303528358795842</v>
      </c>
      <c r="N15880" s="41"/>
      <c r="O15880" s="41"/>
      <c r="P15880" s="41">
        <v>0.72902107539876959</v>
      </c>
      <c r="Q15880" s="41">
        <v>0.72309049069773679</v>
      </c>
      <c r="R15880" s="41"/>
      <c r="S15880" s="41"/>
      <c r="T15880" s="41">
        <v>6.4794248711578109E-3</v>
      </c>
      <c r="U15880" s="41"/>
      <c r="V15880" s="41">
        <v>0.16825766914994172</v>
      </c>
      <c r="W15880" s="41">
        <v>0.18457555586908128</v>
      </c>
      <c r="X15880" s="41"/>
      <c r="Y15880" s="41">
        <v>0.82527591494292607</v>
      </c>
      <c r="Z15880" s="41"/>
      <c r="AA15880" s="41"/>
      <c r="AB15880" s="41">
        <v>0.41817685625225298</v>
      </c>
      <c r="AC15880" s="41">
        <v>0.49872295570288816</v>
      </c>
      <c r="AD15880" s="869"/>
      <c r="AN15880" s="845" t="s">
        <v>2</v>
      </c>
    </row>
    <row r="15881" spans="2:40">
      <c r="B15881" s="154">
        <v>15797</v>
      </c>
      <c r="C15881" s="41"/>
      <c r="D15881" s="41">
        <v>0.73105027581313931</v>
      </c>
      <c r="E15881" s="41">
        <v>0.80386817017466838</v>
      </c>
      <c r="F15881" s="41"/>
      <c r="G15881" s="41"/>
      <c r="H15881" s="41">
        <v>0.15612345190340998</v>
      </c>
      <c r="I15881" s="41">
        <v>1.672964211312145</v>
      </c>
      <c r="J15881" s="41"/>
      <c r="K15881" s="41">
        <v>0.13394083341295793</v>
      </c>
      <c r="L15881" s="41"/>
      <c r="M15881" s="41">
        <v>1.1066456765977761</v>
      </c>
      <c r="N15881" s="41"/>
      <c r="O15881" s="41"/>
      <c r="P15881" s="41">
        <v>0.50693337340552758</v>
      </c>
      <c r="Q15881" s="41">
        <v>1.5680467233362712</v>
      </c>
      <c r="R15881" s="41"/>
      <c r="S15881" s="41"/>
      <c r="T15881" s="41">
        <v>0.2468976713621549</v>
      </c>
      <c r="U15881" s="41">
        <v>1.0711541944243672</v>
      </c>
      <c r="V15881" s="41"/>
      <c r="W15881" s="41"/>
      <c r="X15881" s="41">
        <v>0.85461256415018827</v>
      </c>
      <c r="Y15881" s="41">
        <v>1.349705584879229</v>
      </c>
      <c r="Z15881" s="41"/>
      <c r="AA15881" s="41"/>
      <c r="AB15881" s="41">
        <v>0.49140833155983565</v>
      </c>
      <c r="AC15881" s="41">
        <v>1.8191176234765747</v>
      </c>
      <c r="AD15881" s="869"/>
      <c r="AN15881" s="845" t="s">
        <v>2</v>
      </c>
    </row>
    <row r="15882" spans="2:40">
      <c r="B15882" s="154">
        <v>15798</v>
      </c>
      <c r="C15882" s="41"/>
      <c r="D15882" s="41">
        <v>0.23125420025917309</v>
      </c>
      <c r="E15882" s="41">
        <v>0.70740904507842473</v>
      </c>
      <c r="F15882" s="41"/>
      <c r="G15882" s="41"/>
      <c r="H15882" s="41">
        <v>0.87766086005500754</v>
      </c>
      <c r="I15882" s="41">
        <v>0.96740393211513354</v>
      </c>
      <c r="J15882" s="41"/>
      <c r="K15882" s="41"/>
      <c r="L15882" s="41">
        <v>0.30351334114588735</v>
      </c>
      <c r="M15882" s="41"/>
      <c r="N15882" s="41">
        <v>7.6814406994723153E-2</v>
      </c>
      <c r="O15882" s="41"/>
      <c r="P15882" s="41">
        <v>0.41089432980973556</v>
      </c>
      <c r="Q15882" s="41">
        <v>0.73791018633861505</v>
      </c>
      <c r="R15882" s="41"/>
      <c r="S15882" s="41"/>
      <c r="T15882" s="41">
        <v>0.87229722813233523</v>
      </c>
      <c r="U15882" s="41">
        <v>0.87110560691668593</v>
      </c>
      <c r="V15882" s="41"/>
      <c r="W15882" s="41">
        <v>7.2878036095650703E-2</v>
      </c>
      <c r="X15882" s="41"/>
      <c r="Y15882" s="41">
        <v>0.49265968590265585</v>
      </c>
      <c r="Z15882" s="41"/>
      <c r="AA15882" s="41"/>
      <c r="AB15882" s="41">
        <v>0.47433435276794383</v>
      </c>
      <c r="AC15882" s="41"/>
      <c r="AD15882" s="869">
        <v>0.17601524399694285</v>
      </c>
      <c r="AN15882" s="845" t="s">
        <v>2</v>
      </c>
    </row>
    <row r="15883" spans="2:40">
      <c r="B15883" s="154">
        <v>15799</v>
      </c>
      <c r="C15883" s="41"/>
      <c r="D15883" s="41">
        <v>0.59534276634902228</v>
      </c>
      <c r="E15883" s="41"/>
      <c r="F15883" s="41">
        <v>0.28951475145070066</v>
      </c>
      <c r="G15883" s="41"/>
      <c r="H15883" s="41">
        <v>0.63059627795093931</v>
      </c>
      <c r="I15883" s="41">
        <v>0.38515129246408297</v>
      </c>
      <c r="J15883" s="41"/>
      <c r="K15883" s="41"/>
      <c r="L15883" s="41">
        <v>1.1783770839383145</v>
      </c>
      <c r="M15883" s="41">
        <v>3.1094696444170567E-3</v>
      </c>
      <c r="N15883" s="41"/>
      <c r="O15883" s="41"/>
      <c r="P15883" s="41">
        <v>0.14409673193859368</v>
      </c>
      <c r="Q15883" s="41">
        <v>0.25451234800089323</v>
      </c>
      <c r="R15883" s="41"/>
      <c r="S15883" s="41">
        <v>0.12131999518863011</v>
      </c>
      <c r="T15883" s="41"/>
      <c r="U15883" s="41"/>
      <c r="V15883" s="41">
        <v>0.87732041238817282</v>
      </c>
      <c r="W15883" s="41"/>
      <c r="X15883" s="41">
        <v>0.54510814454229306</v>
      </c>
      <c r="Y15883" s="41"/>
      <c r="Z15883" s="41">
        <v>7.439528721090638E-2</v>
      </c>
      <c r="AA15883" s="41">
        <v>0.21504955908903875</v>
      </c>
      <c r="AB15883" s="41"/>
      <c r="AC15883" s="41"/>
      <c r="AD15883" s="869">
        <v>1.391080973045014</v>
      </c>
      <c r="AN15883" s="845" t="s">
        <v>2</v>
      </c>
    </row>
    <row r="15884" spans="2:40">
      <c r="B15884" s="154">
        <v>15800</v>
      </c>
      <c r="C15884" s="41"/>
      <c r="D15884" s="41">
        <v>0.12637135726614929</v>
      </c>
      <c r="E15884" s="41"/>
      <c r="F15884" s="41">
        <v>1.9312322095976876E-2</v>
      </c>
      <c r="G15884" s="41"/>
      <c r="H15884" s="41">
        <v>0.66293396381834879</v>
      </c>
      <c r="I15884" s="41"/>
      <c r="J15884" s="41">
        <v>0.29346818978912087</v>
      </c>
      <c r="K15884" s="41"/>
      <c r="L15884" s="41">
        <v>9.1709158739727237E-2</v>
      </c>
      <c r="M15884" s="41"/>
      <c r="N15884" s="41">
        <v>0.83731657957938999</v>
      </c>
      <c r="O15884" s="41"/>
      <c r="P15884" s="41">
        <v>0.23828915551699373</v>
      </c>
      <c r="Q15884" s="41">
        <v>0.12765636868607466</v>
      </c>
      <c r="R15884" s="41"/>
      <c r="S15884" s="41"/>
      <c r="T15884" s="41">
        <v>0.99078114251867266</v>
      </c>
      <c r="U15884" s="41"/>
      <c r="V15884" s="41">
        <v>0.26109354652380512</v>
      </c>
      <c r="W15884" s="41"/>
      <c r="X15884" s="41">
        <v>0.77560381102043641</v>
      </c>
      <c r="Y15884" s="41">
        <v>0.27423797955854101</v>
      </c>
      <c r="Z15884" s="41"/>
      <c r="AA15884" s="41"/>
      <c r="AB15884" s="41">
        <v>0.47951901492639998</v>
      </c>
      <c r="AC15884" s="41"/>
      <c r="AD15884" s="869">
        <v>0.2754654847741288</v>
      </c>
      <c r="AN15884" s="845" t="s">
        <v>2</v>
      </c>
    </row>
    <row r="15885" spans="2:40">
      <c r="B15885" s="154">
        <v>15801</v>
      </c>
      <c r="C15885" s="41">
        <v>0.80237300302193304</v>
      </c>
      <c r="D15885" s="41"/>
      <c r="E15885" s="41"/>
      <c r="F15885" s="41">
        <v>1.1753207755510189</v>
      </c>
      <c r="G15885" s="41">
        <v>0.11344015080909947</v>
      </c>
      <c r="H15885" s="41"/>
      <c r="I15885" s="41"/>
      <c r="J15885" s="41">
        <v>9.9834773408145269E-2</v>
      </c>
      <c r="K15885" s="41">
        <v>0.30360045102607913</v>
      </c>
      <c r="L15885" s="41"/>
      <c r="M15885" s="41"/>
      <c r="N15885" s="41">
        <v>1.0150221314481498</v>
      </c>
      <c r="O15885" s="41">
        <v>0.83518488753045905</v>
      </c>
      <c r="P15885" s="41"/>
      <c r="Q15885" s="41"/>
      <c r="R15885" s="41">
        <v>2.2181588494674331E-2</v>
      </c>
      <c r="S15885" s="41">
        <v>0.44891184801134565</v>
      </c>
      <c r="T15885" s="41"/>
      <c r="U15885" s="41"/>
      <c r="V15885" s="41">
        <v>1.2606439389982531</v>
      </c>
      <c r="W15885" s="41"/>
      <c r="X15885" s="41">
        <v>0.17939863243293824</v>
      </c>
      <c r="Y15885" s="41"/>
      <c r="Z15885" s="41">
        <v>0.49833880825862359</v>
      </c>
      <c r="AA15885" s="41"/>
      <c r="AB15885" s="41">
        <v>0.24868322396245793</v>
      </c>
      <c r="AC15885" s="41"/>
      <c r="AD15885" s="869">
        <v>6.3165908609537372E-2</v>
      </c>
      <c r="AN15885" s="845" t="s">
        <v>2</v>
      </c>
    </row>
    <row r="15886" spans="2:40">
      <c r="B15886" s="154">
        <v>15802</v>
      </c>
      <c r="C15886" s="41"/>
      <c r="D15886" s="41">
        <v>0.28324385373881572</v>
      </c>
      <c r="E15886" s="41">
        <v>1.0659108653611082</v>
      </c>
      <c r="F15886" s="41"/>
      <c r="G15886" s="41">
        <v>1.3250896156923892E-2</v>
      </c>
      <c r="H15886" s="41"/>
      <c r="I15886" s="41"/>
      <c r="J15886" s="41">
        <v>0.17595903352360676</v>
      </c>
      <c r="K15886" s="41">
        <v>0.43817974588974973</v>
      </c>
      <c r="L15886" s="41"/>
      <c r="M15886" s="41">
        <v>0.23924349549276885</v>
      </c>
      <c r="N15886" s="41"/>
      <c r="O15886" s="41">
        <v>0.2234675901437593</v>
      </c>
      <c r="P15886" s="41"/>
      <c r="Q15886" s="41">
        <v>0.42730156337140085</v>
      </c>
      <c r="R15886" s="41"/>
      <c r="S15886" s="41">
        <v>4.8214879308878397E-2</v>
      </c>
      <c r="T15886" s="41"/>
      <c r="U15886" s="41">
        <v>1.0115636361371882</v>
      </c>
      <c r="V15886" s="41"/>
      <c r="W15886" s="41">
        <v>7.6945096212450742E-2</v>
      </c>
      <c r="X15886" s="41"/>
      <c r="Y15886" s="41">
        <v>0.46236257865361124</v>
      </c>
      <c r="Z15886" s="41"/>
      <c r="AA15886" s="41"/>
      <c r="AB15886" s="41">
        <v>0.27302437473915947</v>
      </c>
      <c r="AC15886" s="41"/>
      <c r="AD15886" s="869">
        <v>0.6845667463992029</v>
      </c>
      <c r="AN15886" s="845" t="s">
        <v>2</v>
      </c>
    </row>
    <row r="15887" spans="2:40">
      <c r="B15887" s="154">
        <v>15803</v>
      </c>
      <c r="C15887" s="41"/>
      <c r="D15887" s="41">
        <v>1.0490937938521896</v>
      </c>
      <c r="E15887" s="41">
        <v>0.10125232298112666</v>
      </c>
      <c r="F15887" s="41"/>
      <c r="G15887" s="41"/>
      <c r="H15887" s="41">
        <v>0.3165528441986562</v>
      </c>
      <c r="I15887" s="41"/>
      <c r="J15887" s="41">
        <v>0.48049546131241816</v>
      </c>
      <c r="K15887" s="41"/>
      <c r="L15887" s="41">
        <v>0.71893014055941729</v>
      </c>
      <c r="M15887" s="41"/>
      <c r="N15887" s="41">
        <v>0.93630902928795501</v>
      </c>
      <c r="O15887" s="41"/>
      <c r="P15887" s="41">
        <v>1.195931521426091</v>
      </c>
      <c r="Q15887" s="41"/>
      <c r="R15887" s="41">
        <v>0.60549773357746473</v>
      </c>
      <c r="S15887" s="41"/>
      <c r="T15887" s="41">
        <v>1.2106407370316983</v>
      </c>
      <c r="U15887" s="41"/>
      <c r="V15887" s="41">
        <v>0.87611353625747412</v>
      </c>
      <c r="W15887" s="41"/>
      <c r="X15887" s="41">
        <v>1.5112023596161008</v>
      </c>
      <c r="Y15887" s="41"/>
      <c r="Z15887" s="41">
        <v>0.61798829640412001</v>
      </c>
      <c r="AA15887" s="41"/>
      <c r="AB15887" s="41">
        <v>0.64790219953050054</v>
      </c>
      <c r="AC15887" s="41"/>
      <c r="AD15887" s="869">
        <v>1.270157480851138</v>
      </c>
      <c r="AN15887" s="845" t="s">
        <v>2</v>
      </c>
    </row>
    <row r="15888" spans="2:40">
      <c r="B15888" s="154">
        <v>15804</v>
      </c>
      <c r="C15888" s="41"/>
      <c r="D15888" s="41">
        <v>1.1181571541751332</v>
      </c>
      <c r="E15888" s="41">
        <v>7.0680568727308837E-2</v>
      </c>
      <c r="F15888" s="41"/>
      <c r="G15888" s="41"/>
      <c r="H15888" s="41">
        <v>0.99737838614509544</v>
      </c>
      <c r="I15888" s="41">
        <v>0.25818284136311465</v>
      </c>
      <c r="J15888" s="41"/>
      <c r="K15888" s="41"/>
      <c r="L15888" s="41">
        <v>0.51929445422455611</v>
      </c>
      <c r="M15888" s="41"/>
      <c r="N15888" s="41">
        <v>0.8877246911984118</v>
      </c>
      <c r="O15888" s="41"/>
      <c r="P15888" s="41">
        <v>1.4167149754495203</v>
      </c>
      <c r="Q15888" s="41">
        <v>0.51300509359932867</v>
      </c>
      <c r="R15888" s="41"/>
      <c r="S15888" s="41"/>
      <c r="T15888" s="41">
        <v>1.5718530990210677</v>
      </c>
      <c r="U15888" s="41">
        <v>1.3957976066155271</v>
      </c>
      <c r="V15888" s="41"/>
      <c r="W15888" s="41"/>
      <c r="X15888" s="41">
        <v>1.7937117438132164</v>
      </c>
      <c r="Y15888" s="41">
        <v>0.76436341651419015</v>
      </c>
      <c r="Z15888" s="41"/>
      <c r="AA15888" s="41"/>
      <c r="AB15888" s="41">
        <v>2.1066057193557115</v>
      </c>
      <c r="AC15888" s="41"/>
      <c r="AD15888" s="869">
        <v>0.22542282890808663</v>
      </c>
      <c r="AN15888" s="845" t="s">
        <v>2</v>
      </c>
    </row>
    <row r="15889" spans="2:40">
      <c r="B15889" s="154">
        <v>15805</v>
      </c>
      <c r="C15889" s="41">
        <v>1.053813437503154</v>
      </c>
      <c r="D15889" s="41"/>
      <c r="E15889" s="41"/>
      <c r="F15889" s="41">
        <v>1.8333412243116129</v>
      </c>
      <c r="G15889" s="41">
        <v>0.90934140009291109</v>
      </c>
      <c r="H15889" s="41"/>
      <c r="I15889" s="41"/>
      <c r="J15889" s="41">
        <v>1.4761382728938988</v>
      </c>
      <c r="K15889" s="41">
        <v>2.1941240017043451</v>
      </c>
      <c r="L15889" s="41"/>
      <c r="M15889" s="41"/>
      <c r="N15889" s="41">
        <v>1.2194110494924968</v>
      </c>
      <c r="O15889" s="41">
        <v>1.53520551536014</v>
      </c>
      <c r="P15889" s="41"/>
      <c r="Q15889" s="41"/>
      <c r="R15889" s="41">
        <v>1.6852169553766858</v>
      </c>
      <c r="S15889" s="41">
        <v>0.18244759773580785</v>
      </c>
      <c r="T15889" s="41"/>
      <c r="U15889" s="41"/>
      <c r="V15889" s="41">
        <v>1.3874745029651545</v>
      </c>
      <c r="W15889" s="41">
        <v>1.448563159535883</v>
      </c>
      <c r="X15889" s="41"/>
      <c r="Y15889" s="41"/>
      <c r="Z15889" s="41">
        <v>2.1606201912888365</v>
      </c>
      <c r="AA15889" s="41">
        <v>0.27269285152469591</v>
      </c>
      <c r="AB15889" s="41"/>
      <c r="AC15889" s="41"/>
      <c r="AD15889" s="869">
        <v>1.1915795326844938</v>
      </c>
      <c r="AN15889" s="845" t="s">
        <v>2</v>
      </c>
    </row>
    <row r="15890" spans="2:40">
      <c r="B15890" s="154">
        <v>15806</v>
      </c>
      <c r="C15890" s="41"/>
      <c r="D15890" s="41">
        <v>0.67892969427320959</v>
      </c>
      <c r="E15890" s="41"/>
      <c r="F15890" s="41">
        <v>0.45764550823175365</v>
      </c>
      <c r="G15890" s="41"/>
      <c r="H15890" s="41">
        <v>1.2451742932254892</v>
      </c>
      <c r="I15890" s="41">
        <v>4.4823715644991179E-2</v>
      </c>
      <c r="J15890" s="41"/>
      <c r="K15890" s="41"/>
      <c r="L15890" s="41">
        <v>0.45910212010319429</v>
      </c>
      <c r="M15890" s="41">
        <v>0.1178035693467345</v>
      </c>
      <c r="N15890" s="41"/>
      <c r="O15890" s="41">
        <v>1.3893968245758297</v>
      </c>
      <c r="P15890" s="41"/>
      <c r="Q15890" s="41">
        <v>0.53638082724886127</v>
      </c>
      <c r="R15890" s="41"/>
      <c r="S15890" s="41"/>
      <c r="T15890" s="41">
        <v>0.81306157308945792</v>
      </c>
      <c r="U15890" s="41">
        <v>0.26138873585911598</v>
      </c>
      <c r="V15890" s="41"/>
      <c r="W15890" s="41"/>
      <c r="X15890" s="41">
        <v>0.37907155881764093</v>
      </c>
      <c r="Y15890" s="41">
        <v>0.31003277800843554</v>
      </c>
      <c r="Z15890" s="41"/>
      <c r="AA15890" s="41">
        <v>0.38092215672486451</v>
      </c>
      <c r="AB15890" s="41"/>
      <c r="AC15890" s="41"/>
      <c r="AD15890" s="869">
        <v>0.30451234772072078</v>
      </c>
      <c r="AN15890" s="845" t="s">
        <v>2</v>
      </c>
    </row>
    <row r="15891" spans="2:40">
      <c r="B15891" s="154">
        <v>15807</v>
      </c>
      <c r="C15891" s="41">
        <v>0.40129612292340233</v>
      </c>
      <c r="D15891" s="41"/>
      <c r="E15891" s="41">
        <v>0.42673981340246042</v>
      </c>
      <c r="F15891" s="41"/>
      <c r="G15891" s="41">
        <v>0.89642184809576686</v>
      </c>
      <c r="H15891" s="41"/>
      <c r="I15891" s="41">
        <v>0.93190435431802654</v>
      </c>
      <c r="J15891" s="41"/>
      <c r="K15891" s="41">
        <v>1.0660269716031672</v>
      </c>
      <c r="L15891" s="41"/>
      <c r="M15891" s="41">
        <v>1.4558573898776286</v>
      </c>
      <c r="N15891" s="41"/>
      <c r="O15891" s="41">
        <v>1.4237363639633458</v>
      </c>
      <c r="P15891" s="41"/>
      <c r="Q15891" s="41">
        <v>0.35962898446260194</v>
      </c>
      <c r="R15891" s="41"/>
      <c r="S15891" s="41">
        <v>1.9221703474750225</v>
      </c>
      <c r="T15891" s="41"/>
      <c r="U15891" s="41">
        <v>0.30974627274774225</v>
      </c>
      <c r="V15891" s="41"/>
      <c r="W15891" s="41">
        <v>0.55258591724451822</v>
      </c>
      <c r="X15891" s="41"/>
      <c r="Y15891" s="41">
        <v>0.91905599270041416</v>
      </c>
      <c r="Z15891" s="41"/>
      <c r="AA15891" s="41">
        <v>1.4752289137489516</v>
      </c>
      <c r="AB15891" s="41"/>
      <c r="AC15891" s="41">
        <v>0.64578534390491138</v>
      </c>
      <c r="AD15891" s="869"/>
      <c r="AN15891" s="845" t="s">
        <v>2</v>
      </c>
    </row>
    <row r="15892" spans="2:40">
      <c r="B15892" s="154">
        <v>15808</v>
      </c>
      <c r="C15892" s="41"/>
      <c r="D15892" s="41">
        <v>0.41929136310385035</v>
      </c>
      <c r="E15892" s="41">
        <v>0.13449848582934407</v>
      </c>
      <c r="F15892" s="41"/>
      <c r="G15892" s="41"/>
      <c r="H15892" s="41">
        <v>2.7539476808850567E-2</v>
      </c>
      <c r="I15892" s="41">
        <v>0.27741552779151046</v>
      </c>
      <c r="J15892" s="41"/>
      <c r="K15892" s="41">
        <v>0.16927460862174928</v>
      </c>
      <c r="L15892" s="41"/>
      <c r="M15892" s="41">
        <v>0.29245160178630741</v>
      </c>
      <c r="N15892" s="41"/>
      <c r="O15892" s="41">
        <v>0.29594887293280453</v>
      </c>
      <c r="P15892" s="41"/>
      <c r="Q15892" s="41"/>
      <c r="R15892" s="41">
        <v>0.4125349591259308</v>
      </c>
      <c r="S15892" s="41"/>
      <c r="T15892" s="41">
        <v>0.72830013904912638</v>
      </c>
      <c r="U15892" s="41">
        <v>0.81497634049911405</v>
      </c>
      <c r="V15892" s="41"/>
      <c r="W15892" s="41"/>
      <c r="X15892" s="41">
        <v>0.83397072201785505</v>
      </c>
      <c r="Y15892" s="41">
        <v>1.5539904226134358</v>
      </c>
      <c r="Z15892" s="41"/>
      <c r="AA15892" s="41"/>
      <c r="AB15892" s="41">
        <v>0.96168415547399155</v>
      </c>
      <c r="AC15892" s="41">
        <v>1.046903825709518</v>
      </c>
      <c r="AD15892" s="869"/>
      <c r="AN15892" s="845" t="s">
        <v>2</v>
      </c>
    </row>
    <row r="15893" spans="2:40">
      <c r="B15893" s="154">
        <v>15809</v>
      </c>
      <c r="C15893" s="41"/>
      <c r="D15893" s="41">
        <v>1.0049674750771473</v>
      </c>
      <c r="E15893" s="41"/>
      <c r="F15893" s="41">
        <v>0.18526257035982532</v>
      </c>
      <c r="G15893" s="41"/>
      <c r="H15893" s="41">
        <v>3.6418609575167168E-2</v>
      </c>
      <c r="I15893" s="41">
        <v>0.14100963845727044</v>
      </c>
      <c r="J15893" s="41"/>
      <c r="K15893" s="41">
        <v>0.23639851540729973</v>
      </c>
      <c r="L15893" s="41"/>
      <c r="M15893" s="41"/>
      <c r="N15893" s="41">
        <v>0.12948847769709518</v>
      </c>
      <c r="O15893" s="41"/>
      <c r="P15893" s="41">
        <v>0.13735689253505376</v>
      </c>
      <c r="Q15893" s="41"/>
      <c r="R15893" s="41">
        <v>0.25484331097503682</v>
      </c>
      <c r="S15893" s="41"/>
      <c r="T15893" s="41">
        <v>0.45642854146190531</v>
      </c>
      <c r="U15893" s="41"/>
      <c r="V15893" s="41">
        <v>0.13075272642368496</v>
      </c>
      <c r="W15893" s="41"/>
      <c r="X15893" s="41">
        <v>0.85430541128776816</v>
      </c>
      <c r="Y15893" s="41"/>
      <c r="Z15893" s="41">
        <v>1.4613769659931284</v>
      </c>
      <c r="AA15893" s="41">
        <v>0.52366421056267165</v>
      </c>
      <c r="AB15893" s="41"/>
      <c r="AC15893" s="41">
        <v>0.91211881674384143</v>
      </c>
      <c r="AD15893" s="869"/>
      <c r="AN15893" s="845" t="s">
        <v>2</v>
      </c>
    </row>
    <row r="15894" spans="2:40">
      <c r="B15894" s="154">
        <v>15810</v>
      </c>
      <c r="C15894" s="41"/>
      <c r="D15894" s="41">
        <v>0.3417927676246732</v>
      </c>
      <c r="E15894" s="41"/>
      <c r="F15894" s="41">
        <v>1.1972153301345259</v>
      </c>
      <c r="G15894" s="41"/>
      <c r="H15894" s="41">
        <v>0.19561059836405914</v>
      </c>
      <c r="I15894" s="41"/>
      <c r="J15894" s="41">
        <v>0.85128495435780371</v>
      </c>
      <c r="K15894" s="41">
        <v>0.26289078676133554</v>
      </c>
      <c r="L15894" s="41"/>
      <c r="M15894" s="41"/>
      <c r="N15894" s="41">
        <v>1.2298955497754445</v>
      </c>
      <c r="O15894" s="41">
        <v>1.2996748760192331</v>
      </c>
      <c r="P15894" s="41"/>
      <c r="Q15894" s="41"/>
      <c r="R15894" s="41">
        <v>1.2573358314289966</v>
      </c>
      <c r="S15894" s="41">
        <v>1.1018269925848199</v>
      </c>
      <c r="T15894" s="41"/>
      <c r="U15894" s="41"/>
      <c r="V15894" s="41">
        <v>0.75119435922186761</v>
      </c>
      <c r="W15894" s="41"/>
      <c r="X15894" s="41">
        <v>0.31948723680467628</v>
      </c>
      <c r="Y15894" s="41"/>
      <c r="Z15894" s="41">
        <v>1.205757339059764</v>
      </c>
      <c r="AA15894" s="41">
        <v>0.32672450948305565</v>
      </c>
      <c r="AB15894" s="41"/>
      <c r="AC15894" s="41"/>
      <c r="AD15894" s="869">
        <v>0.50265628842977783</v>
      </c>
      <c r="AN15894" s="845" t="s">
        <v>2</v>
      </c>
    </row>
    <row r="15895" spans="2:40">
      <c r="B15895" s="154">
        <v>15811</v>
      </c>
      <c r="C15895" s="41">
        <v>9.0043512134369372E-3</v>
      </c>
      <c r="D15895" s="41"/>
      <c r="E15895" s="41">
        <v>1.1193992460303173</v>
      </c>
      <c r="F15895" s="41"/>
      <c r="G15895" s="41">
        <v>0.20316621703523674</v>
      </c>
      <c r="H15895" s="41"/>
      <c r="I15895" s="41">
        <v>0.40220373075904148</v>
      </c>
      <c r="J15895" s="41"/>
      <c r="K15895" s="41">
        <v>0.89417992446032046</v>
      </c>
      <c r="L15895" s="41"/>
      <c r="M15895" s="41">
        <v>1.0081579628930333</v>
      </c>
      <c r="N15895" s="41"/>
      <c r="O15895" s="41">
        <v>0.58092210122873345</v>
      </c>
      <c r="P15895" s="41"/>
      <c r="Q15895" s="41">
        <v>0.17769469449067862</v>
      </c>
      <c r="R15895" s="41"/>
      <c r="S15895" s="41"/>
      <c r="T15895" s="41">
        <v>0.51956320367763398</v>
      </c>
      <c r="U15895" s="41">
        <v>1.283370929434001</v>
      </c>
      <c r="V15895" s="41"/>
      <c r="W15895" s="41"/>
      <c r="X15895" s="41">
        <v>0.24928605534816856</v>
      </c>
      <c r="Y15895" s="41">
        <v>0.80334028803114255</v>
      </c>
      <c r="Z15895" s="41"/>
      <c r="AA15895" s="41">
        <v>0.17971183619748785</v>
      </c>
      <c r="AB15895" s="41"/>
      <c r="AC15895" s="41">
        <v>0.68169891597992482</v>
      </c>
      <c r="AD15895" s="869"/>
      <c r="AN15895" s="845" t="s">
        <v>2</v>
      </c>
    </row>
    <row r="15896" spans="2:40">
      <c r="B15896" s="154">
        <v>15812</v>
      </c>
      <c r="C15896" s="41"/>
      <c r="D15896" s="41">
        <v>1.0192286247601661</v>
      </c>
      <c r="E15896" s="41"/>
      <c r="F15896" s="41">
        <v>0.11722283057932401</v>
      </c>
      <c r="G15896" s="41"/>
      <c r="H15896" s="41">
        <v>0.89265593712223135</v>
      </c>
      <c r="I15896" s="41">
        <v>0.4312341608896838</v>
      </c>
      <c r="J15896" s="41"/>
      <c r="K15896" s="41"/>
      <c r="L15896" s="41">
        <v>0.75486212850387868</v>
      </c>
      <c r="M15896" s="41">
        <v>1.1548750516065709</v>
      </c>
      <c r="N15896" s="41"/>
      <c r="O15896" s="41"/>
      <c r="P15896" s="41">
        <v>0.45906530684926661</v>
      </c>
      <c r="Q15896" s="41"/>
      <c r="R15896" s="41">
        <v>0.30188022292685468</v>
      </c>
      <c r="S15896" s="41"/>
      <c r="T15896" s="41">
        <v>0.95251161218951497</v>
      </c>
      <c r="U15896" s="41"/>
      <c r="V15896" s="41">
        <v>0.16897681281235727</v>
      </c>
      <c r="W15896" s="41"/>
      <c r="X15896" s="41">
        <v>8.3390848769297213E-2</v>
      </c>
      <c r="Y15896" s="41">
        <v>0.21843309420890034</v>
      </c>
      <c r="Z15896" s="41"/>
      <c r="AA15896" s="41"/>
      <c r="AB15896" s="41">
        <v>9.3847705086443897E-2</v>
      </c>
      <c r="AC15896" s="41">
        <v>0.28643383269950978</v>
      </c>
      <c r="AD15896" s="869"/>
      <c r="AN15896" s="845" t="s">
        <v>2</v>
      </c>
    </row>
    <row r="15897" spans="2:40">
      <c r="B15897" s="154">
        <v>15813</v>
      </c>
      <c r="C15897" s="41">
        <v>0.54711508358284633</v>
      </c>
      <c r="D15897" s="41"/>
      <c r="E15897" s="41"/>
      <c r="F15897" s="41">
        <v>1.0595397981667491</v>
      </c>
      <c r="G15897" s="41"/>
      <c r="H15897" s="41">
        <v>0.74062707177412723</v>
      </c>
      <c r="I15897" s="41">
        <v>0.29739260803644402</v>
      </c>
      <c r="J15897" s="41"/>
      <c r="K15897" s="41"/>
      <c r="L15897" s="41">
        <v>1.2474715738306252</v>
      </c>
      <c r="M15897" s="41"/>
      <c r="N15897" s="41">
        <v>0.43043654920761731</v>
      </c>
      <c r="O15897" s="41"/>
      <c r="P15897" s="41">
        <v>0.70696461610660688</v>
      </c>
      <c r="Q15897" s="41">
        <v>0.74954732194311424</v>
      </c>
      <c r="R15897" s="41"/>
      <c r="S15897" s="41"/>
      <c r="T15897" s="41">
        <v>0.11017027020818343</v>
      </c>
      <c r="U15897" s="41"/>
      <c r="V15897" s="41">
        <v>9.3429662662496193E-2</v>
      </c>
      <c r="W15897" s="41">
        <v>6.8347977050157563E-2</v>
      </c>
      <c r="X15897" s="41"/>
      <c r="Y15897" s="41"/>
      <c r="Z15897" s="41">
        <v>0.33758965468200919</v>
      </c>
      <c r="AA15897" s="41"/>
      <c r="AB15897" s="41">
        <v>1.0250051232776338</v>
      </c>
      <c r="AC15897" s="41">
        <v>0.17040650115795966</v>
      </c>
      <c r="AD15897" s="869"/>
      <c r="AN15897" s="845" t="s">
        <v>2</v>
      </c>
    </row>
    <row r="15898" spans="2:40">
      <c r="B15898" s="154">
        <v>15814</v>
      </c>
      <c r="C15898" s="41"/>
      <c r="D15898" s="41">
        <v>0.97549676796246554</v>
      </c>
      <c r="E15898" s="41"/>
      <c r="F15898" s="41">
        <v>0.2987301150262438</v>
      </c>
      <c r="G15898" s="41"/>
      <c r="H15898" s="41">
        <v>0.48272446626674032</v>
      </c>
      <c r="I15898" s="41">
        <v>1.1115843819837581</v>
      </c>
      <c r="J15898" s="41"/>
      <c r="K15898" s="41"/>
      <c r="L15898" s="41">
        <v>0.37585348312569472</v>
      </c>
      <c r="M15898" s="41">
        <v>0.21658922861118504</v>
      </c>
      <c r="N15898" s="41"/>
      <c r="O15898" s="41"/>
      <c r="P15898" s="41">
        <v>0.45552028362282776</v>
      </c>
      <c r="Q15898" s="41"/>
      <c r="R15898" s="41">
        <v>8.1532018179333907E-2</v>
      </c>
      <c r="S15898" s="41"/>
      <c r="T15898" s="41">
        <v>0.84202999174211279</v>
      </c>
      <c r="U15898" s="41">
        <v>0.42364198031504741</v>
      </c>
      <c r="V15898" s="41"/>
      <c r="W15898" s="41"/>
      <c r="X15898" s="41">
        <v>0.16793988866239692</v>
      </c>
      <c r="Y15898" s="41">
        <v>1.1721898875804291</v>
      </c>
      <c r="Z15898" s="41"/>
      <c r="AA15898" s="41"/>
      <c r="AB15898" s="41">
        <v>0.47127197534378179</v>
      </c>
      <c r="AC15898" s="41">
        <v>0.39502412286889554</v>
      </c>
      <c r="AD15898" s="869"/>
      <c r="AN15898" s="845" t="s">
        <v>2</v>
      </c>
    </row>
    <row r="15899" spans="2:40">
      <c r="B15899" s="154">
        <v>15815</v>
      </c>
      <c r="C15899" s="41"/>
      <c r="D15899" s="41">
        <v>2.2953236209238348</v>
      </c>
      <c r="E15899" s="41">
        <v>0.42445133033928001</v>
      </c>
      <c r="F15899" s="41"/>
      <c r="G15899" s="41"/>
      <c r="H15899" s="41">
        <v>1.9471407070424678</v>
      </c>
      <c r="I15899" s="41">
        <v>0.41149232361975241</v>
      </c>
      <c r="J15899" s="41"/>
      <c r="K15899" s="41"/>
      <c r="L15899" s="41">
        <v>2.1857728556748981</v>
      </c>
      <c r="M15899" s="41"/>
      <c r="N15899" s="41">
        <v>0.46048331397892511</v>
      </c>
      <c r="O15899" s="41"/>
      <c r="P15899" s="41">
        <v>2.4017344580317261</v>
      </c>
      <c r="Q15899" s="41"/>
      <c r="R15899" s="41">
        <v>2.5213311683484934E-2</v>
      </c>
      <c r="S15899" s="41"/>
      <c r="T15899" s="41">
        <v>1.9561174926412328</v>
      </c>
      <c r="U15899" s="41">
        <v>0.25701616295448454</v>
      </c>
      <c r="V15899" s="41"/>
      <c r="W15899" s="41"/>
      <c r="X15899" s="41">
        <v>2.0568924336465959</v>
      </c>
      <c r="Y15899" s="41">
        <v>0.22939276937949785</v>
      </c>
      <c r="Z15899" s="41"/>
      <c r="AA15899" s="41"/>
      <c r="AB15899" s="41">
        <v>2.0998290624160081</v>
      </c>
      <c r="AC15899" s="41"/>
      <c r="AD15899" s="869">
        <v>0.77896316289465029</v>
      </c>
      <c r="AN15899" s="845" t="s">
        <v>2</v>
      </c>
    </row>
    <row r="15900" spans="2:40">
      <c r="B15900" s="154">
        <v>15816</v>
      </c>
      <c r="C15900" s="41"/>
      <c r="D15900" s="41">
        <v>0.96021651256634044</v>
      </c>
      <c r="E15900" s="41">
        <v>0.15355186087735581</v>
      </c>
      <c r="F15900" s="41"/>
      <c r="G15900" s="41"/>
      <c r="H15900" s="41">
        <v>1.1850539596524883</v>
      </c>
      <c r="I15900" s="41">
        <v>0.54119025217087913</v>
      </c>
      <c r="J15900" s="41"/>
      <c r="K15900" s="41"/>
      <c r="L15900" s="41">
        <v>1.3774307638956864</v>
      </c>
      <c r="M15900" s="41">
        <v>0.72456955531081646</v>
      </c>
      <c r="N15900" s="41"/>
      <c r="O15900" s="41"/>
      <c r="P15900" s="41">
        <v>0.90637831940404578</v>
      </c>
      <c r="Q15900" s="41">
        <v>1.2835759777473412</v>
      </c>
      <c r="R15900" s="41"/>
      <c r="S15900" s="41"/>
      <c r="T15900" s="41">
        <v>1.3752696714784898</v>
      </c>
      <c r="U15900" s="41">
        <v>0.26079310023247748</v>
      </c>
      <c r="V15900" s="41"/>
      <c r="W15900" s="41"/>
      <c r="X15900" s="41">
        <v>2.1730639663397784</v>
      </c>
      <c r="Y15900" s="41">
        <v>0.76087940214021554</v>
      </c>
      <c r="Z15900" s="41"/>
      <c r="AA15900" s="41"/>
      <c r="AB15900" s="41">
        <v>1.0467186147807521</v>
      </c>
      <c r="AC15900" s="41">
        <v>1.1716941540624444</v>
      </c>
      <c r="AD15900" s="869"/>
      <c r="AN15900" s="845" t="s">
        <v>2</v>
      </c>
    </row>
    <row r="15901" spans="2:40">
      <c r="B15901" s="154">
        <v>15817</v>
      </c>
      <c r="C15901" s="41"/>
      <c r="D15901" s="41">
        <v>1.4554174559442759</v>
      </c>
      <c r="E15901" s="41"/>
      <c r="F15901" s="41">
        <v>1.4856907431407371</v>
      </c>
      <c r="G15901" s="41"/>
      <c r="H15901" s="41">
        <v>1.4364831496066057</v>
      </c>
      <c r="I15901" s="41"/>
      <c r="J15901" s="41">
        <v>2.3284238968323869</v>
      </c>
      <c r="K15901" s="41"/>
      <c r="L15901" s="41">
        <v>0.6077274984027391</v>
      </c>
      <c r="M15901" s="41"/>
      <c r="N15901" s="41">
        <v>1.3837259743346366</v>
      </c>
      <c r="O15901" s="41"/>
      <c r="P15901" s="41">
        <v>0.88032496708853192</v>
      </c>
      <c r="Q15901" s="41"/>
      <c r="R15901" s="41">
        <v>1.3300244149017622</v>
      </c>
      <c r="S15901" s="41"/>
      <c r="T15901" s="41">
        <v>0.56434747821837017</v>
      </c>
      <c r="U15901" s="41"/>
      <c r="V15901" s="41">
        <v>1.4661255636693828</v>
      </c>
      <c r="W15901" s="41"/>
      <c r="X15901" s="41">
        <v>0.4262982160513038</v>
      </c>
      <c r="Y15901" s="41"/>
      <c r="Z15901" s="41">
        <v>1.0768552269926051</v>
      </c>
      <c r="AA15901" s="41"/>
      <c r="AB15901" s="41">
        <v>1.0425927910106099</v>
      </c>
      <c r="AC15901" s="41"/>
      <c r="AD15901" s="869">
        <v>1.3835069812983838</v>
      </c>
      <c r="AN15901" s="845" t="s">
        <v>2</v>
      </c>
    </row>
    <row r="15902" spans="2:40">
      <c r="B15902" s="154">
        <v>15818</v>
      </c>
      <c r="C15902" s="41">
        <v>0.71549509871222705</v>
      </c>
      <c r="D15902" s="41"/>
      <c r="E15902" s="41"/>
      <c r="F15902" s="41">
        <v>1.8955010832042702</v>
      </c>
      <c r="G15902" s="41">
        <v>0.27255786491226847</v>
      </c>
      <c r="H15902" s="41"/>
      <c r="I15902" s="41"/>
      <c r="J15902" s="41">
        <v>1.4928889375966399</v>
      </c>
      <c r="K15902" s="41">
        <v>1.0851454912768228</v>
      </c>
      <c r="L15902" s="41"/>
      <c r="M15902" s="41">
        <v>0.46370756899519028</v>
      </c>
      <c r="N15902" s="41"/>
      <c r="O15902" s="41">
        <v>0.22120892265664652</v>
      </c>
      <c r="P15902" s="41"/>
      <c r="Q15902" s="41"/>
      <c r="R15902" s="41">
        <v>0.54354939660171409</v>
      </c>
      <c r="S15902" s="41">
        <v>0.99235846393945282</v>
      </c>
      <c r="T15902" s="41"/>
      <c r="U15902" s="41"/>
      <c r="V15902" s="41">
        <v>1.1012091701713715</v>
      </c>
      <c r="W15902" s="41">
        <v>1.1406565263735613</v>
      </c>
      <c r="X15902" s="41"/>
      <c r="Y15902" s="41"/>
      <c r="Z15902" s="41">
        <v>0.58106762725476668</v>
      </c>
      <c r="AA15902" s="41">
        <v>0.67974053485992647</v>
      </c>
      <c r="AB15902" s="41"/>
      <c r="AC15902" s="41"/>
      <c r="AD15902" s="869">
        <v>0.2917964042054203</v>
      </c>
      <c r="AN15902" s="845" t="s">
        <v>2</v>
      </c>
    </row>
    <row r="15903" spans="2:40">
      <c r="B15903" s="154">
        <v>15819</v>
      </c>
      <c r="C15903" s="41"/>
      <c r="D15903" s="41">
        <v>0.49860133310706384</v>
      </c>
      <c r="E15903" s="41"/>
      <c r="F15903" s="41">
        <v>6.4083228967804023E-2</v>
      </c>
      <c r="G15903" s="41"/>
      <c r="H15903" s="41">
        <v>0.28586182386179021</v>
      </c>
      <c r="I15903" s="41"/>
      <c r="J15903" s="41">
        <v>1.708890467096452</v>
      </c>
      <c r="K15903" s="41"/>
      <c r="L15903" s="41">
        <v>0.73052543408480153</v>
      </c>
      <c r="M15903" s="41"/>
      <c r="N15903" s="41">
        <v>1.5722162091540008</v>
      </c>
      <c r="O15903" s="41"/>
      <c r="P15903" s="41">
        <v>0.80177541810985897</v>
      </c>
      <c r="Q15903" s="41"/>
      <c r="R15903" s="41">
        <v>1.3334696705347868</v>
      </c>
      <c r="S15903" s="41"/>
      <c r="T15903" s="41">
        <v>0.38546998174384395</v>
      </c>
      <c r="U15903" s="41"/>
      <c r="V15903" s="41">
        <v>1.1299194300942585</v>
      </c>
      <c r="W15903" s="41"/>
      <c r="X15903" s="41">
        <v>1.6162717826251043</v>
      </c>
      <c r="Y15903" s="41"/>
      <c r="Z15903" s="41">
        <v>0.49160697583338042</v>
      </c>
      <c r="AA15903" s="41"/>
      <c r="AB15903" s="41">
        <v>2.4952970101125946</v>
      </c>
      <c r="AC15903" s="41"/>
      <c r="AD15903" s="869">
        <v>1.4988051591571137</v>
      </c>
      <c r="AN15903" s="845" t="s">
        <v>2</v>
      </c>
    </row>
    <row r="15904" spans="2:40">
      <c r="B15904" s="154">
        <v>15820</v>
      </c>
      <c r="C15904" s="41"/>
      <c r="D15904" s="41">
        <v>1.0444510107529272</v>
      </c>
      <c r="E15904" s="41"/>
      <c r="F15904" s="41">
        <v>0.28738389584631446</v>
      </c>
      <c r="G15904" s="41"/>
      <c r="H15904" s="41">
        <v>1.2139809466331126</v>
      </c>
      <c r="I15904" s="41"/>
      <c r="J15904" s="41">
        <v>1.2377799397076081</v>
      </c>
      <c r="K15904" s="41"/>
      <c r="L15904" s="41">
        <v>0.88189434294314795</v>
      </c>
      <c r="M15904" s="41"/>
      <c r="N15904" s="41">
        <v>0.59596854193769133</v>
      </c>
      <c r="O15904" s="41"/>
      <c r="P15904" s="41">
        <v>0.8593755173099471</v>
      </c>
      <c r="Q15904" s="41"/>
      <c r="R15904" s="41">
        <v>0.76151416865210486</v>
      </c>
      <c r="S15904" s="41"/>
      <c r="T15904" s="41">
        <v>0.65364094261250849</v>
      </c>
      <c r="U15904" s="41"/>
      <c r="V15904" s="41">
        <v>0.25016395487800769</v>
      </c>
      <c r="W15904" s="41"/>
      <c r="X15904" s="41">
        <v>0.48613880974045642</v>
      </c>
      <c r="Y15904" s="41"/>
      <c r="Z15904" s="41">
        <v>0.3551767540297634</v>
      </c>
      <c r="AA15904" s="41"/>
      <c r="AB15904" s="41">
        <v>1.078375877776649</v>
      </c>
      <c r="AC15904" s="41">
        <v>1.0120172233245197</v>
      </c>
      <c r="AD15904" s="869"/>
      <c r="AN15904" s="845" t="s">
        <v>2</v>
      </c>
    </row>
    <row r="15905" spans="2:40">
      <c r="B15905" s="154">
        <v>15821</v>
      </c>
      <c r="C15905" s="41">
        <v>0.65421675958900161</v>
      </c>
      <c r="D15905" s="41"/>
      <c r="E15905" s="41"/>
      <c r="F15905" s="41">
        <v>0.75472522805972919</v>
      </c>
      <c r="G15905" s="41">
        <v>1.7471357966248777</v>
      </c>
      <c r="H15905" s="41"/>
      <c r="I15905" s="41">
        <v>0.6864566539132938</v>
      </c>
      <c r="J15905" s="41"/>
      <c r="K15905" s="41">
        <v>0.78977537913040796</v>
      </c>
      <c r="L15905" s="41"/>
      <c r="M15905" s="41">
        <v>0.27526301186619018</v>
      </c>
      <c r="N15905" s="41"/>
      <c r="O15905" s="41">
        <v>0.85484523313947913</v>
      </c>
      <c r="P15905" s="41"/>
      <c r="Q15905" s="41">
        <v>0.16340939940788729</v>
      </c>
      <c r="R15905" s="41"/>
      <c r="S15905" s="41">
        <v>1.204087654038217</v>
      </c>
      <c r="T15905" s="41"/>
      <c r="U15905" s="41">
        <v>0.45212433985328737</v>
      </c>
      <c r="V15905" s="41"/>
      <c r="W15905" s="41">
        <v>1.9709575448448395</v>
      </c>
      <c r="X15905" s="41"/>
      <c r="Y15905" s="41"/>
      <c r="Z15905" s="41">
        <v>0.85546605329615355</v>
      </c>
      <c r="AA15905" s="41">
        <v>1.0453214575409053</v>
      </c>
      <c r="AB15905" s="41"/>
      <c r="AC15905" s="41">
        <v>0.142610601671914</v>
      </c>
      <c r="AD15905" s="869"/>
      <c r="AN15905" s="845" t="s">
        <v>2</v>
      </c>
    </row>
    <row r="15906" spans="2:40">
      <c r="B15906" s="154">
        <v>15822</v>
      </c>
      <c r="C15906" s="41">
        <v>0.19477859993352087</v>
      </c>
      <c r="D15906" s="41"/>
      <c r="E15906" s="41">
        <v>1.8003313177378037</v>
      </c>
      <c r="F15906" s="41"/>
      <c r="G15906" s="41"/>
      <c r="H15906" s="41">
        <v>0.23535129840409907</v>
      </c>
      <c r="I15906" s="41">
        <v>0.6063971251458955</v>
      </c>
      <c r="J15906" s="41"/>
      <c r="K15906" s="41">
        <v>0.1021558153461984</v>
      </c>
      <c r="L15906" s="41"/>
      <c r="M15906" s="41">
        <v>1.5882931983706363</v>
      </c>
      <c r="N15906" s="41"/>
      <c r="O15906" s="41"/>
      <c r="P15906" s="41">
        <v>9.1525568578935151E-2</v>
      </c>
      <c r="Q15906" s="41">
        <v>0.79373292173470855</v>
      </c>
      <c r="R15906" s="41"/>
      <c r="S15906" s="41">
        <v>2.6032781661793344E-2</v>
      </c>
      <c r="T15906" s="41"/>
      <c r="U15906" s="41"/>
      <c r="V15906" s="41">
        <v>0.15523459083839145</v>
      </c>
      <c r="W15906" s="41">
        <v>0.4406608643141896</v>
      </c>
      <c r="X15906" s="41"/>
      <c r="Y15906" s="41">
        <v>7.7031135715244586E-2</v>
      </c>
      <c r="Z15906" s="41"/>
      <c r="AA15906" s="41"/>
      <c r="AB15906" s="41">
        <v>1.8725908787825776E-2</v>
      </c>
      <c r="AC15906" s="41">
        <v>0.7755775085354002</v>
      </c>
      <c r="AD15906" s="869"/>
      <c r="AN15906" s="845" t="s">
        <v>2</v>
      </c>
    </row>
    <row r="15907" spans="2:40">
      <c r="B15907" s="154">
        <v>15823</v>
      </c>
      <c r="C15907" s="41"/>
      <c r="D15907" s="41">
        <v>0.5557307421217289</v>
      </c>
      <c r="E15907" s="41">
        <v>0.59514949621950797</v>
      </c>
      <c r="F15907" s="41"/>
      <c r="G15907" s="41"/>
      <c r="H15907" s="41">
        <v>4.8345511072686899E-3</v>
      </c>
      <c r="I15907" s="41">
        <v>0.82857702268577282</v>
      </c>
      <c r="J15907" s="41"/>
      <c r="K15907" s="41"/>
      <c r="L15907" s="41">
        <v>0.77201705669211051</v>
      </c>
      <c r="M15907" s="41"/>
      <c r="N15907" s="41">
        <v>0.19084595158297621</v>
      </c>
      <c r="O15907" s="41"/>
      <c r="P15907" s="41">
        <v>0.4643357471712804</v>
      </c>
      <c r="Q15907" s="41">
        <v>0.4750100526659915</v>
      </c>
      <c r="R15907" s="41"/>
      <c r="S15907" s="41"/>
      <c r="T15907" s="41">
        <v>0.40883437974169212</v>
      </c>
      <c r="U15907" s="41">
        <v>0.99755813365725177</v>
      </c>
      <c r="V15907" s="41"/>
      <c r="W15907" s="41">
        <v>0.46871331946930944</v>
      </c>
      <c r="X15907" s="41"/>
      <c r="Y15907" s="41">
        <v>1.8019741329313153</v>
      </c>
      <c r="Z15907" s="41"/>
      <c r="AA15907" s="41"/>
      <c r="AB15907" s="41">
        <v>0.49131128918126948</v>
      </c>
      <c r="AC15907" s="41"/>
      <c r="AD15907" s="869">
        <v>6.4896507262464549E-3</v>
      </c>
      <c r="AN15907" s="845" t="s">
        <v>2</v>
      </c>
    </row>
    <row r="15908" spans="2:40">
      <c r="B15908" s="154">
        <v>15824</v>
      </c>
      <c r="C15908" s="41">
        <v>2.1695297454412343</v>
      </c>
      <c r="D15908" s="41"/>
      <c r="E15908" s="41"/>
      <c r="F15908" s="41">
        <v>0.32174933611170498</v>
      </c>
      <c r="G15908" s="41">
        <v>2.2032549916485626</v>
      </c>
      <c r="H15908" s="41"/>
      <c r="I15908" s="41">
        <v>0.10580343033817875</v>
      </c>
      <c r="J15908" s="41"/>
      <c r="K15908" s="41">
        <v>2.0538079362604926</v>
      </c>
      <c r="L15908" s="41"/>
      <c r="M15908" s="41">
        <v>0.42729021011049101</v>
      </c>
      <c r="N15908" s="41"/>
      <c r="O15908" s="41">
        <v>1.6638927236291543</v>
      </c>
      <c r="P15908" s="41"/>
      <c r="Q15908" s="41"/>
      <c r="R15908" s="41">
        <v>0.87641057961915048</v>
      </c>
      <c r="S15908" s="41">
        <v>1.7480406480110817</v>
      </c>
      <c r="T15908" s="41"/>
      <c r="U15908" s="41"/>
      <c r="V15908" s="41">
        <v>0.22328936419711373</v>
      </c>
      <c r="W15908" s="41">
        <v>1.5247695432483339</v>
      </c>
      <c r="X15908" s="41"/>
      <c r="Y15908" s="41"/>
      <c r="Z15908" s="41">
        <v>0.22326701299756929</v>
      </c>
      <c r="AA15908" s="41">
        <v>2.4314901221809175</v>
      </c>
      <c r="AB15908" s="41"/>
      <c r="AC15908" s="41"/>
      <c r="AD15908" s="869">
        <v>0.75127540617623867</v>
      </c>
      <c r="AN15908" s="845" t="s">
        <v>2</v>
      </c>
    </row>
    <row r="15909" spans="2:40">
      <c r="B15909" s="154">
        <v>15825</v>
      </c>
      <c r="C15909" s="41"/>
      <c r="D15909" s="41">
        <v>2.2121777452336988</v>
      </c>
      <c r="E15909" s="41">
        <v>2.2052996544093872</v>
      </c>
      <c r="F15909" s="41"/>
      <c r="G15909" s="41"/>
      <c r="H15909" s="41">
        <v>1.6072674771388815</v>
      </c>
      <c r="I15909" s="41">
        <v>1.7761577796365395</v>
      </c>
      <c r="J15909" s="41"/>
      <c r="K15909" s="41"/>
      <c r="L15909" s="41">
        <v>0.42488558199380555</v>
      </c>
      <c r="M15909" s="41">
        <v>1.4398793411177957</v>
      </c>
      <c r="N15909" s="41"/>
      <c r="O15909" s="41"/>
      <c r="P15909" s="41">
        <v>1.5037164620319354</v>
      </c>
      <c r="Q15909" s="41">
        <v>1.2216458082061616</v>
      </c>
      <c r="R15909" s="41"/>
      <c r="S15909" s="41"/>
      <c r="T15909" s="41">
        <v>1.4161382002429248</v>
      </c>
      <c r="U15909" s="41">
        <v>1.8711784902895703</v>
      </c>
      <c r="V15909" s="41"/>
      <c r="W15909" s="41"/>
      <c r="X15909" s="41">
        <v>1.5509727708883723</v>
      </c>
      <c r="Y15909" s="41">
        <v>1.3376714657362518</v>
      </c>
      <c r="Z15909" s="41"/>
      <c r="AA15909" s="41"/>
      <c r="AB15909" s="41">
        <v>1.3819157999587857</v>
      </c>
      <c r="AC15909" s="41">
        <v>1.0950777741713822</v>
      </c>
      <c r="AD15909" s="869"/>
      <c r="AN15909" s="845" t="s">
        <v>2</v>
      </c>
    </row>
    <row r="15910" spans="2:40">
      <c r="B15910" s="154">
        <v>15826</v>
      </c>
      <c r="C15910" s="41"/>
      <c r="D15910" s="41">
        <v>0.8455859625936798</v>
      </c>
      <c r="E15910" s="41">
        <v>0.85089885653189157</v>
      </c>
      <c r="F15910" s="41"/>
      <c r="G15910" s="41">
        <v>0.37639684427081443</v>
      </c>
      <c r="H15910" s="41"/>
      <c r="I15910" s="41">
        <v>1.2939768956544169</v>
      </c>
      <c r="J15910" s="41"/>
      <c r="K15910" s="41"/>
      <c r="L15910" s="41">
        <v>1.0275051208344708</v>
      </c>
      <c r="M15910" s="41">
        <v>0.86738987590522754</v>
      </c>
      <c r="N15910" s="41"/>
      <c r="O15910" s="41"/>
      <c r="P15910" s="41">
        <v>1.2168644385341474</v>
      </c>
      <c r="Q15910" s="41">
        <v>0.42395550660780101</v>
      </c>
      <c r="R15910" s="41"/>
      <c r="S15910" s="41">
        <v>0.10014721183741225</v>
      </c>
      <c r="T15910" s="41"/>
      <c r="U15910" s="41">
        <v>0.69919040407062061</v>
      </c>
      <c r="V15910" s="41"/>
      <c r="W15910" s="41"/>
      <c r="X15910" s="41">
        <v>0.29607083295956105</v>
      </c>
      <c r="Y15910" s="41">
        <v>1.4496826450444473</v>
      </c>
      <c r="Z15910" s="41"/>
      <c r="AA15910" s="41"/>
      <c r="AB15910" s="41">
        <v>1.3241498683412642</v>
      </c>
      <c r="AC15910" s="41">
        <v>0.79119129316364711</v>
      </c>
      <c r="AD15910" s="869"/>
      <c r="AN15910" s="845" t="s">
        <v>2</v>
      </c>
    </row>
    <row r="15911" spans="2:40">
      <c r="B15911" s="154">
        <v>15827</v>
      </c>
      <c r="C15911" s="41">
        <v>7.4041429238731069E-2</v>
      </c>
      <c r="D15911" s="41"/>
      <c r="E15911" s="41">
        <v>0.27275768882647394</v>
      </c>
      <c r="F15911" s="41"/>
      <c r="G15911" s="41">
        <v>0.93351387148655529</v>
      </c>
      <c r="H15911" s="41"/>
      <c r="I15911" s="41"/>
      <c r="J15911" s="41">
        <v>0.51651637636697822</v>
      </c>
      <c r="K15911" s="41">
        <v>1.477385472700947</v>
      </c>
      <c r="L15911" s="41"/>
      <c r="M15911" s="41">
        <v>0.42769132168632812</v>
      </c>
      <c r="N15911" s="41"/>
      <c r="O15911" s="41">
        <v>0.1210422059805895</v>
      </c>
      <c r="P15911" s="41"/>
      <c r="Q15911" s="41">
        <v>0.66318001903689805</v>
      </c>
      <c r="R15911" s="41"/>
      <c r="S15911" s="41">
        <v>0.79974975877070542</v>
      </c>
      <c r="T15911" s="41"/>
      <c r="U15911" s="41"/>
      <c r="V15911" s="41">
        <v>4.725703221289345E-2</v>
      </c>
      <c r="W15911" s="41">
        <v>0.29750758328576976</v>
      </c>
      <c r="X15911" s="41"/>
      <c r="Y15911" s="41"/>
      <c r="Z15911" s="41">
        <v>0.14149514580350542</v>
      </c>
      <c r="AA15911" s="41">
        <v>1.8944284281372201</v>
      </c>
      <c r="AB15911" s="41"/>
      <c r="AC15911" s="41"/>
      <c r="AD15911" s="869">
        <v>0.16254219088502508</v>
      </c>
      <c r="AN15911" s="845" t="s">
        <v>2</v>
      </c>
    </row>
    <row r="15912" spans="2:40">
      <c r="B15912" s="154">
        <v>15828</v>
      </c>
      <c r="C15912" s="41"/>
      <c r="D15912" s="41">
        <v>0.11615016695076724</v>
      </c>
      <c r="E15912" s="41">
        <v>0.47979102391334277</v>
      </c>
      <c r="F15912" s="41"/>
      <c r="G15912" s="41"/>
      <c r="H15912" s="41">
        <v>0.20159135444215479</v>
      </c>
      <c r="I15912" s="41">
        <v>0.79138986876617912</v>
      </c>
      <c r="J15912" s="41"/>
      <c r="K15912" s="41"/>
      <c r="L15912" s="41">
        <v>0.14146499545454272</v>
      </c>
      <c r="M15912" s="41">
        <v>0.58573830203349009</v>
      </c>
      <c r="N15912" s="41"/>
      <c r="O15912" s="41">
        <v>0.22226796141119678</v>
      </c>
      <c r="P15912" s="41"/>
      <c r="Q15912" s="41">
        <v>0.74710623311270619</v>
      </c>
      <c r="R15912" s="41"/>
      <c r="S15912" s="41">
        <v>0.31280198012199373</v>
      </c>
      <c r="T15912" s="41"/>
      <c r="U15912" s="41">
        <v>0.39074204216973418</v>
      </c>
      <c r="V15912" s="41"/>
      <c r="W15912" s="41"/>
      <c r="X15912" s="41">
        <v>0.10349508867444519</v>
      </c>
      <c r="Y15912" s="41">
        <v>0.19291917631368333</v>
      </c>
      <c r="Z15912" s="41"/>
      <c r="AA15912" s="41"/>
      <c r="AB15912" s="41">
        <v>9.617868967307765E-3</v>
      </c>
      <c r="AC15912" s="41">
        <v>0.60356088274876973</v>
      </c>
      <c r="AD15912" s="869"/>
      <c r="AN15912" s="845" t="s">
        <v>2</v>
      </c>
    </row>
    <row r="15913" spans="2:40">
      <c r="B15913" s="154">
        <v>15829</v>
      </c>
      <c r="C15913" s="41">
        <v>0.7949650711043752</v>
      </c>
      <c r="D15913" s="41"/>
      <c r="E15913" s="41">
        <v>1.3100253111756801</v>
      </c>
      <c r="F15913" s="41"/>
      <c r="G15913" s="41"/>
      <c r="H15913" s="41">
        <v>0.2852666275572639</v>
      </c>
      <c r="I15913" s="41">
        <v>0.39569367600645611</v>
      </c>
      <c r="J15913" s="41"/>
      <c r="K15913" s="41"/>
      <c r="L15913" s="41">
        <v>0.26464823463792653</v>
      </c>
      <c r="M15913" s="41">
        <v>0.56631994865722612</v>
      </c>
      <c r="N15913" s="41"/>
      <c r="O15913" s="41">
        <v>0.96529573696395654</v>
      </c>
      <c r="P15913" s="41"/>
      <c r="Q15913" s="41">
        <v>0.69821797515767126</v>
      </c>
      <c r="R15913" s="41"/>
      <c r="S15913" s="41">
        <v>0.24032942417232853</v>
      </c>
      <c r="T15913" s="41"/>
      <c r="U15913" s="41">
        <v>0.88880363107184424</v>
      </c>
      <c r="V15913" s="41"/>
      <c r="W15913" s="41">
        <v>0.38308359499938816</v>
      </c>
      <c r="X15913" s="41"/>
      <c r="Y15913" s="41">
        <v>0.83146445618843701</v>
      </c>
      <c r="Z15913" s="41"/>
      <c r="AA15913" s="41">
        <v>0.73285537222085528</v>
      </c>
      <c r="AB15913" s="41"/>
      <c r="AC15913" s="41">
        <v>0.76980526185775644</v>
      </c>
      <c r="AD15913" s="869"/>
      <c r="AN15913" s="845" t="s">
        <v>2</v>
      </c>
    </row>
    <row r="15914" spans="2:40">
      <c r="B15914" s="154">
        <v>15830</v>
      </c>
      <c r="C15914" s="41">
        <v>0.96021439981337431</v>
      </c>
      <c r="D15914" s="41"/>
      <c r="E15914" s="41">
        <v>0.77199905109207334</v>
      </c>
      <c r="F15914" s="41"/>
      <c r="G15914" s="41"/>
      <c r="H15914" s="41">
        <v>0.5354069972997082</v>
      </c>
      <c r="I15914" s="41">
        <v>2.2512776784952247E-2</v>
      </c>
      <c r="J15914" s="41"/>
      <c r="K15914" s="41">
        <v>0.34779600872977678</v>
      </c>
      <c r="L15914" s="41"/>
      <c r="M15914" s="41">
        <v>0.28523976606108398</v>
      </c>
      <c r="N15914" s="41"/>
      <c r="O15914" s="41">
        <v>0.67192787726572289</v>
      </c>
      <c r="P15914" s="41"/>
      <c r="Q15914" s="41"/>
      <c r="R15914" s="41">
        <v>0.4832354256707963</v>
      </c>
      <c r="S15914" s="41">
        <v>0.14340997743588083</v>
      </c>
      <c r="T15914" s="41"/>
      <c r="U15914" s="41">
        <v>0.18445562070930838</v>
      </c>
      <c r="V15914" s="41"/>
      <c r="W15914" s="41">
        <v>0.10919872136797554</v>
      </c>
      <c r="X15914" s="41"/>
      <c r="Y15914" s="41"/>
      <c r="Z15914" s="41">
        <v>0.1881658694903274</v>
      </c>
      <c r="AA15914" s="41">
        <v>0.63509558274523237</v>
      </c>
      <c r="AB15914" s="41"/>
      <c r="AC15914" s="41">
        <v>0.17473104887138072</v>
      </c>
      <c r="AD15914" s="869"/>
      <c r="AN15914" s="845" t="s">
        <v>2</v>
      </c>
    </row>
    <row r="15915" spans="2:40">
      <c r="B15915" s="154">
        <v>15831</v>
      </c>
      <c r="C15915" s="41">
        <v>1.8258825315482021</v>
      </c>
      <c r="D15915" s="41"/>
      <c r="E15915" s="41">
        <v>0.84458669454713142</v>
      </c>
      <c r="F15915" s="41"/>
      <c r="G15915" s="41">
        <v>1.6701232010600313</v>
      </c>
      <c r="H15915" s="41"/>
      <c r="I15915" s="41">
        <v>0.47406613917042822</v>
      </c>
      <c r="J15915" s="41"/>
      <c r="K15915" s="41">
        <v>2.4148747898361265</v>
      </c>
      <c r="L15915" s="41"/>
      <c r="M15915" s="41">
        <v>0.94460544923736423</v>
      </c>
      <c r="N15915" s="41"/>
      <c r="O15915" s="41">
        <v>1.8418837964568961</v>
      </c>
      <c r="P15915" s="41"/>
      <c r="Q15915" s="41"/>
      <c r="R15915" s="41">
        <v>9.7910926651963576E-2</v>
      </c>
      <c r="S15915" s="41">
        <v>1.5345701306879511</v>
      </c>
      <c r="T15915" s="41"/>
      <c r="U15915" s="41"/>
      <c r="V15915" s="41">
        <v>0.29403952917589171</v>
      </c>
      <c r="W15915" s="41">
        <v>1.2286909377325519</v>
      </c>
      <c r="X15915" s="41"/>
      <c r="Y15915" s="41">
        <v>1.109507341061952</v>
      </c>
      <c r="Z15915" s="41"/>
      <c r="AA15915" s="41">
        <v>0.98867363820109533</v>
      </c>
      <c r="AB15915" s="41"/>
      <c r="AC15915" s="41">
        <v>1.6584639455551218</v>
      </c>
      <c r="AD15915" s="869"/>
      <c r="AN15915" s="845" t="s">
        <v>2</v>
      </c>
    </row>
    <row r="15916" spans="2:40">
      <c r="B15916" s="154">
        <v>15832</v>
      </c>
      <c r="C15916" s="41">
        <v>0.24457036996801523</v>
      </c>
      <c r="D15916" s="41"/>
      <c r="E15916" s="41"/>
      <c r="F15916" s="41">
        <v>0.70266279011364452</v>
      </c>
      <c r="G15916" s="41"/>
      <c r="H15916" s="41">
        <v>0.45365263980306864</v>
      </c>
      <c r="I15916" s="41"/>
      <c r="J15916" s="41">
        <v>0.682888848811668</v>
      </c>
      <c r="K15916" s="41">
        <v>0.73604403879818836</v>
      </c>
      <c r="L15916" s="41"/>
      <c r="M15916" s="41"/>
      <c r="N15916" s="41">
        <v>2.1142658123846294</v>
      </c>
      <c r="O15916" s="41">
        <v>1.0396217500448786</v>
      </c>
      <c r="P15916" s="41"/>
      <c r="Q15916" s="41"/>
      <c r="R15916" s="41">
        <v>0.99714497137328573</v>
      </c>
      <c r="S15916" s="41">
        <v>0.36709557582644375</v>
      </c>
      <c r="T15916" s="41"/>
      <c r="U15916" s="41"/>
      <c r="V15916" s="41">
        <v>1.4634741208624185</v>
      </c>
      <c r="W15916" s="41">
        <v>7.0338969619687455E-2</v>
      </c>
      <c r="X15916" s="41"/>
      <c r="Y15916" s="41"/>
      <c r="Z15916" s="41">
        <v>0.37735711920565551</v>
      </c>
      <c r="AA15916" s="41">
        <v>9.9724571660091008E-2</v>
      </c>
      <c r="AB15916" s="41"/>
      <c r="AC15916" s="41"/>
      <c r="AD15916" s="869">
        <v>1.3832439148315003</v>
      </c>
      <c r="AN15916" s="845" t="s">
        <v>2</v>
      </c>
    </row>
    <row r="15917" spans="2:40">
      <c r="B15917" s="154">
        <v>15833</v>
      </c>
      <c r="C15917" s="41">
        <v>0.44405746182098599</v>
      </c>
      <c r="D15917" s="41"/>
      <c r="E15917" s="41"/>
      <c r="F15917" s="41">
        <v>1.2652816834729421</v>
      </c>
      <c r="G15917" s="41">
        <v>0.5492705805293594</v>
      </c>
      <c r="H15917" s="41"/>
      <c r="I15917" s="41"/>
      <c r="J15917" s="41">
        <v>0.65263364918800582</v>
      </c>
      <c r="K15917" s="41">
        <v>0.62800974609909133</v>
      </c>
      <c r="L15917" s="41"/>
      <c r="M15917" s="41"/>
      <c r="N15917" s="41">
        <v>0.56899864793839183</v>
      </c>
      <c r="O15917" s="41">
        <v>1.684454786815651</v>
      </c>
      <c r="P15917" s="41"/>
      <c r="Q15917" s="41"/>
      <c r="R15917" s="41">
        <v>0.6857219116999328</v>
      </c>
      <c r="S15917" s="41">
        <v>1.7101537176881914</v>
      </c>
      <c r="T15917" s="41"/>
      <c r="U15917" s="41"/>
      <c r="V15917" s="41">
        <v>0.79451897780350977</v>
      </c>
      <c r="W15917" s="41">
        <v>0.86648727323254782</v>
      </c>
      <c r="X15917" s="41"/>
      <c r="Y15917" s="41"/>
      <c r="Z15917" s="41">
        <v>2.1839809744438394</v>
      </c>
      <c r="AA15917" s="41">
        <v>0.64054000687561663</v>
      </c>
      <c r="AB15917" s="41"/>
      <c r="AC15917" s="41"/>
      <c r="AD15917" s="869">
        <v>0.98676168634094019</v>
      </c>
      <c r="AN15917" s="845" t="s">
        <v>2</v>
      </c>
    </row>
    <row r="15918" spans="2:40">
      <c r="B15918" s="154">
        <v>15834</v>
      </c>
      <c r="C15918" s="41"/>
      <c r="D15918" s="41">
        <v>0.87274993400524281</v>
      </c>
      <c r="E15918" s="41"/>
      <c r="F15918" s="41">
        <v>3.4880911241076319E-2</v>
      </c>
      <c r="G15918" s="41"/>
      <c r="H15918" s="41">
        <v>0.56275675077670662</v>
      </c>
      <c r="I15918" s="41">
        <v>0.34886645024039953</v>
      </c>
      <c r="J15918" s="41"/>
      <c r="K15918" s="41"/>
      <c r="L15918" s="41">
        <v>0.79635377895994253</v>
      </c>
      <c r="M15918" s="41"/>
      <c r="N15918" s="41">
        <v>0.29902934001564874</v>
      </c>
      <c r="O15918" s="41"/>
      <c r="P15918" s="41">
        <v>0.75653051314916009</v>
      </c>
      <c r="Q15918" s="41"/>
      <c r="R15918" s="41">
        <v>0.23997012287182248</v>
      </c>
      <c r="S15918" s="41">
        <v>5.3387977970807783E-3</v>
      </c>
      <c r="T15918" s="41"/>
      <c r="U15918" s="41"/>
      <c r="V15918" s="41">
        <v>0.4542849592289106</v>
      </c>
      <c r="W15918" s="41"/>
      <c r="X15918" s="41">
        <v>1.1108378446801059</v>
      </c>
      <c r="Y15918" s="41"/>
      <c r="Z15918" s="41">
        <v>1.2065947816460283</v>
      </c>
      <c r="AA15918" s="41">
        <v>0.11108770533122611</v>
      </c>
      <c r="AB15918" s="41"/>
      <c r="AC15918" s="41"/>
      <c r="AD15918" s="869">
        <v>6.5997188978606736E-2</v>
      </c>
      <c r="AN15918" s="845" t="s">
        <v>2</v>
      </c>
    </row>
    <row r="15919" spans="2:40">
      <c r="B15919" s="154">
        <v>15835</v>
      </c>
      <c r="C15919" s="41">
        <v>0.78410483599008329</v>
      </c>
      <c r="D15919" s="41"/>
      <c r="E15919" s="41">
        <v>0.46083806432683438</v>
      </c>
      <c r="F15919" s="41"/>
      <c r="G15919" s="41">
        <v>1.6477479137129167</v>
      </c>
      <c r="H15919" s="41"/>
      <c r="I15919" s="41"/>
      <c r="J15919" s="41">
        <v>0.16341442682269863</v>
      </c>
      <c r="K15919" s="41">
        <v>0.22164007875946612</v>
      </c>
      <c r="L15919" s="41"/>
      <c r="M15919" s="41"/>
      <c r="N15919" s="41">
        <v>0.17349579100838197</v>
      </c>
      <c r="O15919" s="41">
        <v>0.81906374775744129</v>
      </c>
      <c r="P15919" s="41"/>
      <c r="Q15919" s="41">
        <v>0.20163202701369315</v>
      </c>
      <c r="R15919" s="41"/>
      <c r="S15919" s="41">
        <v>1.1296343801105304</v>
      </c>
      <c r="T15919" s="41"/>
      <c r="U15919" s="41">
        <v>6.4651146617021329E-2</v>
      </c>
      <c r="V15919" s="41"/>
      <c r="W15919" s="41">
        <v>1.3756838114642951</v>
      </c>
      <c r="X15919" s="41"/>
      <c r="Y15919" s="41">
        <v>0.68374662704853273</v>
      </c>
      <c r="Z15919" s="41"/>
      <c r="AA15919" s="41">
        <v>1.8251522389746806</v>
      </c>
      <c r="AB15919" s="41"/>
      <c r="AC15919" s="41"/>
      <c r="AD15919" s="869">
        <v>0.62848492715019666</v>
      </c>
      <c r="AN15919" s="845" t="s">
        <v>2</v>
      </c>
    </row>
    <row r="15920" spans="2:40">
      <c r="B15920" s="154">
        <v>15836</v>
      </c>
      <c r="C15920" s="41">
        <v>0.79319795885655719</v>
      </c>
      <c r="D15920" s="41"/>
      <c r="E15920" s="41">
        <v>0.29824940141630629</v>
      </c>
      <c r="F15920" s="41"/>
      <c r="G15920" s="41"/>
      <c r="H15920" s="41">
        <v>0.42088024020325915</v>
      </c>
      <c r="I15920" s="41"/>
      <c r="J15920" s="41">
        <v>1.1688736101817534</v>
      </c>
      <c r="K15920" s="41">
        <v>0.1022044646853037</v>
      </c>
      <c r="L15920" s="41"/>
      <c r="M15920" s="41"/>
      <c r="N15920" s="41">
        <v>0.67412791995330634</v>
      </c>
      <c r="O15920" s="41">
        <v>9.6161865396171192E-2</v>
      </c>
      <c r="P15920" s="41"/>
      <c r="Q15920" s="41"/>
      <c r="R15920" s="41">
        <v>0.94419025038336046</v>
      </c>
      <c r="S15920" s="41"/>
      <c r="T15920" s="41">
        <v>1.0026169977549788</v>
      </c>
      <c r="U15920" s="41"/>
      <c r="V15920" s="41">
        <v>0.60923851194855738</v>
      </c>
      <c r="W15920" s="41"/>
      <c r="X15920" s="41">
        <v>3.2219266432033378E-2</v>
      </c>
      <c r="Y15920" s="41"/>
      <c r="Z15920" s="41">
        <v>7.2494346147043587E-2</v>
      </c>
      <c r="AA15920" s="41">
        <v>1.5292917393974326</v>
      </c>
      <c r="AB15920" s="41"/>
      <c r="AC15920" s="41"/>
      <c r="AD15920" s="869">
        <v>0.63813901485415314</v>
      </c>
      <c r="AN15920" s="845" t="s">
        <v>2</v>
      </c>
    </row>
    <row r="15921" spans="2:40">
      <c r="B15921" s="154">
        <v>15837</v>
      </c>
      <c r="C15921" s="41"/>
      <c r="D15921" s="41">
        <v>1.0056610600197617</v>
      </c>
      <c r="E15921" s="41"/>
      <c r="F15921" s="41">
        <v>2.3752540794363561</v>
      </c>
      <c r="G15921" s="41">
        <v>0.30660900657480428</v>
      </c>
      <c r="H15921" s="41"/>
      <c r="I15921" s="41"/>
      <c r="J15921" s="41">
        <v>1.6110879531969646</v>
      </c>
      <c r="K15921" s="41"/>
      <c r="L15921" s="41">
        <v>0.54939003376231343</v>
      </c>
      <c r="M15921" s="41"/>
      <c r="N15921" s="41">
        <v>1.0233370545076945</v>
      </c>
      <c r="O15921" s="41"/>
      <c r="P15921" s="41">
        <v>8.7113468156315182E-2</v>
      </c>
      <c r="Q15921" s="41"/>
      <c r="R15921" s="41">
        <v>1.5980758294452586</v>
      </c>
      <c r="S15921" s="41"/>
      <c r="T15921" s="41">
        <v>0.49611411417745543</v>
      </c>
      <c r="U15921" s="41"/>
      <c r="V15921" s="41">
        <v>0.61645510928120373</v>
      </c>
      <c r="W15921" s="41"/>
      <c r="X15921" s="41">
        <v>0.83239254287859699</v>
      </c>
      <c r="Y15921" s="41"/>
      <c r="Z15921" s="41">
        <v>0.11671859826850434</v>
      </c>
      <c r="AA15921" s="41"/>
      <c r="AB15921" s="41">
        <v>0.22895487004945153</v>
      </c>
      <c r="AC15921" s="41"/>
      <c r="AD15921" s="869">
        <v>0.48602529264871003</v>
      </c>
      <c r="AN15921" s="845" t="s">
        <v>2</v>
      </c>
    </row>
    <row r="15922" spans="2:40">
      <c r="B15922" s="154">
        <v>15838</v>
      </c>
      <c r="C15922" s="41"/>
      <c r="D15922" s="41">
        <v>1.0245358016641488</v>
      </c>
      <c r="E15922" s="41"/>
      <c r="F15922" s="41">
        <v>0.64334268542066642</v>
      </c>
      <c r="G15922" s="41"/>
      <c r="H15922" s="41">
        <v>0.18667670719140214</v>
      </c>
      <c r="I15922" s="41"/>
      <c r="J15922" s="41">
        <v>0.29533056375559724</v>
      </c>
      <c r="K15922" s="41"/>
      <c r="L15922" s="41">
        <v>1.0821792642123698</v>
      </c>
      <c r="M15922" s="41"/>
      <c r="N15922" s="41">
        <v>0.82521923948557607</v>
      </c>
      <c r="O15922" s="41">
        <v>0.34959424633887826</v>
      </c>
      <c r="P15922" s="41"/>
      <c r="Q15922" s="41"/>
      <c r="R15922" s="41">
        <v>0.39157950105770367</v>
      </c>
      <c r="S15922" s="41"/>
      <c r="T15922" s="41">
        <v>0.70503172979639539</v>
      </c>
      <c r="U15922" s="41"/>
      <c r="V15922" s="41">
        <v>0.52828644228882415</v>
      </c>
      <c r="W15922" s="41"/>
      <c r="X15922" s="41">
        <v>0.38101032460275092</v>
      </c>
      <c r="Y15922" s="41"/>
      <c r="Z15922" s="41">
        <v>1.3224382849517033</v>
      </c>
      <c r="AA15922" s="41">
        <v>0.51128283578451583</v>
      </c>
      <c r="AB15922" s="41"/>
      <c r="AC15922" s="41"/>
      <c r="AD15922" s="869">
        <v>1.3064338963500408</v>
      </c>
      <c r="AN15922" s="845" t="s">
        <v>2</v>
      </c>
    </row>
    <row r="15923" spans="2:40">
      <c r="B15923" s="154">
        <v>15839</v>
      </c>
      <c r="C15923" s="41">
        <v>1.7904942619932784</v>
      </c>
      <c r="D15923" s="41"/>
      <c r="E15923" s="41">
        <v>1.4312305256784876</v>
      </c>
      <c r="F15923" s="41"/>
      <c r="G15923" s="41">
        <v>1.2983146367595777</v>
      </c>
      <c r="H15923" s="41"/>
      <c r="I15923" s="41">
        <v>1.4298772441848859</v>
      </c>
      <c r="J15923" s="41"/>
      <c r="K15923" s="41">
        <v>1.1228282652135331</v>
      </c>
      <c r="L15923" s="41"/>
      <c r="M15923" s="41">
        <v>1.5924267608297014</v>
      </c>
      <c r="N15923" s="41"/>
      <c r="O15923" s="41">
        <v>0.97290651195929689</v>
      </c>
      <c r="P15923" s="41"/>
      <c r="Q15923" s="41">
        <v>1.6908081196680296</v>
      </c>
      <c r="R15923" s="41"/>
      <c r="S15923" s="41">
        <v>1.0490321590148919</v>
      </c>
      <c r="T15923" s="41"/>
      <c r="U15923" s="41">
        <v>0.91582520585868155</v>
      </c>
      <c r="V15923" s="41"/>
      <c r="W15923" s="41">
        <v>1.4260784519260241</v>
      </c>
      <c r="X15923" s="41"/>
      <c r="Y15923" s="41">
        <v>1.4181473917756839</v>
      </c>
      <c r="Z15923" s="41"/>
      <c r="AA15923" s="41">
        <v>0.70752158989729885</v>
      </c>
      <c r="AB15923" s="41"/>
      <c r="AC15923" s="41">
        <v>1.7784488857271512</v>
      </c>
      <c r="AD15923" s="869"/>
      <c r="AN15923" s="845" t="s">
        <v>2</v>
      </c>
    </row>
    <row r="15924" spans="2:40">
      <c r="B15924" s="154">
        <v>15840</v>
      </c>
      <c r="C15924" s="41">
        <v>1.8026395493086873</v>
      </c>
      <c r="D15924" s="41"/>
      <c r="E15924" s="41">
        <v>2.3805468366653142</v>
      </c>
      <c r="F15924" s="41"/>
      <c r="G15924" s="41">
        <v>1.2561154278631634</v>
      </c>
      <c r="H15924" s="41"/>
      <c r="I15924" s="41">
        <v>3.0380699151721631</v>
      </c>
      <c r="J15924" s="41"/>
      <c r="K15924" s="41">
        <v>1.5962676806676901</v>
      </c>
      <c r="L15924" s="41"/>
      <c r="M15924" s="41">
        <v>1.8263334089634238</v>
      </c>
      <c r="N15924" s="41"/>
      <c r="O15924" s="41">
        <v>1.4068927057079614</v>
      </c>
      <c r="P15924" s="41"/>
      <c r="Q15924" s="41">
        <v>2.106002864178969</v>
      </c>
      <c r="R15924" s="41"/>
      <c r="S15924" s="41">
        <v>1.2401427357792456</v>
      </c>
      <c r="T15924" s="41"/>
      <c r="U15924" s="41">
        <v>2.7532746622982698</v>
      </c>
      <c r="V15924" s="41"/>
      <c r="W15924" s="41">
        <v>0.10087772114788862</v>
      </c>
      <c r="X15924" s="41"/>
      <c r="Y15924" s="41">
        <v>3.8065632691200948</v>
      </c>
      <c r="Z15924" s="41"/>
      <c r="AA15924" s="41">
        <v>0.59176183801468241</v>
      </c>
      <c r="AB15924" s="41"/>
      <c r="AC15924" s="41">
        <v>2.6700318561426095</v>
      </c>
      <c r="AD15924" s="869"/>
      <c r="AN15924" s="845" t="s">
        <v>2</v>
      </c>
    </row>
    <row r="15925" spans="2:40">
      <c r="B15925" s="154">
        <v>15841</v>
      </c>
      <c r="C15925" s="41"/>
      <c r="D15925" s="41">
        <v>0.57545437670724109</v>
      </c>
      <c r="E15925" s="41"/>
      <c r="F15925" s="41">
        <v>0.78511289394572747</v>
      </c>
      <c r="G15925" s="41">
        <v>0.27342545336181096</v>
      </c>
      <c r="H15925" s="41"/>
      <c r="I15925" s="41"/>
      <c r="J15925" s="41">
        <v>1.0082592882676611</v>
      </c>
      <c r="K15925" s="41"/>
      <c r="L15925" s="41">
        <v>0.80622256967025929</v>
      </c>
      <c r="M15925" s="41"/>
      <c r="N15925" s="41">
        <v>1.652709855600081</v>
      </c>
      <c r="O15925" s="41"/>
      <c r="P15925" s="41">
        <v>0.89400183683652112</v>
      </c>
      <c r="Q15925" s="41"/>
      <c r="R15925" s="41">
        <v>0.22812622307806146</v>
      </c>
      <c r="S15925" s="41"/>
      <c r="T15925" s="41">
        <v>4.9682560031904459E-2</v>
      </c>
      <c r="U15925" s="41"/>
      <c r="V15925" s="41">
        <v>0.31922191106337938</v>
      </c>
      <c r="W15925" s="41"/>
      <c r="X15925" s="41">
        <v>1.8365996487903435</v>
      </c>
      <c r="Y15925" s="41"/>
      <c r="Z15925" s="41">
        <v>0.19229393024639865</v>
      </c>
      <c r="AA15925" s="41"/>
      <c r="AB15925" s="41">
        <v>1.522274062291904</v>
      </c>
      <c r="AC15925" s="41">
        <v>0.11084026056907118</v>
      </c>
      <c r="AD15925" s="869"/>
      <c r="AN15925" s="845" t="s">
        <v>2</v>
      </c>
    </row>
    <row r="15926" spans="2:40">
      <c r="B15926" s="154">
        <v>15842</v>
      </c>
      <c r="C15926" s="41">
        <v>1.0978397366012593</v>
      </c>
      <c r="D15926" s="41"/>
      <c r="E15926" s="41">
        <v>0.28860687471333824</v>
      </c>
      <c r="F15926" s="41"/>
      <c r="G15926" s="41">
        <v>0.65351721038497135</v>
      </c>
      <c r="H15926" s="41"/>
      <c r="I15926" s="41"/>
      <c r="J15926" s="41">
        <v>0.17911983718261629</v>
      </c>
      <c r="K15926" s="41">
        <v>1.3261262279236725</v>
      </c>
      <c r="L15926" s="41"/>
      <c r="M15926" s="41"/>
      <c r="N15926" s="41">
        <v>5.8256432567185955E-2</v>
      </c>
      <c r="O15926" s="41">
        <v>0.28097749496713775</v>
      </c>
      <c r="P15926" s="41"/>
      <c r="Q15926" s="41"/>
      <c r="R15926" s="41">
        <v>0.99722136035183295</v>
      </c>
      <c r="S15926" s="41">
        <v>0.42104899196949913</v>
      </c>
      <c r="T15926" s="41"/>
      <c r="U15926" s="41">
        <v>0.40510516198383334</v>
      </c>
      <c r="V15926" s="41"/>
      <c r="W15926" s="41">
        <v>0.52741312864732381</v>
      </c>
      <c r="X15926" s="41"/>
      <c r="Y15926" s="41">
        <v>0.21885950144631197</v>
      </c>
      <c r="Z15926" s="41"/>
      <c r="AA15926" s="41">
        <v>0.11202052175831262</v>
      </c>
      <c r="AB15926" s="41"/>
      <c r="AC15926" s="41"/>
      <c r="AD15926" s="869">
        <v>1.3218968305080105</v>
      </c>
      <c r="AN15926" s="845" t="s">
        <v>2</v>
      </c>
    </row>
    <row r="15927" spans="2:40">
      <c r="B15927" s="154">
        <v>15843</v>
      </c>
      <c r="C15927" s="41"/>
      <c r="D15927" s="41">
        <v>1.5042351133970611</v>
      </c>
      <c r="E15927" s="41">
        <v>0.66589709247814699</v>
      </c>
      <c r="F15927" s="41"/>
      <c r="G15927" s="41"/>
      <c r="H15927" s="41">
        <v>0.24635835135881307</v>
      </c>
      <c r="I15927" s="41">
        <v>1.4423154196442631</v>
      </c>
      <c r="J15927" s="41"/>
      <c r="K15927" s="41"/>
      <c r="L15927" s="41">
        <v>0.86826332567228859</v>
      </c>
      <c r="M15927" s="41">
        <v>1.0480416083279642</v>
      </c>
      <c r="N15927" s="41"/>
      <c r="O15927" s="41"/>
      <c r="P15927" s="41">
        <v>1.4448126198861988</v>
      </c>
      <c r="Q15927" s="41">
        <v>0.27299485209958996</v>
      </c>
      <c r="R15927" s="41"/>
      <c r="S15927" s="41"/>
      <c r="T15927" s="41">
        <v>0.68782293829704877</v>
      </c>
      <c r="U15927" s="41">
        <v>0.62293264695862594</v>
      </c>
      <c r="V15927" s="41"/>
      <c r="W15927" s="41"/>
      <c r="X15927" s="41">
        <v>1.2623341068826952</v>
      </c>
      <c r="Y15927" s="41">
        <v>0.25977962263547866</v>
      </c>
      <c r="Z15927" s="41"/>
      <c r="AA15927" s="41"/>
      <c r="AB15927" s="41">
        <v>1.4652595524366663</v>
      </c>
      <c r="AC15927" s="41">
        <v>0.43937738018229611</v>
      </c>
      <c r="AD15927" s="869"/>
      <c r="AN15927" s="845" t="s">
        <v>2</v>
      </c>
    </row>
    <row r="15928" spans="2:40">
      <c r="B15928" s="154">
        <v>15844</v>
      </c>
      <c r="C15928" s="41">
        <v>1.1433369445392967</v>
      </c>
      <c r="D15928" s="41"/>
      <c r="E15928" s="41">
        <v>0.37250221057505817</v>
      </c>
      <c r="F15928" s="41"/>
      <c r="G15928" s="41">
        <v>0.86454683571651958</v>
      </c>
      <c r="H15928" s="41"/>
      <c r="I15928" s="41">
        <v>0.24477340710432793</v>
      </c>
      <c r="J15928" s="41"/>
      <c r="K15928" s="41">
        <v>1.3849955905564761</v>
      </c>
      <c r="L15928" s="41"/>
      <c r="M15928" s="41"/>
      <c r="N15928" s="41">
        <v>0.17852560743458479</v>
      </c>
      <c r="O15928" s="41">
        <v>1.1006067237184389</v>
      </c>
      <c r="P15928" s="41"/>
      <c r="Q15928" s="41"/>
      <c r="R15928" s="41">
        <v>7.2912877313645E-2</v>
      </c>
      <c r="S15928" s="41">
        <v>1.5123865345685938</v>
      </c>
      <c r="T15928" s="41"/>
      <c r="U15928" s="41">
        <v>1.2953705988822615</v>
      </c>
      <c r="V15928" s="41"/>
      <c r="W15928" s="41">
        <v>0.77349568362604182</v>
      </c>
      <c r="X15928" s="41"/>
      <c r="Y15928" s="41">
        <v>1.5286191244814293</v>
      </c>
      <c r="Z15928" s="41"/>
      <c r="AA15928" s="41"/>
      <c r="AB15928" s="41">
        <v>0.11665151927604117</v>
      </c>
      <c r="AC15928" s="41">
        <v>0.62861342508442952</v>
      </c>
      <c r="AD15928" s="869"/>
      <c r="AN15928" s="845" t="s">
        <v>2</v>
      </c>
    </row>
    <row r="15929" spans="2:40">
      <c r="B15929" s="154">
        <v>15845</v>
      </c>
      <c r="C15929" s="41">
        <v>0.40966558834817035</v>
      </c>
      <c r="D15929" s="41"/>
      <c r="E15929" s="41">
        <v>0.10266587652907619</v>
      </c>
      <c r="F15929" s="41"/>
      <c r="G15929" s="41">
        <v>1.2921358475455544</v>
      </c>
      <c r="H15929" s="41"/>
      <c r="I15929" s="41">
        <v>0.14372550678568427</v>
      </c>
      <c r="J15929" s="41"/>
      <c r="K15929" s="41">
        <v>1.5178065631284672</v>
      </c>
      <c r="L15929" s="41"/>
      <c r="M15929" s="41">
        <v>0.17520688263307696</v>
      </c>
      <c r="N15929" s="41"/>
      <c r="O15929" s="41">
        <v>1.1036023462305771</v>
      </c>
      <c r="P15929" s="41"/>
      <c r="Q15929" s="41">
        <v>0.69545666147841534</v>
      </c>
      <c r="R15929" s="41"/>
      <c r="S15929" s="41">
        <v>0.22099828383217168</v>
      </c>
      <c r="T15929" s="41"/>
      <c r="U15929" s="41">
        <v>0.89899149318543126</v>
      </c>
      <c r="V15929" s="41"/>
      <c r="W15929" s="41">
        <v>0.62518338060314116</v>
      </c>
      <c r="X15929" s="41"/>
      <c r="Y15929" s="41">
        <v>1.1520031709149339</v>
      </c>
      <c r="Z15929" s="41"/>
      <c r="AA15929" s="41">
        <v>1.0978780797493639</v>
      </c>
      <c r="AB15929" s="41"/>
      <c r="AC15929" s="41">
        <v>0.11239106016950035</v>
      </c>
      <c r="AD15929" s="869"/>
      <c r="AN15929" s="845" t="s">
        <v>2</v>
      </c>
    </row>
    <row r="15930" spans="2:40">
      <c r="B15930" s="154">
        <v>15846</v>
      </c>
      <c r="C15930" s="41"/>
      <c r="D15930" s="41">
        <v>0.43626401283239402</v>
      </c>
      <c r="E15930" s="41">
        <v>2.6114159252570022</v>
      </c>
      <c r="F15930" s="41"/>
      <c r="G15930" s="41"/>
      <c r="H15930" s="41">
        <v>0.98647904186706803</v>
      </c>
      <c r="I15930" s="41">
        <v>2.1588280431469999</v>
      </c>
      <c r="J15930" s="41"/>
      <c r="K15930" s="41"/>
      <c r="L15930" s="41">
        <v>0.34771452558855742</v>
      </c>
      <c r="M15930" s="41">
        <v>2.0108331778978092</v>
      </c>
      <c r="N15930" s="41"/>
      <c r="O15930" s="41"/>
      <c r="P15930" s="41">
        <v>0.2775940306763906</v>
      </c>
      <c r="Q15930" s="41">
        <v>2.5498237660774703</v>
      </c>
      <c r="R15930" s="41"/>
      <c r="S15930" s="41">
        <v>0.23976695821596805</v>
      </c>
      <c r="T15930" s="41"/>
      <c r="U15930" s="41">
        <v>2.8905705750183595</v>
      </c>
      <c r="V15930" s="41"/>
      <c r="W15930" s="41"/>
      <c r="X15930" s="41">
        <v>1.2511232317419079</v>
      </c>
      <c r="Y15930" s="41">
        <v>2.7450056402340128</v>
      </c>
      <c r="Z15930" s="41"/>
      <c r="AA15930" s="41"/>
      <c r="AB15930" s="41">
        <v>0.30511674520761273</v>
      </c>
      <c r="AC15930" s="41">
        <v>3.1859657930912721</v>
      </c>
      <c r="AD15930" s="869"/>
      <c r="AN15930" s="845" t="s">
        <v>2</v>
      </c>
    </row>
    <row r="15931" spans="2:40">
      <c r="B15931" s="154">
        <v>15847</v>
      </c>
      <c r="C15931" s="41">
        <v>1.2782702523809497</v>
      </c>
      <c r="D15931" s="41"/>
      <c r="E15931" s="41">
        <v>0.69079748892503279</v>
      </c>
      <c r="F15931" s="41"/>
      <c r="G15931" s="41">
        <v>1.2383597279927778</v>
      </c>
      <c r="H15931" s="41"/>
      <c r="I15931" s="41">
        <v>2.0884845757553023</v>
      </c>
      <c r="J15931" s="41"/>
      <c r="K15931" s="41">
        <v>1.9716505804506828</v>
      </c>
      <c r="L15931" s="41"/>
      <c r="M15931" s="41">
        <v>1.0643914351115906</v>
      </c>
      <c r="N15931" s="41"/>
      <c r="O15931" s="41">
        <v>1.710811768626419</v>
      </c>
      <c r="P15931" s="41"/>
      <c r="Q15931" s="41">
        <v>1.0286325800380383</v>
      </c>
      <c r="R15931" s="41"/>
      <c r="S15931" s="41">
        <v>1.4933519507784931</v>
      </c>
      <c r="T15931" s="41"/>
      <c r="U15931" s="41">
        <v>0.99915482778990505</v>
      </c>
      <c r="V15931" s="41"/>
      <c r="W15931" s="41">
        <v>1.2149006259037105</v>
      </c>
      <c r="X15931" s="41"/>
      <c r="Y15931" s="41">
        <v>0.66394327640960105</v>
      </c>
      <c r="Z15931" s="41"/>
      <c r="AA15931" s="41">
        <v>1.1747610574877965</v>
      </c>
      <c r="AB15931" s="41"/>
      <c r="AC15931" s="41">
        <v>0.971180209465206</v>
      </c>
      <c r="AD15931" s="869"/>
      <c r="AN15931" s="845" t="s">
        <v>2</v>
      </c>
    </row>
    <row r="15932" spans="2:40">
      <c r="B15932" s="154">
        <v>15848</v>
      </c>
      <c r="C15932" s="41">
        <v>0.22491859971059025</v>
      </c>
      <c r="D15932" s="41"/>
      <c r="E15932" s="41">
        <v>0.89815874386122818</v>
      </c>
      <c r="F15932" s="41"/>
      <c r="G15932" s="41">
        <v>1.1316304563806625</v>
      </c>
      <c r="H15932" s="41"/>
      <c r="I15932" s="41">
        <v>0.10673418690197586</v>
      </c>
      <c r="J15932" s="41"/>
      <c r="K15932" s="41">
        <v>1.0666078762291897</v>
      </c>
      <c r="L15932" s="41"/>
      <c r="M15932" s="41">
        <v>7.8840328234499851E-2</v>
      </c>
      <c r="N15932" s="41"/>
      <c r="O15932" s="41">
        <v>0.89650671841559937</v>
      </c>
      <c r="P15932" s="41"/>
      <c r="Q15932" s="41"/>
      <c r="R15932" s="41">
        <v>0.58421228793222768</v>
      </c>
      <c r="S15932" s="41">
        <v>0.72508883692429615</v>
      </c>
      <c r="T15932" s="41"/>
      <c r="U15932" s="41"/>
      <c r="V15932" s="41">
        <v>0.81900841289251147</v>
      </c>
      <c r="W15932" s="41">
        <v>1.3289427319667424</v>
      </c>
      <c r="X15932" s="41"/>
      <c r="Y15932" s="41">
        <v>0.66733092093727142</v>
      </c>
      <c r="Z15932" s="41"/>
      <c r="AA15932" s="41">
        <v>1.529162890238271</v>
      </c>
      <c r="AB15932" s="41"/>
      <c r="AC15932" s="41"/>
      <c r="AD15932" s="869">
        <v>0.14872960029058163</v>
      </c>
      <c r="AN15932" s="845" t="s">
        <v>2</v>
      </c>
    </row>
    <row r="15933" spans="2:40">
      <c r="B15933" s="154">
        <v>15849</v>
      </c>
      <c r="C15933" s="41">
        <v>0.75483978271542984</v>
      </c>
      <c r="D15933" s="41"/>
      <c r="E15933" s="41"/>
      <c r="F15933" s="41">
        <v>0.97228961454016916</v>
      </c>
      <c r="G15933" s="41">
        <v>0.18430699840633399</v>
      </c>
      <c r="H15933" s="41"/>
      <c r="I15933" s="41"/>
      <c r="J15933" s="41">
        <v>0.8795453092699419</v>
      </c>
      <c r="K15933" s="41"/>
      <c r="L15933" s="41">
        <v>0.46392297884453876</v>
      </c>
      <c r="M15933" s="41"/>
      <c r="N15933" s="41">
        <v>7.3679361467271359E-2</v>
      </c>
      <c r="O15933" s="41"/>
      <c r="P15933" s="41">
        <v>0.42454001328272756</v>
      </c>
      <c r="Q15933" s="41"/>
      <c r="R15933" s="41">
        <v>0.30141526043669764</v>
      </c>
      <c r="S15933" s="41">
        <v>0.14282158963547256</v>
      </c>
      <c r="T15933" s="41"/>
      <c r="U15933" s="41"/>
      <c r="V15933" s="41">
        <v>0.137106800170017</v>
      </c>
      <c r="W15933" s="41">
        <v>0.91433082069232052</v>
      </c>
      <c r="X15933" s="41"/>
      <c r="Y15933" s="41"/>
      <c r="Z15933" s="41">
        <v>0.88702094150873678</v>
      </c>
      <c r="AA15933" s="41"/>
      <c r="AB15933" s="41">
        <v>0.26241198122706533</v>
      </c>
      <c r="AC15933" s="41"/>
      <c r="AD15933" s="869">
        <v>1.1374263737598707</v>
      </c>
      <c r="AN15933" s="845" t="s">
        <v>2</v>
      </c>
    </row>
    <row r="15934" spans="2:40">
      <c r="B15934" s="154">
        <v>15850</v>
      </c>
      <c r="C15934" s="41">
        <v>0.71616451915902068</v>
      </c>
      <c r="D15934" s="41"/>
      <c r="E15934" s="41"/>
      <c r="F15934" s="41">
        <v>0.59025625570301543</v>
      </c>
      <c r="G15934" s="41">
        <v>1.154096281083113</v>
      </c>
      <c r="H15934" s="41"/>
      <c r="I15934" s="41"/>
      <c r="J15934" s="41">
        <v>0.34849539504515203</v>
      </c>
      <c r="K15934" s="41">
        <v>1.6781295104528777</v>
      </c>
      <c r="L15934" s="41"/>
      <c r="M15934" s="41"/>
      <c r="N15934" s="41">
        <v>1.6982881885360717</v>
      </c>
      <c r="O15934" s="41">
        <v>9.8865248969130959E-2</v>
      </c>
      <c r="P15934" s="41"/>
      <c r="Q15934" s="41"/>
      <c r="R15934" s="41">
        <v>0.62549423002328086</v>
      </c>
      <c r="S15934" s="41">
        <v>0.45403110660759571</v>
      </c>
      <c r="T15934" s="41"/>
      <c r="U15934" s="41"/>
      <c r="V15934" s="41">
        <v>0.46671281318127839</v>
      </c>
      <c r="W15934" s="41">
        <v>0.89649528517252486</v>
      </c>
      <c r="X15934" s="41"/>
      <c r="Y15934" s="41"/>
      <c r="Z15934" s="41">
        <v>0.51415775552263032</v>
      </c>
      <c r="AA15934" s="41">
        <v>1.1512377987462643</v>
      </c>
      <c r="AB15934" s="41"/>
      <c r="AC15934" s="41"/>
      <c r="AD15934" s="869">
        <v>2.9876174931936251E-4</v>
      </c>
      <c r="AN15934" s="845" t="s">
        <v>2</v>
      </c>
    </row>
    <row r="15935" spans="2:40">
      <c r="B15935" s="154">
        <v>15851</v>
      </c>
      <c r="C15935" s="41"/>
      <c r="D15935" s="41">
        <v>7.8280111867897725E-2</v>
      </c>
      <c r="E15935" s="41">
        <v>0.41479688118122776</v>
      </c>
      <c r="F15935" s="41"/>
      <c r="G15935" s="41">
        <v>0.25908922747512036</v>
      </c>
      <c r="H15935" s="41"/>
      <c r="I15935" s="41"/>
      <c r="J15935" s="41">
        <v>8.5851675780137492E-3</v>
      </c>
      <c r="K15935" s="41"/>
      <c r="L15935" s="41">
        <v>3.9380158175461442E-2</v>
      </c>
      <c r="M15935" s="41"/>
      <c r="N15935" s="41">
        <v>0.20979579012754149</v>
      </c>
      <c r="O15935" s="41"/>
      <c r="P15935" s="41">
        <v>0.11095864118424283</v>
      </c>
      <c r="Q15935" s="41"/>
      <c r="R15935" s="41">
        <v>0.11698723394108188</v>
      </c>
      <c r="S15935" s="41">
        <v>0.38220727449328556</v>
      </c>
      <c r="T15935" s="41"/>
      <c r="U15935" s="41">
        <v>0.21381867188677858</v>
      </c>
      <c r="V15935" s="41"/>
      <c r="W15935" s="41"/>
      <c r="X15935" s="41">
        <v>0.65704697301494586</v>
      </c>
      <c r="Y15935" s="41">
        <v>0.23372893183244384</v>
      </c>
      <c r="Z15935" s="41"/>
      <c r="AA15935" s="41"/>
      <c r="AB15935" s="41">
        <v>0.52811860012102574</v>
      </c>
      <c r="AC15935" s="41">
        <v>4.8127314588965173E-2</v>
      </c>
      <c r="AD15935" s="869"/>
      <c r="AN15935" s="845" t="s">
        <v>2</v>
      </c>
    </row>
    <row r="15936" spans="2:40">
      <c r="B15936" s="154">
        <v>15852</v>
      </c>
      <c r="C15936" s="41"/>
      <c r="D15936" s="41">
        <v>0.11563743575420997</v>
      </c>
      <c r="E15936" s="41"/>
      <c r="F15936" s="41">
        <v>1.012193013621232</v>
      </c>
      <c r="G15936" s="41">
        <v>0.21692970720695856</v>
      </c>
      <c r="H15936" s="41"/>
      <c r="I15936" s="41"/>
      <c r="J15936" s="41">
        <v>0.6060125898197658</v>
      </c>
      <c r="K15936" s="41"/>
      <c r="L15936" s="41">
        <v>0.19157645975886176</v>
      </c>
      <c r="M15936" s="41"/>
      <c r="N15936" s="41">
        <v>1.027193401015803</v>
      </c>
      <c r="O15936" s="41">
        <v>1.4699450674883203E-4</v>
      </c>
      <c r="P15936" s="41"/>
      <c r="Q15936" s="41"/>
      <c r="R15936" s="41">
        <v>1.7065458488902283</v>
      </c>
      <c r="S15936" s="41"/>
      <c r="T15936" s="41">
        <v>0.67235906982799165</v>
      </c>
      <c r="U15936" s="41"/>
      <c r="V15936" s="41">
        <v>0.80509689695393183</v>
      </c>
      <c r="W15936" s="41">
        <v>4.5873420912476856E-2</v>
      </c>
      <c r="X15936" s="41"/>
      <c r="Y15936" s="41"/>
      <c r="Z15936" s="41">
        <v>1.0269500286283459</v>
      </c>
      <c r="AA15936" s="41">
        <v>0.68641957315968449</v>
      </c>
      <c r="AB15936" s="41"/>
      <c r="AC15936" s="41"/>
      <c r="AD15936" s="869">
        <v>1.1068714312491024</v>
      </c>
      <c r="AN15936" s="845" t="s">
        <v>2</v>
      </c>
    </row>
    <row r="15937" spans="2:40">
      <c r="B15937" s="154">
        <v>15853</v>
      </c>
      <c r="C15937" s="41">
        <v>0.20042120803940172</v>
      </c>
      <c r="D15937" s="41"/>
      <c r="E15937" s="41">
        <v>1.4402418344570336</v>
      </c>
      <c r="F15937" s="41"/>
      <c r="G15937" s="41">
        <v>0.34900247910693316</v>
      </c>
      <c r="H15937" s="41"/>
      <c r="I15937" s="41">
        <v>1.1179499353803373</v>
      </c>
      <c r="J15937" s="41"/>
      <c r="K15937" s="41">
        <v>0.33888669771222818</v>
      </c>
      <c r="L15937" s="41"/>
      <c r="M15937" s="41">
        <v>0.42185283339434382</v>
      </c>
      <c r="N15937" s="41"/>
      <c r="O15937" s="41"/>
      <c r="P15937" s="41">
        <v>0.38307422305003946</v>
      </c>
      <c r="Q15937" s="41">
        <v>0.8065185649506087</v>
      </c>
      <c r="R15937" s="41"/>
      <c r="S15937" s="41">
        <v>9.6017898200388099E-2</v>
      </c>
      <c r="T15937" s="41"/>
      <c r="U15937" s="41">
        <v>0.46324292050037746</v>
      </c>
      <c r="V15937" s="41"/>
      <c r="W15937" s="41"/>
      <c r="X15937" s="41">
        <v>0.56459552757905263</v>
      </c>
      <c r="Y15937" s="41">
        <v>1.1259925472430441</v>
      </c>
      <c r="Z15937" s="41"/>
      <c r="AA15937" s="41">
        <v>0.80802157164433253</v>
      </c>
      <c r="AB15937" s="41"/>
      <c r="AC15937" s="41">
        <v>0.89684455013101894</v>
      </c>
      <c r="AD15937" s="869"/>
      <c r="AN15937" s="845" t="s">
        <v>2</v>
      </c>
    </row>
    <row r="15938" spans="2:40">
      <c r="B15938" s="154">
        <v>15854</v>
      </c>
      <c r="C15938" s="41"/>
      <c r="D15938" s="41">
        <v>0.54872114483093692</v>
      </c>
      <c r="E15938" s="41">
        <v>1.7909140853891075</v>
      </c>
      <c r="F15938" s="41"/>
      <c r="G15938" s="41"/>
      <c r="H15938" s="41">
        <v>0.60427794190545447</v>
      </c>
      <c r="I15938" s="41">
        <v>0.89090503667289311</v>
      </c>
      <c r="J15938" s="41"/>
      <c r="K15938" s="41"/>
      <c r="L15938" s="41">
        <v>0.77470459138288006</v>
      </c>
      <c r="M15938" s="41">
        <v>1.166560987269869</v>
      </c>
      <c r="N15938" s="41"/>
      <c r="O15938" s="41"/>
      <c r="P15938" s="41">
        <v>0.89184997290272017</v>
      </c>
      <c r="Q15938" s="41">
        <v>0.53156392274418995</v>
      </c>
      <c r="R15938" s="41"/>
      <c r="S15938" s="41">
        <v>0.22878093902592725</v>
      </c>
      <c r="T15938" s="41"/>
      <c r="U15938" s="41">
        <v>0.87839777230164395</v>
      </c>
      <c r="V15938" s="41"/>
      <c r="W15938" s="41"/>
      <c r="X15938" s="41">
        <v>0.45955756857703139</v>
      </c>
      <c r="Y15938" s="41">
        <v>1.9390350240627432</v>
      </c>
      <c r="Z15938" s="41"/>
      <c r="AA15938" s="41"/>
      <c r="AB15938" s="41">
        <v>1.4995544369274467</v>
      </c>
      <c r="AC15938" s="41">
        <v>1.1439055660849209</v>
      </c>
      <c r="AD15938" s="869"/>
      <c r="AN15938" s="845" t="s">
        <v>2</v>
      </c>
    </row>
    <row r="15939" spans="2:40">
      <c r="B15939" s="154">
        <v>15855</v>
      </c>
      <c r="C15939" s="41"/>
      <c r="D15939" s="41">
        <v>1.3240836185373057</v>
      </c>
      <c r="E15939" s="41">
        <v>0.51004016568432442</v>
      </c>
      <c r="F15939" s="41"/>
      <c r="G15939" s="41"/>
      <c r="H15939" s="41">
        <v>0.51025354803145817</v>
      </c>
      <c r="I15939" s="41">
        <v>0.8489528773957119</v>
      </c>
      <c r="J15939" s="41"/>
      <c r="K15939" s="41"/>
      <c r="L15939" s="41">
        <v>1.5954336096649517</v>
      </c>
      <c r="M15939" s="41">
        <v>0.12320021338964679</v>
      </c>
      <c r="N15939" s="41"/>
      <c r="O15939" s="41"/>
      <c r="P15939" s="41">
        <v>1.7602027855168814</v>
      </c>
      <c r="Q15939" s="41">
        <v>0.27178791039399164</v>
      </c>
      <c r="R15939" s="41"/>
      <c r="S15939" s="41"/>
      <c r="T15939" s="41">
        <v>1.6179773752965392</v>
      </c>
      <c r="U15939" s="41">
        <v>0.45716935754537102</v>
      </c>
      <c r="V15939" s="41"/>
      <c r="W15939" s="41"/>
      <c r="X15939" s="41">
        <v>1.96227472528768</v>
      </c>
      <c r="Y15939" s="41">
        <v>0.22029999305109041</v>
      </c>
      <c r="Z15939" s="41"/>
      <c r="AA15939" s="41"/>
      <c r="AB15939" s="41">
        <v>0.23634729352006895</v>
      </c>
      <c r="AC15939" s="41"/>
      <c r="AD15939" s="869">
        <v>0.13178318802584324</v>
      </c>
      <c r="AN15939" s="845" t="s">
        <v>2</v>
      </c>
    </row>
    <row r="15940" spans="2:40">
      <c r="B15940" s="154">
        <v>15856</v>
      </c>
      <c r="C15940" s="41"/>
      <c r="D15940" s="41">
        <v>1.6783484591410234</v>
      </c>
      <c r="E15940" s="41">
        <v>0.58334463854189067</v>
      </c>
      <c r="F15940" s="41"/>
      <c r="G15940" s="41"/>
      <c r="H15940" s="41">
        <v>1.2291084334006186</v>
      </c>
      <c r="I15940" s="41">
        <v>0.93772947090822645</v>
      </c>
      <c r="J15940" s="41"/>
      <c r="K15940" s="41"/>
      <c r="L15940" s="41">
        <v>1.2947773498431709</v>
      </c>
      <c r="M15940" s="41"/>
      <c r="N15940" s="41">
        <v>0.40701179625038841</v>
      </c>
      <c r="O15940" s="41"/>
      <c r="P15940" s="41">
        <v>3.1542867970919746</v>
      </c>
      <c r="Q15940" s="41">
        <v>0.42953882471417576</v>
      </c>
      <c r="R15940" s="41"/>
      <c r="S15940" s="41"/>
      <c r="T15940" s="41">
        <v>1.5582730356703089</v>
      </c>
      <c r="U15940" s="41"/>
      <c r="V15940" s="41">
        <v>0.71071063847557858</v>
      </c>
      <c r="W15940" s="41"/>
      <c r="X15940" s="41">
        <v>1.9781873139267439</v>
      </c>
      <c r="Y15940" s="41"/>
      <c r="Z15940" s="41">
        <v>0.65402657296209676</v>
      </c>
      <c r="AA15940" s="41"/>
      <c r="AB15940" s="41">
        <v>1.8450971114728723</v>
      </c>
      <c r="AC15940" s="41"/>
      <c r="AD15940" s="869">
        <v>0.98933597366269055</v>
      </c>
      <c r="AN15940" s="845" t="s">
        <v>2</v>
      </c>
    </row>
    <row r="15941" spans="2:40">
      <c r="B15941" s="154">
        <v>15857</v>
      </c>
      <c r="C15941" s="41">
        <v>2.3500067332293413</v>
      </c>
      <c r="D15941" s="41"/>
      <c r="E15941" s="41">
        <v>1.3725229332072888</v>
      </c>
      <c r="F15941" s="41"/>
      <c r="G15941" s="41">
        <v>1.4062299126585971</v>
      </c>
      <c r="H15941" s="41"/>
      <c r="I15941" s="41">
        <v>0.70989335511085239</v>
      </c>
      <c r="J15941" s="41"/>
      <c r="K15941" s="41">
        <v>1.3172198287070933</v>
      </c>
      <c r="L15941" s="41"/>
      <c r="M15941" s="41">
        <v>0.13516065076198605</v>
      </c>
      <c r="N15941" s="41"/>
      <c r="O15941" s="41">
        <v>1.1926339962933503</v>
      </c>
      <c r="P15941" s="41"/>
      <c r="Q15941" s="41">
        <v>1.2175769223472193</v>
      </c>
      <c r="R15941" s="41"/>
      <c r="S15941" s="41">
        <v>2.0073572572976994</v>
      </c>
      <c r="T15941" s="41"/>
      <c r="U15941" s="41"/>
      <c r="V15941" s="41">
        <v>0.35158694747780972</v>
      </c>
      <c r="W15941" s="41">
        <v>1.089081035964244</v>
      </c>
      <c r="X15941" s="41"/>
      <c r="Y15941" s="41">
        <v>1.0245142296681913</v>
      </c>
      <c r="Z15941" s="41"/>
      <c r="AA15941" s="41">
        <v>1.7276453518185715</v>
      </c>
      <c r="AB15941" s="41"/>
      <c r="AC15941" s="41">
        <v>0.4872634084240291</v>
      </c>
      <c r="AD15941" s="869"/>
      <c r="AN15941" s="845" t="s">
        <v>2</v>
      </c>
    </row>
    <row r="15942" spans="2:40">
      <c r="B15942" s="154">
        <v>15858</v>
      </c>
      <c r="C15942" s="41">
        <v>0.70933636866652994</v>
      </c>
      <c r="D15942" s="41"/>
      <c r="E15942" s="41"/>
      <c r="F15942" s="41">
        <v>1.7224498811321074</v>
      </c>
      <c r="G15942" s="41">
        <v>1.123806127507696</v>
      </c>
      <c r="H15942" s="41"/>
      <c r="I15942" s="41"/>
      <c r="J15942" s="41">
        <v>2.3340617994546649</v>
      </c>
      <c r="K15942" s="41">
        <v>0.456586661814602</v>
      </c>
      <c r="L15942" s="41"/>
      <c r="M15942" s="41"/>
      <c r="N15942" s="41">
        <v>1.9313219231047969</v>
      </c>
      <c r="O15942" s="41"/>
      <c r="P15942" s="41">
        <v>0.31771156772747516</v>
      </c>
      <c r="Q15942" s="41"/>
      <c r="R15942" s="41">
        <v>1.0922686875780725</v>
      </c>
      <c r="S15942" s="41">
        <v>0.1735097481502178</v>
      </c>
      <c r="T15942" s="41"/>
      <c r="U15942" s="41"/>
      <c r="V15942" s="41">
        <v>1.7700879222796866</v>
      </c>
      <c r="W15942" s="41"/>
      <c r="X15942" s="41">
        <v>0.17681635523937361</v>
      </c>
      <c r="Y15942" s="41"/>
      <c r="Z15942" s="41">
        <v>1.2719170400826232</v>
      </c>
      <c r="AA15942" s="41">
        <v>0.51696853504442186</v>
      </c>
      <c r="AB15942" s="41"/>
      <c r="AC15942" s="41"/>
      <c r="AD15942" s="869">
        <v>2.1215517157785055</v>
      </c>
      <c r="AN15942" s="845" t="s">
        <v>2</v>
      </c>
    </row>
    <row r="15943" spans="2:40">
      <c r="B15943" s="154">
        <v>15859</v>
      </c>
      <c r="C15943" s="41">
        <v>0.17717413017834407</v>
      </c>
      <c r="D15943" s="41"/>
      <c r="E15943" s="41"/>
      <c r="F15943" s="41">
        <v>1.6990171450724008</v>
      </c>
      <c r="G15943" s="41"/>
      <c r="H15943" s="41">
        <v>1.5928859049802574E-3</v>
      </c>
      <c r="I15943" s="41"/>
      <c r="J15943" s="41">
        <v>1.0965217676702135</v>
      </c>
      <c r="K15943" s="41">
        <v>0.39997499669737535</v>
      </c>
      <c r="L15943" s="41"/>
      <c r="M15943" s="41"/>
      <c r="N15943" s="41">
        <v>0.63135144302304425</v>
      </c>
      <c r="O15943" s="41">
        <v>4.5124678200959105E-2</v>
      </c>
      <c r="P15943" s="41"/>
      <c r="Q15943" s="41"/>
      <c r="R15943" s="41">
        <v>1.3574208236809888</v>
      </c>
      <c r="S15943" s="41">
        <v>0.97876942910159026</v>
      </c>
      <c r="T15943" s="41"/>
      <c r="U15943" s="41"/>
      <c r="V15943" s="41">
        <v>1.6196810988318779</v>
      </c>
      <c r="W15943" s="41"/>
      <c r="X15943" s="41">
        <v>0.11411582484784583</v>
      </c>
      <c r="Y15943" s="41"/>
      <c r="Z15943" s="41">
        <v>1.6260077833490616</v>
      </c>
      <c r="AA15943" s="41"/>
      <c r="AB15943" s="41">
        <v>7.9325195683115343E-2</v>
      </c>
      <c r="AC15943" s="41"/>
      <c r="AD15943" s="869">
        <v>0.25909750908338841</v>
      </c>
      <c r="AN15943" s="845" t="s">
        <v>2</v>
      </c>
    </row>
    <row r="15944" spans="2:40">
      <c r="B15944" s="154">
        <v>15860</v>
      </c>
      <c r="C15944" s="41">
        <v>0.2729959256166693</v>
      </c>
      <c r="D15944" s="41"/>
      <c r="E15944" s="41">
        <v>3.0077151148985664E-2</v>
      </c>
      <c r="F15944" s="41"/>
      <c r="G15944" s="41">
        <v>0.5981099931786229</v>
      </c>
      <c r="H15944" s="41"/>
      <c r="I15944" s="41"/>
      <c r="J15944" s="41">
        <v>0.58278791884780712</v>
      </c>
      <c r="K15944" s="41"/>
      <c r="L15944" s="41">
        <v>0.40865042991744438</v>
      </c>
      <c r="M15944" s="41"/>
      <c r="N15944" s="41">
        <v>0.7411238499850441</v>
      </c>
      <c r="O15944" s="41"/>
      <c r="P15944" s="41">
        <v>0.81397705650577012</v>
      </c>
      <c r="Q15944" s="41"/>
      <c r="R15944" s="41">
        <v>0.14691961329433761</v>
      </c>
      <c r="S15944" s="41"/>
      <c r="T15944" s="41">
        <v>0.23531387106135845</v>
      </c>
      <c r="U15944" s="41"/>
      <c r="V15944" s="41">
        <v>0.46763523273497937</v>
      </c>
      <c r="W15944" s="41"/>
      <c r="X15944" s="41">
        <v>0.82439596176669339</v>
      </c>
      <c r="Y15944" s="41"/>
      <c r="Z15944" s="41">
        <v>0.88169869569261794</v>
      </c>
      <c r="AA15944" s="41"/>
      <c r="AB15944" s="41">
        <v>0.63001827508144193</v>
      </c>
      <c r="AC15944" s="41"/>
      <c r="AD15944" s="869">
        <v>2.8925692262169046E-2</v>
      </c>
      <c r="AN15944" s="845" t="s">
        <v>2</v>
      </c>
    </row>
    <row r="15945" spans="2:40">
      <c r="B15945" s="154">
        <v>15861</v>
      </c>
      <c r="C15945" s="41"/>
      <c r="D15945" s="41">
        <v>1.0915670819197549</v>
      </c>
      <c r="E15945" s="41">
        <v>0.93900836702201551</v>
      </c>
      <c r="F15945" s="41"/>
      <c r="G15945" s="41"/>
      <c r="H15945" s="41">
        <v>0.639077382311528</v>
      </c>
      <c r="I15945" s="41"/>
      <c r="J15945" s="41">
        <v>0.12033343507511475</v>
      </c>
      <c r="K15945" s="41"/>
      <c r="L15945" s="41">
        <v>1.4492073105875329</v>
      </c>
      <c r="M15945" s="41">
        <v>0.67650046669378638</v>
      </c>
      <c r="N15945" s="41"/>
      <c r="O15945" s="41"/>
      <c r="P15945" s="41">
        <v>0.82672969597180457</v>
      </c>
      <c r="Q15945" s="41">
        <v>0.65457017586046851</v>
      </c>
      <c r="R15945" s="41"/>
      <c r="S15945" s="41"/>
      <c r="T15945" s="41">
        <v>1.4007354727597099</v>
      </c>
      <c r="U15945" s="41">
        <v>0.1467899143476761</v>
      </c>
      <c r="V15945" s="41"/>
      <c r="W15945" s="41"/>
      <c r="X15945" s="41">
        <v>1.4065895573217944</v>
      </c>
      <c r="Y15945" s="41">
        <v>0.86846452757562598</v>
      </c>
      <c r="Z15945" s="41"/>
      <c r="AA15945" s="41"/>
      <c r="AB15945" s="41">
        <v>2.0062706202163154</v>
      </c>
      <c r="AC15945" s="41">
        <v>0.22147284722431587</v>
      </c>
      <c r="AD15945" s="869"/>
      <c r="AN15945" s="845" t="s">
        <v>2</v>
      </c>
    </row>
    <row r="15946" spans="2:40">
      <c r="B15946" s="154">
        <v>15862</v>
      </c>
      <c r="C15946" s="41">
        <v>0.60320343090545803</v>
      </c>
      <c r="D15946" s="41"/>
      <c r="E15946" s="41">
        <v>0.4494995302945094</v>
      </c>
      <c r="F15946" s="41"/>
      <c r="G15946" s="41">
        <v>1.1955664267966601</v>
      </c>
      <c r="H15946" s="41"/>
      <c r="I15946" s="41">
        <v>2.4801749488120427E-2</v>
      </c>
      <c r="J15946" s="41"/>
      <c r="K15946" s="41">
        <v>0.51992448663615187</v>
      </c>
      <c r="L15946" s="41"/>
      <c r="M15946" s="41">
        <v>0.44783527261195416</v>
      </c>
      <c r="N15946" s="41"/>
      <c r="O15946" s="41">
        <v>0.51053638824209646</v>
      </c>
      <c r="P15946" s="41"/>
      <c r="Q15946" s="41">
        <v>1.1217077306119867</v>
      </c>
      <c r="R15946" s="41"/>
      <c r="S15946" s="41">
        <v>0.97342577352313153</v>
      </c>
      <c r="T15946" s="41"/>
      <c r="U15946" s="41">
        <v>0.27690815543646385</v>
      </c>
      <c r="V15946" s="41"/>
      <c r="W15946" s="41">
        <v>1.0704685147463551</v>
      </c>
      <c r="X15946" s="41"/>
      <c r="Y15946" s="41">
        <v>0.12356814339580177</v>
      </c>
      <c r="Z15946" s="41"/>
      <c r="AA15946" s="41">
        <v>0.89713887714231977</v>
      </c>
      <c r="AB15946" s="41"/>
      <c r="AC15946" s="41">
        <v>0.27580314160621583</v>
      </c>
      <c r="AD15946" s="869"/>
      <c r="AN15946" s="845" t="s">
        <v>2</v>
      </c>
    </row>
    <row r="15947" spans="2:40">
      <c r="B15947" s="154">
        <v>15863</v>
      </c>
      <c r="C15947" s="41"/>
      <c r="D15947" s="41">
        <v>1.013384669852667</v>
      </c>
      <c r="E15947" s="41"/>
      <c r="F15947" s="41">
        <v>0.6070439884194837</v>
      </c>
      <c r="G15947" s="41"/>
      <c r="H15947" s="41">
        <v>0.10816962810589889</v>
      </c>
      <c r="I15947" s="41">
        <v>0.24244255000244513</v>
      </c>
      <c r="J15947" s="41"/>
      <c r="K15947" s="41"/>
      <c r="L15947" s="41">
        <v>1.1072758004710088</v>
      </c>
      <c r="M15947" s="41"/>
      <c r="N15947" s="41">
        <v>0.4977610237579248</v>
      </c>
      <c r="O15947" s="41"/>
      <c r="P15947" s="41">
        <v>1.5550967544836904</v>
      </c>
      <c r="Q15947" s="41">
        <v>3.4647611208516192E-2</v>
      </c>
      <c r="R15947" s="41"/>
      <c r="S15947" s="41"/>
      <c r="T15947" s="41">
        <v>1.3677327202459082</v>
      </c>
      <c r="U15947" s="41"/>
      <c r="V15947" s="41">
        <v>0.79693951954742304</v>
      </c>
      <c r="W15947" s="41">
        <v>0.35356512251261379</v>
      </c>
      <c r="X15947" s="41"/>
      <c r="Y15947" s="41"/>
      <c r="Z15947" s="41">
        <v>0.56593455577858798</v>
      </c>
      <c r="AA15947" s="41"/>
      <c r="AB15947" s="41">
        <v>0.63956304774243622</v>
      </c>
      <c r="AC15947" s="41"/>
      <c r="AD15947" s="869">
        <v>0.8791228433795728</v>
      </c>
      <c r="AN15947" s="845" t="s">
        <v>2</v>
      </c>
    </row>
    <row r="15948" spans="2:40">
      <c r="B15948" s="154">
        <v>15864</v>
      </c>
      <c r="C15948" s="41">
        <v>0.44138486437070262</v>
      </c>
      <c r="D15948" s="41"/>
      <c r="E15948" s="41"/>
      <c r="F15948" s="41">
        <v>0.70315163404668313</v>
      </c>
      <c r="G15948" s="41">
        <v>1.2751149701556572</v>
      </c>
      <c r="H15948" s="41"/>
      <c r="I15948" s="41"/>
      <c r="J15948" s="41">
        <v>0.5248359462938893</v>
      </c>
      <c r="K15948" s="41">
        <v>1.09188797818049</v>
      </c>
      <c r="L15948" s="41"/>
      <c r="M15948" s="41">
        <v>6.4809723532385483E-2</v>
      </c>
      <c r="N15948" s="41"/>
      <c r="O15948" s="41">
        <v>1.1423230723449185</v>
      </c>
      <c r="P15948" s="41"/>
      <c r="Q15948" s="41"/>
      <c r="R15948" s="41">
        <v>0.80914295547268789</v>
      </c>
      <c r="S15948" s="41">
        <v>1.184792448863873</v>
      </c>
      <c r="T15948" s="41"/>
      <c r="U15948" s="41"/>
      <c r="V15948" s="41">
        <v>0.893184755028675</v>
      </c>
      <c r="W15948" s="41"/>
      <c r="X15948" s="41">
        <v>0.35290315296553298</v>
      </c>
      <c r="Y15948" s="41"/>
      <c r="Z15948" s="41">
        <v>0.51244756021968496</v>
      </c>
      <c r="AA15948" s="41">
        <v>1.5445330779654822</v>
      </c>
      <c r="AB15948" s="41"/>
      <c r="AC15948" s="41">
        <v>0.95359154696017323</v>
      </c>
      <c r="AD15948" s="869"/>
      <c r="AN15948" s="845" t="s">
        <v>2</v>
      </c>
    </row>
    <row r="15949" spans="2:40">
      <c r="B15949" s="154">
        <v>15865</v>
      </c>
      <c r="C15949" s="41"/>
      <c r="D15949" s="41">
        <v>0.32678604216867702</v>
      </c>
      <c r="E15949" s="41">
        <v>0.12918052907335117</v>
      </c>
      <c r="F15949" s="41"/>
      <c r="G15949" s="41"/>
      <c r="H15949" s="41">
        <v>1.0495101294951319</v>
      </c>
      <c r="I15949" s="41">
        <v>0.59774709583316821</v>
      </c>
      <c r="J15949" s="41"/>
      <c r="K15949" s="41"/>
      <c r="L15949" s="41">
        <v>0.13864096210252586</v>
      </c>
      <c r="M15949" s="41"/>
      <c r="N15949" s="41">
        <v>0.48950320627174887</v>
      </c>
      <c r="O15949" s="41"/>
      <c r="P15949" s="41">
        <v>0.42280571855416238</v>
      </c>
      <c r="Q15949" s="41"/>
      <c r="R15949" s="41">
        <v>0.39389268773149261</v>
      </c>
      <c r="S15949" s="41"/>
      <c r="T15949" s="41">
        <v>0.20919610065506247</v>
      </c>
      <c r="U15949" s="41">
        <v>0.38717219973206829</v>
      </c>
      <c r="V15949" s="41"/>
      <c r="W15949" s="41"/>
      <c r="X15949" s="41">
        <v>0.21613650162742767</v>
      </c>
      <c r="Y15949" s="41"/>
      <c r="Z15949" s="41">
        <v>0.29793116833155253</v>
      </c>
      <c r="AA15949" s="41">
        <v>9.859467139944833E-2</v>
      </c>
      <c r="AB15949" s="41"/>
      <c r="AC15949" s="41"/>
      <c r="AD15949" s="869">
        <v>0.17524324769639674</v>
      </c>
      <c r="AN15949" s="845" t="s">
        <v>2</v>
      </c>
    </row>
    <row r="15950" spans="2:40">
      <c r="B15950" s="154">
        <v>15866</v>
      </c>
      <c r="C15950" s="41">
        <v>0.15462000632465944</v>
      </c>
      <c r="D15950" s="41"/>
      <c r="E15950" s="41">
        <v>1.4870353424153695</v>
      </c>
      <c r="F15950" s="41"/>
      <c r="G15950" s="41">
        <v>0.69156592224053648</v>
      </c>
      <c r="H15950" s="41"/>
      <c r="I15950" s="41">
        <v>0.87903158409614668</v>
      </c>
      <c r="J15950" s="41"/>
      <c r="K15950" s="41"/>
      <c r="L15950" s="41">
        <v>0.22755417829121782</v>
      </c>
      <c r="M15950" s="41">
        <v>1.5053692284325537</v>
      </c>
      <c r="N15950" s="41"/>
      <c r="O15950" s="41">
        <v>0.12281012396882993</v>
      </c>
      <c r="P15950" s="41"/>
      <c r="Q15950" s="41">
        <v>1.5904564479137528</v>
      </c>
      <c r="R15950" s="41"/>
      <c r="S15950" s="41"/>
      <c r="T15950" s="41">
        <v>3.4498828614257709E-2</v>
      </c>
      <c r="U15950" s="41">
        <v>1.2984661267887172</v>
      </c>
      <c r="V15950" s="41"/>
      <c r="W15950" s="41">
        <v>0.94219102996835513</v>
      </c>
      <c r="X15950" s="41"/>
      <c r="Y15950" s="41">
        <v>2.0820718599357617</v>
      </c>
      <c r="Z15950" s="41"/>
      <c r="AA15950" s="41">
        <v>1.000788455551946</v>
      </c>
      <c r="AB15950" s="41"/>
      <c r="AC15950" s="41">
        <v>1.0726049084413831</v>
      </c>
      <c r="AD15950" s="869"/>
      <c r="AN15950" s="845" t="s">
        <v>2</v>
      </c>
    </row>
    <row r="15951" spans="2:40">
      <c r="B15951" s="154">
        <v>15867</v>
      </c>
      <c r="C15951" s="41">
        <v>3.6387477308501337E-2</v>
      </c>
      <c r="D15951" s="41"/>
      <c r="E15951" s="41">
        <v>0.44685387616219441</v>
      </c>
      <c r="F15951" s="41"/>
      <c r="G15951" s="41">
        <v>0.33332244770362984</v>
      </c>
      <c r="H15951" s="41"/>
      <c r="I15951" s="41">
        <v>0.5309470281244395</v>
      </c>
      <c r="J15951" s="41"/>
      <c r="K15951" s="41"/>
      <c r="L15951" s="41">
        <v>0.30757061644435851</v>
      </c>
      <c r="M15951" s="41">
        <v>1.46534200135871</v>
      </c>
      <c r="N15951" s="41"/>
      <c r="O15951" s="41">
        <v>3.4718293122330562E-5</v>
      </c>
      <c r="P15951" s="41"/>
      <c r="Q15951" s="41">
        <v>1.4681345275881585</v>
      </c>
      <c r="R15951" s="41"/>
      <c r="S15951" s="41">
        <v>0.85988146438101665</v>
      </c>
      <c r="T15951" s="41"/>
      <c r="U15951" s="41">
        <v>0.68447708081148251</v>
      </c>
      <c r="V15951" s="41"/>
      <c r="W15951" s="41">
        <v>0.41821200756844362</v>
      </c>
      <c r="X15951" s="41"/>
      <c r="Y15951" s="41">
        <v>0.17306325110004786</v>
      </c>
      <c r="Z15951" s="41"/>
      <c r="AA15951" s="41">
        <v>2.6738917347376091E-2</v>
      </c>
      <c r="AB15951" s="41"/>
      <c r="AC15951" s="41">
        <v>0.74288286807871695</v>
      </c>
      <c r="AD15951" s="869"/>
      <c r="AN15951" s="845" t="s">
        <v>2</v>
      </c>
    </row>
    <row r="15952" spans="2:40">
      <c r="B15952" s="154">
        <v>15868</v>
      </c>
      <c r="C15952" s="41"/>
      <c r="D15952" s="41">
        <v>2.0799687539155007</v>
      </c>
      <c r="E15952" s="41">
        <v>0.35303697314423055</v>
      </c>
      <c r="F15952" s="41"/>
      <c r="G15952" s="41"/>
      <c r="H15952" s="41">
        <v>0.2834715007044169</v>
      </c>
      <c r="I15952" s="41"/>
      <c r="J15952" s="41">
        <v>0.13880028327148869</v>
      </c>
      <c r="K15952" s="41"/>
      <c r="L15952" s="41">
        <v>2.3719834844189456</v>
      </c>
      <c r="M15952" s="41"/>
      <c r="N15952" s="41">
        <v>1.011185928331465</v>
      </c>
      <c r="O15952" s="41"/>
      <c r="P15952" s="41">
        <v>1.972822075589918</v>
      </c>
      <c r="Q15952" s="41"/>
      <c r="R15952" s="41">
        <v>1.0609372743594134</v>
      </c>
      <c r="S15952" s="41"/>
      <c r="T15952" s="41">
        <v>1.4228356155168329</v>
      </c>
      <c r="U15952" s="41"/>
      <c r="V15952" s="41">
        <v>1.2552582787348312</v>
      </c>
      <c r="W15952" s="41"/>
      <c r="X15952" s="41">
        <v>1.6617865425401284</v>
      </c>
      <c r="Y15952" s="41"/>
      <c r="Z15952" s="41">
        <v>0.61032737652489655</v>
      </c>
      <c r="AA15952" s="41"/>
      <c r="AB15952" s="41">
        <v>1.539269387822527</v>
      </c>
      <c r="AC15952" s="41"/>
      <c r="AD15952" s="869">
        <v>0.11283204707866661</v>
      </c>
      <c r="AN15952" s="845" t="s">
        <v>2</v>
      </c>
    </row>
    <row r="15953" spans="2:40">
      <c r="B15953" s="154">
        <v>15869</v>
      </c>
      <c r="C15953" s="41">
        <v>0.83398032690115365</v>
      </c>
      <c r="D15953" s="41"/>
      <c r="E15953" s="41"/>
      <c r="F15953" s="41">
        <v>0.72738610544372961</v>
      </c>
      <c r="G15953" s="41">
        <v>0.98921117730234098</v>
      </c>
      <c r="H15953" s="41"/>
      <c r="I15953" s="41"/>
      <c r="J15953" s="41">
        <v>0.62800159032265823</v>
      </c>
      <c r="K15953" s="41">
        <v>1.1430034857713507</v>
      </c>
      <c r="L15953" s="41"/>
      <c r="M15953" s="41"/>
      <c r="N15953" s="41">
        <v>1.1396502285166672</v>
      </c>
      <c r="O15953" s="41">
        <v>0.94992982340408183</v>
      </c>
      <c r="P15953" s="41"/>
      <c r="Q15953" s="41"/>
      <c r="R15953" s="41">
        <v>0.63115852430842201</v>
      </c>
      <c r="S15953" s="41">
        <v>1.3045827775466063</v>
      </c>
      <c r="T15953" s="41"/>
      <c r="U15953" s="41"/>
      <c r="V15953" s="41">
        <v>1.1209733448719696</v>
      </c>
      <c r="W15953" s="41">
        <v>0.58242750311390645</v>
      </c>
      <c r="X15953" s="41"/>
      <c r="Y15953" s="41"/>
      <c r="Z15953" s="41">
        <v>0.46458576233274923</v>
      </c>
      <c r="AA15953" s="41">
        <v>1.6061852882268723</v>
      </c>
      <c r="AB15953" s="41"/>
      <c r="AC15953" s="41"/>
      <c r="AD15953" s="869">
        <v>1.5851971734323431</v>
      </c>
      <c r="AN15953" s="845" t="s">
        <v>2</v>
      </c>
    </row>
    <row r="15954" spans="2:40">
      <c r="B15954" s="154">
        <v>15870</v>
      </c>
      <c r="C15954" s="41">
        <v>0.18824302868998319</v>
      </c>
      <c r="D15954" s="41"/>
      <c r="E15954" s="41">
        <v>0.99282110654907296</v>
      </c>
      <c r="F15954" s="41"/>
      <c r="G15954" s="41">
        <v>0.28605002394532869</v>
      </c>
      <c r="H15954" s="41"/>
      <c r="I15954" s="41">
        <v>1.3262003395957942</v>
      </c>
      <c r="J15954" s="41"/>
      <c r="K15954" s="41"/>
      <c r="L15954" s="41">
        <v>0.24330372532192568</v>
      </c>
      <c r="M15954" s="41"/>
      <c r="N15954" s="41">
        <v>0.23541332743651908</v>
      </c>
      <c r="O15954" s="41"/>
      <c r="P15954" s="41">
        <v>0.19639824309994544</v>
      </c>
      <c r="Q15954" s="41">
        <v>0.60929282120532036</v>
      </c>
      <c r="R15954" s="41"/>
      <c r="S15954" s="41"/>
      <c r="T15954" s="41">
        <v>0.58190734674375455</v>
      </c>
      <c r="U15954" s="41">
        <v>0.44963052713751012</v>
      </c>
      <c r="V15954" s="41"/>
      <c r="W15954" s="41">
        <v>1.0288688508528714</v>
      </c>
      <c r="X15954" s="41"/>
      <c r="Y15954" s="41">
        <v>0.39817007839740176</v>
      </c>
      <c r="Z15954" s="41"/>
      <c r="AA15954" s="41">
        <v>0.24271545498429412</v>
      </c>
      <c r="AB15954" s="41"/>
      <c r="AC15954" s="41">
        <v>1.7267363898475482E-2</v>
      </c>
      <c r="AD15954" s="869"/>
      <c r="AN15954" s="845" t="s">
        <v>2</v>
      </c>
    </row>
    <row r="15955" spans="2:40">
      <c r="B15955" s="154">
        <v>15871</v>
      </c>
      <c r="C15955" s="41">
        <v>0.56166198113704258</v>
      </c>
      <c r="D15955" s="41"/>
      <c r="E15955" s="41">
        <v>1.3023000551515205</v>
      </c>
      <c r="F15955" s="41"/>
      <c r="G15955" s="41">
        <v>0.85641926911318889</v>
      </c>
      <c r="H15955" s="41"/>
      <c r="I15955" s="41">
        <v>1.3054654829403496</v>
      </c>
      <c r="J15955" s="41"/>
      <c r="K15955" s="41">
        <v>0.58190168900153272</v>
      </c>
      <c r="L15955" s="41"/>
      <c r="M15955" s="41">
        <v>0.66720882541869975</v>
      </c>
      <c r="N15955" s="41"/>
      <c r="O15955" s="41"/>
      <c r="P15955" s="41">
        <v>0.35355062571106266</v>
      </c>
      <c r="Q15955" s="41">
        <v>1.5963930444371908</v>
      </c>
      <c r="R15955" s="41"/>
      <c r="S15955" s="41">
        <v>0.51777015580239716</v>
      </c>
      <c r="T15955" s="41"/>
      <c r="U15955" s="41">
        <v>1.2800758647333415</v>
      </c>
      <c r="V15955" s="41"/>
      <c r="W15955" s="41">
        <v>8.5370276496491815E-2</v>
      </c>
      <c r="X15955" s="41"/>
      <c r="Y15955" s="41">
        <v>0.65843994921025706</v>
      </c>
      <c r="Z15955" s="41"/>
      <c r="AA15955" s="41">
        <v>0.3903366155355365</v>
      </c>
      <c r="AB15955" s="41"/>
      <c r="AC15955" s="41">
        <v>1.5907435060417898</v>
      </c>
      <c r="AD15955" s="869"/>
      <c r="AN15955" s="845" t="s">
        <v>2</v>
      </c>
    </row>
    <row r="15956" spans="2:40">
      <c r="B15956" s="154">
        <v>15872</v>
      </c>
      <c r="C15956" s="41"/>
      <c r="D15956" s="41">
        <v>0.45079882715574021</v>
      </c>
      <c r="E15956" s="41"/>
      <c r="F15956" s="41">
        <v>0.24001818487869736</v>
      </c>
      <c r="G15956" s="41">
        <v>0.22500831233268706</v>
      </c>
      <c r="H15956" s="41"/>
      <c r="I15956" s="41"/>
      <c r="J15956" s="41">
        <v>0.27267946959695188</v>
      </c>
      <c r="K15956" s="41">
        <v>9.1445061556145305E-2</v>
      </c>
      <c r="L15956" s="41"/>
      <c r="M15956" s="41"/>
      <c r="N15956" s="41">
        <v>1.5284772091273344</v>
      </c>
      <c r="O15956" s="41">
        <v>0.65564515690843295</v>
      </c>
      <c r="P15956" s="41"/>
      <c r="Q15956" s="41"/>
      <c r="R15956" s="41">
        <v>0.63484101116165559</v>
      </c>
      <c r="S15956" s="41">
        <v>0.37114141535166312</v>
      </c>
      <c r="T15956" s="41"/>
      <c r="U15956" s="41"/>
      <c r="V15956" s="41">
        <v>0.37996707415912334</v>
      </c>
      <c r="W15956" s="41">
        <v>0.64712155115742143</v>
      </c>
      <c r="X15956" s="41"/>
      <c r="Y15956" s="41"/>
      <c r="Z15956" s="41">
        <v>0.36864753081324403</v>
      </c>
      <c r="AA15956" s="41"/>
      <c r="AB15956" s="41">
        <v>0.17825623225856774</v>
      </c>
      <c r="AC15956" s="41"/>
      <c r="AD15956" s="869">
        <v>1.0428330844446205</v>
      </c>
      <c r="AN15956" s="845" t="s">
        <v>2</v>
      </c>
    </row>
    <row r="15957" spans="2:40">
      <c r="B15957" s="154">
        <v>15873</v>
      </c>
      <c r="C15957" s="41"/>
      <c r="D15957" s="41">
        <v>0.42238724798839999</v>
      </c>
      <c r="E15957" s="41"/>
      <c r="F15957" s="41">
        <v>0.17755856883461224</v>
      </c>
      <c r="G15957" s="41"/>
      <c r="H15957" s="41">
        <v>0.41130803457459375</v>
      </c>
      <c r="I15957" s="41"/>
      <c r="J15957" s="41">
        <v>1.0491706695426402</v>
      </c>
      <c r="K15957" s="41"/>
      <c r="L15957" s="41">
        <v>1.0714507383489349</v>
      </c>
      <c r="M15957" s="41"/>
      <c r="N15957" s="41">
        <v>1.2219462917115262</v>
      </c>
      <c r="O15957" s="41">
        <v>0.72234886261890408</v>
      </c>
      <c r="P15957" s="41"/>
      <c r="Q15957" s="41"/>
      <c r="R15957" s="41">
        <v>0.51569582124850311</v>
      </c>
      <c r="S15957" s="41">
        <v>0.65796306514631142</v>
      </c>
      <c r="T15957" s="41"/>
      <c r="U15957" s="41"/>
      <c r="V15957" s="41">
        <v>0.94716878439168506</v>
      </c>
      <c r="W15957" s="41"/>
      <c r="X15957" s="41">
        <v>0.76837383935444048</v>
      </c>
      <c r="Y15957" s="41"/>
      <c r="Z15957" s="41">
        <v>1.4724420357001868</v>
      </c>
      <c r="AA15957" s="41"/>
      <c r="AB15957" s="41">
        <v>2.6001099684329398E-2</v>
      </c>
      <c r="AC15957" s="41"/>
      <c r="AD15957" s="869">
        <v>0.78235960585664532</v>
      </c>
      <c r="AN15957" s="845" t="s">
        <v>2</v>
      </c>
    </row>
    <row r="15958" spans="2:40">
      <c r="B15958" s="154">
        <v>15874</v>
      </c>
      <c r="C15958" s="41">
        <v>0.41760674038736328</v>
      </c>
      <c r="D15958" s="41"/>
      <c r="E15958" s="41">
        <v>0.32723402445124333</v>
      </c>
      <c r="F15958" s="41"/>
      <c r="G15958" s="41">
        <v>0.12285560660358968</v>
      </c>
      <c r="H15958" s="41"/>
      <c r="I15958" s="41">
        <v>1.0802997751846526</v>
      </c>
      <c r="J15958" s="41"/>
      <c r="K15958" s="41">
        <v>0.89995646620746794</v>
      </c>
      <c r="L15958" s="41"/>
      <c r="M15958" s="41">
        <v>0.44032303405882001</v>
      </c>
      <c r="N15958" s="41"/>
      <c r="O15958" s="41">
        <v>1.7684385270734739</v>
      </c>
      <c r="P15958" s="41"/>
      <c r="Q15958" s="41">
        <v>1.1423590893493862</v>
      </c>
      <c r="R15958" s="41"/>
      <c r="S15958" s="41">
        <v>1.2687608453558445</v>
      </c>
      <c r="T15958" s="41"/>
      <c r="U15958" s="41"/>
      <c r="V15958" s="41">
        <v>0.30452678852037535</v>
      </c>
      <c r="W15958" s="41">
        <v>1.2716093094016891</v>
      </c>
      <c r="X15958" s="41"/>
      <c r="Y15958" s="41">
        <v>0.92235223593175386</v>
      </c>
      <c r="Z15958" s="41"/>
      <c r="AA15958" s="41">
        <v>1.7801419186881051</v>
      </c>
      <c r="AB15958" s="41"/>
      <c r="AC15958" s="41">
        <v>0.70137509841751822</v>
      </c>
      <c r="AD15958" s="869"/>
      <c r="AN15958" s="845" t="s">
        <v>2</v>
      </c>
    </row>
    <row r="15959" spans="2:40">
      <c r="B15959" s="154">
        <v>15875</v>
      </c>
      <c r="C15959" s="41"/>
      <c r="D15959" s="41">
        <v>1.1005262104833757</v>
      </c>
      <c r="E15959" s="41"/>
      <c r="F15959" s="41">
        <v>0.66180043806631317</v>
      </c>
      <c r="G15959" s="41"/>
      <c r="H15959" s="41">
        <v>1.2538624138493284</v>
      </c>
      <c r="I15959" s="41"/>
      <c r="J15959" s="41">
        <v>1.4337630339966165</v>
      </c>
      <c r="K15959" s="41"/>
      <c r="L15959" s="41">
        <v>0.57086848059722972</v>
      </c>
      <c r="M15959" s="41"/>
      <c r="N15959" s="41">
        <v>1.2865244189683309</v>
      </c>
      <c r="O15959" s="41"/>
      <c r="P15959" s="41">
        <v>0.18251530911453112</v>
      </c>
      <c r="Q15959" s="41"/>
      <c r="R15959" s="41">
        <v>1.3027792425503886</v>
      </c>
      <c r="S15959" s="41"/>
      <c r="T15959" s="41">
        <v>0.26958326238919833</v>
      </c>
      <c r="U15959" s="41"/>
      <c r="V15959" s="41">
        <v>1.4065308350974219</v>
      </c>
      <c r="W15959" s="41"/>
      <c r="X15959" s="41">
        <v>0.25555794458059367</v>
      </c>
      <c r="Y15959" s="41"/>
      <c r="Z15959" s="41">
        <v>0.14105037157174266</v>
      </c>
      <c r="AA15959" s="41"/>
      <c r="AB15959" s="41">
        <v>0.71451882354438012</v>
      </c>
      <c r="AC15959" s="41"/>
      <c r="AD15959" s="869">
        <v>0.85930086686246199</v>
      </c>
      <c r="AN15959" s="845" t="s">
        <v>2</v>
      </c>
    </row>
    <row r="15960" spans="2:40">
      <c r="B15960" s="154">
        <v>15876</v>
      </c>
      <c r="C15960" s="41"/>
      <c r="D15960" s="41">
        <v>0.28615736358001376</v>
      </c>
      <c r="E15960" s="41">
        <v>1.1487593883132563</v>
      </c>
      <c r="F15960" s="41"/>
      <c r="G15960" s="41">
        <v>0.19698397328031578</v>
      </c>
      <c r="H15960" s="41"/>
      <c r="I15960" s="41">
        <v>1.6666725448476472</v>
      </c>
      <c r="J15960" s="41"/>
      <c r="K15960" s="41"/>
      <c r="L15960" s="41">
        <v>0.83762339590212309</v>
      </c>
      <c r="M15960" s="41">
        <v>1.5703814066765278</v>
      </c>
      <c r="N15960" s="41"/>
      <c r="O15960" s="41"/>
      <c r="P15960" s="41">
        <v>0.37301205134287907</v>
      </c>
      <c r="Q15960" s="41">
        <v>0.9747371680615976</v>
      </c>
      <c r="R15960" s="41"/>
      <c r="S15960" s="41">
        <v>5.062547779935056E-2</v>
      </c>
      <c r="T15960" s="41"/>
      <c r="U15960" s="41">
        <v>1.2020521679347276</v>
      </c>
      <c r="V15960" s="41"/>
      <c r="W15960" s="41"/>
      <c r="X15960" s="41">
        <v>0.7939503071035745</v>
      </c>
      <c r="Y15960" s="41">
        <v>1.2360467997139615</v>
      </c>
      <c r="Z15960" s="41"/>
      <c r="AA15960" s="41"/>
      <c r="AB15960" s="41">
        <v>0.28267061295209606</v>
      </c>
      <c r="AC15960" s="41">
        <v>0.72026157398655188</v>
      </c>
      <c r="AD15960" s="869"/>
      <c r="AN15960" s="845" t="s">
        <v>2</v>
      </c>
    </row>
    <row r="15961" spans="2:40">
      <c r="B15961" s="154">
        <v>15877</v>
      </c>
      <c r="C15961" s="41">
        <v>0.88378872118385154</v>
      </c>
      <c r="D15961" s="41"/>
      <c r="E15961" s="41"/>
      <c r="F15961" s="41">
        <v>0.66969808609297221</v>
      </c>
      <c r="G15961" s="41">
        <v>1.6853298916502801</v>
      </c>
      <c r="H15961" s="41"/>
      <c r="I15961" s="41"/>
      <c r="J15961" s="41">
        <v>1.5461265697621309</v>
      </c>
      <c r="K15961" s="41">
        <v>0.11365468096962532</v>
      </c>
      <c r="L15961" s="41"/>
      <c r="M15961" s="41"/>
      <c r="N15961" s="41">
        <v>0.7702762873939395</v>
      </c>
      <c r="O15961" s="41">
        <v>0.26637549759903251</v>
      </c>
      <c r="P15961" s="41"/>
      <c r="Q15961" s="41"/>
      <c r="R15961" s="41">
        <v>1.5621944188105448</v>
      </c>
      <c r="S15961" s="41">
        <v>0.61705059218556391</v>
      </c>
      <c r="T15961" s="41"/>
      <c r="U15961" s="41"/>
      <c r="V15961" s="41">
        <v>1.2707059185232588</v>
      </c>
      <c r="W15961" s="41">
        <v>1.7955814303293727</v>
      </c>
      <c r="X15961" s="41"/>
      <c r="Y15961" s="41"/>
      <c r="Z15961" s="41">
        <v>1.3667512362786813</v>
      </c>
      <c r="AA15961" s="41">
        <v>0.83287736576694993</v>
      </c>
      <c r="AB15961" s="41"/>
      <c r="AC15961" s="41"/>
      <c r="AD15961" s="869">
        <v>1.0866116063751234</v>
      </c>
      <c r="AN15961" s="845" t="s">
        <v>2</v>
      </c>
    </row>
    <row r="15962" spans="2:40">
      <c r="B15962" s="154">
        <v>15878</v>
      </c>
      <c r="C15962" s="41">
        <v>0.29020204964649282</v>
      </c>
      <c r="D15962" s="41"/>
      <c r="E15962" s="41">
        <v>2.7333116618025284</v>
      </c>
      <c r="F15962" s="41"/>
      <c r="G15962" s="41"/>
      <c r="H15962" s="41">
        <v>0.72468770176841801</v>
      </c>
      <c r="I15962" s="41">
        <v>3.0593281631742255</v>
      </c>
      <c r="J15962" s="41"/>
      <c r="K15962" s="41">
        <v>8.2517667893701116E-2</v>
      </c>
      <c r="L15962" s="41"/>
      <c r="M15962" s="41">
        <v>2.8814700410598162</v>
      </c>
      <c r="N15962" s="41"/>
      <c r="O15962" s="41">
        <v>0.1573493668562726</v>
      </c>
      <c r="P15962" s="41"/>
      <c r="Q15962" s="41">
        <v>3.6384067951415306</v>
      </c>
      <c r="R15962" s="41"/>
      <c r="S15962" s="41">
        <v>2.8780456745148258E-2</v>
      </c>
      <c r="T15962" s="41"/>
      <c r="U15962" s="41">
        <v>2.483136334263059</v>
      </c>
      <c r="V15962" s="41"/>
      <c r="W15962" s="41">
        <v>0.46936015263971587</v>
      </c>
      <c r="X15962" s="41"/>
      <c r="Y15962" s="41">
        <v>2.3327499478521552</v>
      </c>
      <c r="Z15962" s="41"/>
      <c r="AA15962" s="41"/>
      <c r="AB15962" s="41">
        <v>0.39670512562125287</v>
      </c>
      <c r="AC15962" s="41">
        <v>1.7937425692099618</v>
      </c>
      <c r="AD15962" s="869"/>
      <c r="AN15962" s="845" t="s">
        <v>2</v>
      </c>
    </row>
    <row r="15963" spans="2:40">
      <c r="B15963" s="154">
        <v>15879</v>
      </c>
      <c r="C15963" s="41"/>
      <c r="D15963" s="41">
        <v>0.43714885870646908</v>
      </c>
      <c r="E15963" s="41"/>
      <c r="F15963" s="41">
        <v>1.8673016709410679</v>
      </c>
      <c r="G15963" s="41"/>
      <c r="H15963" s="41">
        <v>1.2711098087790778</v>
      </c>
      <c r="I15963" s="41"/>
      <c r="J15963" s="41">
        <v>1.0263155409519478</v>
      </c>
      <c r="K15963" s="41"/>
      <c r="L15963" s="41">
        <v>1.6788847609178477</v>
      </c>
      <c r="M15963" s="41"/>
      <c r="N15963" s="41">
        <v>0.49265649675857892</v>
      </c>
      <c r="O15963" s="41"/>
      <c r="P15963" s="41">
        <v>0.12431846534023097</v>
      </c>
      <c r="Q15963" s="41">
        <v>6.8415744812547918E-2</v>
      </c>
      <c r="R15963" s="41"/>
      <c r="S15963" s="41"/>
      <c r="T15963" s="41">
        <v>0.28523754377477972</v>
      </c>
      <c r="U15963" s="41"/>
      <c r="V15963" s="41">
        <v>1.3471048172670823</v>
      </c>
      <c r="W15963" s="41">
        <v>4.9472206357083152E-2</v>
      </c>
      <c r="X15963" s="41"/>
      <c r="Y15963" s="41"/>
      <c r="Z15963" s="41">
        <v>0.46020588056009248</v>
      </c>
      <c r="AA15963" s="41"/>
      <c r="AB15963" s="41">
        <v>0.77624779779061426</v>
      </c>
      <c r="AC15963" s="41"/>
      <c r="AD15963" s="869">
        <v>1.23784606695301</v>
      </c>
      <c r="AN15963" s="845" t="s">
        <v>2</v>
      </c>
    </row>
    <row r="15964" spans="2:40">
      <c r="B15964" s="154">
        <v>15880</v>
      </c>
      <c r="C15964" s="41"/>
      <c r="D15964" s="41">
        <v>0.84816083121914332</v>
      </c>
      <c r="E15964" s="41">
        <v>0.1106896846300934</v>
      </c>
      <c r="F15964" s="41"/>
      <c r="G15964" s="41"/>
      <c r="H15964" s="41">
        <v>9.4820171721784974E-2</v>
      </c>
      <c r="I15964" s="41">
        <v>0.25040871258136493</v>
      </c>
      <c r="J15964" s="41"/>
      <c r="K15964" s="41"/>
      <c r="L15964" s="41">
        <v>2.3045795465543317E-2</v>
      </c>
      <c r="M15964" s="41"/>
      <c r="N15964" s="41">
        <v>9.5246775057988703E-2</v>
      </c>
      <c r="O15964" s="41">
        <v>0.36367588350219132</v>
      </c>
      <c r="P15964" s="41"/>
      <c r="Q15964" s="41">
        <v>1.0032639991588181</v>
      </c>
      <c r="R15964" s="41"/>
      <c r="S15964" s="41">
        <v>0.78128363229135855</v>
      </c>
      <c r="T15964" s="41"/>
      <c r="U15964" s="41"/>
      <c r="V15964" s="41">
        <v>0.4504247414144914</v>
      </c>
      <c r="W15964" s="41">
        <v>0.97489488657926726</v>
      </c>
      <c r="X15964" s="41"/>
      <c r="Y15964" s="41"/>
      <c r="Z15964" s="41">
        <v>0.33565190413160179</v>
      </c>
      <c r="AA15964" s="41"/>
      <c r="AB15964" s="41">
        <v>1.0603798731486438E-2</v>
      </c>
      <c r="AC15964" s="41">
        <v>0.29948568614436616</v>
      </c>
      <c r="AD15964" s="869"/>
      <c r="AN15964" s="845" t="s">
        <v>2</v>
      </c>
    </row>
    <row r="15965" spans="2:40">
      <c r="B15965" s="154">
        <v>15881</v>
      </c>
      <c r="C15965" s="41">
        <v>0.91823830030691123</v>
      </c>
      <c r="D15965" s="41"/>
      <c r="E15965" s="41">
        <v>1.7557006035271971</v>
      </c>
      <c r="F15965" s="41"/>
      <c r="G15965" s="41">
        <v>1.664300842315336</v>
      </c>
      <c r="H15965" s="41"/>
      <c r="I15965" s="41">
        <v>1.1440162929499065</v>
      </c>
      <c r="J15965" s="41"/>
      <c r="K15965" s="41">
        <v>2.1683037549526945</v>
      </c>
      <c r="L15965" s="41"/>
      <c r="M15965" s="41">
        <v>1.0531850320658913</v>
      </c>
      <c r="N15965" s="41"/>
      <c r="O15965" s="41">
        <v>2.2705321787419783</v>
      </c>
      <c r="P15965" s="41"/>
      <c r="Q15965" s="41">
        <v>0.15015502353012325</v>
      </c>
      <c r="R15965" s="41"/>
      <c r="S15965" s="41">
        <v>1.3309436149006628</v>
      </c>
      <c r="T15965" s="41"/>
      <c r="U15965" s="41">
        <v>0.10610277391982398</v>
      </c>
      <c r="V15965" s="41"/>
      <c r="W15965" s="41">
        <v>1.8998495622545417</v>
      </c>
      <c r="X15965" s="41"/>
      <c r="Y15965" s="41">
        <v>0.29661858196172819</v>
      </c>
      <c r="Z15965" s="41"/>
      <c r="AA15965" s="41">
        <v>1.7015938458445736</v>
      </c>
      <c r="AB15965" s="41"/>
      <c r="AC15965" s="41">
        <v>1.2248585202464788</v>
      </c>
      <c r="AD15965" s="869"/>
      <c r="AN15965" s="845" t="s">
        <v>2</v>
      </c>
    </row>
    <row r="15966" spans="2:40">
      <c r="B15966" s="154">
        <v>15882</v>
      </c>
      <c r="C15966" s="41">
        <v>1.146237931352633</v>
      </c>
      <c r="D15966" s="41"/>
      <c r="E15966" s="41"/>
      <c r="F15966" s="41">
        <v>0.2680888567998001</v>
      </c>
      <c r="G15966" s="41">
        <v>1.4293034487557634</v>
      </c>
      <c r="H15966" s="41"/>
      <c r="I15966" s="41"/>
      <c r="J15966" s="41">
        <v>0.19841666247393677</v>
      </c>
      <c r="K15966" s="41">
        <v>1.1268631983799466</v>
      </c>
      <c r="L15966" s="41"/>
      <c r="M15966" s="41"/>
      <c r="N15966" s="41">
        <v>1.0241838539103811</v>
      </c>
      <c r="O15966" s="41">
        <v>1.8161714545397272</v>
      </c>
      <c r="P15966" s="41"/>
      <c r="Q15966" s="41">
        <v>0.87217445085070333</v>
      </c>
      <c r="R15966" s="41"/>
      <c r="S15966" s="41">
        <v>1.4917047539253081</v>
      </c>
      <c r="T15966" s="41"/>
      <c r="U15966" s="41">
        <v>0.26990415961245512</v>
      </c>
      <c r="V15966" s="41"/>
      <c r="W15966" s="41">
        <v>1.5727909910435378</v>
      </c>
      <c r="X15966" s="41"/>
      <c r="Y15966" s="41">
        <v>1.4254155518408339E-3</v>
      </c>
      <c r="Z15966" s="41"/>
      <c r="AA15966" s="41">
        <v>0.8538369264624559</v>
      </c>
      <c r="AB15966" s="41"/>
      <c r="AC15966" s="41">
        <v>0.35194093576082641</v>
      </c>
      <c r="AD15966" s="869"/>
      <c r="AN15966" s="845" t="s">
        <v>2</v>
      </c>
    </row>
    <row r="15967" spans="2:40">
      <c r="B15967" s="154">
        <v>15883</v>
      </c>
      <c r="C15967" s="41"/>
      <c r="D15967" s="41">
        <v>0.86916768773128272</v>
      </c>
      <c r="E15967" s="41">
        <v>0.31550934538767211</v>
      </c>
      <c r="F15967" s="41"/>
      <c r="G15967" s="41"/>
      <c r="H15967" s="41">
        <v>0.48429634484768735</v>
      </c>
      <c r="I15967" s="41">
        <v>0.25492149202132736</v>
      </c>
      <c r="J15967" s="41"/>
      <c r="K15967" s="41">
        <v>0.36038885286537925</v>
      </c>
      <c r="L15967" s="41"/>
      <c r="M15967" s="41">
        <v>0.14253993236360754</v>
      </c>
      <c r="N15967" s="41"/>
      <c r="O15967" s="41"/>
      <c r="P15967" s="41">
        <v>0.54398237531856664</v>
      </c>
      <c r="Q15967" s="41">
        <v>0.39100637148272133</v>
      </c>
      <c r="R15967" s="41"/>
      <c r="S15967" s="41"/>
      <c r="T15967" s="41">
        <v>0.24922503264742488</v>
      </c>
      <c r="U15967" s="41">
        <v>0.63254619007049784</v>
      </c>
      <c r="V15967" s="41"/>
      <c r="W15967" s="41">
        <v>0.13652096873568342</v>
      </c>
      <c r="X15967" s="41"/>
      <c r="Y15967" s="41">
        <v>0.36372651957057156</v>
      </c>
      <c r="Z15967" s="41"/>
      <c r="AA15967" s="41">
        <v>0.32348053388301501</v>
      </c>
      <c r="AB15967" s="41"/>
      <c r="AC15967" s="41">
        <v>0.60889558171382441</v>
      </c>
      <c r="AD15967" s="869"/>
      <c r="AN15967" s="845" t="s">
        <v>2</v>
      </c>
    </row>
    <row r="15968" spans="2:40">
      <c r="B15968" s="154">
        <v>15884</v>
      </c>
      <c r="C15968" s="41"/>
      <c r="D15968" s="41">
        <v>0.37780711572591269</v>
      </c>
      <c r="E15968" s="41">
        <v>3.573110632077315E-2</v>
      </c>
      <c r="F15968" s="41"/>
      <c r="G15968" s="41"/>
      <c r="H15968" s="41">
        <v>0.36888545744369655</v>
      </c>
      <c r="I15968" s="41">
        <v>8.5478796461745915E-2</v>
      </c>
      <c r="J15968" s="41"/>
      <c r="K15968" s="41">
        <v>0.32302396415525625</v>
      </c>
      <c r="L15968" s="41"/>
      <c r="M15968" s="41"/>
      <c r="N15968" s="41">
        <v>3.0904320262465932E-3</v>
      </c>
      <c r="O15968" s="41">
        <v>0.4443356858268982</v>
      </c>
      <c r="P15968" s="41"/>
      <c r="Q15968" s="41"/>
      <c r="R15968" s="41">
        <v>1.8320421038091585E-2</v>
      </c>
      <c r="S15968" s="41"/>
      <c r="T15968" s="41">
        <v>0.97024333851293998</v>
      </c>
      <c r="U15968" s="41"/>
      <c r="V15968" s="41">
        <v>0.51312808048361702</v>
      </c>
      <c r="W15968" s="41">
        <v>0.48080075518545123</v>
      </c>
      <c r="X15968" s="41"/>
      <c r="Y15968" s="41"/>
      <c r="Z15968" s="41">
        <v>0.39319640076730084</v>
      </c>
      <c r="AA15968" s="41">
        <v>7.062449477266948E-2</v>
      </c>
      <c r="AB15968" s="41"/>
      <c r="AC15968" s="41">
        <v>0.75442234545362374</v>
      </c>
      <c r="AD15968" s="869"/>
      <c r="AN15968" s="845" t="s">
        <v>2</v>
      </c>
    </row>
    <row r="15969" spans="2:40">
      <c r="B15969" s="154">
        <v>15885</v>
      </c>
      <c r="C15969" s="41"/>
      <c r="D15969" s="41">
        <v>0.92421774245797039</v>
      </c>
      <c r="E15969" s="41"/>
      <c r="F15969" s="41">
        <v>0.39619283907984437</v>
      </c>
      <c r="G15969" s="41"/>
      <c r="H15969" s="41">
        <v>0.76583378157539173</v>
      </c>
      <c r="I15969" s="41"/>
      <c r="J15969" s="41">
        <v>0.79284283891481078</v>
      </c>
      <c r="K15969" s="41"/>
      <c r="L15969" s="41">
        <v>0.61175013941274248</v>
      </c>
      <c r="M15969" s="41"/>
      <c r="N15969" s="41">
        <v>0.16075684209570498</v>
      </c>
      <c r="O15969" s="41"/>
      <c r="P15969" s="41">
        <v>0.75260636627488142</v>
      </c>
      <c r="Q15969" s="41"/>
      <c r="R15969" s="41">
        <v>0.52739731446258975</v>
      </c>
      <c r="S15969" s="41"/>
      <c r="T15969" s="41">
        <v>1.5203532311113543</v>
      </c>
      <c r="U15969" s="41"/>
      <c r="V15969" s="41">
        <v>1.1899224876383561</v>
      </c>
      <c r="W15969" s="41"/>
      <c r="X15969" s="41">
        <v>0.66414329700366814</v>
      </c>
      <c r="Y15969" s="41"/>
      <c r="Z15969" s="41">
        <v>0.59519604044658969</v>
      </c>
      <c r="AA15969" s="41"/>
      <c r="AB15969" s="41">
        <v>1.2401285019525379</v>
      </c>
      <c r="AC15969" s="41"/>
      <c r="AD15969" s="869">
        <v>1.1500625161529341</v>
      </c>
      <c r="AN15969" s="845" t="s">
        <v>2</v>
      </c>
    </row>
    <row r="15970" spans="2:40">
      <c r="B15970" s="154">
        <v>15886</v>
      </c>
      <c r="C15970" s="41">
        <v>0.46779303898313795</v>
      </c>
      <c r="D15970" s="41"/>
      <c r="E15970" s="41">
        <v>0.18962535512245385</v>
      </c>
      <c r="F15970" s="41"/>
      <c r="G15970" s="41">
        <v>1.2941430891042853</v>
      </c>
      <c r="H15970" s="41"/>
      <c r="I15970" s="41"/>
      <c r="J15970" s="41">
        <v>0.42960241989183667</v>
      </c>
      <c r="K15970" s="41"/>
      <c r="L15970" s="41">
        <v>0.33940292351275581</v>
      </c>
      <c r="M15970" s="41"/>
      <c r="N15970" s="41">
        <v>1.0314726552971976</v>
      </c>
      <c r="O15970" s="41"/>
      <c r="P15970" s="41">
        <v>0.63595252433838345</v>
      </c>
      <c r="Q15970" s="41"/>
      <c r="R15970" s="41">
        <v>1.1669476027481558</v>
      </c>
      <c r="S15970" s="41"/>
      <c r="T15970" s="41">
        <v>0.1142189576311981</v>
      </c>
      <c r="U15970" s="41"/>
      <c r="V15970" s="41">
        <v>1.2743942403759492</v>
      </c>
      <c r="W15970" s="41">
        <v>1.1048884228889435</v>
      </c>
      <c r="X15970" s="41"/>
      <c r="Y15970" s="41"/>
      <c r="Z15970" s="41">
        <v>0.79208955610573017</v>
      </c>
      <c r="AA15970" s="41">
        <v>0.21487597617162804</v>
      </c>
      <c r="AB15970" s="41"/>
      <c r="AC15970" s="41">
        <v>0.37528604778826202</v>
      </c>
      <c r="AD15970" s="869"/>
      <c r="AN15970" s="845" t="s">
        <v>2</v>
      </c>
    </row>
    <row r="15971" spans="2:40">
      <c r="B15971" s="154">
        <v>15887</v>
      </c>
      <c r="C15971" s="41"/>
      <c r="D15971" s="41">
        <v>0.60895920653626556</v>
      </c>
      <c r="E15971" s="41"/>
      <c r="F15971" s="41">
        <v>0.8596139521471865</v>
      </c>
      <c r="G15971" s="41"/>
      <c r="H15971" s="41">
        <v>0.95405122116712882</v>
      </c>
      <c r="I15971" s="41"/>
      <c r="J15971" s="41">
        <v>1.074342470639059</v>
      </c>
      <c r="K15971" s="41"/>
      <c r="L15971" s="41">
        <v>1.391508011782423</v>
      </c>
      <c r="M15971" s="41">
        <v>0.14679979225641904</v>
      </c>
      <c r="N15971" s="41"/>
      <c r="O15971" s="41"/>
      <c r="P15971" s="41">
        <v>8.8889932266776411E-2</v>
      </c>
      <c r="Q15971" s="41">
        <v>2.7484831905017809E-3</v>
      </c>
      <c r="R15971" s="41"/>
      <c r="S15971" s="41"/>
      <c r="T15971" s="41">
        <v>1.0928449069092212</v>
      </c>
      <c r="U15971" s="41"/>
      <c r="V15971" s="41">
        <v>0.34172680677601897</v>
      </c>
      <c r="W15971" s="41"/>
      <c r="X15971" s="41">
        <v>0.96047307616259059</v>
      </c>
      <c r="Y15971" s="41"/>
      <c r="Z15971" s="41">
        <v>0.61723083768922038</v>
      </c>
      <c r="AA15971" s="41"/>
      <c r="AB15971" s="41">
        <v>0.78670168367708193</v>
      </c>
      <c r="AC15971" s="41"/>
      <c r="AD15971" s="869">
        <v>1.178292551257921</v>
      </c>
      <c r="AN15971" s="845" t="s">
        <v>2</v>
      </c>
    </row>
    <row r="15972" spans="2:40">
      <c r="B15972" s="154">
        <v>15888</v>
      </c>
      <c r="C15972" s="41"/>
      <c r="D15972" s="41">
        <v>1.5567358911698099</v>
      </c>
      <c r="E15972" s="41">
        <v>0.8061715983027069</v>
      </c>
      <c r="F15972" s="41"/>
      <c r="G15972" s="41"/>
      <c r="H15972" s="41">
        <v>1.0064866947268536</v>
      </c>
      <c r="I15972" s="41"/>
      <c r="J15972" s="41">
        <v>0.92509156447456298</v>
      </c>
      <c r="K15972" s="41"/>
      <c r="L15972" s="41">
        <v>0.37536339099175542</v>
      </c>
      <c r="M15972" s="41">
        <v>0.44322003881768185</v>
      </c>
      <c r="N15972" s="41"/>
      <c r="O15972" s="41">
        <v>5.3446087809337031E-2</v>
      </c>
      <c r="P15972" s="41"/>
      <c r="Q15972" s="41">
        <v>0.39674664574044766</v>
      </c>
      <c r="R15972" s="41"/>
      <c r="S15972" s="41"/>
      <c r="T15972" s="41">
        <v>1.088176823385518</v>
      </c>
      <c r="U15972" s="41"/>
      <c r="V15972" s="41">
        <v>3.5400649815866457E-2</v>
      </c>
      <c r="W15972" s="41"/>
      <c r="X15972" s="41">
        <v>5.3716971598951703E-2</v>
      </c>
      <c r="Y15972" s="41">
        <v>1.0826036024165662</v>
      </c>
      <c r="Z15972" s="41"/>
      <c r="AA15972" s="41"/>
      <c r="AB15972" s="41">
        <v>1.1638663730556595</v>
      </c>
      <c r="AC15972" s="41"/>
      <c r="AD15972" s="869">
        <v>0.103816880262308</v>
      </c>
      <c r="AN15972" s="845" t="s">
        <v>2</v>
      </c>
    </row>
    <row r="15973" spans="2:40">
      <c r="B15973" s="154">
        <v>15889</v>
      </c>
      <c r="C15973" s="41"/>
      <c r="D15973" s="41">
        <v>0.54929120642881768</v>
      </c>
      <c r="E15973" s="41"/>
      <c r="F15973" s="41">
        <v>1.5356597091686313</v>
      </c>
      <c r="G15973" s="41"/>
      <c r="H15973" s="41">
        <v>0.74203845331979446</v>
      </c>
      <c r="I15973" s="41"/>
      <c r="J15973" s="41">
        <v>1.3794898985891231</v>
      </c>
      <c r="K15973" s="41"/>
      <c r="L15973" s="41">
        <v>1.030989815071623</v>
      </c>
      <c r="M15973" s="41"/>
      <c r="N15973" s="41">
        <v>2.1511750605550066</v>
      </c>
      <c r="O15973" s="41"/>
      <c r="P15973" s="41">
        <v>8.3423944914784165E-2</v>
      </c>
      <c r="Q15973" s="41"/>
      <c r="R15973" s="41">
        <v>2.0899724371087314</v>
      </c>
      <c r="S15973" s="41"/>
      <c r="T15973" s="41">
        <v>0.96989780917430124</v>
      </c>
      <c r="U15973" s="41"/>
      <c r="V15973" s="41">
        <v>0.68862088598008198</v>
      </c>
      <c r="W15973" s="41"/>
      <c r="X15973" s="41">
        <v>0.58896977419159158</v>
      </c>
      <c r="Y15973" s="41"/>
      <c r="Z15973" s="41">
        <v>0.31893957404416567</v>
      </c>
      <c r="AA15973" s="41"/>
      <c r="AB15973" s="41">
        <v>5.6264551789473982E-2</v>
      </c>
      <c r="AC15973" s="41"/>
      <c r="AD15973" s="869">
        <v>1.4681768906141894</v>
      </c>
      <c r="AN15973" s="845" t="s">
        <v>2</v>
      </c>
    </row>
    <row r="15974" spans="2:40">
      <c r="B15974" s="154">
        <v>15890</v>
      </c>
      <c r="C15974" s="41">
        <v>0.65864724128549412</v>
      </c>
      <c r="D15974" s="41"/>
      <c r="E15974" s="41"/>
      <c r="F15974" s="41">
        <v>1.3064387716015207</v>
      </c>
      <c r="G15974" s="41">
        <v>0.10269421359981802</v>
      </c>
      <c r="H15974" s="41"/>
      <c r="I15974" s="41"/>
      <c r="J15974" s="41">
        <v>1.6970908346273665</v>
      </c>
      <c r="K15974" s="41">
        <v>0.58111881564912604</v>
      </c>
      <c r="L15974" s="41"/>
      <c r="M15974" s="41"/>
      <c r="N15974" s="41">
        <v>1.955643184758534</v>
      </c>
      <c r="O15974" s="41">
        <v>0.64025993555604899</v>
      </c>
      <c r="P15974" s="41"/>
      <c r="Q15974" s="41"/>
      <c r="R15974" s="41">
        <v>1.8033325206992641</v>
      </c>
      <c r="S15974" s="41">
        <v>1.1105906751271637</v>
      </c>
      <c r="T15974" s="41"/>
      <c r="U15974" s="41"/>
      <c r="V15974" s="41">
        <v>0.53166563972420355</v>
      </c>
      <c r="W15974" s="41">
        <v>0.72041215869827824</v>
      </c>
      <c r="X15974" s="41"/>
      <c r="Y15974" s="41"/>
      <c r="Z15974" s="41">
        <v>1.3258670032451774</v>
      </c>
      <c r="AA15974" s="41">
        <v>0.68812963747544176</v>
      </c>
      <c r="AB15974" s="41"/>
      <c r="AC15974" s="41"/>
      <c r="AD15974" s="869">
        <v>1.5419947406402608</v>
      </c>
      <c r="AN15974" s="845" t="s">
        <v>2</v>
      </c>
    </row>
    <row r="15975" spans="2:40">
      <c r="B15975" s="154">
        <v>15891</v>
      </c>
      <c r="C15975" s="41">
        <v>0.12441869428900738</v>
      </c>
      <c r="D15975" s="41"/>
      <c r="E15975" s="41"/>
      <c r="F15975" s="41">
        <v>0.67720944913200776</v>
      </c>
      <c r="G15975" s="41">
        <v>0.4432120023838384</v>
      </c>
      <c r="H15975" s="41"/>
      <c r="I15975" s="41"/>
      <c r="J15975" s="41">
        <v>7.8950314180956757E-2</v>
      </c>
      <c r="K15975" s="41"/>
      <c r="L15975" s="41">
        <v>0.3006183379898274</v>
      </c>
      <c r="M15975" s="41"/>
      <c r="N15975" s="41">
        <v>0.98964557357846394</v>
      </c>
      <c r="O15975" s="41">
        <v>0.36059011241500194</v>
      </c>
      <c r="P15975" s="41"/>
      <c r="Q15975" s="41"/>
      <c r="R15975" s="41">
        <v>0.65783809334134857</v>
      </c>
      <c r="S15975" s="41"/>
      <c r="T15975" s="41">
        <v>0.19221874428380875</v>
      </c>
      <c r="U15975" s="41">
        <v>0.22610431680944512</v>
      </c>
      <c r="V15975" s="41"/>
      <c r="W15975" s="41">
        <v>0.206447856318381</v>
      </c>
      <c r="X15975" s="41"/>
      <c r="Y15975" s="41">
        <v>6.1739050923719528E-2</v>
      </c>
      <c r="Z15975" s="41"/>
      <c r="AA15975" s="41">
        <v>9.1953190295858675E-2</v>
      </c>
      <c r="AB15975" s="41"/>
      <c r="AC15975" s="41">
        <v>9.9964843593456407E-2</v>
      </c>
      <c r="AD15975" s="869"/>
      <c r="AN15975" s="845" t="s">
        <v>2</v>
      </c>
    </row>
    <row r="15976" spans="2:40">
      <c r="B15976" s="154">
        <v>15892</v>
      </c>
      <c r="C15976" s="41"/>
      <c r="D15976" s="41">
        <v>1.0606066968236407</v>
      </c>
      <c r="E15976" s="41"/>
      <c r="F15976" s="41">
        <v>0.43633622181755122</v>
      </c>
      <c r="G15976" s="41"/>
      <c r="H15976" s="41">
        <v>1.0160810664911488</v>
      </c>
      <c r="I15976" s="41"/>
      <c r="J15976" s="41">
        <v>0.56729275122847878</v>
      </c>
      <c r="K15976" s="41"/>
      <c r="L15976" s="41">
        <v>1.0186920569738811</v>
      </c>
      <c r="M15976" s="41"/>
      <c r="N15976" s="41">
        <v>0.91683981829703098</v>
      </c>
      <c r="O15976" s="41"/>
      <c r="P15976" s="41">
        <v>0.50176241538807242</v>
      </c>
      <c r="Q15976" s="41"/>
      <c r="R15976" s="41">
        <v>1.7708691530603184</v>
      </c>
      <c r="S15976" s="41"/>
      <c r="T15976" s="41">
        <v>1.3960038260184957</v>
      </c>
      <c r="U15976" s="41"/>
      <c r="V15976" s="41">
        <v>0.59914599800353097</v>
      </c>
      <c r="W15976" s="41"/>
      <c r="X15976" s="41">
        <v>0.44139272119597373</v>
      </c>
      <c r="Y15976" s="41"/>
      <c r="Z15976" s="41">
        <v>1.8944636587154453</v>
      </c>
      <c r="AA15976" s="41"/>
      <c r="AB15976" s="41">
        <v>1.1316304527479668</v>
      </c>
      <c r="AC15976" s="41"/>
      <c r="AD15976" s="869">
        <v>0.9941901560347447</v>
      </c>
      <c r="AN15976" s="845" t="s">
        <v>2</v>
      </c>
    </row>
    <row r="15977" spans="2:40">
      <c r="B15977" s="154">
        <v>15893</v>
      </c>
      <c r="C15977" s="41"/>
      <c r="D15977" s="41">
        <v>0.62314530633182263</v>
      </c>
      <c r="E15977" s="41">
        <v>1.5048879068297387</v>
      </c>
      <c r="F15977" s="41"/>
      <c r="G15977" s="41"/>
      <c r="H15977" s="41">
        <v>0.53879926740434558</v>
      </c>
      <c r="I15977" s="41">
        <v>0.13120779520926373</v>
      </c>
      <c r="J15977" s="41"/>
      <c r="K15977" s="41"/>
      <c r="L15977" s="41">
        <v>0.30827696712093311</v>
      </c>
      <c r="M15977" s="41">
        <v>0.5915929762147899</v>
      </c>
      <c r="N15977" s="41"/>
      <c r="O15977" s="41">
        <v>8.7008766584994693E-2</v>
      </c>
      <c r="P15977" s="41"/>
      <c r="Q15977" s="41"/>
      <c r="R15977" s="41">
        <v>7.1759883341616926E-4</v>
      </c>
      <c r="S15977" s="41"/>
      <c r="T15977" s="41">
        <v>0.20133171312416082</v>
      </c>
      <c r="U15977" s="41">
        <v>0.22954971960579976</v>
      </c>
      <c r="V15977" s="41"/>
      <c r="W15977" s="41">
        <v>2.3652691903988051E-2</v>
      </c>
      <c r="X15977" s="41"/>
      <c r="Y15977" s="41">
        <v>0.13975013550277399</v>
      </c>
      <c r="Z15977" s="41"/>
      <c r="AA15977" s="41"/>
      <c r="AB15977" s="41">
        <v>0.12833768618112015</v>
      </c>
      <c r="AC15977" s="41">
        <v>0.35387430485722982</v>
      </c>
      <c r="AD15977" s="869"/>
      <c r="AN15977" s="845" t="s">
        <v>2</v>
      </c>
    </row>
    <row r="15978" spans="2:40">
      <c r="B15978" s="154">
        <v>15894</v>
      </c>
      <c r="C15978" s="41"/>
      <c r="D15978" s="41">
        <v>1.1696252515186374</v>
      </c>
      <c r="E15978" s="41">
        <v>1.0178680968954916</v>
      </c>
      <c r="F15978" s="41"/>
      <c r="G15978" s="41"/>
      <c r="H15978" s="41">
        <v>0.3772805345976698</v>
      </c>
      <c r="I15978" s="41">
        <v>1.0019461479278087</v>
      </c>
      <c r="J15978" s="41"/>
      <c r="K15978" s="41"/>
      <c r="L15978" s="41">
        <v>1.0538308459925667</v>
      </c>
      <c r="M15978" s="41">
        <v>1.3442466497814149</v>
      </c>
      <c r="N15978" s="41"/>
      <c r="O15978" s="41"/>
      <c r="P15978" s="41">
        <v>0.79924783022262769</v>
      </c>
      <c r="Q15978" s="41">
        <v>2.2417671479633814</v>
      </c>
      <c r="R15978" s="41"/>
      <c r="S15978" s="41"/>
      <c r="T15978" s="41">
        <v>0.82247713838408099</v>
      </c>
      <c r="U15978" s="41">
        <v>0.97112178627334389</v>
      </c>
      <c r="V15978" s="41"/>
      <c r="W15978" s="41"/>
      <c r="X15978" s="41">
        <v>1.6496707866134852</v>
      </c>
      <c r="Y15978" s="41">
        <v>0.76126022709480201</v>
      </c>
      <c r="Z15978" s="41"/>
      <c r="AA15978" s="41"/>
      <c r="AB15978" s="41">
        <v>0.86609375627339813</v>
      </c>
      <c r="AC15978" s="41">
        <v>1.6289863566642822</v>
      </c>
      <c r="AD15978" s="869"/>
      <c r="AN15978" s="845" t="s">
        <v>2</v>
      </c>
    </row>
    <row r="15979" spans="2:40">
      <c r="B15979" s="154">
        <v>15895</v>
      </c>
      <c r="C15979" s="41">
        <v>7.7921282933293035E-2</v>
      </c>
      <c r="D15979" s="41"/>
      <c r="E15979" s="41"/>
      <c r="F15979" s="41">
        <v>1.3762074511867073</v>
      </c>
      <c r="G15979" s="41"/>
      <c r="H15979" s="41">
        <v>0.62670880871342072</v>
      </c>
      <c r="I15979" s="41"/>
      <c r="J15979" s="41">
        <v>1.6722087278019981</v>
      </c>
      <c r="K15979" s="41"/>
      <c r="L15979" s="41">
        <v>0.46930342454906371</v>
      </c>
      <c r="M15979" s="41"/>
      <c r="N15979" s="41">
        <v>1.39310447205345</v>
      </c>
      <c r="O15979" s="41"/>
      <c r="P15979" s="41">
        <v>1.2861325601154128</v>
      </c>
      <c r="Q15979" s="41"/>
      <c r="R15979" s="41">
        <v>1.6229748339198078</v>
      </c>
      <c r="S15979" s="41"/>
      <c r="T15979" s="41">
        <v>0.50183928178929593</v>
      </c>
      <c r="U15979" s="41"/>
      <c r="V15979" s="41">
        <v>2.5196566661239688</v>
      </c>
      <c r="W15979" s="41"/>
      <c r="X15979" s="41">
        <v>0.48708496667636275</v>
      </c>
      <c r="Y15979" s="41"/>
      <c r="Z15979" s="41">
        <v>1.6654038884466318</v>
      </c>
      <c r="AA15979" s="41"/>
      <c r="AB15979" s="41">
        <v>1.0633642496664082</v>
      </c>
      <c r="AC15979" s="41"/>
      <c r="AD15979" s="869">
        <v>1.9597190785033431</v>
      </c>
      <c r="AN15979" s="845" t="s">
        <v>2</v>
      </c>
    </row>
    <row r="15980" spans="2:40">
      <c r="B15980" s="154">
        <v>15896</v>
      </c>
      <c r="C15980" s="41">
        <v>0.28570625463842142</v>
      </c>
      <c r="D15980" s="41"/>
      <c r="E15980" s="41">
        <v>0.75288313855957634</v>
      </c>
      <c r="F15980" s="41"/>
      <c r="G15980" s="41">
        <v>0.57905729727785993</v>
      </c>
      <c r="H15980" s="41"/>
      <c r="I15980" s="41"/>
      <c r="J15980" s="41">
        <v>0.3423514547034876</v>
      </c>
      <c r="K15980" s="41">
        <v>0.63699450739574615</v>
      </c>
      <c r="L15980" s="41"/>
      <c r="M15980" s="41">
        <v>0.20450640770556819</v>
      </c>
      <c r="N15980" s="41"/>
      <c r="O15980" s="41">
        <v>0.79068979897938352</v>
      </c>
      <c r="P15980" s="41"/>
      <c r="Q15980" s="41">
        <v>0.30986997153884815</v>
      </c>
      <c r="R15980" s="41"/>
      <c r="S15980" s="41">
        <v>0.62118252235369242</v>
      </c>
      <c r="T15980" s="41"/>
      <c r="U15980" s="41">
        <v>0.12237388589751866</v>
      </c>
      <c r="V15980" s="41"/>
      <c r="W15980" s="41">
        <v>0.73568909842959884</v>
      </c>
      <c r="X15980" s="41"/>
      <c r="Y15980" s="41"/>
      <c r="Z15980" s="41">
        <v>0.40268990671512045</v>
      </c>
      <c r="AA15980" s="41"/>
      <c r="AB15980" s="41">
        <v>0.1963391955498075</v>
      </c>
      <c r="AC15980" s="41">
        <v>0.13047826133315596</v>
      </c>
      <c r="AD15980" s="869"/>
      <c r="AN15980" s="845" t="s">
        <v>2</v>
      </c>
    </row>
    <row r="15981" spans="2:40">
      <c r="B15981" s="154">
        <v>15897</v>
      </c>
      <c r="C15981" s="41"/>
      <c r="D15981" s="41">
        <v>1.0616144660460463</v>
      </c>
      <c r="E15981" s="41"/>
      <c r="F15981" s="41">
        <v>0.36266649102347126</v>
      </c>
      <c r="G15981" s="41"/>
      <c r="H15981" s="41">
        <v>1.2947942088991822</v>
      </c>
      <c r="I15981" s="41"/>
      <c r="J15981" s="41">
        <v>0.73327527664931558</v>
      </c>
      <c r="K15981" s="41"/>
      <c r="L15981" s="41">
        <v>0.90740679428620818</v>
      </c>
      <c r="M15981" s="41"/>
      <c r="N15981" s="41">
        <v>2.3187059695118792</v>
      </c>
      <c r="O15981" s="41"/>
      <c r="P15981" s="41">
        <v>0.13284846450847251</v>
      </c>
      <c r="Q15981" s="41"/>
      <c r="R15981" s="41">
        <v>0.99483399920639715</v>
      </c>
      <c r="S15981" s="41"/>
      <c r="T15981" s="41">
        <v>1.2872317122967962</v>
      </c>
      <c r="U15981" s="41"/>
      <c r="V15981" s="41">
        <v>0.74216401902412521</v>
      </c>
      <c r="W15981" s="41"/>
      <c r="X15981" s="41">
        <v>0.25347842475586291</v>
      </c>
      <c r="Y15981" s="41"/>
      <c r="Z15981" s="41">
        <v>2.2250379561673794</v>
      </c>
      <c r="AA15981" s="41"/>
      <c r="AB15981" s="41">
        <v>1.5367503079554787</v>
      </c>
      <c r="AC15981" s="41"/>
      <c r="AD15981" s="869">
        <v>0.77812109137472241</v>
      </c>
      <c r="AN15981" s="845" t="s">
        <v>2</v>
      </c>
    </row>
    <row r="15982" spans="2:40">
      <c r="B15982" s="154">
        <v>15898</v>
      </c>
      <c r="C15982" s="41"/>
      <c r="D15982" s="41">
        <v>0.3596218179849206</v>
      </c>
      <c r="E15982" s="41">
        <v>0.9657159657082155</v>
      </c>
      <c r="F15982" s="41"/>
      <c r="G15982" s="41"/>
      <c r="H15982" s="41">
        <v>0.81788013644561663</v>
      </c>
      <c r="I15982" s="41">
        <v>1.227204023967682</v>
      </c>
      <c r="J15982" s="41"/>
      <c r="K15982" s="41">
        <v>0.20442374376255895</v>
      </c>
      <c r="L15982" s="41"/>
      <c r="M15982" s="41">
        <v>0.5940736884666602</v>
      </c>
      <c r="N15982" s="41"/>
      <c r="O15982" s="41"/>
      <c r="P15982" s="41">
        <v>0.68670651555118856</v>
      </c>
      <c r="Q15982" s="41">
        <v>0.51461024572374769</v>
      </c>
      <c r="R15982" s="41"/>
      <c r="S15982" s="41"/>
      <c r="T15982" s="41">
        <v>0.73461463568322261</v>
      </c>
      <c r="U15982" s="41">
        <v>1.3555681582419039</v>
      </c>
      <c r="V15982" s="41"/>
      <c r="W15982" s="41">
        <v>0.29358942468848542</v>
      </c>
      <c r="X15982" s="41"/>
      <c r="Y15982" s="41">
        <v>0.4157664980612375</v>
      </c>
      <c r="Z15982" s="41"/>
      <c r="AA15982" s="41"/>
      <c r="AB15982" s="41">
        <v>0.99879620403819469</v>
      </c>
      <c r="AC15982" s="41">
        <v>0.86053906014131443</v>
      </c>
      <c r="AD15982" s="869"/>
      <c r="AN15982" s="845" t="s">
        <v>2</v>
      </c>
    </row>
    <row r="15983" spans="2:40">
      <c r="B15983" s="154">
        <v>15899</v>
      </c>
      <c r="C15983" s="41"/>
      <c r="D15983" s="41">
        <v>1.0650068450745633</v>
      </c>
      <c r="E15983" s="41"/>
      <c r="F15983" s="41">
        <v>0.71985146989721094</v>
      </c>
      <c r="G15983" s="41"/>
      <c r="H15983" s="41">
        <v>1.1391239148065206</v>
      </c>
      <c r="I15983" s="41"/>
      <c r="J15983" s="41">
        <v>0.81767521853207692</v>
      </c>
      <c r="K15983" s="41"/>
      <c r="L15983" s="41">
        <v>0.63973708754371983</v>
      </c>
      <c r="M15983" s="41"/>
      <c r="N15983" s="41">
        <v>0.18383963254551547</v>
      </c>
      <c r="O15983" s="41"/>
      <c r="P15983" s="41">
        <v>0.64020441244028226</v>
      </c>
      <c r="Q15983" s="41">
        <v>0.31723331337224864</v>
      </c>
      <c r="R15983" s="41"/>
      <c r="S15983" s="41"/>
      <c r="T15983" s="41">
        <v>0.87239997088454813</v>
      </c>
      <c r="U15983" s="41">
        <v>1.6730062267621925E-2</v>
      </c>
      <c r="V15983" s="41"/>
      <c r="W15983" s="41"/>
      <c r="X15983" s="41">
        <v>0.82012566876200255</v>
      </c>
      <c r="Y15983" s="41">
        <v>0.27754115891924436</v>
      </c>
      <c r="Z15983" s="41"/>
      <c r="AA15983" s="41"/>
      <c r="AB15983" s="41">
        <v>0.91119906521158178</v>
      </c>
      <c r="AC15983" s="41"/>
      <c r="AD15983" s="869">
        <v>0.54125719477245771</v>
      </c>
      <c r="AN15983" s="845" t="s">
        <v>2</v>
      </c>
    </row>
    <row r="15984" spans="2:40">
      <c r="B15984" s="154">
        <v>15900</v>
      </c>
      <c r="C15984" s="41"/>
      <c r="D15984" s="41">
        <v>1.8082181426922974</v>
      </c>
      <c r="E15984" s="41">
        <v>0.55175542820096501</v>
      </c>
      <c r="F15984" s="41"/>
      <c r="G15984" s="41"/>
      <c r="H15984" s="41">
        <v>0.39118455598060037</v>
      </c>
      <c r="I15984" s="41"/>
      <c r="J15984" s="41">
        <v>0.11520683264075722</v>
      </c>
      <c r="K15984" s="41"/>
      <c r="L15984" s="41">
        <v>1.7326951559028281</v>
      </c>
      <c r="M15984" s="41">
        <v>0.45730517653922348</v>
      </c>
      <c r="N15984" s="41"/>
      <c r="O15984" s="41"/>
      <c r="P15984" s="41">
        <v>0.89324288341433633</v>
      </c>
      <c r="Q15984" s="41">
        <v>1.644385775203598</v>
      </c>
      <c r="R15984" s="41"/>
      <c r="S15984" s="41"/>
      <c r="T15984" s="41">
        <v>1.5276567636706753</v>
      </c>
      <c r="U15984" s="41">
        <v>1.1182447713227122</v>
      </c>
      <c r="V15984" s="41"/>
      <c r="W15984" s="41"/>
      <c r="X15984" s="41">
        <v>1.3474220016457654</v>
      </c>
      <c r="Y15984" s="41">
        <v>4.5766948861704064E-2</v>
      </c>
      <c r="Z15984" s="41"/>
      <c r="AA15984" s="41"/>
      <c r="AB15984" s="41">
        <v>0.58234246479519913</v>
      </c>
      <c r="AC15984" s="41">
        <v>0.41097884872919183</v>
      </c>
      <c r="AD15984" s="869"/>
      <c r="AN15984" s="845" t="s">
        <v>2</v>
      </c>
    </row>
    <row r="15985" spans="2:40">
      <c r="B15985" s="154">
        <v>15901</v>
      </c>
      <c r="C15985" s="41"/>
      <c r="D15985" s="41">
        <v>7.1506024235503562E-2</v>
      </c>
      <c r="E15985" s="41"/>
      <c r="F15985" s="41">
        <v>1.0192868168475322</v>
      </c>
      <c r="G15985" s="41"/>
      <c r="H15985" s="41">
        <v>0.38063262417921173</v>
      </c>
      <c r="I15985" s="41"/>
      <c r="J15985" s="41">
        <v>0.67202957594567936</v>
      </c>
      <c r="K15985" s="41">
        <v>0.44286671688841894</v>
      </c>
      <c r="L15985" s="41"/>
      <c r="M15985" s="41">
        <v>0.3673306675120443</v>
      </c>
      <c r="N15985" s="41"/>
      <c r="O15985" s="41">
        <v>0.34170734874682362</v>
      </c>
      <c r="P15985" s="41"/>
      <c r="Q15985" s="41"/>
      <c r="R15985" s="41">
        <v>2.7880382793635246E-2</v>
      </c>
      <c r="S15985" s="41">
        <v>0.11526989412937143</v>
      </c>
      <c r="T15985" s="41"/>
      <c r="U15985" s="41"/>
      <c r="V15985" s="41">
        <v>0.9559302360594113</v>
      </c>
      <c r="W15985" s="41"/>
      <c r="X15985" s="41">
        <v>0.23002320356999933</v>
      </c>
      <c r="Y15985" s="41"/>
      <c r="Z15985" s="41">
        <v>1.1235289933856274</v>
      </c>
      <c r="AA15985" s="41"/>
      <c r="AB15985" s="41">
        <v>0.45865621179515897</v>
      </c>
      <c r="AC15985" s="41"/>
      <c r="AD15985" s="869">
        <v>0.76761067717347098</v>
      </c>
      <c r="AN15985" s="845" t="s">
        <v>2</v>
      </c>
    </row>
    <row r="15986" spans="2:40">
      <c r="B15986" s="154">
        <v>15902</v>
      </c>
      <c r="C15986" s="41"/>
      <c r="D15986" s="41">
        <v>1.3569680117307001</v>
      </c>
      <c r="E15986" s="41">
        <v>0.97074814576172752</v>
      </c>
      <c r="F15986" s="41"/>
      <c r="G15986" s="41"/>
      <c r="H15986" s="41">
        <v>0.51113618959046114</v>
      </c>
      <c r="I15986" s="41">
        <v>0.4344059636180978</v>
      </c>
      <c r="J15986" s="41"/>
      <c r="K15986" s="41"/>
      <c r="L15986" s="41">
        <v>1.3680627615521834</v>
      </c>
      <c r="M15986" s="41">
        <v>1.1673511268629888</v>
      </c>
      <c r="N15986" s="41"/>
      <c r="O15986" s="41"/>
      <c r="P15986" s="41">
        <v>0.59858755917744011</v>
      </c>
      <c r="Q15986" s="41">
        <v>0.44179733732732462</v>
      </c>
      <c r="R15986" s="41"/>
      <c r="S15986" s="41"/>
      <c r="T15986" s="41">
        <v>1.6195580390924365</v>
      </c>
      <c r="U15986" s="41">
        <v>0.26895086625664527</v>
      </c>
      <c r="V15986" s="41"/>
      <c r="W15986" s="41"/>
      <c r="X15986" s="41">
        <v>1.002460146430036</v>
      </c>
      <c r="Y15986" s="41">
        <v>0.15829530156568844</v>
      </c>
      <c r="Z15986" s="41"/>
      <c r="AA15986" s="41"/>
      <c r="AB15986" s="41">
        <v>0.41679501817382381</v>
      </c>
      <c r="AC15986" s="41">
        <v>0.54869239138277093</v>
      </c>
      <c r="AD15986" s="869"/>
      <c r="AN15986" s="845" t="s">
        <v>2</v>
      </c>
    </row>
    <row r="15987" spans="2:40">
      <c r="B15987" s="154">
        <v>15903</v>
      </c>
      <c r="C15987" s="41"/>
      <c r="D15987" s="41">
        <v>0.4617463477893492</v>
      </c>
      <c r="E15987" s="41"/>
      <c r="F15987" s="41">
        <v>0.2607115362006126</v>
      </c>
      <c r="G15987" s="41">
        <v>7.2578416859124584E-2</v>
      </c>
      <c r="H15987" s="41"/>
      <c r="I15987" s="41"/>
      <c r="J15987" s="41">
        <v>0.10592400647479425</v>
      </c>
      <c r="K15987" s="41">
        <v>0.78548277327739358</v>
      </c>
      <c r="L15987" s="41"/>
      <c r="M15987" s="41"/>
      <c r="N15987" s="41">
        <v>1.0537085813562987</v>
      </c>
      <c r="O15987" s="41">
        <v>0.1031367827983828</v>
      </c>
      <c r="P15987" s="41"/>
      <c r="Q15987" s="41"/>
      <c r="R15987" s="41">
        <v>0.45117927976180905</v>
      </c>
      <c r="S15987" s="41"/>
      <c r="T15987" s="41">
        <v>0.46244168350342396</v>
      </c>
      <c r="U15987" s="41">
        <v>4.1140175208242799E-2</v>
      </c>
      <c r="V15987" s="41"/>
      <c r="W15987" s="41"/>
      <c r="X15987" s="41">
        <v>0.22412584067334007</v>
      </c>
      <c r="Y15987" s="41"/>
      <c r="Z15987" s="41">
        <v>1.3385770781760724</v>
      </c>
      <c r="AA15987" s="41"/>
      <c r="AB15987" s="41">
        <v>1.0171147131376734</v>
      </c>
      <c r="AC15987" s="41">
        <v>0.31812418166696066</v>
      </c>
      <c r="AD15987" s="869"/>
      <c r="AN15987" s="845" t="s">
        <v>2</v>
      </c>
    </row>
    <row r="15988" spans="2:40">
      <c r="B15988" s="154">
        <v>15904</v>
      </c>
      <c r="C15988" s="41"/>
      <c r="D15988" s="41">
        <v>0.26686246038016981</v>
      </c>
      <c r="E15988" s="41">
        <v>1.6898490808910391</v>
      </c>
      <c r="F15988" s="41"/>
      <c r="G15988" s="41"/>
      <c r="H15988" s="41">
        <v>0.47109955000128179</v>
      </c>
      <c r="I15988" s="41">
        <v>1.3235313746624935</v>
      </c>
      <c r="J15988" s="41"/>
      <c r="K15988" s="41">
        <v>8.7587943268546478E-3</v>
      </c>
      <c r="L15988" s="41"/>
      <c r="M15988" s="41">
        <v>1.4088034544496524</v>
      </c>
      <c r="N15988" s="41"/>
      <c r="O15988" s="41">
        <v>0.54816754793062727</v>
      </c>
      <c r="P15988" s="41"/>
      <c r="Q15988" s="41">
        <v>2.2326410689130438</v>
      </c>
      <c r="R15988" s="41"/>
      <c r="S15988" s="41"/>
      <c r="T15988" s="41">
        <v>0.68056010279180235</v>
      </c>
      <c r="U15988" s="41">
        <v>2.4623039020449737</v>
      </c>
      <c r="V15988" s="41"/>
      <c r="W15988" s="41"/>
      <c r="X15988" s="41">
        <v>0.37529342970674079</v>
      </c>
      <c r="Y15988" s="41">
        <v>1.8250072192748306</v>
      </c>
      <c r="Z15988" s="41"/>
      <c r="AA15988" s="41"/>
      <c r="AB15988" s="41">
        <v>0.89272865182414174</v>
      </c>
      <c r="AC15988" s="41">
        <v>2.6157999557181384</v>
      </c>
      <c r="AD15988" s="869"/>
      <c r="AN15988" s="845" t="s">
        <v>2</v>
      </c>
    </row>
    <row r="15989" spans="2:40">
      <c r="B15989" s="154">
        <v>15905</v>
      </c>
      <c r="C15989" s="41"/>
      <c r="D15989" s="41">
        <v>0.94190799656810631</v>
      </c>
      <c r="E15989" s="41">
        <v>0.44306243583672572</v>
      </c>
      <c r="F15989" s="41"/>
      <c r="G15989" s="41"/>
      <c r="H15989" s="41">
        <v>0.20508352797813201</v>
      </c>
      <c r="I15989" s="41"/>
      <c r="J15989" s="41">
        <v>0.23123652833107836</v>
      </c>
      <c r="K15989" s="41"/>
      <c r="L15989" s="41">
        <v>0.81256471712252409</v>
      </c>
      <c r="M15989" s="41"/>
      <c r="N15989" s="41">
        <v>1.1437187493937759</v>
      </c>
      <c r="O15989" s="41"/>
      <c r="P15989" s="41">
        <v>1.2632080221383284</v>
      </c>
      <c r="Q15989" s="41">
        <v>0.64323845015958125</v>
      </c>
      <c r="R15989" s="41"/>
      <c r="S15989" s="41"/>
      <c r="T15989" s="41">
        <v>0.24213949262061318</v>
      </c>
      <c r="U15989" s="41"/>
      <c r="V15989" s="41">
        <v>0.65383965675554967</v>
      </c>
      <c r="W15989" s="41"/>
      <c r="X15989" s="41">
        <v>9.8536838548654894E-3</v>
      </c>
      <c r="Y15989" s="41">
        <v>0.51142335627642743</v>
      </c>
      <c r="Z15989" s="41"/>
      <c r="AA15989" s="41"/>
      <c r="AB15989" s="41">
        <v>0.79373259485538805</v>
      </c>
      <c r="AC15989" s="41">
        <v>1.1257120737598376</v>
      </c>
      <c r="AD15989" s="869"/>
      <c r="AN15989" s="845" t="s">
        <v>2</v>
      </c>
    </row>
    <row r="15990" spans="2:40">
      <c r="B15990" s="154">
        <v>15906</v>
      </c>
      <c r="C15990" s="41"/>
      <c r="D15990" s="41">
        <v>0.13231603579253551</v>
      </c>
      <c r="E15990" s="41">
        <v>0.69349224325197945</v>
      </c>
      <c r="F15990" s="41"/>
      <c r="G15990" s="41"/>
      <c r="H15990" s="41">
        <v>0.43199833660112663</v>
      </c>
      <c r="I15990" s="41">
        <v>0.60309604848228027</v>
      </c>
      <c r="J15990" s="41"/>
      <c r="K15990" s="41">
        <v>0.2678411226098425</v>
      </c>
      <c r="L15990" s="41"/>
      <c r="M15990" s="41">
        <v>1.3483353377583611</v>
      </c>
      <c r="N15990" s="41"/>
      <c r="O15990" s="41">
        <v>0.26410218734296614</v>
      </c>
      <c r="P15990" s="41"/>
      <c r="Q15990" s="41">
        <v>1.1292674032811532</v>
      </c>
      <c r="R15990" s="41"/>
      <c r="S15990" s="41">
        <v>0.62106379514616328</v>
      </c>
      <c r="T15990" s="41"/>
      <c r="U15990" s="41"/>
      <c r="V15990" s="41">
        <v>0.53657946645391885</v>
      </c>
      <c r="W15990" s="41">
        <v>0.55148198164135509</v>
      </c>
      <c r="X15990" s="41"/>
      <c r="Y15990" s="41"/>
      <c r="Z15990" s="41">
        <v>0.56987562551089421</v>
      </c>
      <c r="AA15990" s="41">
        <v>0.52067733082278467</v>
      </c>
      <c r="AB15990" s="41"/>
      <c r="AC15990" s="41"/>
      <c r="AD15990" s="869">
        <v>0.15637129406198266</v>
      </c>
      <c r="AN15990" s="845" t="s">
        <v>2</v>
      </c>
    </row>
    <row r="15991" spans="2:40">
      <c r="B15991" s="154">
        <v>15907</v>
      </c>
      <c r="C15991" s="41">
        <v>0.25454680284447845</v>
      </c>
      <c r="D15991" s="41"/>
      <c r="E15991" s="41"/>
      <c r="F15991" s="41">
        <v>1.5996816345591831</v>
      </c>
      <c r="G15991" s="41"/>
      <c r="H15991" s="41">
        <v>0.44842099782492895</v>
      </c>
      <c r="I15991" s="41"/>
      <c r="J15991" s="41">
        <v>2.9388790486736176</v>
      </c>
      <c r="K15991" s="41">
        <v>0.56254564877156277</v>
      </c>
      <c r="L15991" s="41"/>
      <c r="M15991" s="41"/>
      <c r="N15991" s="41">
        <v>2.7726980084306767</v>
      </c>
      <c r="O15991" s="41"/>
      <c r="P15991" s="41">
        <v>0.90999809521184383</v>
      </c>
      <c r="Q15991" s="41"/>
      <c r="R15991" s="41">
        <v>3.1501217677887738</v>
      </c>
      <c r="S15991" s="41"/>
      <c r="T15991" s="41">
        <v>0.28075912244336004</v>
      </c>
      <c r="U15991" s="41"/>
      <c r="V15991" s="41">
        <v>3.2604118193876221</v>
      </c>
      <c r="W15991" s="41"/>
      <c r="X15991" s="41">
        <v>4.3893995223158261E-2</v>
      </c>
      <c r="Y15991" s="41"/>
      <c r="Z15991" s="41">
        <v>1.9438050868980397</v>
      </c>
      <c r="AA15991" s="41">
        <v>0.53404041465644059</v>
      </c>
      <c r="AB15991" s="41"/>
      <c r="AC15991" s="41"/>
      <c r="AD15991" s="869">
        <v>2.5715443935569682</v>
      </c>
      <c r="AN15991" s="845" t="s">
        <v>2</v>
      </c>
    </row>
    <row r="15992" spans="2:40">
      <c r="B15992" s="154">
        <v>15908</v>
      </c>
      <c r="C15992" s="41"/>
      <c r="D15992" s="41">
        <v>1.0361644443085385</v>
      </c>
      <c r="E15992" s="41"/>
      <c r="F15992" s="41">
        <v>0.89834557276056293</v>
      </c>
      <c r="G15992" s="41"/>
      <c r="H15992" s="41">
        <v>1.6172069705767262</v>
      </c>
      <c r="I15992" s="41"/>
      <c r="J15992" s="41">
        <v>2.3323864585736604</v>
      </c>
      <c r="K15992" s="41"/>
      <c r="L15992" s="41">
        <v>1.4826394632095967</v>
      </c>
      <c r="M15992" s="41"/>
      <c r="N15992" s="41">
        <v>1.0345777803040155</v>
      </c>
      <c r="O15992" s="41"/>
      <c r="P15992" s="41">
        <v>4.3279550829369705E-2</v>
      </c>
      <c r="Q15992" s="41"/>
      <c r="R15992" s="41">
        <v>1.4651154649917606</v>
      </c>
      <c r="S15992" s="41"/>
      <c r="T15992" s="41">
        <v>0.32482176858990353</v>
      </c>
      <c r="U15992" s="41"/>
      <c r="V15992" s="41">
        <v>1.5028659838356657</v>
      </c>
      <c r="W15992" s="41">
        <v>0.31711412531416355</v>
      </c>
      <c r="X15992" s="41"/>
      <c r="Y15992" s="41"/>
      <c r="Z15992" s="41">
        <v>1.1023715558352274</v>
      </c>
      <c r="AA15992" s="41"/>
      <c r="AB15992" s="41">
        <v>0.13133807980718043</v>
      </c>
      <c r="AC15992" s="41"/>
      <c r="AD15992" s="869">
        <v>0.81065436851733064</v>
      </c>
      <c r="AN15992" s="845" t="s">
        <v>2</v>
      </c>
    </row>
    <row r="15993" spans="2:40">
      <c r="B15993" s="154">
        <v>15909</v>
      </c>
      <c r="C15993" s="41"/>
      <c r="D15993" s="41">
        <v>2.121101638664034</v>
      </c>
      <c r="E15993" s="41">
        <v>1.3783597457559602</v>
      </c>
      <c r="F15993" s="41"/>
      <c r="G15993" s="41"/>
      <c r="H15993" s="41">
        <v>0.98261610081590278</v>
      </c>
      <c r="I15993" s="41">
        <v>0.6228075026459915</v>
      </c>
      <c r="J15993" s="41"/>
      <c r="K15993" s="41"/>
      <c r="L15993" s="41">
        <v>1.7063633633700666</v>
      </c>
      <c r="M15993" s="41"/>
      <c r="N15993" s="41">
        <v>7.9999796148796223E-2</v>
      </c>
      <c r="O15993" s="41"/>
      <c r="P15993" s="41">
        <v>1.3526807066134976</v>
      </c>
      <c r="Q15993" s="41">
        <v>0.90787007570108313</v>
      </c>
      <c r="R15993" s="41"/>
      <c r="S15993" s="41"/>
      <c r="T15993" s="41">
        <v>1.3884695131536593</v>
      </c>
      <c r="U15993" s="41">
        <v>1.528525608764735</v>
      </c>
      <c r="V15993" s="41"/>
      <c r="W15993" s="41"/>
      <c r="X15993" s="41">
        <v>0.94395948884098368</v>
      </c>
      <c r="Y15993" s="41">
        <v>0.6576498665831878</v>
      </c>
      <c r="Z15993" s="41"/>
      <c r="AA15993" s="41"/>
      <c r="AB15993" s="41">
        <v>1.2487485883626144</v>
      </c>
      <c r="AC15993" s="41">
        <v>1.7148937215129418</v>
      </c>
      <c r="AD15993" s="869"/>
      <c r="AN15993" s="845" t="s">
        <v>2</v>
      </c>
    </row>
    <row r="15994" spans="2:40">
      <c r="B15994" s="154">
        <v>15910</v>
      </c>
      <c r="C15994" s="41">
        <v>0.69805982373353881</v>
      </c>
      <c r="D15994" s="41"/>
      <c r="E15994" s="41">
        <v>1.0298432555001968</v>
      </c>
      <c r="F15994" s="41"/>
      <c r="G15994" s="41">
        <v>0.92825308775186299</v>
      </c>
      <c r="H15994" s="41"/>
      <c r="I15994" s="41">
        <v>0.64096625767287041</v>
      </c>
      <c r="J15994" s="41"/>
      <c r="K15994" s="41"/>
      <c r="L15994" s="41">
        <v>0.22844199745873281</v>
      </c>
      <c r="M15994" s="41"/>
      <c r="N15994" s="41">
        <v>0.74377447326656432</v>
      </c>
      <c r="O15994" s="41">
        <v>0.48800523798221623</v>
      </c>
      <c r="P15994" s="41"/>
      <c r="Q15994" s="41">
        <v>0.1903032796357278</v>
      </c>
      <c r="R15994" s="41"/>
      <c r="S15994" s="41">
        <v>0.95683983047278631</v>
      </c>
      <c r="T15994" s="41"/>
      <c r="U15994" s="41">
        <v>0.35169405812162807</v>
      </c>
      <c r="V15994" s="41"/>
      <c r="W15994" s="41">
        <v>0.15468045228408292</v>
      </c>
      <c r="X15994" s="41"/>
      <c r="Y15994" s="41">
        <v>1.0643167192240546</v>
      </c>
      <c r="Z15994" s="41"/>
      <c r="AA15994" s="41"/>
      <c r="AB15994" s="41">
        <v>0.16992015855458076</v>
      </c>
      <c r="AC15994" s="41">
        <v>1.3739981514955217</v>
      </c>
      <c r="AD15994" s="869"/>
      <c r="AN15994" s="845" t="s">
        <v>2</v>
      </c>
    </row>
    <row r="15995" spans="2:40">
      <c r="B15995" s="154">
        <v>15911</v>
      </c>
      <c r="C15995" s="41">
        <v>1.999825405355158E-2</v>
      </c>
      <c r="D15995" s="41"/>
      <c r="E15995" s="41">
        <v>0.62743236222282062</v>
      </c>
      <c r="F15995" s="41"/>
      <c r="G15995" s="41"/>
      <c r="H15995" s="41">
        <v>7.3575521602103816E-2</v>
      </c>
      <c r="I15995" s="41">
        <v>1.7438945816101767E-2</v>
      </c>
      <c r="J15995" s="41"/>
      <c r="K15995" s="41"/>
      <c r="L15995" s="41">
        <v>0.48145121055254303</v>
      </c>
      <c r="M15995" s="41">
        <v>0.60140029851296195</v>
      </c>
      <c r="N15995" s="41"/>
      <c r="O15995" s="41"/>
      <c r="P15995" s="41">
        <v>1.0449547877909182</v>
      </c>
      <c r="Q15995" s="41">
        <v>1.157227749757656</v>
      </c>
      <c r="R15995" s="41"/>
      <c r="S15995" s="41"/>
      <c r="T15995" s="41">
        <v>0.43225105194126257</v>
      </c>
      <c r="U15995" s="41"/>
      <c r="V15995" s="41">
        <v>0.20281955560889831</v>
      </c>
      <c r="W15995" s="41">
        <v>0.13555057316695898</v>
      </c>
      <c r="X15995" s="41"/>
      <c r="Y15995" s="41">
        <v>3.1694750796679168E-2</v>
      </c>
      <c r="Z15995" s="41"/>
      <c r="AA15995" s="41"/>
      <c r="AB15995" s="41">
        <v>0.82890719098332877</v>
      </c>
      <c r="AC15995" s="41">
        <v>5.5217906607569173E-2</v>
      </c>
      <c r="AD15995" s="869"/>
      <c r="AN15995" s="845" t="s">
        <v>2</v>
      </c>
    </row>
    <row r="15996" spans="2:40">
      <c r="B15996" s="154">
        <v>15912</v>
      </c>
      <c r="C15996" s="41"/>
      <c r="D15996" s="41">
        <v>1.1027961259738912</v>
      </c>
      <c r="E15996" s="41"/>
      <c r="F15996" s="41">
        <v>0.54890120446930579</v>
      </c>
      <c r="G15996" s="41"/>
      <c r="H15996" s="41">
        <v>1.0812908672085351</v>
      </c>
      <c r="I15996" s="41"/>
      <c r="J15996" s="41">
        <v>0.55590438967603317</v>
      </c>
      <c r="K15996" s="41"/>
      <c r="L15996" s="41">
        <v>1.8296296646494021</v>
      </c>
      <c r="M15996" s="41">
        <v>7.1608046677185164E-2</v>
      </c>
      <c r="N15996" s="41"/>
      <c r="O15996" s="41"/>
      <c r="P15996" s="41">
        <v>1.7662591929817788</v>
      </c>
      <c r="Q15996" s="41">
        <v>0.53255944365721741</v>
      </c>
      <c r="R15996" s="41"/>
      <c r="S15996" s="41"/>
      <c r="T15996" s="41">
        <v>1.8950881192596991</v>
      </c>
      <c r="U15996" s="41"/>
      <c r="V15996" s="41">
        <v>5.2615156359071734E-2</v>
      </c>
      <c r="W15996" s="41"/>
      <c r="X15996" s="41">
        <v>2.2320733073431871</v>
      </c>
      <c r="Y15996" s="41"/>
      <c r="Z15996" s="41">
        <v>2.5591928263982062E-2</v>
      </c>
      <c r="AA15996" s="41"/>
      <c r="AB15996" s="41">
        <v>2.0058682726127999</v>
      </c>
      <c r="AC15996" s="41"/>
      <c r="AD15996" s="869">
        <v>0.29834837579529239</v>
      </c>
      <c r="AN15996" s="845" t="s">
        <v>2</v>
      </c>
    </row>
    <row r="15997" spans="2:40">
      <c r="B15997" s="154">
        <v>15913</v>
      </c>
      <c r="C15997" s="41">
        <v>1.4637975964848107</v>
      </c>
      <c r="D15997" s="41"/>
      <c r="E15997" s="41">
        <v>0.54416218894720791</v>
      </c>
      <c r="F15997" s="41"/>
      <c r="G15997" s="41">
        <v>1.7626588020813605</v>
      </c>
      <c r="H15997" s="41"/>
      <c r="I15997" s="41"/>
      <c r="J15997" s="41">
        <v>0.16795414244677986</v>
      </c>
      <c r="K15997" s="41">
        <v>0.24540662919543196</v>
      </c>
      <c r="L15997" s="41"/>
      <c r="M15997" s="41"/>
      <c r="N15997" s="41">
        <v>0.28454157387380391</v>
      </c>
      <c r="O15997" s="41">
        <v>0.52793044443608439</v>
      </c>
      <c r="P15997" s="41"/>
      <c r="Q15997" s="41"/>
      <c r="R15997" s="41">
        <v>0.42589675353555168</v>
      </c>
      <c r="S15997" s="41">
        <v>0.66056633981076673</v>
      </c>
      <c r="T15997" s="41"/>
      <c r="U15997" s="41"/>
      <c r="V15997" s="41">
        <v>0.37376855651619378</v>
      </c>
      <c r="W15997" s="41">
        <v>0.28755675955675691</v>
      </c>
      <c r="X15997" s="41"/>
      <c r="Y15997" s="41"/>
      <c r="Z15997" s="41">
        <v>0.1158893979465986</v>
      </c>
      <c r="AA15997" s="41">
        <v>0.47116259497658181</v>
      </c>
      <c r="AB15997" s="41"/>
      <c r="AC15997" s="41"/>
      <c r="AD15997" s="869">
        <v>0.25888809777136268</v>
      </c>
      <c r="AN15997" s="845" t="s">
        <v>2</v>
      </c>
    </row>
    <row r="15998" spans="2:40">
      <c r="B15998" s="154">
        <v>15914</v>
      </c>
      <c r="C15998" s="41">
        <v>0.666228054557364</v>
      </c>
      <c r="D15998" s="41"/>
      <c r="E15998" s="41">
        <v>0.75158348387350438</v>
      </c>
      <c r="F15998" s="41"/>
      <c r="G15998" s="41">
        <v>0.1476662457943112</v>
      </c>
      <c r="H15998" s="41"/>
      <c r="I15998" s="41">
        <v>1.760369281743652</v>
      </c>
      <c r="J15998" s="41"/>
      <c r="K15998" s="41">
        <v>0.43640148576264598</v>
      </c>
      <c r="L15998" s="41"/>
      <c r="M15998" s="41">
        <v>1.2625757433572047</v>
      </c>
      <c r="N15998" s="41"/>
      <c r="O15998" s="41">
        <v>0.61360062210458755</v>
      </c>
      <c r="P15998" s="41"/>
      <c r="Q15998" s="41">
        <v>0.70125598886671436</v>
      </c>
      <c r="R15998" s="41"/>
      <c r="S15998" s="41">
        <v>1.0467872781883523</v>
      </c>
      <c r="T15998" s="41"/>
      <c r="U15998" s="41">
        <v>0.40422406748452405</v>
      </c>
      <c r="V15998" s="41"/>
      <c r="W15998" s="41"/>
      <c r="X15998" s="41">
        <v>0.15513454695071471</v>
      </c>
      <c r="Y15998" s="41">
        <v>0.520925335126735</v>
      </c>
      <c r="Z15998" s="41"/>
      <c r="AA15998" s="41">
        <v>0.44659496522561115</v>
      </c>
      <c r="AB15998" s="41"/>
      <c r="AC15998" s="41"/>
      <c r="AD15998" s="869">
        <v>0.40279616915017535</v>
      </c>
      <c r="AN15998" s="845" t="s">
        <v>2</v>
      </c>
    </row>
    <row r="15999" spans="2:40">
      <c r="B15999" s="154">
        <v>15915</v>
      </c>
      <c r="C15999" s="41"/>
      <c r="D15999" s="41">
        <v>0.52621597344588511</v>
      </c>
      <c r="E15999" s="41"/>
      <c r="F15999" s="41">
        <v>1.2465807831196818</v>
      </c>
      <c r="G15999" s="41"/>
      <c r="H15999" s="41">
        <v>1.434769429302855</v>
      </c>
      <c r="I15999" s="41"/>
      <c r="J15999" s="41">
        <v>0.65354775468661697</v>
      </c>
      <c r="K15999" s="41"/>
      <c r="L15999" s="41">
        <v>1.6792672801367219</v>
      </c>
      <c r="M15999" s="41"/>
      <c r="N15999" s="41">
        <v>0.53850475395986042</v>
      </c>
      <c r="O15999" s="41"/>
      <c r="P15999" s="41">
        <v>1.5499532635863635</v>
      </c>
      <c r="Q15999" s="41"/>
      <c r="R15999" s="41">
        <v>1.4932707270483563</v>
      </c>
      <c r="S15999" s="41"/>
      <c r="T15999" s="41">
        <v>0.50248653178695657</v>
      </c>
      <c r="U15999" s="41"/>
      <c r="V15999" s="41">
        <v>1.1236197195956465</v>
      </c>
      <c r="W15999" s="41"/>
      <c r="X15999" s="41">
        <v>0.9831914478227024</v>
      </c>
      <c r="Y15999" s="41"/>
      <c r="Z15999" s="41">
        <v>1.2178573916292028</v>
      </c>
      <c r="AA15999" s="41"/>
      <c r="AB15999" s="41">
        <v>2.2525177340122129</v>
      </c>
      <c r="AC15999" s="41"/>
      <c r="AD15999" s="869">
        <v>0.8308268794737953</v>
      </c>
      <c r="AN15999" s="845" t="s">
        <v>2</v>
      </c>
    </row>
    <row r="16000" spans="2:40">
      <c r="B16000" s="154">
        <v>15916</v>
      </c>
      <c r="C16000" s="41">
        <v>0.74357232784436877</v>
      </c>
      <c r="D16000" s="41"/>
      <c r="E16000" s="41">
        <v>8.0946894310153117E-2</v>
      </c>
      <c r="F16000" s="41"/>
      <c r="G16000" s="41">
        <v>0.52504014150154388</v>
      </c>
      <c r="H16000" s="41"/>
      <c r="I16000" s="41"/>
      <c r="J16000" s="41">
        <v>0.99348084562802608</v>
      </c>
      <c r="K16000" s="41">
        <v>0.7744758555648783</v>
      </c>
      <c r="L16000" s="41"/>
      <c r="M16000" s="41"/>
      <c r="N16000" s="41">
        <v>0.43310793557963212</v>
      </c>
      <c r="O16000" s="41">
        <v>1.0877710618359062</v>
      </c>
      <c r="P16000" s="41"/>
      <c r="Q16000" s="41">
        <v>0.23815652937028511</v>
      </c>
      <c r="R16000" s="41"/>
      <c r="S16000" s="41">
        <v>0.64673499540285229</v>
      </c>
      <c r="T16000" s="41"/>
      <c r="U16000" s="41">
        <v>3.8608072923758265E-2</v>
      </c>
      <c r="V16000" s="41"/>
      <c r="W16000" s="41">
        <v>0.50398930477278125</v>
      </c>
      <c r="X16000" s="41"/>
      <c r="Y16000" s="41"/>
      <c r="Z16000" s="41">
        <v>0.58392073962638213</v>
      </c>
      <c r="AA16000" s="41">
        <v>0.35964283974637967</v>
      </c>
      <c r="AB16000" s="41"/>
      <c r="AC16000" s="41">
        <v>0.1800713018411646</v>
      </c>
      <c r="AD16000" s="869"/>
      <c r="AN16000" s="845" t="s">
        <v>2</v>
      </c>
    </row>
    <row r="16001" spans="2:40">
      <c r="B16001" s="154">
        <v>15917</v>
      </c>
      <c r="C16001" s="41"/>
      <c r="D16001" s="41">
        <v>1.5251767610935842</v>
      </c>
      <c r="E16001" s="41"/>
      <c r="F16001" s="41">
        <v>0.5967784530603889</v>
      </c>
      <c r="G16001" s="41"/>
      <c r="H16001" s="41">
        <v>0.27386237484099585</v>
      </c>
      <c r="I16001" s="41"/>
      <c r="J16001" s="41">
        <v>0.29532859070275186</v>
      </c>
      <c r="K16001" s="41"/>
      <c r="L16001" s="41">
        <v>1.1124229089454798</v>
      </c>
      <c r="M16001" s="41"/>
      <c r="N16001" s="41">
        <v>0.8735111990196357</v>
      </c>
      <c r="O16001" s="41"/>
      <c r="P16001" s="41">
        <v>0.51034462786330992</v>
      </c>
      <c r="Q16001" s="41"/>
      <c r="R16001" s="41">
        <v>0.32255118741662647</v>
      </c>
      <c r="S16001" s="41"/>
      <c r="T16001" s="41">
        <v>0.5438610671693811</v>
      </c>
      <c r="U16001" s="41">
        <v>0.18768637245526926</v>
      </c>
      <c r="V16001" s="41"/>
      <c r="W16001" s="41"/>
      <c r="X16001" s="41">
        <v>0.77151763743680468</v>
      </c>
      <c r="Y16001" s="41"/>
      <c r="Z16001" s="41">
        <v>1.0198949397232799</v>
      </c>
      <c r="AA16001" s="41"/>
      <c r="AB16001" s="41">
        <v>1.375311297818766</v>
      </c>
      <c r="AC16001" s="41">
        <v>0.14961676377831301</v>
      </c>
      <c r="AD16001" s="869"/>
      <c r="AN16001" s="845" t="s">
        <v>2</v>
      </c>
    </row>
    <row r="16002" spans="2:40">
      <c r="B16002" s="154">
        <v>15918</v>
      </c>
      <c r="C16002" s="41"/>
      <c r="D16002" s="41">
        <v>0.33356970247530188</v>
      </c>
      <c r="E16002" s="41">
        <v>0.16755695146178007</v>
      </c>
      <c r="F16002" s="41"/>
      <c r="G16002" s="41">
        <v>1.2736635731998607</v>
      </c>
      <c r="H16002" s="41"/>
      <c r="I16002" s="41"/>
      <c r="J16002" s="41">
        <v>0.39033675574461862</v>
      </c>
      <c r="K16002" s="41">
        <v>0.36361766776318477</v>
      </c>
      <c r="L16002" s="41"/>
      <c r="M16002" s="41">
        <v>0.47167057499108556</v>
      </c>
      <c r="N16002" s="41"/>
      <c r="O16002" s="41"/>
      <c r="P16002" s="41">
        <v>0.37827367073965429</v>
      </c>
      <c r="Q16002" s="41"/>
      <c r="R16002" s="41">
        <v>0.38366488545603089</v>
      </c>
      <c r="S16002" s="41"/>
      <c r="T16002" s="41">
        <v>0.73486362454482845</v>
      </c>
      <c r="U16002" s="41">
        <v>0.26969504532471122</v>
      </c>
      <c r="V16002" s="41"/>
      <c r="W16002" s="41">
        <v>0.2183952078962435</v>
      </c>
      <c r="X16002" s="41"/>
      <c r="Y16002" s="41">
        <v>0.43178320350814958</v>
      </c>
      <c r="Z16002" s="41"/>
      <c r="AA16002" s="41">
        <v>0.62868277179499676</v>
      </c>
      <c r="AB16002" s="41"/>
      <c r="AC16002" s="41"/>
      <c r="AD16002" s="869">
        <v>0.24551960089611466</v>
      </c>
      <c r="AN16002" s="845" t="s">
        <v>2</v>
      </c>
    </row>
    <row r="16003" spans="2:40">
      <c r="B16003" s="154">
        <v>15919</v>
      </c>
      <c r="C16003" s="41">
        <v>0.48477496578078355</v>
      </c>
      <c r="D16003" s="41"/>
      <c r="E16003" s="41">
        <v>0.28858134166031896</v>
      </c>
      <c r="F16003" s="41"/>
      <c r="G16003" s="41"/>
      <c r="H16003" s="41">
        <v>0.13872093132496599</v>
      </c>
      <c r="I16003" s="41">
        <v>0.11299849872855477</v>
      </c>
      <c r="J16003" s="41"/>
      <c r="K16003" s="41"/>
      <c r="L16003" s="41">
        <v>0.2886907411770499</v>
      </c>
      <c r="M16003" s="41">
        <v>0.16404692518799002</v>
      </c>
      <c r="N16003" s="41"/>
      <c r="O16003" s="41">
        <v>0.49405540030272438</v>
      </c>
      <c r="P16003" s="41"/>
      <c r="Q16003" s="41"/>
      <c r="R16003" s="41">
        <v>0.11394848562827141</v>
      </c>
      <c r="S16003" s="41">
        <v>0.10807669247602782</v>
      </c>
      <c r="T16003" s="41"/>
      <c r="U16003" s="41"/>
      <c r="V16003" s="41">
        <v>0.51572104685279396</v>
      </c>
      <c r="W16003" s="41">
        <v>0.13999390207713761</v>
      </c>
      <c r="X16003" s="41"/>
      <c r="Y16003" s="41">
        <v>0.63759895606141326</v>
      </c>
      <c r="Z16003" s="41"/>
      <c r="AA16003" s="41"/>
      <c r="AB16003" s="41">
        <v>1.2346826121655137</v>
      </c>
      <c r="AC16003" s="41">
        <v>7.4038447766129445E-2</v>
      </c>
      <c r="AD16003" s="869"/>
      <c r="AN16003" s="845" t="s">
        <v>2</v>
      </c>
    </row>
    <row r="16004" spans="2:40">
      <c r="B16004" s="154">
        <v>15920</v>
      </c>
      <c r="C16004" s="41">
        <v>0.85159719938973732</v>
      </c>
      <c r="D16004" s="41"/>
      <c r="E16004" s="41">
        <v>1.1743548092573424</v>
      </c>
      <c r="F16004" s="41"/>
      <c r="G16004" s="41">
        <v>0.59152054850411506</v>
      </c>
      <c r="H16004" s="41"/>
      <c r="I16004" s="41"/>
      <c r="J16004" s="41">
        <v>0.18335597611434926</v>
      </c>
      <c r="K16004" s="41">
        <v>1.8595676533961856</v>
      </c>
      <c r="L16004" s="41"/>
      <c r="M16004" s="41"/>
      <c r="N16004" s="41">
        <v>0.15429122773261866</v>
      </c>
      <c r="O16004" s="41">
        <v>1.66789116034028</v>
      </c>
      <c r="P16004" s="41"/>
      <c r="Q16004" s="41">
        <v>0.53253127333199768</v>
      </c>
      <c r="R16004" s="41"/>
      <c r="S16004" s="41">
        <v>0.99675821522547881</v>
      </c>
      <c r="T16004" s="41"/>
      <c r="U16004" s="41">
        <v>0.32321550097256641</v>
      </c>
      <c r="V16004" s="41"/>
      <c r="W16004" s="41">
        <v>0.96379133892598867</v>
      </c>
      <c r="X16004" s="41"/>
      <c r="Y16004" s="41">
        <v>0.74466606833531568</v>
      </c>
      <c r="Z16004" s="41"/>
      <c r="AA16004" s="41">
        <v>0.5650664083978284</v>
      </c>
      <c r="AB16004" s="41"/>
      <c r="AC16004" s="41">
        <v>7.734006224245113E-2</v>
      </c>
      <c r="AD16004" s="869"/>
      <c r="AN16004" s="845" t="s">
        <v>2</v>
      </c>
    </row>
    <row r="16005" spans="2:40">
      <c r="B16005" s="154">
        <v>15921</v>
      </c>
      <c r="C16005" s="41">
        <v>0.79775662304032968</v>
      </c>
      <c r="D16005" s="41"/>
      <c r="E16005" s="41">
        <v>1.5119182956612507</v>
      </c>
      <c r="F16005" s="41"/>
      <c r="G16005" s="41">
        <v>0.92505292321413701</v>
      </c>
      <c r="H16005" s="41"/>
      <c r="I16005" s="41">
        <v>1.0178258704818144</v>
      </c>
      <c r="J16005" s="41"/>
      <c r="K16005" s="41">
        <v>1.7296889320583373</v>
      </c>
      <c r="L16005" s="41"/>
      <c r="M16005" s="41">
        <v>1.3116181347623956</v>
      </c>
      <c r="N16005" s="41"/>
      <c r="O16005" s="41"/>
      <c r="P16005" s="41">
        <v>1.2591462539761107E-2</v>
      </c>
      <c r="Q16005" s="41">
        <v>0.94379155491477351</v>
      </c>
      <c r="R16005" s="41"/>
      <c r="S16005" s="41">
        <v>1.0141399783874989</v>
      </c>
      <c r="T16005" s="41"/>
      <c r="U16005" s="41">
        <v>1.2334091815359813</v>
      </c>
      <c r="V16005" s="41"/>
      <c r="W16005" s="41">
        <v>1.3145155878579313</v>
      </c>
      <c r="X16005" s="41"/>
      <c r="Y16005" s="41">
        <v>0.54149204741127743</v>
      </c>
      <c r="Z16005" s="41"/>
      <c r="AA16005" s="41"/>
      <c r="AB16005" s="41">
        <v>7.7241502661634931E-2</v>
      </c>
      <c r="AC16005" s="41">
        <v>1.408616476706738</v>
      </c>
      <c r="AD16005" s="869"/>
      <c r="AN16005" s="845" t="s">
        <v>2</v>
      </c>
    </row>
    <row r="16006" spans="2:40">
      <c r="B16006" s="154">
        <v>15922</v>
      </c>
      <c r="C16006" s="41"/>
      <c r="D16006" s="41">
        <v>0.66012863763484553</v>
      </c>
      <c r="E16006" s="41"/>
      <c r="F16006" s="41">
        <v>1.1425656962746982</v>
      </c>
      <c r="G16006" s="41"/>
      <c r="H16006" s="41">
        <v>0.28651397577228849</v>
      </c>
      <c r="I16006" s="41"/>
      <c r="J16006" s="41">
        <v>0.6168406859793707</v>
      </c>
      <c r="K16006" s="41">
        <v>0.1737632998830263</v>
      </c>
      <c r="L16006" s="41"/>
      <c r="M16006" s="41"/>
      <c r="N16006" s="41">
        <v>1.2341124835191715</v>
      </c>
      <c r="O16006" s="41"/>
      <c r="P16006" s="41">
        <v>0.37314254755229082</v>
      </c>
      <c r="Q16006" s="41"/>
      <c r="R16006" s="41">
        <v>0.12813098070813225</v>
      </c>
      <c r="S16006" s="41">
        <v>0.12933491750159476</v>
      </c>
      <c r="T16006" s="41"/>
      <c r="U16006" s="41"/>
      <c r="V16006" s="41">
        <v>1.1865055835491713</v>
      </c>
      <c r="W16006" s="41"/>
      <c r="X16006" s="41">
        <v>0.53503463917520788</v>
      </c>
      <c r="Y16006" s="41"/>
      <c r="Z16006" s="41">
        <v>0.76233597445589474</v>
      </c>
      <c r="AA16006" s="41"/>
      <c r="AB16006" s="41">
        <v>6.0708307941089404E-2</v>
      </c>
      <c r="AC16006" s="41"/>
      <c r="AD16006" s="869">
        <v>0.16259971831068173</v>
      </c>
      <c r="AN16006" s="845" t="s">
        <v>2</v>
      </c>
    </row>
    <row r="16007" spans="2:40">
      <c r="B16007" s="154">
        <v>15923</v>
      </c>
      <c r="C16007" s="41">
        <v>1.1195338553952607</v>
      </c>
      <c r="D16007" s="41"/>
      <c r="E16007" s="41"/>
      <c r="F16007" s="41">
        <v>1.6583281093789697</v>
      </c>
      <c r="G16007" s="41"/>
      <c r="H16007" s="41">
        <v>0.13264057654125724</v>
      </c>
      <c r="I16007" s="41"/>
      <c r="J16007" s="41">
        <v>0.8151738445787402</v>
      </c>
      <c r="K16007" s="41"/>
      <c r="L16007" s="41">
        <v>0.47186022990357912</v>
      </c>
      <c r="M16007" s="41"/>
      <c r="N16007" s="41">
        <v>0.61952349948332242</v>
      </c>
      <c r="O16007" s="41">
        <v>9.8020493079891122E-2</v>
      </c>
      <c r="P16007" s="41"/>
      <c r="Q16007" s="41">
        <v>0.40277341758651963</v>
      </c>
      <c r="R16007" s="41"/>
      <c r="S16007" s="41"/>
      <c r="T16007" s="41">
        <v>0.2856616516137413</v>
      </c>
      <c r="U16007" s="41"/>
      <c r="V16007" s="41">
        <v>0.82131798775514742</v>
      </c>
      <c r="W16007" s="41">
        <v>0.73455707434623252</v>
      </c>
      <c r="X16007" s="41"/>
      <c r="Y16007" s="41"/>
      <c r="Z16007" s="41">
        <v>1.4396475355821847</v>
      </c>
      <c r="AA16007" s="41"/>
      <c r="AB16007" s="41">
        <v>0.19018772234984005</v>
      </c>
      <c r="AC16007" s="41"/>
      <c r="AD16007" s="869">
        <v>1.4357464718186161</v>
      </c>
      <c r="AN16007" s="845" t="s">
        <v>2</v>
      </c>
    </row>
    <row r="16008" spans="2:40">
      <c r="B16008" s="154">
        <v>15924</v>
      </c>
      <c r="C16008" s="41">
        <v>0.3957024476991936</v>
      </c>
      <c r="D16008" s="41"/>
      <c r="E16008" s="41">
        <v>0.64102911176654509</v>
      </c>
      <c r="F16008" s="41"/>
      <c r="G16008" s="41"/>
      <c r="H16008" s="41">
        <v>0.23525252533821689</v>
      </c>
      <c r="I16008" s="41">
        <v>3.6921085888457369E-2</v>
      </c>
      <c r="J16008" s="41"/>
      <c r="K16008" s="41"/>
      <c r="L16008" s="41">
        <v>0.41280295693965768</v>
      </c>
      <c r="M16008" s="41"/>
      <c r="N16008" s="41">
        <v>0.48214817150765288</v>
      </c>
      <c r="O16008" s="41"/>
      <c r="P16008" s="41">
        <v>0.28789353370326176</v>
      </c>
      <c r="Q16008" s="41">
        <v>0.71292885765160829</v>
      </c>
      <c r="R16008" s="41"/>
      <c r="S16008" s="41">
        <v>0.42012551117270375</v>
      </c>
      <c r="T16008" s="41"/>
      <c r="U16008" s="41"/>
      <c r="V16008" s="41">
        <v>8.6649324010908569E-3</v>
      </c>
      <c r="W16008" s="41">
        <v>0.14990582166959657</v>
      </c>
      <c r="X16008" s="41"/>
      <c r="Y16008" s="41">
        <v>0.26806012778918786</v>
      </c>
      <c r="Z16008" s="41"/>
      <c r="AA16008" s="41"/>
      <c r="AB16008" s="41">
        <v>0.22893009926124766</v>
      </c>
      <c r="AC16008" s="41">
        <v>9.9530347097554234E-2</v>
      </c>
      <c r="AD16008" s="869"/>
      <c r="AN16008" s="845" t="s">
        <v>2</v>
      </c>
    </row>
    <row r="16009" spans="2:40">
      <c r="B16009" s="154">
        <v>15925</v>
      </c>
      <c r="C16009" s="41"/>
      <c r="D16009" s="41">
        <v>0.40858399200515033</v>
      </c>
      <c r="E16009" s="41"/>
      <c r="F16009" s="41">
        <v>0.81690527620442011</v>
      </c>
      <c r="G16009" s="41">
        <v>0.72183066652782601</v>
      </c>
      <c r="H16009" s="41"/>
      <c r="I16009" s="41"/>
      <c r="J16009" s="41">
        <v>1.8168674712578894</v>
      </c>
      <c r="K16009" s="41"/>
      <c r="L16009" s="41">
        <v>0.17884301189172802</v>
      </c>
      <c r="M16009" s="41"/>
      <c r="N16009" s="41">
        <v>1.0709518953104298</v>
      </c>
      <c r="O16009" s="41">
        <v>0.45244149973052505</v>
      </c>
      <c r="P16009" s="41"/>
      <c r="Q16009" s="41"/>
      <c r="R16009" s="41">
        <v>1.6789613527720686</v>
      </c>
      <c r="S16009" s="41"/>
      <c r="T16009" s="41">
        <v>0.68193879970216542</v>
      </c>
      <c r="U16009" s="41"/>
      <c r="V16009" s="41">
        <v>0.4788726715684497</v>
      </c>
      <c r="W16009" s="41"/>
      <c r="X16009" s="41">
        <v>5.8666245683887258E-3</v>
      </c>
      <c r="Y16009" s="41"/>
      <c r="Z16009" s="41">
        <v>1.9024299272713354</v>
      </c>
      <c r="AA16009" s="41">
        <v>0.15981359637268905</v>
      </c>
      <c r="AB16009" s="41"/>
      <c r="AC16009" s="41"/>
      <c r="AD16009" s="869">
        <v>0.4449918741838858</v>
      </c>
      <c r="AN16009" s="845" t="s">
        <v>2</v>
      </c>
    </row>
    <row r="16010" spans="2:40">
      <c r="B16010" s="154">
        <v>15926</v>
      </c>
      <c r="C16010" s="41"/>
      <c r="D16010" s="41">
        <v>0.6617295107173452</v>
      </c>
      <c r="E16010" s="41">
        <v>1.0513844985668226</v>
      </c>
      <c r="F16010" s="41"/>
      <c r="G16010" s="41"/>
      <c r="H16010" s="41">
        <v>0.26822394103546499</v>
      </c>
      <c r="I16010" s="41">
        <v>0.29728649082163178</v>
      </c>
      <c r="J16010" s="41"/>
      <c r="K16010" s="41"/>
      <c r="L16010" s="41">
        <v>0.65759127362981251</v>
      </c>
      <c r="M16010" s="41">
        <v>1.1495996326728333</v>
      </c>
      <c r="N16010" s="41"/>
      <c r="O16010" s="41"/>
      <c r="P16010" s="41">
        <v>1.1272895348830811</v>
      </c>
      <c r="Q16010" s="41">
        <v>4.1886701887648869E-2</v>
      </c>
      <c r="R16010" s="41"/>
      <c r="S16010" s="41"/>
      <c r="T16010" s="41">
        <v>0.49377656027977118</v>
      </c>
      <c r="U16010" s="41">
        <v>0.34110879916338299</v>
      </c>
      <c r="V16010" s="41"/>
      <c r="W16010" s="41"/>
      <c r="X16010" s="41">
        <v>1.411343145880676</v>
      </c>
      <c r="Y16010" s="41">
        <v>0.97823197711781629</v>
      </c>
      <c r="Z16010" s="41"/>
      <c r="AA16010" s="41"/>
      <c r="AB16010" s="41">
        <v>0.82745671723951109</v>
      </c>
      <c r="AC16010" s="41">
        <v>1.5723442986407705</v>
      </c>
      <c r="AD16010" s="869"/>
      <c r="AN16010" s="845" t="s">
        <v>2</v>
      </c>
    </row>
    <row r="16011" spans="2:40">
      <c r="B16011" s="154">
        <v>15927</v>
      </c>
      <c r="C16011" s="41">
        <v>0.11285631112863635</v>
      </c>
      <c r="D16011" s="41"/>
      <c r="E16011" s="41">
        <v>0.35936119925543258</v>
      </c>
      <c r="F16011" s="41"/>
      <c r="G16011" s="41"/>
      <c r="H16011" s="41">
        <v>0.88495122505679558</v>
      </c>
      <c r="I16011" s="41">
        <v>1.227618443482519</v>
      </c>
      <c r="J16011" s="41"/>
      <c r="K16011" s="41"/>
      <c r="L16011" s="41">
        <v>9.5417104979078432E-2</v>
      </c>
      <c r="M16011" s="41">
        <v>0.80573413213691714</v>
      </c>
      <c r="N16011" s="41"/>
      <c r="O16011" s="41"/>
      <c r="P16011" s="41">
        <v>1.4216505612842989</v>
      </c>
      <c r="Q16011" s="41">
        <v>0.57046796959045498</v>
      </c>
      <c r="R16011" s="41"/>
      <c r="S16011" s="41"/>
      <c r="T16011" s="41">
        <v>1.1611583795133369</v>
      </c>
      <c r="U16011" s="41"/>
      <c r="V16011" s="41">
        <v>0.10737266417008166</v>
      </c>
      <c r="W16011" s="41">
        <v>6.4542550799468997E-3</v>
      </c>
      <c r="X16011" s="41"/>
      <c r="Y16011" s="41">
        <v>0.53587426617445055</v>
      </c>
      <c r="Z16011" s="41"/>
      <c r="AA16011" s="41"/>
      <c r="AB16011" s="41">
        <v>0.38509779679280265</v>
      </c>
      <c r="AC16011" s="41">
        <v>1.0668980052594532</v>
      </c>
      <c r="AD16011" s="869"/>
      <c r="AN16011" s="845" t="s">
        <v>2</v>
      </c>
    </row>
    <row r="16012" spans="2:40">
      <c r="B16012" s="154">
        <v>15928</v>
      </c>
      <c r="C16012" s="41"/>
      <c r="D16012" s="41">
        <v>0.13120693446760875</v>
      </c>
      <c r="E16012" s="41">
        <v>0.39443902354417576</v>
      </c>
      <c r="F16012" s="41"/>
      <c r="G16012" s="41">
        <v>0.29426592904954169</v>
      </c>
      <c r="H16012" s="41"/>
      <c r="I16012" s="41">
        <v>2.1861504508137258E-2</v>
      </c>
      <c r="J16012" s="41"/>
      <c r="K16012" s="41">
        <v>0.50230644651380418</v>
      </c>
      <c r="L16012" s="41"/>
      <c r="M16012" s="41">
        <v>0.25287008612203449</v>
      </c>
      <c r="N16012" s="41"/>
      <c r="O16012" s="41">
        <v>0.96579492215310991</v>
      </c>
      <c r="P16012" s="41"/>
      <c r="Q16012" s="41">
        <v>0.64116177031787613</v>
      </c>
      <c r="R16012" s="41"/>
      <c r="S16012" s="41">
        <v>8.2140062836751904E-2</v>
      </c>
      <c r="T16012" s="41"/>
      <c r="U16012" s="41">
        <v>0.65317700071733653</v>
      </c>
      <c r="V16012" s="41"/>
      <c r="W16012" s="41">
        <v>0.34315426470565846</v>
      </c>
      <c r="X16012" s="41"/>
      <c r="Y16012" s="41">
        <v>1.4463568279642867</v>
      </c>
      <c r="Z16012" s="41"/>
      <c r="AA16012" s="41">
        <v>0.21587228189996896</v>
      </c>
      <c r="AB16012" s="41"/>
      <c r="AC16012" s="41">
        <v>1.4166878346151575</v>
      </c>
      <c r="AD16012" s="869"/>
      <c r="AN16012" s="845" t="s">
        <v>2</v>
      </c>
    </row>
    <row r="16013" spans="2:40">
      <c r="B16013" s="154">
        <v>15929</v>
      </c>
      <c r="C16013" s="41"/>
      <c r="D16013" s="41">
        <v>0.14167880945879069</v>
      </c>
      <c r="E16013" s="41">
        <v>1.1834081555453528</v>
      </c>
      <c r="F16013" s="41"/>
      <c r="G16013" s="41"/>
      <c r="H16013" s="41">
        <v>0.22498434104029016</v>
      </c>
      <c r="I16013" s="41">
        <v>0.75240013270627226</v>
      </c>
      <c r="J16013" s="41"/>
      <c r="K16013" s="41">
        <v>0.23520848533571678</v>
      </c>
      <c r="L16013" s="41"/>
      <c r="M16013" s="41">
        <v>0.43114961345116154</v>
      </c>
      <c r="N16013" s="41"/>
      <c r="O16013" s="41"/>
      <c r="P16013" s="41">
        <v>0.68992118863253393</v>
      </c>
      <c r="Q16013" s="41">
        <v>0.66386004850965319</v>
      </c>
      <c r="R16013" s="41"/>
      <c r="S16013" s="41"/>
      <c r="T16013" s="41">
        <v>0.30371560949160309</v>
      </c>
      <c r="U16013" s="41">
        <v>0.25000090251010443</v>
      </c>
      <c r="V16013" s="41"/>
      <c r="W16013" s="41"/>
      <c r="X16013" s="41">
        <v>1.0953983634418401</v>
      </c>
      <c r="Y16013" s="41">
        <v>0.29947671463630121</v>
      </c>
      <c r="Z16013" s="41"/>
      <c r="AA16013" s="41">
        <v>0.14424242559279937</v>
      </c>
      <c r="AB16013" s="41"/>
      <c r="AC16013" s="41">
        <v>1.1658495919577372</v>
      </c>
      <c r="AD16013" s="869"/>
      <c r="AN16013" s="845" t="s">
        <v>2</v>
      </c>
    </row>
    <row r="16014" spans="2:40">
      <c r="B16014" s="154">
        <v>15930</v>
      </c>
      <c r="C16014" s="41">
        <v>1.2342760322832895</v>
      </c>
      <c r="D16014" s="41"/>
      <c r="E16014" s="41">
        <v>0.49100887869826276</v>
      </c>
      <c r="F16014" s="41"/>
      <c r="G16014" s="41">
        <v>0.53986317913163395</v>
      </c>
      <c r="H16014" s="41"/>
      <c r="I16014" s="41"/>
      <c r="J16014" s="41">
        <v>0.475280607193169</v>
      </c>
      <c r="K16014" s="41">
        <v>0.65018065203388087</v>
      </c>
      <c r="L16014" s="41"/>
      <c r="M16014" s="41"/>
      <c r="N16014" s="41">
        <v>0.61299571698360611</v>
      </c>
      <c r="O16014" s="41">
        <v>2.1641543806607606</v>
      </c>
      <c r="P16014" s="41"/>
      <c r="Q16014" s="41"/>
      <c r="R16014" s="41">
        <v>1.0404201155689956</v>
      </c>
      <c r="S16014" s="41">
        <v>0.65921750902148091</v>
      </c>
      <c r="T16014" s="41"/>
      <c r="U16014" s="41"/>
      <c r="V16014" s="41">
        <v>0.80357529533697392</v>
      </c>
      <c r="W16014" s="41">
        <v>1.0976668795900424</v>
      </c>
      <c r="X16014" s="41"/>
      <c r="Y16014" s="41">
        <v>0.59059962479519146</v>
      </c>
      <c r="Z16014" s="41"/>
      <c r="AA16014" s="41">
        <v>6.7606933056717611E-2</v>
      </c>
      <c r="AB16014" s="41"/>
      <c r="AC16014" s="41"/>
      <c r="AD16014" s="869">
        <v>2.6092406983875455E-2</v>
      </c>
      <c r="AN16014" s="845" t="s">
        <v>2</v>
      </c>
    </row>
    <row r="16015" spans="2:40">
      <c r="B16015" s="154">
        <v>15931</v>
      </c>
      <c r="C16015" s="41">
        <v>0.30131572771693482</v>
      </c>
      <c r="D16015" s="41"/>
      <c r="E16015" s="41"/>
      <c r="F16015" s="41">
        <v>0.32856932925662879</v>
      </c>
      <c r="G16015" s="41"/>
      <c r="H16015" s="41">
        <v>0.416160000128864</v>
      </c>
      <c r="I16015" s="41">
        <v>0.22254999297842978</v>
      </c>
      <c r="J16015" s="41"/>
      <c r="K16015" s="41"/>
      <c r="L16015" s="41">
        <v>1.2937545612142247</v>
      </c>
      <c r="M16015" s="41">
        <v>0.11900789942239362</v>
      </c>
      <c r="N16015" s="41"/>
      <c r="O16015" s="41"/>
      <c r="P16015" s="41">
        <v>1.1826230462036349</v>
      </c>
      <c r="Q16015" s="41"/>
      <c r="R16015" s="41">
        <v>0.1352741331796076</v>
      </c>
      <c r="S16015" s="41"/>
      <c r="T16015" s="41">
        <v>0.12727054740711413</v>
      </c>
      <c r="U16015" s="41"/>
      <c r="V16015" s="41">
        <v>0.70425836398830299</v>
      </c>
      <c r="W16015" s="41"/>
      <c r="X16015" s="41">
        <v>1.430032081951188</v>
      </c>
      <c r="Y16015" s="41"/>
      <c r="Z16015" s="41">
        <v>0.76219837477584906</v>
      </c>
      <c r="AA16015" s="41"/>
      <c r="AB16015" s="41">
        <v>1.1081084109616779</v>
      </c>
      <c r="AC16015" s="41">
        <v>0.1027465859518044</v>
      </c>
      <c r="AD16015" s="869"/>
      <c r="AN16015" s="845" t="s">
        <v>2</v>
      </c>
    </row>
    <row r="16016" spans="2:40">
      <c r="B16016" s="154">
        <v>15932</v>
      </c>
      <c r="C16016" s="41"/>
      <c r="D16016" s="41">
        <v>0.58703657631720596</v>
      </c>
      <c r="E16016" s="41"/>
      <c r="F16016" s="41">
        <v>0.88829058650275738</v>
      </c>
      <c r="G16016" s="41"/>
      <c r="H16016" s="41">
        <v>0.48405349965883088</v>
      </c>
      <c r="I16016" s="41"/>
      <c r="J16016" s="41">
        <v>1.1247219623890512</v>
      </c>
      <c r="K16016" s="41"/>
      <c r="L16016" s="41">
        <v>1.2954084804974741</v>
      </c>
      <c r="M16016" s="41">
        <v>0.66196078822043447</v>
      </c>
      <c r="N16016" s="41"/>
      <c r="O16016" s="41"/>
      <c r="P16016" s="41">
        <v>0.61404372767311466</v>
      </c>
      <c r="Q16016" s="41"/>
      <c r="R16016" s="41">
        <v>1.2738821476320084</v>
      </c>
      <c r="S16016" s="41"/>
      <c r="T16016" s="41">
        <v>5.1865199669394492E-2</v>
      </c>
      <c r="U16016" s="41"/>
      <c r="V16016" s="41">
        <v>0.73599213156485332</v>
      </c>
      <c r="W16016" s="41"/>
      <c r="X16016" s="41">
        <v>0.21957423925785147</v>
      </c>
      <c r="Y16016" s="41"/>
      <c r="Z16016" s="41">
        <v>1.1057435816660419</v>
      </c>
      <c r="AA16016" s="41"/>
      <c r="AB16016" s="41">
        <v>1.379710727430761</v>
      </c>
      <c r="AC16016" s="41"/>
      <c r="AD16016" s="869">
        <v>0.40392807253810642</v>
      </c>
      <c r="AN16016" s="845" t="s">
        <v>2</v>
      </c>
    </row>
    <row r="16017" spans="2:40">
      <c r="B16017" s="154">
        <v>15933</v>
      </c>
      <c r="C16017" s="41"/>
      <c r="D16017" s="41">
        <v>0.47252236041877232</v>
      </c>
      <c r="E16017" s="41">
        <v>0.55462948158333791</v>
      </c>
      <c r="F16017" s="41"/>
      <c r="G16017" s="41">
        <v>0.9543864230175042</v>
      </c>
      <c r="H16017" s="41"/>
      <c r="I16017" s="41">
        <v>1.170457967339203</v>
      </c>
      <c r="J16017" s="41"/>
      <c r="K16017" s="41"/>
      <c r="L16017" s="41">
        <v>0.57607087430866222</v>
      </c>
      <c r="M16017" s="41">
        <v>1.2101520311717899</v>
      </c>
      <c r="N16017" s="41"/>
      <c r="O16017" s="41"/>
      <c r="P16017" s="41">
        <v>0.63681255894527411</v>
      </c>
      <c r="Q16017" s="41">
        <v>0.54124483751327745</v>
      </c>
      <c r="R16017" s="41"/>
      <c r="S16017" s="41">
        <v>3.9451459099354838E-2</v>
      </c>
      <c r="T16017" s="41"/>
      <c r="U16017" s="41">
        <v>0.4675484524737395</v>
      </c>
      <c r="V16017" s="41"/>
      <c r="W16017" s="41">
        <v>0.58960447888340661</v>
      </c>
      <c r="X16017" s="41"/>
      <c r="Y16017" s="41">
        <v>0.16933113672573433</v>
      </c>
      <c r="Z16017" s="41"/>
      <c r="AA16017" s="41">
        <v>0.38448576841847804</v>
      </c>
      <c r="AB16017" s="41"/>
      <c r="AC16017" s="41"/>
      <c r="AD16017" s="869">
        <v>2.997587899144754E-2</v>
      </c>
      <c r="AN16017" s="845" t="s">
        <v>2</v>
      </c>
    </row>
    <row r="16018" spans="2:40">
      <c r="B16018" s="154">
        <v>15934</v>
      </c>
      <c r="C16018" s="41"/>
      <c r="D16018" s="41">
        <v>0.77650506891524085</v>
      </c>
      <c r="E16018" s="41"/>
      <c r="F16018" s="41">
        <v>4.9992682493614243E-2</v>
      </c>
      <c r="G16018" s="41"/>
      <c r="H16018" s="41">
        <v>3.5576455294719679E-2</v>
      </c>
      <c r="I16018" s="41"/>
      <c r="J16018" s="41">
        <v>0.83785664207454913</v>
      </c>
      <c r="K16018" s="41"/>
      <c r="L16018" s="41">
        <v>0.1037335733172513</v>
      </c>
      <c r="M16018" s="41">
        <v>0.21713700552783444</v>
      </c>
      <c r="N16018" s="41"/>
      <c r="O16018" s="41"/>
      <c r="P16018" s="41">
        <v>0.46611419597911924</v>
      </c>
      <c r="Q16018" s="41">
        <v>0.44263143698086244</v>
      </c>
      <c r="R16018" s="41"/>
      <c r="S16018" s="41"/>
      <c r="T16018" s="41">
        <v>0.68339603228696666</v>
      </c>
      <c r="U16018" s="41">
        <v>0.4650759842852501</v>
      </c>
      <c r="V16018" s="41"/>
      <c r="W16018" s="41"/>
      <c r="X16018" s="41">
        <v>0.89748939686634222</v>
      </c>
      <c r="Y16018" s="41"/>
      <c r="Z16018" s="41">
        <v>8.7253100708784712E-2</v>
      </c>
      <c r="AA16018" s="41"/>
      <c r="AB16018" s="41">
        <v>0.60817159378463237</v>
      </c>
      <c r="AC16018" s="41">
        <v>0.40972840955739409</v>
      </c>
      <c r="AD16018" s="869"/>
      <c r="AN16018" s="845" t="s">
        <v>2</v>
      </c>
    </row>
    <row r="16019" spans="2:40">
      <c r="B16019" s="154">
        <v>15935</v>
      </c>
      <c r="C16019" s="41">
        <v>0.53306040359185103</v>
      </c>
      <c r="D16019" s="41"/>
      <c r="E16019" s="41"/>
      <c r="F16019" s="41">
        <v>0.3366187122213008</v>
      </c>
      <c r="G16019" s="41">
        <v>0.78891065407300831</v>
      </c>
      <c r="H16019" s="41"/>
      <c r="I16019" s="41"/>
      <c r="J16019" s="41">
        <v>5.0266683700401528E-2</v>
      </c>
      <c r="K16019" s="41">
        <v>0.10063798282473424</v>
      </c>
      <c r="L16019" s="41"/>
      <c r="M16019" s="41"/>
      <c r="N16019" s="41">
        <v>0.10004252069611556</v>
      </c>
      <c r="O16019" s="41"/>
      <c r="P16019" s="41">
        <v>0.41513166455695294</v>
      </c>
      <c r="Q16019" s="41">
        <v>0.57467480489303524</v>
      </c>
      <c r="R16019" s="41"/>
      <c r="S16019" s="41"/>
      <c r="T16019" s="41">
        <v>0.2803430546068838</v>
      </c>
      <c r="U16019" s="41"/>
      <c r="V16019" s="41">
        <v>0.15957332431926169</v>
      </c>
      <c r="W16019" s="41"/>
      <c r="X16019" s="41">
        <v>0.1576473671136055</v>
      </c>
      <c r="Y16019" s="41">
        <v>0.63670818142890617</v>
      </c>
      <c r="Z16019" s="41"/>
      <c r="AA16019" s="41"/>
      <c r="AB16019" s="41">
        <v>0.20781777564835593</v>
      </c>
      <c r="AC16019" s="41">
        <v>0.21174940341586837</v>
      </c>
      <c r="AD16019" s="869"/>
      <c r="AN16019" s="845" t="s">
        <v>2</v>
      </c>
    </row>
    <row r="16020" spans="2:40">
      <c r="B16020" s="154">
        <v>15936</v>
      </c>
      <c r="C16020" s="41"/>
      <c r="D16020" s="41">
        <v>0.29286382394232352</v>
      </c>
      <c r="E16020" s="41"/>
      <c r="F16020" s="41">
        <v>1.5353435622558467</v>
      </c>
      <c r="G16020" s="41"/>
      <c r="H16020" s="41">
        <v>0.53084474614512256</v>
      </c>
      <c r="I16020" s="41"/>
      <c r="J16020" s="41">
        <v>0.71445501137979961</v>
      </c>
      <c r="K16020" s="41"/>
      <c r="L16020" s="41">
        <v>0.79303267805494737</v>
      </c>
      <c r="M16020" s="41"/>
      <c r="N16020" s="41">
        <v>1.163448604258664</v>
      </c>
      <c r="O16020" s="41"/>
      <c r="P16020" s="41">
        <v>0.73514070769821438</v>
      </c>
      <c r="Q16020" s="41"/>
      <c r="R16020" s="41">
        <v>0.78514031690827835</v>
      </c>
      <c r="S16020" s="41"/>
      <c r="T16020" s="41">
        <v>0.84320420825877518</v>
      </c>
      <c r="U16020" s="41"/>
      <c r="V16020" s="41">
        <v>1.3064384526872554</v>
      </c>
      <c r="W16020" s="41"/>
      <c r="X16020" s="41">
        <v>0.50181212673100239</v>
      </c>
      <c r="Y16020" s="41"/>
      <c r="Z16020" s="41">
        <v>1.3806845387766806</v>
      </c>
      <c r="AA16020" s="41"/>
      <c r="AB16020" s="41">
        <v>0.4306167713740105</v>
      </c>
      <c r="AC16020" s="41"/>
      <c r="AD16020" s="869">
        <v>1.2094475610006259</v>
      </c>
      <c r="AN16020" s="845" t="s">
        <v>2</v>
      </c>
    </row>
    <row r="16021" spans="2:40">
      <c r="B16021" s="154">
        <v>15937</v>
      </c>
      <c r="C16021" s="41">
        <v>1.2637954311445929</v>
      </c>
      <c r="D16021" s="41"/>
      <c r="E16021" s="41"/>
      <c r="F16021" s="41">
        <v>1.272328060981796</v>
      </c>
      <c r="G16021" s="41">
        <v>0.56785426922841309</v>
      </c>
      <c r="H16021" s="41"/>
      <c r="I16021" s="41"/>
      <c r="J16021" s="41">
        <v>1.5859860596069491</v>
      </c>
      <c r="K16021" s="41">
        <v>1.5932011771572585</v>
      </c>
      <c r="L16021" s="41"/>
      <c r="M16021" s="41"/>
      <c r="N16021" s="41">
        <v>0.90328478018050462</v>
      </c>
      <c r="O16021" s="41">
        <v>0.91682455887491543</v>
      </c>
      <c r="P16021" s="41"/>
      <c r="Q16021" s="41"/>
      <c r="R16021" s="41">
        <v>0.85541542683978877</v>
      </c>
      <c r="S16021" s="41">
        <v>0.72126694583950424</v>
      </c>
      <c r="T16021" s="41"/>
      <c r="U16021" s="41"/>
      <c r="V16021" s="41">
        <v>0.75894904398416108</v>
      </c>
      <c r="W16021" s="41">
        <v>0.59911219866457144</v>
      </c>
      <c r="X16021" s="41"/>
      <c r="Y16021" s="41"/>
      <c r="Z16021" s="41">
        <v>2.3401091911448071</v>
      </c>
      <c r="AA16021" s="41">
        <v>0.88905319149491446</v>
      </c>
      <c r="AB16021" s="41"/>
      <c r="AC16021" s="41"/>
      <c r="AD16021" s="869">
        <v>1.1522494224898725</v>
      </c>
      <c r="AN16021" s="845" t="s">
        <v>2</v>
      </c>
    </row>
    <row r="16022" spans="2:40">
      <c r="B16022" s="154">
        <v>15938</v>
      </c>
      <c r="C16022" s="41">
        <v>2.1446316403181923E-3</v>
      </c>
      <c r="D16022" s="41"/>
      <c r="E16022" s="41">
        <v>0.46743631022739002</v>
      </c>
      <c r="F16022" s="41"/>
      <c r="G16022" s="41">
        <v>0.80626473570805746</v>
      </c>
      <c r="H16022" s="41"/>
      <c r="I16022" s="41">
        <v>0.20381413780024765</v>
      </c>
      <c r="J16022" s="41"/>
      <c r="K16022" s="41">
        <v>0.36732897555762367</v>
      </c>
      <c r="L16022" s="41"/>
      <c r="M16022" s="41"/>
      <c r="N16022" s="41">
        <v>0.52276830940137575</v>
      </c>
      <c r="O16022" s="41"/>
      <c r="P16022" s="41">
        <v>6.4914282639816434E-3</v>
      </c>
      <c r="Q16022" s="41">
        <v>1.1104953274892084</v>
      </c>
      <c r="R16022" s="41"/>
      <c r="S16022" s="41"/>
      <c r="T16022" s="41">
        <v>0.77753137446168474</v>
      </c>
      <c r="U16022" s="41"/>
      <c r="V16022" s="41">
        <v>6.4563941358291195E-3</v>
      </c>
      <c r="W16022" s="41"/>
      <c r="X16022" s="41">
        <v>0.27181607579246103</v>
      </c>
      <c r="Y16022" s="41">
        <v>0.79449415839608395</v>
      </c>
      <c r="Z16022" s="41"/>
      <c r="AA16022" s="41"/>
      <c r="AB16022" s="41">
        <v>0.50048087417409792</v>
      </c>
      <c r="AC16022" s="41">
        <v>0.23320926277145643</v>
      </c>
      <c r="AD16022" s="869"/>
      <c r="AN16022" s="845" t="s">
        <v>2</v>
      </c>
    </row>
    <row r="16023" spans="2:40">
      <c r="B16023" s="154">
        <v>15939</v>
      </c>
      <c r="C16023" s="41"/>
      <c r="D16023" s="41">
        <v>0.86415063320035324</v>
      </c>
      <c r="E16023" s="41">
        <v>0.86309246306736886</v>
      </c>
      <c r="F16023" s="41"/>
      <c r="G16023" s="41">
        <v>0.10429592273728577</v>
      </c>
      <c r="H16023" s="41"/>
      <c r="I16023" s="41">
        <v>0.51157845538680158</v>
      </c>
      <c r="J16023" s="41"/>
      <c r="K16023" s="41"/>
      <c r="L16023" s="41">
        <v>0.8411738253784522</v>
      </c>
      <c r="M16023" s="41">
        <v>0.28742406245126717</v>
      </c>
      <c r="N16023" s="41"/>
      <c r="O16023" s="41"/>
      <c r="P16023" s="41">
        <v>0.25666295273626355</v>
      </c>
      <c r="Q16023" s="41">
        <v>0.23280105598510048</v>
      </c>
      <c r="R16023" s="41"/>
      <c r="S16023" s="41"/>
      <c r="T16023" s="41">
        <v>0.7000862421434294</v>
      </c>
      <c r="U16023" s="41">
        <v>0.30785504966835492</v>
      </c>
      <c r="V16023" s="41"/>
      <c r="W16023" s="41"/>
      <c r="X16023" s="41">
        <v>1.3870903934797321</v>
      </c>
      <c r="Y16023" s="41">
        <v>0.76425861317831834</v>
      </c>
      <c r="Z16023" s="41"/>
      <c r="AA16023" s="41"/>
      <c r="AB16023" s="41">
        <v>0.37431040857359488</v>
      </c>
      <c r="AC16023" s="41">
        <v>0.71201359136536002</v>
      </c>
      <c r="AD16023" s="869"/>
      <c r="AN16023" s="845" t="s">
        <v>2</v>
      </c>
    </row>
    <row r="16024" spans="2:40">
      <c r="B16024" s="154">
        <v>15940</v>
      </c>
      <c r="C16024" s="41"/>
      <c r="D16024" s="41">
        <v>0.42344911752958481</v>
      </c>
      <c r="E16024" s="41"/>
      <c r="F16024" s="41">
        <v>2.0377606762692104</v>
      </c>
      <c r="G16024" s="41"/>
      <c r="H16024" s="41">
        <v>1.2497776961173606</v>
      </c>
      <c r="I16024" s="41"/>
      <c r="J16024" s="41">
        <v>2.7480050809222378</v>
      </c>
      <c r="K16024" s="41"/>
      <c r="L16024" s="41">
        <v>1.233590170901713</v>
      </c>
      <c r="M16024" s="41"/>
      <c r="N16024" s="41">
        <v>2.4750704638323811</v>
      </c>
      <c r="O16024" s="41"/>
      <c r="P16024" s="41">
        <v>0.73710408812799422</v>
      </c>
      <c r="Q16024" s="41"/>
      <c r="R16024" s="41">
        <v>2.5633186606017788</v>
      </c>
      <c r="S16024" s="41"/>
      <c r="T16024" s="41">
        <v>0.51870693923350486</v>
      </c>
      <c r="U16024" s="41"/>
      <c r="V16024" s="41">
        <v>3.274779577575913</v>
      </c>
      <c r="W16024" s="41">
        <v>0.44532668419135779</v>
      </c>
      <c r="X16024" s="41"/>
      <c r="Y16024" s="41"/>
      <c r="Z16024" s="41">
        <v>2.4281039700697797</v>
      </c>
      <c r="AA16024" s="41"/>
      <c r="AB16024" s="41">
        <v>0.6530674468711225</v>
      </c>
      <c r="AC16024" s="41"/>
      <c r="AD16024" s="869">
        <v>3.1211524846336793</v>
      </c>
      <c r="AN16024" s="845" t="s">
        <v>2</v>
      </c>
    </row>
    <row r="16025" spans="2:40">
      <c r="B16025" s="154">
        <v>15941</v>
      </c>
      <c r="C16025" s="41"/>
      <c r="D16025" s="41">
        <v>1.3248693917468557</v>
      </c>
      <c r="E16025" s="41"/>
      <c r="F16025" s="41">
        <v>0.43689596374035294</v>
      </c>
      <c r="G16025" s="41"/>
      <c r="H16025" s="41">
        <v>0.99241934425833933</v>
      </c>
      <c r="I16025" s="41">
        <v>1.0260571314850413</v>
      </c>
      <c r="J16025" s="41"/>
      <c r="K16025" s="41"/>
      <c r="L16025" s="41">
        <v>0.66385795684039639</v>
      </c>
      <c r="M16025" s="41">
        <v>0.50178216498355899</v>
      </c>
      <c r="N16025" s="41"/>
      <c r="O16025" s="41"/>
      <c r="P16025" s="41">
        <v>0.80911330339046028</v>
      </c>
      <c r="Q16025" s="41"/>
      <c r="R16025" s="41">
        <v>6.2263776374182275E-2</v>
      </c>
      <c r="S16025" s="41"/>
      <c r="T16025" s="41">
        <v>0.21154959063133624</v>
      </c>
      <c r="U16025" s="41">
        <v>1.3701834453091748</v>
      </c>
      <c r="V16025" s="41"/>
      <c r="W16025" s="41"/>
      <c r="X16025" s="41">
        <v>0.83362138564203059</v>
      </c>
      <c r="Y16025" s="41">
        <v>0.63902719333979385</v>
      </c>
      <c r="Z16025" s="41"/>
      <c r="AA16025" s="41"/>
      <c r="AB16025" s="41">
        <v>1.0286999618303099</v>
      </c>
      <c r="AC16025" s="41"/>
      <c r="AD16025" s="869">
        <v>6.644951868159972E-2</v>
      </c>
      <c r="AN16025" s="845" t="s">
        <v>2</v>
      </c>
    </row>
    <row r="16026" spans="2:40">
      <c r="B16026" s="154">
        <v>15942</v>
      </c>
      <c r="C16026" s="41"/>
      <c r="D16026" s="41">
        <v>0.52123937781889607</v>
      </c>
      <c r="E16026" s="41"/>
      <c r="F16026" s="41">
        <v>1.0877840173687405</v>
      </c>
      <c r="G16026" s="41">
        <v>0.21872665236077266</v>
      </c>
      <c r="H16026" s="41"/>
      <c r="I16026" s="41"/>
      <c r="J16026" s="41">
        <v>1.130108667078751</v>
      </c>
      <c r="K16026" s="41"/>
      <c r="L16026" s="41">
        <v>0.60516270348113321</v>
      </c>
      <c r="M16026" s="41"/>
      <c r="N16026" s="41">
        <v>1.8995215777142296</v>
      </c>
      <c r="O16026" s="41">
        <v>0.50784158787850309</v>
      </c>
      <c r="P16026" s="41"/>
      <c r="Q16026" s="41"/>
      <c r="R16026" s="41">
        <v>2.3934379372572274</v>
      </c>
      <c r="S16026" s="41">
        <v>8.2633855381886515E-2</v>
      </c>
      <c r="T16026" s="41"/>
      <c r="U16026" s="41"/>
      <c r="V16026" s="41">
        <v>1.136111627871649</v>
      </c>
      <c r="W16026" s="41"/>
      <c r="X16026" s="41">
        <v>0.31020559966400335</v>
      </c>
      <c r="Y16026" s="41"/>
      <c r="Z16026" s="41">
        <v>1.3261606816906797</v>
      </c>
      <c r="AA16026" s="41"/>
      <c r="AB16026" s="41">
        <v>6.4181031045875275E-2</v>
      </c>
      <c r="AC16026" s="41"/>
      <c r="AD16026" s="869">
        <v>0.77543794549328104</v>
      </c>
      <c r="AN16026" s="845" t="s">
        <v>2</v>
      </c>
    </row>
    <row r="16027" spans="2:40">
      <c r="B16027" s="154">
        <v>15943</v>
      </c>
      <c r="C16027" s="41"/>
      <c r="D16027" s="41">
        <v>1.9121736823033371</v>
      </c>
      <c r="E16027" s="41"/>
      <c r="F16027" s="41">
        <v>0.45862357546868987</v>
      </c>
      <c r="G16027" s="41"/>
      <c r="H16027" s="41">
        <v>1.6811059238437818</v>
      </c>
      <c r="I16027" s="41"/>
      <c r="J16027" s="41">
        <v>1.7457919586679023</v>
      </c>
      <c r="K16027" s="41"/>
      <c r="L16027" s="41">
        <v>1.647946841620924</v>
      </c>
      <c r="M16027" s="41"/>
      <c r="N16027" s="41">
        <v>0.9758033483514853</v>
      </c>
      <c r="O16027" s="41"/>
      <c r="P16027" s="41">
        <v>1.8092887357813445</v>
      </c>
      <c r="Q16027" s="41">
        <v>5.4198121162867881E-2</v>
      </c>
      <c r="R16027" s="41"/>
      <c r="S16027" s="41"/>
      <c r="T16027" s="41">
        <v>1.9631906022842853</v>
      </c>
      <c r="U16027" s="41"/>
      <c r="V16027" s="41">
        <v>0.83615385824763311</v>
      </c>
      <c r="W16027" s="41"/>
      <c r="X16027" s="41">
        <v>1.285350346722169</v>
      </c>
      <c r="Y16027" s="41"/>
      <c r="Z16027" s="41">
        <v>0.69947647045609418</v>
      </c>
      <c r="AA16027" s="41"/>
      <c r="AB16027" s="41">
        <v>2.0335605082068611</v>
      </c>
      <c r="AC16027" s="41"/>
      <c r="AD16027" s="869">
        <v>0.20336214226900476</v>
      </c>
      <c r="AN16027" s="845" t="s">
        <v>2</v>
      </c>
    </row>
    <row r="16028" spans="2:40">
      <c r="B16028" s="154">
        <v>15944</v>
      </c>
      <c r="C16028" s="41"/>
      <c r="D16028" s="41">
        <v>0.20416728659918026</v>
      </c>
      <c r="E16028" s="41"/>
      <c r="F16028" s="41">
        <v>0.57576994996172226</v>
      </c>
      <c r="G16028" s="41">
        <v>0.25599649301931565</v>
      </c>
      <c r="H16028" s="41"/>
      <c r="I16028" s="41"/>
      <c r="J16028" s="41">
        <v>0.59691732000021425</v>
      </c>
      <c r="K16028" s="41">
        <v>0.8293916661008699</v>
      </c>
      <c r="L16028" s="41"/>
      <c r="M16028" s="41"/>
      <c r="N16028" s="41">
        <v>0.61417758223515473</v>
      </c>
      <c r="O16028" s="41">
        <v>1.4161253943306844</v>
      </c>
      <c r="P16028" s="41"/>
      <c r="Q16028" s="41"/>
      <c r="R16028" s="41">
        <v>0.64673055508812316</v>
      </c>
      <c r="S16028" s="41">
        <v>0.51510594798809661</v>
      </c>
      <c r="T16028" s="41"/>
      <c r="U16028" s="41"/>
      <c r="V16028" s="41">
        <v>0.86152423872430561</v>
      </c>
      <c r="W16028" s="41">
        <v>0.55495498751569483</v>
      </c>
      <c r="X16028" s="41"/>
      <c r="Y16028" s="41"/>
      <c r="Z16028" s="41">
        <v>0.17719408413711432</v>
      </c>
      <c r="AA16028" s="41">
        <v>0.50439454506425063</v>
      </c>
      <c r="AB16028" s="41"/>
      <c r="AC16028" s="41"/>
      <c r="AD16028" s="869">
        <v>1.1856522599377795</v>
      </c>
      <c r="AN16028" s="845" t="s">
        <v>2</v>
      </c>
    </row>
    <row r="16029" spans="2:40">
      <c r="B16029" s="154">
        <v>15945</v>
      </c>
      <c r="C16029" s="41">
        <v>0.90506590326124792</v>
      </c>
      <c r="D16029" s="41"/>
      <c r="E16029" s="41">
        <v>0.273762102108286</v>
      </c>
      <c r="F16029" s="41"/>
      <c r="G16029" s="41">
        <v>2.0242575474682929</v>
      </c>
      <c r="H16029" s="41"/>
      <c r="I16029" s="41">
        <v>0.64387171737280036</v>
      </c>
      <c r="J16029" s="41"/>
      <c r="K16029" s="41">
        <v>2.2028319064541444</v>
      </c>
      <c r="L16029" s="41"/>
      <c r="M16029" s="41">
        <v>0.28985795004786341</v>
      </c>
      <c r="N16029" s="41"/>
      <c r="O16029" s="41">
        <v>1.3404023922034225</v>
      </c>
      <c r="P16029" s="41"/>
      <c r="Q16029" s="41">
        <v>0.48684461508955873</v>
      </c>
      <c r="R16029" s="41"/>
      <c r="S16029" s="41">
        <v>1.7523681357615271</v>
      </c>
      <c r="T16029" s="41"/>
      <c r="U16029" s="41">
        <v>1.1120242380748613</v>
      </c>
      <c r="V16029" s="41"/>
      <c r="W16029" s="41">
        <v>1.8142880516687545</v>
      </c>
      <c r="X16029" s="41"/>
      <c r="Y16029" s="41">
        <v>0.25216323960514303</v>
      </c>
      <c r="Z16029" s="41"/>
      <c r="AA16029" s="41">
        <v>2.0674170934097509</v>
      </c>
      <c r="AB16029" s="41"/>
      <c r="AC16029" s="41">
        <v>0.4385772545793431</v>
      </c>
      <c r="AD16029" s="869"/>
      <c r="AN16029" s="845" t="s">
        <v>2</v>
      </c>
    </row>
    <row r="16030" spans="2:40">
      <c r="B16030" s="154">
        <v>15946</v>
      </c>
      <c r="C16030" s="41">
        <v>0.64035916522668335</v>
      </c>
      <c r="D16030" s="41"/>
      <c r="E16030" s="41"/>
      <c r="F16030" s="41">
        <v>0.37164325028313139</v>
      </c>
      <c r="G16030" s="41">
        <v>0.13573401177415667</v>
      </c>
      <c r="H16030" s="41"/>
      <c r="I16030" s="41">
        <v>0.35766246488589476</v>
      </c>
      <c r="J16030" s="41"/>
      <c r="K16030" s="41">
        <v>0.42399192010133097</v>
      </c>
      <c r="L16030" s="41"/>
      <c r="M16030" s="41"/>
      <c r="N16030" s="41">
        <v>0.52465205516790858</v>
      </c>
      <c r="O16030" s="41"/>
      <c r="P16030" s="41">
        <v>3.1507878076224453E-2</v>
      </c>
      <c r="Q16030" s="41"/>
      <c r="R16030" s="41">
        <v>0.10918398814298744</v>
      </c>
      <c r="S16030" s="41">
        <v>0.82906900668107864</v>
      </c>
      <c r="T16030" s="41"/>
      <c r="U16030" s="41"/>
      <c r="V16030" s="41">
        <v>1.2000420244233119</v>
      </c>
      <c r="W16030" s="41"/>
      <c r="X16030" s="41">
        <v>6.3082213271025672E-2</v>
      </c>
      <c r="Y16030" s="41"/>
      <c r="Z16030" s="41">
        <v>1.1135454495680386</v>
      </c>
      <c r="AA16030" s="41">
        <v>0.43088580643112417</v>
      </c>
      <c r="AB16030" s="41"/>
      <c r="AC16030" s="41"/>
      <c r="AD16030" s="869">
        <v>1.1000693554552854</v>
      </c>
      <c r="AN16030" s="845" t="s">
        <v>2</v>
      </c>
    </row>
    <row r="16031" spans="2:40">
      <c r="B16031" s="154">
        <v>15947</v>
      </c>
      <c r="C16031" s="41">
        <v>0.92954681670223938</v>
      </c>
      <c r="D16031" s="41"/>
      <c r="E16031" s="41"/>
      <c r="F16031" s="41">
        <v>0.28645257023258719</v>
      </c>
      <c r="G16031" s="41"/>
      <c r="H16031" s="41">
        <v>0.14827754725865011</v>
      </c>
      <c r="I16031" s="41">
        <v>2.8916079245419172E-2</v>
      </c>
      <c r="J16031" s="41"/>
      <c r="K16031" s="41">
        <v>0.66882199662974917</v>
      </c>
      <c r="L16031" s="41"/>
      <c r="M16031" s="41"/>
      <c r="N16031" s="41">
        <v>0.22611930306947078</v>
      </c>
      <c r="O16031" s="41">
        <v>0.83572481417206412</v>
      </c>
      <c r="P16031" s="41"/>
      <c r="Q16031" s="41"/>
      <c r="R16031" s="41">
        <v>0.4213638260227221</v>
      </c>
      <c r="S16031" s="41">
        <v>1.2304280563797152</v>
      </c>
      <c r="T16031" s="41"/>
      <c r="U16031" s="41"/>
      <c r="V16031" s="41">
        <v>0.52915252718549632</v>
      </c>
      <c r="W16031" s="41">
        <v>0.46029594668609047</v>
      </c>
      <c r="X16031" s="41"/>
      <c r="Y16031" s="41"/>
      <c r="Z16031" s="41">
        <v>1.5559038308657585</v>
      </c>
      <c r="AA16031" s="41">
        <v>0.57209683542572387</v>
      </c>
      <c r="AB16031" s="41"/>
      <c r="AC16031" s="41">
        <v>1.3558420021522371E-2</v>
      </c>
      <c r="AD16031" s="869"/>
      <c r="AN16031" s="845" t="s">
        <v>2</v>
      </c>
    </row>
    <row r="16032" spans="2:40">
      <c r="B16032" s="154">
        <v>15948</v>
      </c>
      <c r="C16032" s="41">
        <v>0.39106899018690977</v>
      </c>
      <c r="D16032" s="41"/>
      <c r="E16032" s="41"/>
      <c r="F16032" s="41">
        <v>0.37207099708390928</v>
      </c>
      <c r="G16032" s="41"/>
      <c r="H16032" s="41">
        <v>0.43811696272402456</v>
      </c>
      <c r="I16032" s="41"/>
      <c r="J16032" s="41">
        <v>0.75700597286484483</v>
      </c>
      <c r="K16032" s="41"/>
      <c r="L16032" s="41">
        <v>0.40034072787263886</v>
      </c>
      <c r="M16032" s="41"/>
      <c r="N16032" s="41">
        <v>1.1737373384551895</v>
      </c>
      <c r="O16032" s="41">
        <v>0.27639553015885965</v>
      </c>
      <c r="P16032" s="41"/>
      <c r="Q16032" s="41">
        <v>0.50535679215822471</v>
      </c>
      <c r="R16032" s="41"/>
      <c r="S16032" s="41"/>
      <c r="T16032" s="41">
        <v>0.27572217559200635</v>
      </c>
      <c r="U16032" s="41"/>
      <c r="V16032" s="41">
        <v>0.52125663972195324</v>
      </c>
      <c r="W16032" s="41">
        <v>0.45386036187683326</v>
      </c>
      <c r="X16032" s="41"/>
      <c r="Y16032" s="41"/>
      <c r="Z16032" s="41">
        <v>0.77420821550136876</v>
      </c>
      <c r="AA16032" s="41"/>
      <c r="AB16032" s="41">
        <v>0.53875172501053259</v>
      </c>
      <c r="AC16032" s="41"/>
      <c r="AD16032" s="869">
        <v>0.29227914511281999</v>
      </c>
      <c r="AN16032" s="845" t="s">
        <v>2</v>
      </c>
    </row>
    <row r="16033" spans="2:40">
      <c r="B16033" s="154">
        <v>15949</v>
      </c>
      <c r="C16033" s="41">
        <v>0.35632412293984378</v>
      </c>
      <c r="D16033" s="41"/>
      <c r="E16033" s="41"/>
      <c r="F16033" s="41">
        <v>0.5238511142361546</v>
      </c>
      <c r="G16033" s="41">
        <v>0.19247605463742698</v>
      </c>
      <c r="H16033" s="41"/>
      <c r="I16033" s="41"/>
      <c r="J16033" s="41">
        <v>0.63998320713297663</v>
      </c>
      <c r="K16033" s="41">
        <v>2.6873374377508617E-2</v>
      </c>
      <c r="L16033" s="41"/>
      <c r="M16033" s="41"/>
      <c r="N16033" s="41">
        <v>0.5208818428682086</v>
      </c>
      <c r="O16033" s="41"/>
      <c r="P16033" s="41">
        <v>0.46352097356038924</v>
      </c>
      <c r="Q16033" s="41"/>
      <c r="R16033" s="41">
        <v>9.7004218754077109E-2</v>
      </c>
      <c r="S16033" s="41">
        <v>0.24966324364695855</v>
      </c>
      <c r="T16033" s="41"/>
      <c r="U16033" s="41">
        <v>0.10048644778019795</v>
      </c>
      <c r="V16033" s="41"/>
      <c r="W16033" s="41">
        <v>0.41377825417742475</v>
      </c>
      <c r="X16033" s="41"/>
      <c r="Y16033" s="41"/>
      <c r="Z16033" s="41">
        <v>0.60303768679972147</v>
      </c>
      <c r="AA16033" s="41">
        <v>1.0677942213781466E-2</v>
      </c>
      <c r="AB16033" s="41"/>
      <c r="AC16033" s="41">
        <v>2.1391024280726617E-2</v>
      </c>
      <c r="AD16033" s="869"/>
      <c r="AN16033" s="845" t="s">
        <v>2</v>
      </c>
    </row>
    <row r="16034" spans="2:40">
      <c r="B16034" s="154">
        <v>15950</v>
      </c>
      <c r="C16034" s="41"/>
      <c r="D16034" s="41">
        <v>0.7130070452951508</v>
      </c>
      <c r="E16034" s="41"/>
      <c r="F16034" s="41">
        <v>0.43610372757944021</v>
      </c>
      <c r="G16034" s="41">
        <v>0.3914459907960367</v>
      </c>
      <c r="H16034" s="41"/>
      <c r="I16034" s="41"/>
      <c r="J16034" s="41">
        <v>0.28116531841663728</v>
      </c>
      <c r="K16034" s="41"/>
      <c r="L16034" s="41">
        <v>0.91427344656141873</v>
      </c>
      <c r="M16034" s="41">
        <v>0.81608766710669478</v>
      </c>
      <c r="N16034" s="41"/>
      <c r="O16034" s="41"/>
      <c r="P16034" s="41">
        <v>0.73019151236444568</v>
      </c>
      <c r="Q16034" s="41">
        <v>1.4060231542811441</v>
      </c>
      <c r="R16034" s="41"/>
      <c r="S16034" s="41">
        <v>0.17023809762485786</v>
      </c>
      <c r="T16034" s="41"/>
      <c r="U16034" s="41">
        <v>0.5897435577562441</v>
      </c>
      <c r="V16034" s="41"/>
      <c r="W16034" s="41"/>
      <c r="X16034" s="41">
        <v>1.0652551029014785</v>
      </c>
      <c r="Y16034" s="41">
        <v>0.35857528299212083</v>
      </c>
      <c r="Z16034" s="41"/>
      <c r="AA16034" s="41">
        <v>0.26587237496462257</v>
      </c>
      <c r="AB16034" s="41"/>
      <c r="AC16034" s="41"/>
      <c r="AD16034" s="869">
        <v>8.0064507137648622E-2</v>
      </c>
      <c r="AN16034" s="845" t="s">
        <v>2</v>
      </c>
    </row>
    <row r="16035" spans="2:40">
      <c r="B16035" s="154">
        <v>15951</v>
      </c>
      <c r="C16035" s="41">
        <v>1.4206860637611933</v>
      </c>
      <c r="D16035" s="41"/>
      <c r="E16035" s="41"/>
      <c r="F16035" s="41">
        <v>1.50539517604249</v>
      </c>
      <c r="G16035" s="41">
        <v>1.1514975705294037</v>
      </c>
      <c r="H16035" s="41"/>
      <c r="I16035" s="41"/>
      <c r="J16035" s="41">
        <v>1.0389207873448096</v>
      </c>
      <c r="K16035" s="41">
        <v>0.47363186249430922</v>
      </c>
      <c r="L16035" s="41"/>
      <c r="M16035" s="41"/>
      <c r="N16035" s="41">
        <v>1.4966275608561974</v>
      </c>
      <c r="O16035" s="41">
        <v>2.4792713336406811</v>
      </c>
      <c r="P16035" s="41"/>
      <c r="Q16035" s="41"/>
      <c r="R16035" s="41">
        <v>0.5083420347458949</v>
      </c>
      <c r="S16035" s="41">
        <v>1.1866130939295179</v>
      </c>
      <c r="T16035" s="41"/>
      <c r="U16035" s="41">
        <v>1.4675413228663149E-2</v>
      </c>
      <c r="V16035" s="41"/>
      <c r="W16035" s="41">
        <v>0.83351861423107243</v>
      </c>
      <c r="X16035" s="41"/>
      <c r="Y16035" s="41"/>
      <c r="Z16035" s="41">
        <v>0.18868426929472426</v>
      </c>
      <c r="AA16035" s="41">
        <v>1.4874179818130464</v>
      </c>
      <c r="AB16035" s="41"/>
      <c r="AC16035" s="41"/>
      <c r="AD16035" s="869">
        <v>1.0456481560848678</v>
      </c>
      <c r="AN16035" s="845" t="s">
        <v>2</v>
      </c>
    </row>
    <row r="16036" spans="2:40">
      <c r="B16036" s="154">
        <v>15952</v>
      </c>
      <c r="C16036" s="41">
        <v>0.31820452374521618</v>
      </c>
      <c r="D16036" s="41"/>
      <c r="E16036" s="41"/>
      <c r="F16036" s="41">
        <v>0.89293285242281262</v>
      </c>
      <c r="G16036" s="41"/>
      <c r="H16036" s="41">
        <v>0.22102591385265996</v>
      </c>
      <c r="I16036" s="41"/>
      <c r="J16036" s="41">
        <v>1.3277610045635315</v>
      </c>
      <c r="K16036" s="41"/>
      <c r="L16036" s="41">
        <v>1.0665088130853289</v>
      </c>
      <c r="M16036" s="41"/>
      <c r="N16036" s="41">
        <v>2.2603297796800383</v>
      </c>
      <c r="O16036" s="41">
        <v>0.31074733187984965</v>
      </c>
      <c r="P16036" s="41"/>
      <c r="Q16036" s="41"/>
      <c r="R16036" s="41">
        <v>0.76898712246352119</v>
      </c>
      <c r="S16036" s="41"/>
      <c r="T16036" s="41">
        <v>0.80036564962717538</v>
      </c>
      <c r="U16036" s="41"/>
      <c r="V16036" s="41">
        <v>2.0809881221225752</v>
      </c>
      <c r="W16036" s="41">
        <v>0.29954052950692223</v>
      </c>
      <c r="X16036" s="41"/>
      <c r="Y16036" s="41">
        <v>0.3149372610666617</v>
      </c>
      <c r="Z16036" s="41"/>
      <c r="AA16036" s="41"/>
      <c r="AB16036" s="41">
        <v>0.49060267436730554</v>
      </c>
      <c r="AC16036" s="41"/>
      <c r="AD16036" s="869">
        <v>1.7332617532731298</v>
      </c>
      <c r="AN16036" s="845" t="s">
        <v>2</v>
      </c>
    </row>
    <row r="16037" spans="2:40">
      <c r="B16037" s="154">
        <v>15953</v>
      </c>
      <c r="C16037" s="41"/>
      <c r="D16037" s="41">
        <v>6.9023187470297884E-2</v>
      </c>
      <c r="E16037" s="41">
        <v>0.84785581847252123</v>
      </c>
      <c r="F16037" s="41"/>
      <c r="G16037" s="41"/>
      <c r="H16037" s="41">
        <v>0.15258494020157337</v>
      </c>
      <c r="I16037" s="41"/>
      <c r="J16037" s="41">
        <v>7.685778918455792E-2</v>
      </c>
      <c r="K16037" s="41"/>
      <c r="L16037" s="41">
        <v>0.87237153328896178</v>
      </c>
      <c r="M16037" s="41">
        <v>0.21032041537749938</v>
      </c>
      <c r="N16037" s="41"/>
      <c r="O16037" s="41"/>
      <c r="P16037" s="41">
        <v>0.57500114675064073</v>
      </c>
      <c r="Q16037" s="41"/>
      <c r="R16037" s="41">
        <v>0.22783235924856604</v>
      </c>
      <c r="S16037" s="41"/>
      <c r="T16037" s="41">
        <v>0.29478937853774173</v>
      </c>
      <c r="U16037" s="41"/>
      <c r="V16037" s="41">
        <v>0.6580232454775683</v>
      </c>
      <c r="W16037" s="41"/>
      <c r="X16037" s="41">
        <v>0.90065426867076415</v>
      </c>
      <c r="Y16037" s="41"/>
      <c r="Z16037" s="41">
        <v>0.31257990747012415</v>
      </c>
      <c r="AA16037" s="41">
        <v>0.60067070845958692</v>
      </c>
      <c r="AB16037" s="41"/>
      <c r="AC16037" s="41"/>
      <c r="AD16037" s="869">
        <v>0.22546498460863296</v>
      </c>
      <c r="AN16037" s="845" t="s">
        <v>2</v>
      </c>
    </row>
    <row r="16038" spans="2:40">
      <c r="B16038" s="154">
        <v>15954</v>
      </c>
      <c r="C16038" s="41">
        <v>0.96334947077428057</v>
      </c>
      <c r="D16038" s="41"/>
      <c r="E16038" s="41"/>
      <c r="F16038" s="41">
        <v>0.67190959998193478</v>
      </c>
      <c r="G16038" s="41">
        <v>0.51429650908766344</v>
      </c>
      <c r="H16038" s="41"/>
      <c r="I16038" s="41"/>
      <c r="J16038" s="41">
        <v>2.0933261048266676</v>
      </c>
      <c r="K16038" s="41">
        <v>0.49032431748878064</v>
      </c>
      <c r="L16038" s="41"/>
      <c r="M16038" s="41"/>
      <c r="N16038" s="41">
        <v>1.2238867456601283</v>
      </c>
      <c r="O16038" s="41">
        <v>1.1626199645505912</v>
      </c>
      <c r="P16038" s="41"/>
      <c r="Q16038" s="41"/>
      <c r="R16038" s="41">
        <v>0.61064180916966926</v>
      </c>
      <c r="S16038" s="41">
        <v>0.94381699182220358</v>
      </c>
      <c r="T16038" s="41"/>
      <c r="U16038" s="41"/>
      <c r="V16038" s="41">
        <v>1.1728172344832026</v>
      </c>
      <c r="W16038" s="41">
        <v>0.6405826870688951</v>
      </c>
      <c r="X16038" s="41"/>
      <c r="Y16038" s="41"/>
      <c r="Z16038" s="41">
        <v>1.5206561166108816</v>
      </c>
      <c r="AA16038" s="41">
        <v>0.70935007922569193</v>
      </c>
      <c r="AB16038" s="41"/>
      <c r="AC16038" s="41"/>
      <c r="AD16038" s="869">
        <v>1.1958076315189299</v>
      </c>
      <c r="AN16038" s="845" t="s">
        <v>2</v>
      </c>
    </row>
    <row r="16039" spans="2:40">
      <c r="B16039" s="154">
        <v>15955</v>
      </c>
      <c r="C16039" s="41">
        <v>0.88157515379187124</v>
      </c>
      <c r="D16039" s="41"/>
      <c r="E16039" s="41">
        <v>6.0188898075940606E-2</v>
      </c>
      <c r="F16039" s="41"/>
      <c r="G16039" s="41">
        <v>0.88203802188561509</v>
      </c>
      <c r="H16039" s="41"/>
      <c r="I16039" s="41">
        <v>0.2138085463386187</v>
      </c>
      <c r="J16039" s="41"/>
      <c r="K16039" s="41">
        <v>0.92426347961794697</v>
      </c>
      <c r="L16039" s="41"/>
      <c r="M16039" s="41"/>
      <c r="N16039" s="41">
        <v>0.7134357850724935</v>
      </c>
      <c r="O16039" s="41">
        <v>1.4172458482655175</v>
      </c>
      <c r="P16039" s="41"/>
      <c r="Q16039" s="41"/>
      <c r="R16039" s="41">
        <v>8.9763922969476898E-2</v>
      </c>
      <c r="S16039" s="41">
        <v>0.47262037407658053</v>
      </c>
      <c r="T16039" s="41"/>
      <c r="U16039" s="41">
        <v>8.5205361170454741E-2</v>
      </c>
      <c r="V16039" s="41"/>
      <c r="W16039" s="41">
        <v>2.4984945312487263E-2</v>
      </c>
      <c r="X16039" s="41"/>
      <c r="Y16039" s="41">
        <v>2.069461304079135E-2</v>
      </c>
      <c r="Z16039" s="41"/>
      <c r="AA16039" s="41">
        <v>0.46249565341147875</v>
      </c>
      <c r="AB16039" s="41"/>
      <c r="AC16039" s="41"/>
      <c r="AD16039" s="869">
        <v>0.27335450875885337</v>
      </c>
      <c r="AN16039" s="845" t="s">
        <v>2</v>
      </c>
    </row>
    <row r="16040" spans="2:40">
      <c r="B16040" s="154">
        <v>15956</v>
      </c>
      <c r="C16040" s="41">
        <v>0.13981027071884961</v>
      </c>
      <c r="D16040" s="41"/>
      <c r="E16040" s="41"/>
      <c r="F16040" s="41">
        <v>0.41836840200937603</v>
      </c>
      <c r="G16040" s="41"/>
      <c r="H16040" s="41">
        <v>0.74108733293817552</v>
      </c>
      <c r="I16040" s="41"/>
      <c r="J16040" s="41">
        <v>0.66768796221529214</v>
      </c>
      <c r="K16040" s="41"/>
      <c r="L16040" s="41">
        <v>0.98610999149897582</v>
      </c>
      <c r="M16040" s="41"/>
      <c r="N16040" s="41">
        <v>0.23640348503504613</v>
      </c>
      <c r="O16040" s="41"/>
      <c r="P16040" s="41">
        <v>0.92091594288864209</v>
      </c>
      <c r="Q16040" s="41"/>
      <c r="R16040" s="41">
        <v>0.948412868773294</v>
      </c>
      <c r="S16040" s="41"/>
      <c r="T16040" s="41">
        <v>0.7075292993463087</v>
      </c>
      <c r="U16040" s="41"/>
      <c r="V16040" s="41">
        <v>0.32000386834879518</v>
      </c>
      <c r="W16040" s="41"/>
      <c r="X16040" s="41">
        <v>0.45279756875729893</v>
      </c>
      <c r="Y16040" s="41"/>
      <c r="Z16040" s="41">
        <v>1.3210329450928189</v>
      </c>
      <c r="AA16040" s="41"/>
      <c r="AB16040" s="41">
        <v>1.1268304285324977</v>
      </c>
      <c r="AC16040" s="41"/>
      <c r="AD16040" s="869">
        <v>0.25523436861360338</v>
      </c>
      <c r="AN16040" s="845" t="s">
        <v>2</v>
      </c>
    </row>
    <row r="16041" spans="2:40">
      <c r="B16041" s="154">
        <v>15957</v>
      </c>
      <c r="C16041" s="41"/>
      <c r="D16041" s="41">
        <v>0.46116858401490868</v>
      </c>
      <c r="E16041" s="41">
        <v>1.5786212422672712</v>
      </c>
      <c r="F16041" s="41"/>
      <c r="G16041" s="41"/>
      <c r="H16041" s="41">
        <v>0.39491135531767346</v>
      </c>
      <c r="I16041" s="41">
        <v>0.45117118440439979</v>
      </c>
      <c r="J16041" s="41"/>
      <c r="K16041" s="41"/>
      <c r="L16041" s="41">
        <v>0.90633480208191974</v>
      </c>
      <c r="M16041" s="41">
        <v>0.19853963871466265</v>
      </c>
      <c r="N16041" s="41"/>
      <c r="O16041" s="41"/>
      <c r="P16041" s="41">
        <v>0.71661344018187889</v>
      </c>
      <c r="Q16041" s="41">
        <v>0.37250696912297704</v>
      </c>
      <c r="R16041" s="41"/>
      <c r="S16041" s="41">
        <v>0.90115859704124368</v>
      </c>
      <c r="T16041" s="41"/>
      <c r="U16041" s="41">
        <v>0.39996098506478589</v>
      </c>
      <c r="V16041" s="41"/>
      <c r="W16041" s="41"/>
      <c r="X16041" s="41">
        <v>0.92768827391323117</v>
      </c>
      <c r="Y16041" s="41">
        <v>1.4861806113441833</v>
      </c>
      <c r="Z16041" s="41"/>
      <c r="AA16041" s="41"/>
      <c r="AB16041" s="41">
        <v>0.14034078752558127</v>
      </c>
      <c r="AC16041" s="41">
        <v>0.42603930355937653</v>
      </c>
      <c r="AD16041" s="869"/>
      <c r="AN16041" s="845" t="s">
        <v>2</v>
      </c>
    </row>
    <row r="16042" spans="2:40">
      <c r="B16042" s="154">
        <v>15958</v>
      </c>
      <c r="C16042" s="41"/>
      <c r="D16042" s="41">
        <v>0.71613133122650885</v>
      </c>
      <c r="E16042" s="41">
        <v>1.2338128973742857</v>
      </c>
      <c r="F16042" s="41"/>
      <c r="G16042" s="41"/>
      <c r="H16042" s="41">
        <v>1.5080220030330844</v>
      </c>
      <c r="I16042" s="41">
        <v>0.54420314941395942</v>
      </c>
      <c r="J16042" s="41"/>
      <c r="K16042" s="41"/>
      <c r="L16042" s="41">
        <v>0.44338852725553085</v>
      </c>
      <c r="M16042" s="41">
        <v>1.0244382954310767</v>
      </c>
      <c r="N16042" s="41"/>
      <c r="O16042" s="41">
        <v>1.2751797055277845E-2</v>
      </c>
      <c r="P16042" s="41"/>
      <c r="Q16042" s="41">
        <v>1.1378564287492781</v>
      </c>
      <c r="R16042" s="41"/>
      <c r="S16042" s="41">
        <v>1.1385040665474331</v>
      </c>
      <c r="T16042" s="41"/>
      <c r="U16042" s="41"/>
      <c r="V16042" s="41">
        <v>0.42680424177943432</v>
      </c>
      <c r="W16042" s="41"/>
      <c r="X16042" s="41">
        <v>0.70757780887982302</v>
      </c>
      <c r="Y16042" s="41">
        <v>1.2398310141664668</v>
      </c>
      <c r="Z16042" s="41"/>
      <c r="AA16042" s="41">
        <v>5.1495780913977787E-2</v>
      </c>
      <c r="AB16042" s="41"/>
      <c r="AC16042" s="41">
        <v>1.8043357275530587</v>
      </c>
      <c r="AD16042" s="869"/>
      <c r="AN16042" s="845" t="s">
        <v>2</v>
      </c>
    </row>
    <row r="16043" spans="2:40">
      <c r="B16043" s="154">
        <v>15959</v>
      </c>
      <c r="C16043" s="41">
        <v>1.4134708147483288</v>
      </c>
      <c r="D16043" s="41"/>
      <c r="E16043" s="41">
        <v>0.40619991715918463</v>
      </c>
      <c r="F16043" s="41"/>
      <c r="G16043" s="41">
        <v>0.33740022269880687</v>
      </c>
      <c r="H16043" s="41"/>
      <c r="I16043" s="41"/>
      <c r="J16043" s="41">
        <v>0.69580301616005691</v>
      </c>
      <c r="K16043" s="41">
        <v>1.3092115287177393</v>
      </c>
      <c r="L16043" s="41"/>
      <c r="M16043" s="41">
        <v>1.5286419792015125</v>
      </c>
      <c r="N16043" s="41"/>
      <c r="O16043" s="41"/>
      <c r="P16043" s="41">
        <v>0.18892272952683678</v>
      </c>
      <c r="Q16043" s="41">
        <v>0.91713966531823365</v>
      </c>
      <c r="R16043" s="41"/>
      <c r="S16043" s="41">
        <v>0.34064746617192115</v>
      </c>
      <c r="T16043" s="41"/>
      <c r="U16043" s="41">
        <v>0.72987764566626367</v>
      </c>
      <c r="V16043" s="41"/>
      <c r="W16043" s="41">
        <v>0.80988376670616991</v>
      </c>
      <c r="X16043" s="41"/>
      <c r="Y16043" s="41">
        <v>0.89257372765269927</v>
      </c>
      <c r="Z16043" s="41"/>
      <c r="AA16043" s="41">
        <v>1.1288624060973402</v>
      </c>
      <c r="AB16043" s="41"/>
      <c r="AC16043" s="41">
        <v>0.47244170560310933</v>
      </c>
      <c r="AD16043" s="869"/>
      <c r="AN16043" s="845" t="s">
        <v>2</v>
      </c>
    </row>
    <row r="16044" spans="2:40">
      <c r="B16044" s="154">
        <v>15960</v>
      </c>
      <c r="C16044" s="41"/>
      <c r="D16044" s="41">
        <v>0.749716159508518</v>
      </c>
      <c r="E16044" s="41"/>
      <c r="F16044" s="41">
        <v>1.0251914821582597</v>
      </c>
      <c r="G16044" s="41"/>
      <c r="H16044" s="41">
        <v>0.28269556735472245</v>
      </c>
      <c r="I16044" s="41">
        <v>0.18100384894981028</v>
      </c>
      <c r="J16044" s="41"/>
      <c r="K16044" s="41"/>
      <c r="L16044" s="41">
        <v>1.1413446313693161</v>
      </c>
      <c r="M16044" s="41"/>
      <c r="N16044" s="41">
        <v>1.1806104841752438</v>
      </c>
      <c r="O16044" s="41">
        <v>0.13385590697711428</v>
      </c>
      <c r="P16044" s="41"/>
      <c r="Q16044" s="41"/>
      <c r="R16044" s="41">
        <v>1.1003425611729707</v>
      </c>
      <c r="S16044" s="41"/>
      <c r="T16044" s="41">
        <v>0.13557843427369951</v>
      </c>
      <c r="U16044" s="41"/>
      <c r="V16044" s="41">
        <v>0.59254821560627957</v>
      </c>
      <c r="W16044" s="41"/>
      <c r="X16044" s="41">
        <v>0.12800914797326104</v>
      </c>
      <c r="Y16044" s="41"/>
      <c r="Z16044" s="41">
        <v>0.57401463545888021</v>
      </c>
      <c r="AA16044" s="41">
        <v>8.1185890885413364E-2</v>
      </c>
      <c r="AB16044" s="41"/>
      <c r="AC16044" s="41"/>
      <c r="AD16044" s="869">
        <v>4.1342820790684826E-2</v>
      </c>
      <c r="AN16044" s="845" t="s">
        <v>2</v>
      </c>
    </row>
    <row r="16045" spans="2:40">
      <c r="B16045" s="154">
        <v>15961</v>
      </c>
      <c r="C16045" s="41">
        <v>0.44077062133293132</v>
      </c>
      <c r="D16045" s="41"/>
      <c r="E16045" s="41">
        <v>0.22726088878446676</v>
      </c>
      <c r="F16045" s="41"/>
      <c r="G16045" s="41">
        <v>0.61752650430317746</v>
      </c>
      <c r="H16045" s="41"/>
      <c r="I16045" s="41">
        <v>1.0679310476734503</v>
      </c>
      <c r="J16045" s="41"/>
      <c r="K16045" s="41">
        <v>0.2760230349052189</v>
      </c>
      <c r="L16045" s="41"/>
      <c r="M16045" s="41">
        <v>1.1816153744710316</v>
      </c>
      <c r="N16045" s="41"/>
      <c r="O16045" s="41">
        <v>0.60721014043484467</v>
      </c>
      <c r="P16045" s="41"/>
      <c r="Q16045" s="41">
        <v>0.89402662583911918</v>
      </c>
      <c r="R16045" s="41"/>
      <c r="S16045" s="41"/>
      <c r="T16045" s="41">
        <v>0.36839393660723718</v>
      </c>
      <c r="U16045" s="41">
        <v>1.6424116384659213</v>
      </c>
      <c r="V16045" s="41"/>
      <c r="W16045" s="41">
        <v>0.14209141949637563</v>
      </c>
      <c r="X16045" s="41"/>
      <c r="Y16045" s="41">
        <v>1.1919011878569483</v>
      </c>
      <c r="Z16045" s="41"/>
      <c r="AA16045" s="41"/>
      <c r="AB16045" s="41">
        <v>0.43209034332314333</v>
      </c>
      <c r="AC16045" s="41">
        <v>0.38369374562890601</v>
      </c>
      <c r="AD16045" s="869"/>
      <c r="AN16045" s="845" t="s">
        <v>2</v>
      </c>
    </row>
    <row r="16046" spans="2:40">
      <c r="B16046" s="154">
        <v>15962</v>
      </c>
      <c r="C16046" s="41">
        <v>4.8849363554734411E-2</v>
      </c>
      <c r="D16046" s="41"/>
      <c r="E16046" s="41"/>
      <c r="F16046" s="41">
        <v>0.49409707480428217</v>
      </c>
      <c r="G16046" s="41">
        <v>0.72148789636222976</v>
      </c>
      <c r="H16046" s="41"/>
      <c r="I16046" s="41"/>
      <c r="J16046" s="41">
        <v>0.5232315136012492</v>
      </c>
      <c r="K16046" s="41">
        <v>0.87895621655468148</v>
      </c>
      <c r="L16046" s="41"/>
      <c r="M16046" s="41"/>
      <c r="N16046" s="41">
        <v>0.46475191645035135</v>
      </c>
      <c r="O16046" s="41">
        <v>0.21647902308722439</v>
      </c>
      <c r="P16046" s="41"/>
      <c r="Q16046" s="41"/>
      <c r="R16046" s="41">
        <v>0.27724848920860162</v>
      </c>
      <c r="S16046" s="41">
        <v>0.23215204565677758</v>
      </c>
      <c r="T16046" s="41"/>
      <c r="U16046" s="41">
        <v>0.72678329837087041</v>
      </c>
      <c r="V16046" s="41"/>
      <c r="W16046" s="41">
        <v>0.69775468444239497</v>
      </c>
      <c r="X16046" s="41"/>
      <c r="Y16046" s="41"/>
      <c r="Z16046" s="41">
        <v>0.31504921488734922</v>
      </c>
      <c r="AA16046" s="41">
        <v>0.6332902525935058</v>
      </c>
      <c r="AB16046" s="41"/>
      <c r="AC16046" s="41"/>
      <c r="AD16046" s="869">
        <v>0.33904135188729517</v>
      </c>
      <c r="AN16046" s="845" t="s">
        <v>2</v>
      </c>
    </row>
    <row r="16047" spans="2:40">
      <c r="B16047" s="154">
        <v>15963</v>
      </c>
      <c r="C16047" s="41">
        <v>3.4286651535861315E-2</v>
      </c>
      <c r="D16047" s="41"/>
      <c r="E16047" s="41">
        <v>2.2851749612205752</v>
      </c>
      <c r="F16047" s="41"/>
      <c r="G16047" s="41">
        <v>0.61309644059951163</v>
      </c>
      <c r="H16047" s="41"/>
      <c r="I16047" s="41">
        <v>0.6089435195550138</v>
      </c>
      <c r="J16047" s="41"/>
      <c r="K16047" s="41"/>
      <c r="L16047" s="41">
        <v>0.27286471876183566</v>
      </c>
      <c r="M16047" s="41">
        <v>0.2608442477505255</v>
      </c>
      <c r="N16047" s="41"/>
      <c r="O16047" s="41">
        <v>0.83902859823591014</v>
      </c>
      <c r="P16047" s="41"/>
      <c r="Q16047" s="41">
        <v>1.3795296206128382</v>
      </c>
      <c r="R16047" s="41"/>
      <c r="S16047" s="41">
        <v>7.7667646129186738E-2</v>
      </c>
      <c r="T16047" s="41"/>
      <c r="U16047" s="41">
        <v>1.3039086094167323</v>
      </c>
      <c r="V16047" s="41"/>
      <c r="W16047" s="41">
        <v>0.4341477764905407</v>
      </c>
      <c r="X16047" s="41"/>
      <c r="Y16047" s="41">
        <v>1.3062055957305174</v>
      </c>
      <c r="Z16047" s="41"/>
      <c r="AA16047" s="41"/>
      <c r="AB16047" s="41">
        <v>6.6084809000698769E-2</v>
      </c>
      <c r="AC16047" s="41">
        <v>1.4331911318936774</v>
      </c>
      <c r="AD16047" s="869"/>
      <c r="AN16047" s="845" t="s">
        <v>2</v>
      </c>
    </row>
    <row r="16048" spans="2:40">
      <c r="B16048" s="154">
        <v>15964</v>
      </c>
      <c r="C16048" s="41"/>
      <c r="D16048" s="41">
        <v>1.0695148986940206</v>
      </c>
      <c r="E16048" s="41">
        <v>1.6066608482944404</v>
      </c>
      <c r="F16048" s="41"/>
      <c r="G16048" s="41"/>
      <c r="H16048" s="41">
        <v>1.1221946012386208</v>
      </c>
      <c r="I16048" s="41">
        <v>0.46263553412209624</v>
      </c>
      <c r="J16048" s="41"/>
      <c r="K16048" s="41"/>
      <c r="L16048" s="41">
        <v>1.6257326112987223</v>
      </c>
      <c r="M16048" s="41">
        <v>0.65150561542049057</v>
      </c>
      <c r="N16048" s="41"/>
      <c r="O16048" s="41"/>
      <c r="P16048" s="41">
        <v>1.1171957456265322</v>
      </c>
      <c r="Q16048" s="41">
        <v>1.2809111700574318</v>
      </c>
      <c r="R16048" s="41"/>
      <c r="S16048" s="41"/>
      <c r="T16048" s="41">
        <v>0.98767348396757548</v>
      </c>
      <c r="U16048" s="41">
        <v>1.8140907549854162</v>
      </c>
      <c r="V16048" s="41"/>
      <c r="W16048" s="41"/>
      <c r="X16048" s="41">
        <v>0.98372028940874057</v>
      </c>
      <c r="Y16048" s="41">
        <v>1.203785808967714</v>
      </c>
      <c r="Z16048" s="41"/>
      <c r="AA16048" s="41"/>
      <c r="AB16048" s="41">
        <v>0.41988174291968566</v>
      </c>
      <c r="AC16048" s="41">
        <v>1.1759534925584256</v>
      </c>
      <c r="AD16048" s="869"/>
      <c r="AN16048" s="845" t="s">
        <v>2</v>
      </c>
    </row>
    <row r="16049" spans="2:40">
      <c r="B16049" s="154">
        <v>15965</v>
      </c>
      <c r="C16049" s="41">
        <v>0.56860737503495951</v>
      </c>
      <c r="D16049" s="41"/>
      <c r="E16049" s="41">
        <v>0.34814600344799485</v>
      </c>
      <c r="F16049" s="41"/>
      <c r="G16049" s="41"/>
      <c r="H16049" s="41">
        <v>0.412504090279601</v>
      </c>
      <c r="I16049" s="41">
        <v>0.47120080347257842</v>
      </c>
      <c r="J16049" s="41"/>
      <c r="K16049" s="41"/>
      <c r="L16049" s="41">
        <v>4.7886894958760147E-2</v>
      </c>
      <c r="M16049" s="41">
        <v>0.26675565027161102</v>
      </c>
      <c r="N16049" s="41"/>
      <c r="O16049" s="41">
        <v>4.8443997295063254E-2</v>
      </c>
      <c r="P16049" s="41"/>
      <c r="Q16049" s="41">
        <v>1.6615541250125982</v>
      </c>
      <c r="R16049" s="41"/>
      <c r="S16049" s="41">
        <v>0.81698633962496581</v>
      </c>
      <c r="T16049" s="41"/>
      <c r="U16049" s="41">
        <v>0.45779298307803706</v>
      </c>
      <c r="V16049" s="41"/>
      <c r="W16049" s="41">
        <v>0.1178619727370038</v>
      </c>
      <c r="X16049" s="41"/>
      <c r="Y16049" s="41">
        <v>0.85311359690480182</v>
      </c>
      <c r="Z16049" s="41"/>
      <c r="AA16049" s="41"/>
      <c r="AB16049" s="41">
        <v>0.34847637391237768</v>
      </c>
      <c r="AC16049" s="41">
        <v>0.75500101625418048</v>
      </c>
      <c r="AD16049" s="869"/>
      <c r="AN16049" s="845" t="s">
        <v>2</v>
      </c>
    </row>
    <row r="16050" spans="2:40">
      <c r="B16050" s="154">
        <v>15966</v>
      </c>
      <c r="C16050" s="41"/>
      <c r="D16050" s="41">
        <v>1.1121044266243603</v>
      </c>
      <c r="E16050" s="41"/>
      <c r="F16050" s="41">
        <v>0.73589752164083677</v>
      </c>
      <c r="G16050" s="41"/>
      <c r="H16050" s="41">
        <v>1.5460622280560539</v>
      </c>
      <c r="I16050" s="41"/>
      <c r="J16050" s="41">
        <v>0.31341039192246811</v>
      </c>
      <c r="K16050" s="41"/>
      <c r="L16050" s="41">
        <v>0.65776814197472699</v>
      </c>
      <c r="M16050" s="41"/>
      <c r="N16050" s="41">
        <v>1.6420339576309873</v>
      </c>
      <c r="O16050" s="41"/>
      <c r="P16050" s="41">
        <v>1.5899801987347495</v>
      </c>
      <c r="Q16050" s="41"/>
      <c r="R16050" s="41">
        <v>1.2151883742905549</v>
      </c>
      <c r="S16050" s="41"/>
      <c r="T16050" s="41">
        <v>1.3231619409359241</v>
      </c>
      <c r="U16050" s="41"/>
      <c r="V16050" s="41">
        <v>0.75858430641091135</v>
      </c>
      <c r="W16050" s="41">
        <v>0.37950064987159249</v>
      </c>
      <c r="X16050" s="41"/>
      <c r="Y16050" s="41"/>
      <c r="Z16050" s="41">
        <v>1.1692543293248623</v>
      </c>
      <c r="AA16050" s="41"/>
      <c r="AB16050" s="41">
        <v>1.3352908689457696</v>
      </c>
      <c r="AC16050" s="41">
        <v>0.68852758938426017</v>
      </c>
      <c r="AD16050" s="869"/>
      <c r="AN16050" s="845" t="s">
        <v>2</v>
      </c>
    </row>
    <row r="16051" spans="2:40">
      <c r="B16051" s="154">
        <v>15967</v>
      </c>
      <c r="C16051" s="41">
        <v>0.27342841775278931</v>
      </c>
      <c r="D16051" s="41"/>
      <c r="E16051" s="41">
        <v>0.67917515299839715</v>
      </c>
      <c r="F16051" s="41"/>
      <c r="G16051" s="41">
        <v>0.68361597978103328</v>
      </c>
      <c r="H16051" s="41"/>
      <c r="I16051" s="41"/>
      <c r="J16051" s="41">
        <v>5.2814578087173193E-2</v>
      </c>
      <c r="K16051" s="41">
        <v>1.5576558267687526</v>
      </c>
      <c r="L16051" s="41"/>
      <c r="M16051" s="41">
        <v>0.33735184837187371</v>
      </c>
      <c r="N16051" s="41"/>
      <c r="O16051" s="41">
        <v>0.51530919984499712</v>
      </c>
      <c r="P16051" s="41"/>
      <c r="Q16051" s="41">
        <v>0.33750305339611303</v>
      </c>
      <c r="R16051" s="41"/>
      <c r="S16051" s="41">
        <v>0.64163358627027578</v>
      </c>
      <c r="T16051" s="41"/>
      <c r="U16051" s="41">
        <v>0.7472248687256271</v>
      </c>
      <c r="V16051" s="41"/>
      <c r="W16051" s="41">
        <v>0.82599127347275625</v>
      </c>
      <c r="X16051" s="41"/>
      <c r="Y16051" s="41"/>
      <c r="Z16051" s="41">
        <v>0.23026770861452184</v>
      </c>
      <c r="AA16051" s="41">
        <v>1.0613477691635045</v>
      </c>
      <c r="AB16051" s="41"/>
      <c r="AC16051" s="41"/>
      <c r="AD16051" s="869">
        <v>0.7990635527413199</v>
      </c>
      <c r="AN16051" s="845" t="s">
        <v>2</v>
      </c>
    </row>
    <row r="16052" spans="2:40">
      <c r="B16052" s="154">
        <v>15968</v>
      </c>
      <c r="C16052" s="41"/>
      <c r="D16052" s="41">
        <v>1.5028966313778007</v>
      </c>
      <c r="E16052" s="41">
        <v>1.0154919553648643</v>
      </c>
      <c r="F16052" s="41"/>
      <c r="G16052" s="41"/>
      <c r="H16052" s="41">
        <v>1.1124484590984518</v>
      </c>
      <c r="I16052" s="41">
        <v>0.62806351591027221</v>
      </c>
      <c r="J16052" s="41"/>
      <c r="K16052" s="41"/>
      <c r="L16052" s="41">
        <v>0.60942795341348377</v>
      </c>
      <c r="M16052" s="41">
        <v>1.7678614707094185</v>
      </c>
      <c r="N16052" s="41"/>
      <c r="O16052" s="41"/>
      <c r="P16052" s="41">
        <v>0.6787393935995385</v>
      </c>
      <c r="Q16052" s="41">
        <v>1.3331927470163889</v>
      </c>
      <c r="R16052" s="41"/>
      <c r="S16052" s="41"/>
      <c r="T16052" s="41">
        <v>0.10643477496876927</v>
      </c>
      <c r="U16052" s="41">
        <v>0.58587610837822923</v>
      </c>
      <c r="V16052" s="41"/>
      <c r="W16052" s="41"/>
      <c r="X16052" s="41">
        <v>0.56242844154731642</v>
      </c>
      <c r="Y16052" s="41">
        <v>1.3360255957431761</v>
      </c>
      <c r="Z16052" s="41"/>
      <c r="AA16052" s="41"/>
      <c r="AB16052" s="41">
        <v>1.1885497344494547</v>
      </c>
      <c r="AC16052" s="41">
        <v>1.4602918523977986</v>
      </c>
      <c r="AD16052" s="869"/>
      <c r="AN16052" s="845" t="s">
        <v>2</v>
      </c>
    </row>
    <row r="16053" spans="2:40">
      <c r="B16053" s="154">
        <v>15969</v>
      </c>
      <c r="C16053" s="41">
        <v>9.7993079030867986E-2</v>
      </c>
      <c r="D16053" s="41"/>
      <c r="E16053" s="41">
        <v>1.4225172852852697</v>
      </c>
      <c r="F16053" s="41"/>
      <c r="G16053" s="41"/>
      <c r="H16053" s="41">
        <v>1.5855767942335859</v>
      </c>
      <c r="I16053" s="41">
        <v>1.5077868188321528</v>
      </c>
      <c r="J16053" s="41"/>
      <c r="K16053" s="41"/>
      <c r="L16053" s="41">
        <v>1.9758026527969161</v>
      </c>
      <c r="M16053" s="41">
        <v>0.74141783689996676</v>
      </c>
      <c r="N16053" s="41"/>
      <c r="O16053" s="41"/>
      <c r="P16053" s="41">
        <v>0.17047230600076976</v>
      </c>
      <c r="Q16053" s="41">
        <v>0.86501537478199464</v>
      </c>
      <c r="R16053" s="41"/>
      <c r="S16053" s="41"/>
      <c r="T16053" s="41">
        <v>1.5167586788166347</v>
      </c>
      <c r="U16053" s="41">
        <v>0.26218091104518915</v>
      </c>
      <c r="V16053" s="41"/>
      <c r="W16053" s="41"/>
      <c r="X16053" s="41">
        <v>1.1505111350123551</v>
      </c>
      <c r="Y16053" s="41">
        <v>0.82694419451201173</v>
      </c>
      <c r="Z16053" s="41"/>
      <c r="AA16053" s="41"/>
      <c r="AB16053" s="41">
        <v>1.0861385643010588</v>
      </c>
      <c r="AC16053" s="41">
        <v>0.58363678605664326</v>
      </c>
      <c r="AD16053" s="869"/>
      <c r="AN16053" s="845" t="s">
        <v>2</v>
      </c>
    </row>
    <row r="16054" spans="2:40">
      <c r="B16054" s="154">
        <v>15970</v>
      </c>
      <c r="C16054" s="41">
        <v>0.11268836279815807</v>
      </c>
      <c r="D16054" s="41"/>
      <c r="E16054" s="41">
        <v>0.20839806129213928</v>
      </c>
      <c r="F16054" s="41"/>
      <c r="G16054" s="41"/>
      <c r="H16054" s="41">
        <v>7.9407427345201259E-2</v>
      </c>
      <c r="I16054" s="41">
        <v>1.3001878275224747</v>
      </c>
      <c r="J16054" s="41"/>
      <c r="K16054" s="41"/>
      <c r="L16054" s="41">
        <v>0.48935747443264022</v>
      </c>
      <c r="M16054" s="41">
        <v>1.0059458963060872</v>
      </c>
      <c r="N16054" s="41"/>
      <c r="O16054" s="41">
        <v>0.63416365555039877</v>
      </c>
      <c r="P16054" s="41"/>
      <c r="Q16054" s="41">
        <v>1.0576922023269546</v>
      </c>
      <c r="R16054" s="41"/>
      <c r="S16054" s="41">
        <v>0.34053427827438609</v>
      </c>
      <c r="T16054" s="41"/>
      <c r="U16054" s="41">
        <v>1.3145834740734661</v>
      </c>
      <c r="V16054" s="41"/>
      <c r="W16054" s="41">
        <v>0.14106875405846789</v>
      </c>
      <c r="X16054" s="41"/>
      <c r="Y16054" s="41">
        <v>1.5897821274745343</v>
      </c>
      <c r="Z16054" s="41"/>
      <c r="AA16054" s="41">
        <v>0.68746710049534898</v>
      </c>
      <c r="AB16054" s="41"/>
      <c r="AC16054" s="41">
        <v>0.53793966617645117</v>
      </c>
      <c r="AD16054" s="869"/>
      <c r="AN16054" s="845" t="s">
        <v>2</v>
      </c>
    </row>
    <row r="16055" spans="2:40">
      <c r="B16055" s="154">
        <v>15971</v>
      </c>
      <c r="C16055" s="41"/>
      <c r="D16055" s="41">
        <v>0.92314769209602066</v>
      </c>
      <c r="E16055" s="41"/>
      <c r="F16055" s="41">
        <v>1.2631848897126787</v>
      </c>
      <c r="G16055" s="41"/>
      <c r="H16055" s="41">
        <v>1.3435594351006384</v>
      </c>
      <c r="I16055" s="41"/>
      <c r="J16055" s="41">
        <v>0.93389021223819146</v>
      </c>
      <c r="K16055" s="41"/>
      <c r="L16055" s="41">
        <v>1.3930196528532321</v>
      </c>
      <c r="M16055" s="41"/>
      <c r="N16055" s="41">
        <v>1.4451082261241683</v>
      </c>
      <c r="O16055" s="41"/>
      <c r="P16055" s="41">
        <v>0.4666107357781854</v>
      </c>
      <c r="Q16055" s="41"/>
      <c r="R16055" s="41">
        <v>1.7920144790585097</v>
      </c>
      <c r="S16055" s="41"/>
      <c r="T16055" s="41">
        <v>0.75307373250743759</v>
      </c>
      <c r="U16055" s="41"/>
      <c r="V16055" s="41">
        <v>0.73662130472448373</v>
      </c>
      <c r="W16055" s="41"/>
      <c r="X16055" s="41">
        <v>1.318364548767166</v>
      </c>
      <c r="Y16055" s="41">
        <v>9.7688561377291663E-2</v>
      </c>
      <c r="Z16055" s="41"/>
      <c r="AA16055" s="41"/>
      <c r="AB16055" s="41">
        <v>1.0211382437835244</v>
      </c>
      <c r="AC16055" s="41"/>
      <c r="AD16055" s="869">
        <v>1.3879304322390209</v>
      </c>
      <c r="AN16055" s="845" t="s">
        <v>2</v>
      </c>
    </row>
    <row r="16056" spans="2:40">
      <c r="B16056" s="154">
        <v>15972</v>
      </c>
      <c r="C16056" s="41"/>
      <c r="D16056" s="41">
        <v>0.46923393461275553</v>
      </c>
      <c r="E16056" s="41">
        <v>0.56597710720261285</v>
      </c>
      <c r="F16056" s="41"/>
      <c r="G16056" s="41"/>
      <c r="H16056" s="41">
        <v>2.2638566838545633</v>
      </c>
      <c r="I16056" s="41"/>
      <c r="J16056" s="41">
        <v>3.6183943048691356E-3</v>
      </c>
      <c r="K16056" s="41"/>
      <c r="L16056" s="41">
        <v>2.2000825320424187</v>
      </c>
      <c r="M16056" s="41"/>
      <c r="N16056" s="41">
        <v>0.50705273502076831</v>
      </c>
      <c r="O16056" s="41"/>
      <c r="P16056" s="41">
        <v>1.5076400588273784</v>
      </c>
      <c r="Q16056" s="41">
        <v>1.2069500089907066</v>
      </c>
      <c r="R16056" s="41"/>
      <c r="S16056" s="41"/>
      <c r="T16056" s="41">
        <v>1.5801686658854244</v>
      </c>
      <c r="U16056" s="41"/>
      <c r="V16056" s="41">
        <v>0.47269522834451461</v>
      </c>
      <c r="W16056" s="41"/>
      <c r="X16056" s="41">
        <v>2.4175206037291623</v>
      </c>
      <c r="Y16056" s="41">
        <v>0.80680257891758278</v>
      </c>
      <c r="Z16056" s="41"/>
      <c r="AA16056" s="41"/>
      <c r="AB16056" s="41">
        <v>2.2228361715845746</v>
      </c>
      <c r="AC16056" s="41">
        <v>0.54212988269339268</v>
      </c>
      <c r="AD16056" s="869"/>
      <c r="AN16056" s="845" t="s">
        <v>2</v>
      </c>
    </row>
    <row r="16057" spans="2:40">
      <c r="B16057" s="154">
        <v>15973</v>
      </c>
      <c r="C16057" s="41"/>
      <c r="D16057" s="41">
        <v>0.1678371097897477</v>
      </c>
      <c r="E16057" s="41">
        <v>1.3310733131954278</v>
      </c>
      <c r="F16057" s="41"/>
      <c r="G16057" s="41"/>
      <c r="H16057" s="41">
        <v>0.89349632291861503</v>
      </c>
      <c r="I16057" s="41">
        <v>0.69960012866524024</v>
      </c>
      <c r="J16057" s="41"/>
      <c r="K16057" s="41"/>
      <c r="L16057" s="41">
        <v>1.0263878939747042</v>
      </c>
      <c r="M16057" s="41">
        <v>0.11848722732780617</v>
      </c>
      <c r="N16057" s="41"/>
      <c r="O16057" s="41"/>
      <c r="P16057" s="41">
        <v>1.0525182076457811</v>
      </c>
      <c r="Q16057" s="41"/>
      <c r="R16057" s="41">
        <v>0.33509285583686843</v>
      </c>
      <c r="S16057" s="41">
        <v>0.1098614646961705</v>
      </c>
      <c r="T16057" s="41"/>
      <c r="U16057" s="41">
        <v>0.32716517587065386</v>
      </c>
      <c r="V16057" s="41"/>
      <c r="W16057" s="41"/>
      <c r="X16057" s="41">
        <v>0.40541337274184747</v>
      </c>
      <c r="Y16057" s="41">
        <v>0.20941402389816138</v>
      </c>
      <c r="Z16057" s="41"/>
      <c r="AA16057" s="41"/>
      <c r="AB16057" s="41">
        <v>1.0917007139562633</v>
      </c>
      <c r="AC16057" s="41">
        <v>0.18751468459766477</v>
      </c>
      <c r="AD16057" s="869"/>
      <c r="AN16057" s="845" t="s">
        <v>2</v>
      </c>
    </row>
    <row r="16058" spans="2:40">
      <c r="B16058" s="154">
        <v>15974</v>
      </c>
      <c r="C16058" s="41">
        <v>1.063469343249013</v>
      </c>
      <c r="D16058" s="41"/>
      <c r="E16058" s="41"/>
      <c r="F16058" s="41">
        <v>1.7784418695985083</v>
      </c>
      <c r="G16058" s="41">
        <v>1.1635812448784715</v>
      </c>
      <c r="H16058" s="41"/>
      <c r="I16058" s="41"/>
      <c r="J16058" s="41">
        <v>1.5344063256963578</v>
      </c>
      <c r="K16058" s="41">
        <v>1.0721375607218693</v>
      </c>
      <c r="L16058" s="41"/>
      <c r="M16058" s="41"/>
      <c r="N16058" s="41">
        <v>1.1421149497288119</v>
      </c>
      <c r="O16058" s="41">
        <v>0.75657092215214305</v>
      </c>
      <c r="P16058" s="41"/>
      <c r="Q16058" s="41"/>
      <c r="R16058" s="41">
        <v>0.76949346444809408</v>
      </c>
      <c r="S16058" s="41">
        <v>1.7370516543177543</v>
      </c>
      <c r="T16058" s="41"/>
      <c r="U16058" s="41"/>
      <c r="V16058" s="41">
        <v>1.7663069000636216</v>
      </c>
      <c r="W16058" s="41">
        <v>1.192274214219962</v>
      </c>
      <c r="X16058" s="41"/>
      <c r="Y16058" s="41"/>
      <c r="Z16058" s="41">
        <v>0.49483585408126229</v>
      </c>
      <c r="AA16058" s="41">
        <v>1.102360661794467</v>
      </c>
      <c r="AB16058" s="41"/>
      <c r="AC16058" s="41"/>
      <c r="AD16058" s="869">
        <v>1.306526659122464</v>
      </c>
      <c r="AN16058" s="845" t="s">
        <v>2</v>
      </c>
    </row>
    <row r="16059" spans="2:40">
      <c r="B16059" s="154">
        <v>15975</v>
      </c>
      <c r="C16059" s="41"/>
      <c r="D16059" s="41">
        <v>0.17357126503371376</v>
      </c>
      <c r="E16059" s="41"/>
      <c r="F16059" s="41">
        <v>1.0993324556584372</v>
      </c>
      <c r="G16059" s="41">
        <v>0.63846585199230088</v>
      </c>
      <c r="H16059" s="41"/>
      <c r="I16059" s="41"/>
      <c r="J16059" s="41">
        <v>1.310348344232102</v>
      </c>
      <c r="K16059" s="41"/>
      <c r="L16059" s="41">
        <v>0.85459876687559966</v>
      </c>
      <c r="M16059" s="41"/>
      <c r="N16059" s="41">
        <v>0.4591987161229506</v>
      </c>
      <c r="O16059" s="41"/>
      <c r="P16059" s="41">
        <v>0.23735026883902902</v>
      </c>
      <c r="Q16059" s="41"/>
      <c r="R16059" s="41">
        <v>1.5647568287144247</v>
      </c>
      <c r="S16059" s="41">
        <v>0.79691513090468202</v>
      </c>
      <c r="T16059" s="41"/>
      <c r="U16059" s="41"/>
      <c r="V16059" s="41">
        <v>0.72693084361583582</v>
      </c>
      <c r="W16059" s="41"/>
      <c r="X16059" s="41">
        <v>0.15137791351753577</v>
      </c>
      <c r="Y16059" s="41"/>
      <c r="Z16059" s="41">
        <v>0.85502812701876174</v>
      </c>
      <c r="AA16059" s="41">
        <v>0.23984503881286598</v>
      </c>
      <c r="AB16059" s="41"/>
      <c r="AC16059" s="41"/>
      <c r="AD16059" s="869">
        <v>1.1866935831556482</v>
      </c>
      <c r="AN16059" s="845" t="s">
        <v>2</v>
      </c>
    </row>
    <row r="16060" spans="2:40">
      <c r="B16060" s="154">
        <v>15976</v>
      </c>
      <c r="C16060" s="41">
        <v>8.6057046641302537E-2</v>
      </c>
      <c r="D16060" s="41"/>
      <c r="E16060" s="41"/>
      <c r="F16060" s="41">
        <v>1.3520415340979133</v>
      </c>
      <c r="G16060" s="41"/>
      <c r="H16060" s="41">
        <v>0.27700417764325719</v>
      </c>
      <c r="I16060" s="41"/>
      <c r="J16060" s="41">
        <v>0.87931531212752301</v>
      </c>
      <c r="K16060" s="41">
        <v>0.49798124977464847</v>
      </c>
      <c r="L16060" s="41"/>
      <c r="M16060" s="41"/>
      <c r="N16060" s="41">
        <v>0.41206359093125527</v>
      </c>
      <c r="O16060" s="41">
        <v>0.86138303225287205</v>
      </c>
      <c r="P16060" s="41"/>
      <c r="Q16060" s="41"/>
      <c r="R16060" s="41">
        <v>1.4208477346217292</v>
      </c>
      <c r="S16060" s="41">
        <v>0.42994760071600208</v>
      </c>
      <c r="T16060" s="41"/>
      <c r="U16060" s="41"/>
      <c r="V16060" s="41">
        <v>1.7504564680519099</v>
      </c>
      <c r="W16060" s="41">
        <v>0.85616123838359848</v>
      </c>
      <c r="X16060" s="41"/>
      <c r="Y16060" s="41"/>
      <c r="Z16060" s="41">
        <v>0.8553830411965101</v>
      </c>
      <c r="AA16060" s="41">
        <v>0.30686178046817919</v>
      </c>
      <c r="AB16060" s="41"/>
      <c r="AC16060" s="41"/>
      <c r="AD16060" s="869">
        <v>0.81437785481331892</v>
      </c>
      <c r="AN16060" s="845" t="s">
        <v>2</v>
      </c>
    </row>
    <row r="16061" spans="2:40">
      <c r="B16061" s="154">
        <v>15977</v>
      </c>
      <c r="C16061" s="41"/>
      <c r="D16061" s="41">
        <v>1.6936115594469525</v>
      </c>
      <c r="E16061" s="41"/>
      <c r="F16061" s="41">
        <v>1.0146021659867253</v>
      </c>
      <c r="G16061" s="41"/>
      <c r="H16061" s="41">
        <v>1.8256893295498537</v>
      </c>
      <c r="I16061" s="41">
        <v>0.33572913448927377</v>
      </c>
      <c r="J16061" s="41"/>
      <c r="K16061" s="41"/>
      <c r="L16061" s="41">
        <v>2.7404667400284373</v>
      </c>
      <c r="M16061" s="41">
        <v>0.26526732257457902</v>
      </c>
      <c r="N16061" s="41"/>
      <c r="O16061" s="41"/>
      <c r="P16061" s="41">
        <v>1.487508203984556</v>
      </c>
      <c r="Q16061" s="41"/>
      <c r="R16061" s="41">
        <v>1.5644633791184448</v>
      </c>
      <c r="S16061" s="41"/>
      <c r="T16061" s="41">
        <v>2.2455844637801099</v>
      </c>
      <c r="U16061" s="41"/>
      <c r="V16061" s="41">
        <v>0.1702174954583274</v>
      </c>
      <c r="W16061" s="41"/>
      <c r="X16061" s="41">
        <v>2.2785203130825518</v>
      </c>
      <c r="Y16061" s="41"/>
      <c r="Z16061" s="41">
        <v>1.246402273378578</v>
      </c>
      <c r="AA16061" s="41"/>
      <c r="AB16061" s="41">
        <v>2.070628402861435</v>
      </c>
      <c r="AC16061" s="41"/>
      <c r="AD16061" s="869">
        <v>4.522213068716472E-2</v>
      </c>
      <c r="AN16061" s="845" t="s">
        <v>2</v>
      </c>
    </row>
    <row r="16062" spans="2:40">
      <c r="B16062" s="154">
        <v>15978</v>
      </c>
      <c r="C16062" s="41">
        <v>0.20869011595192716</v>
      </c>
      <c r="D16062" s="41"/>
      <c r="E16062" s="41"/>
      <c r="F16062" s="41">
        <v>0.73946211734494471</v>
      </c>
      <c r="G16062" s="41"/>
      <c r="H16062" s="41">
        <v>0.67910231330494719</v>
      </c>
      <c r="I16062" s="41">
        <v>0.12479145167596938</v>
      </c>
      <c r="J16062" s="41"/>
      <c r="K16062" s="41"/>
      <c r="L16062" s="41">
        <v>1.4474428051057415</v>
      </c>
      <c r="M16062" s="41"/>
      <c r="N16062" s="41">
        <v>0.60067855023993633</v>
      </c>
      <c r="O16062" s="41"/>
      <c r="P16062" s="41">
        <v>0.2796534782673934</v>
      </c>
      <c r="Q16062" s="41"/>
      <c r="R16062" s="41">
        <v>0.72171956674980808</v>
      </c>
      <c r="S16062" s="41"/>
      <c r="T16062" s="41">
        <v>0.73330056328832804</v>
      </c>
      <c r="U16062" s="41">
        <v>0.49495950805632671</v>
      </c>
      <c r="V16062" s="41"/>
      <c r="W16062" s="41"/>
      <c r="X16062" s="41">
        <v>0.84210544773276563</v>
      </c>
      <c r="Y16062" s="41">
        <v>9.8036691023302355E-2</v>
      </c>
      <c r="Z16062" s="41"/>
      <c r="AA16062" s="41"/>
      <c r="AB16062" s="41">
        <v>1.0178411699963772</v>
      </c>
      <c r="AC16062" s="41"/>
      <c r="AD16062" s="869">
        <v>0.80557002693806101</v>
      </c>
      <c r="AN16062" s="845" t="s">
        <v>2</v>
      </c>
    </row>
    <row r="16063" spans="2:40">
      <c r="B16063" s="154">
        <v>15979</v>
      </c>
      <c r="C16063" s="41">
        <v>1.6615901413689311</v>
      </c>
      <c r="D16063" s="41"/>
      <c r="E16063" s="41">
        <v>0.76294304504058308</v>
      </c>
      <c r="F16063" s="41"/>
      <c r="G16063" s="41">
        <v>1.2075108343646153</v>
      </c>
      <c r="H16063" s="41"/>
      <c r="I16063" s="41"/>
      <c r="J16063" s="41">
        <v>0.39716027622651795</v>
      </c>
      <c r="K16063" s="41">
        <v>0.84845871922960825</v>
      </c>
      <c r="L16063" s="41"/>
      <c r="M16063" s="41">
        <v>0.27723413137565461</v>
      </c>
      <c r="N16063" s="41"/>
      <c r="O16063" s="41">
        <v>1.2669643355824776</v>
      </c>
      <c r="P16063" s="41"/>
      <c r="Q16063" s="41"/>
      <c r="R16063" s="41">
        <v>0.30731763108465121</v>
      </c>
      <c r="S16063" s="41">
        <v>1.1930701593113378</v>
      </c>
      <c r="T16063" s="41"/>
      <c r="U16063" s="41"/>
      <c r="V16063" s="41">
        <v>0.42722574152522585</v>
      </c>
      <c r="W16063" s="41">
        <v>0.7367989049621394</v>
      </c>
      <c r="X16063" s="41"/>
      <c r="Y16063" s="41">
        <v>0.44945836042449261</v>
      </c>
      <c r="Z16063" s="41"/>
      <c r="AA16063" s="41">
        <v>0.53347146388482525</v>
      </c>
      <c r="AB16063" s="41"/>
      <c r="AC16063" s="41">
        <v>0.89969997345982811</v>
      </c>
      <c r="AD16063" s="869"/>
      <c r="AN16063" s="845" t="s">
        <v>2</v>
      </c>
    </row>
    <row r="16064" spans="2:40">
      <c r="B16064" s="154">
        <v>15980</v>
      </c>
      <c r="C16064" s="41"/>
      <c r="D16064" s="41">
        <v>0.99615205311513444</v>
      </c>
      <c r="E16064" s="41"/>
      <c r="F16064" s="41">
        <v>1.0824502599386701</v>
      </c>
      <c r="G16064" s="41"/>
      <c r="H16064" s="41">
        <v>1.0195881948726995</v>
      </c>
      <c r="I16064" s="41"/>
      <c r="J16064" s="41">
        <v>0.37641950094885501</v>
      </c>
      <c r="K16064" s="41"/>
      <c r="L16064" s="41">
        <v>0.54121842867820769</v>
      </c>
      <c r="M16064" s="41"/>
      <c r="N16064" s="41">
        <v>0.79056743891845349</v>
      </c>
      <c r="O16064" s="41"/>
      <c r="P16064" s="41">
        <v>1.7202229862632692</v>
      </c>
      <c r="Q16064" s="41"/>
      <c r="R16064" s="41">
        <v>1.2488994706069179</v>
      </c>
      <c r="S16064" s="41"/>
      <c r="T16064" s="41">
        <v>0.6891602178691929</v>
      </c>
      <c r="U16064" s="41"/>
      <c r="V16064" s="41">
        <v>1.2636005423231973</v>
      </c>
      <c r="W16064" s="41"/>
      <c r="X16064" s="41">
        <v>1.1034806793272658</v>
      </c>
      <c r="Y16064" s="41"/>
      <c r="Z16064" s="41">
        <v>0.40279581058650188</v>
      </c>
      <c r="AA16064" s="41"/>
      <c r="AB16064" s="41">
        <v>0.85148795764045515</v>
      </c>
      <c r="AC16064" s="41"/>
      <c r="AD16064" s="869">
        <v>0.40563353112298733</v>
      </c>
      <c r="AN16064" s="845" t="s">
        <v>2</v>
      </c>
    </row>
    <row r="16065" spans="2:40">
      <c r="B16065" s="154">
        <v>15981</v>
      </c>
      <c r="C16065" s="41"/>
      <c r="D16065" s="41">
        <v>0.13995686111103889</v>
      </c>
      <c r="E16065" s="41">
        <v>0.78871918422419895</v>
      </c>
      <c r="F16065" s="41"/>
      <c r="G16065" s="41"/>
      <c r="H16065" s="41">
        <v>0.51037247947483422</v>
      </c>
      <c r="I16065" s="41"/>
      <c r="J16065" s="41">
        <v>0.5117070570487825</v>
      </c>
      <c r="K16065" s="41">
        <v>0.6781806425893655</v>
      </c>
      <c r="L16065" s="41"/>
      <c r="M16065" s="41">
        <v>1.0326874709462954</v>
      </c>
      <c r="N16065" s="41"/>
      <c r="O16065" s="41">
        <v>0.38524679068405338</v>
      </c>
      <c r="P16065" s="41"/>
      <c r="Q16065" s="41">
        <v>0.86402274910347487</v>
      </c>
      <c r="R16065" s="41"/>
      <c r="S16065" s="41"/>
      <c r="T16065" s="41">
        <v>0.12629532822000467</v>
      </c>
      <c r="U16065" s="41">
        <v>2.1106993895719217</v>
      </c>
      <c r="V16065" s="41"/>
      <c r="W16065" s="41">
        <v>0.32313595024672942</v>
      </c>
      <c r="X16065" s="41"/>
      <c r="Y16065" s="41">
        <v>1.21628350660741</v>
      </c>
      <c r="Z16065" s="41"/>
      <c r="AA16065" s="41">
        <v>0.80295698322299647</v>
      </c>
      <c r="AB16065" s="41"/>
      <c r="AC16065" s="41">
        <v>1.5148024257264097</v>
      </c>
      <c r="AD16065" s="869"/>
      <c r="AN16065" s="845" t="s">
        <v>2</v>
      </c>
    </row>
    <row r="16066" spans="2:40">
      <c r="B16066" s="154">
        <v>15982</v>
      </c>
      <c r="C16066" s="41"/>
      <c r="D16066" s="41">
        <v>0.96494436418688911</v>
      </c>
      <c r="E16066" s="41">
        <v>0.35038336743197235</v>
      </c>
      <c r="F16066" s="41"/>
      <c r="G16066" s="41"/>
      <c r="H16066" s="41">
        <v>1.014848909995816</v>
      </c>
      <c r="I16066" s="41">
        <v>0.30275120548964579</v>
      </c>
      <c r="J16066" s="41"/>
      <c r="K16066" s="41"/>
      <c r="L16066" s="41">
        <v>0.77287598505521904</v>
      </c>
      <c r="M16066" s="41">
        <v>0.46435770038844787</v>
      </c>
      <c r="N16066" s="41"/>
      <c r="O16066" s="41"/>
      <c r="P16066" s="41">
        <v>0.51101163259919291</v>
      </c>
      <c r="Q16066" s="41">
        <v>0.63745378628899463</v>
      </c>
      <c r="R16066" s="41"/>
      <c r="S16066" s="41"/>
      <c r="T16066" s="41">
        <v>0.28592983489330154</v>
      </c>
      <c r="U16066" s="41">
        <v>0.38059838740607266</v>
      </c>
      <c r="V16066" s="41"/>
      <c r="W16066" s="41"/>
      <c r="X16066" s="41">
        <v>1.117977488897081</v>
      </c>
      <c r="Y16066" s="41">
        <v>0.4749024681354686</v>
      </c>
      <c r="Z16066" s="41"/>
      <c r="AA16066" s="41"/>
      <c r="AB16066" s="41">
        <v>2.5537855925302024E-2</v>
      </c>
      <c r="AC16066" s="41">
        <v>0.22941847056917428</v>
      </c>
      <c r="AD16066" s="869"/>
      <c r="AN16066" s="845" t="s">
        <v>2</v>
      </c>
    </row>
    <row r="16067" spans="2:40">
      <c r="B16067" s="154">
        <v>15983</v>
      </c>
      <c r="C16067" s="41"/>
      <c r="D16067" s="41">
        <v>1.1742078026320586</v>
      </c>
      <c r="E16067" s="41">
        <v>0.17876291448850992</v>
      </c>
      <c r="F16067" s="41"/>
      <c r="G16067" s="41"/>
      <c r="H16067" s="41">
        <v>1.0471368056110841</v>
      </c>
      <c r="I16067" s="41"/>
      <c r="J16067" s="41">
        <v>0.34731229381167539</v>
      </c>
      <c r="K16067" s="41"/>
      <c r="L16067" s="41">
        <v>1.1193553894593273</v>
      </c>
      <c r="M16067" s="41"/>
      <c r="N16067" s="41">
        <v>0.3437064492613936</v>
      </c>
      <c r="O16067" s="41"/>
      <c r="P16067" s="41">
        <v>0.2930867937435756</v>
      </c>
      <c r="Q16067" s="41">
        <v>0.15694406894126031</v>
      </c>
      <c r="R16067" s="41"/>
      <c r="S16067" s="41">
        <v>0.77081178490084856</v>
      </c>
      <c r="T16067" s="41"/>
      <c r="U16067" s="41"/>
      <c r="V16067" s="41">
        <v>0.39412549004817227</v>
      </c>
      <c r="W16067" s="41">
        <v>1.1163909464355766</v>
      </c>
      <c r="X16067" s="41"/>
      <c r="Y16067" s="41">
        <v>0.65756541987606676</v>
      </c>
      <c r="Z16067" s="41"/>
      <c r="AA16067" s="41"/>
      <c r="AB16067" s="41">
        <v>0.28244483353283661</v>
      </c>
      <c r="AC16067" s="41"/>
      <c r="AD16067" s="869">
        <v>0.9389805586190445</v>
      </c>
      <c r="AN16067" s="845" t="s">
        <v>2</v>
      </c>
    </row>
    <row r="16068" spans="2:40">
      <c r="B16068" s="154">
        <v>15984</v>
      </c>
      <c r="C16068" s="41"/>
      <c r="D16068" s="41">
        <v>1.2251663346143205</v>
      </c>
      <c r="E16068" s="41"/>
      <c r="F16068" s="41">
        <v>0.96097272127683253</v>
      </c>
      <c r="G16068" s="41"/>
      <c r="H16068" s="41">
        <v>0.80505091953458674</v>
      </c>
      <c r="I16068" s="41"/>
      <c r="J16068" s="41">
        <v>0.42366454374973994</v>
      </c>
      <c r="K16068" s="41">
        <v>0.230093243152661</v>
      </c>
      <c r="L16068" s="41"/>
      <c r="M16068" s="41"/>
      <c r="N16068" s="41">
        <v>7.7064068613707098E-2</v>
      </c>
      <c r="O16068" s="41"/>
      <c r="P16068" s="41">
        <v>1.1452747072312608</v>
      </c>
      <c r="Q16068" s="41">
        <v>0.45918928917743734</v>
      </c>
      <c r="R16068" s="41"/>
      <c r="S16068" s="41"/>
      <c r="T16068" s="41">
        <v>0.35661894311723574</v>
      </c>
      <c r="U16068" s="41"/>
      <c r="V16068" s="41">
        <v>0.64919895888539825</v>
      </c>
      <c r="W16068" s="41">
        <v>0.42002299755758227</v>
      </c>
      <c r="X16068" s="41"/>
      <c r="Y16068" s="41">
        <v>0.11779354973205119</v>
      </c>
      <c r="Z16068" s="41"/>
      <c r="AA16068" s="41">
        <v>0.16889596455040023</v>
      </c>
      <c r="AB16068" s="41"/>
      <c r="AC16068" s="41"/>
      <c r="AD16068" s="869">
        <v>0.12112188955686463</v>
      </c>
      <c r="AN16068" s="845" t="s">
        <v>2</v>
      </c>
    </row>
    <row r="16069" spans="2:40">
      <c r="B16069" s="154">
        <v>15985</v>
      </c>
      <c r="C16069" s="41"/>
      <c r="D16069" s="41">
        <v>0.30337007214106287</v>
      </c>
      <c r="E16069" s="41">
        <v>1.30231348084818</v>
      </c>
      <c r="F16069" s="41"/>
      <c r="G16069" s="41"/>
      <c r="H16069" s="41">
        <v>0.62340975220218919</v>
      </c>
      <c r="I16069" s="41">
        <v>0.26757603285228543</v>
      </c>
      <c r="J16069" s="41"/>
      <c r="K16069" s="41"/>
      <c r="L16069" s="41">
        <v>0.49891630921062208</v>
      </c>
      <c r="M16069" s="41">
        <v>1.1835022530991555</v>
      </c>
      <c r="N16069" s="41"/>
      <c r="O16069" s="41"/>
      <c r="P16069" s="41">
        <v>5.0094427002331972E-2</v>
      </c>
      <c r="Q16069" s="41">
        <v>1.25344457578093</v>
      </c>
      <c r="R16069" s="41"/>
      <c r="S16069" s="41">
        <v>0.57991358882823429</v>
      </c>
      <c r="T16069" s="41"/>
      <c r="U16069" s="41">
        <v>1.3049715038280241</v>
      </c>
      <c r="V16069" s="41"/>
      <c r="W16069" s="41">
        <v>0.21713235210271772</v>
      </c>
      <c r="X16069" s="41"/>
      <c r="Y16069" s="41">
        <v>0.6272129922010522</v>
      </c>
      <c r="Z16069" s="41"/>
      <c r="AA16069" s="41">
        <v>0.2932607580133601</v>
      </c>
      <c r="AB16069" s="41"/>
      <c r="AC16069" s="41">
        <v>1.6787341221352159</v>
      </c>
      <c r="AD16069" s="869"/>
      <c r="AN16069" s="845" t="s">
        <v>2</v>
      </c>
    </row>
    <row r="16070" spans="2:40">
      <c r="B16070" s="154">
        <v>15986</v>
      </c>
      <c r="C16070" s="41">
        <v>1.1144611530086592</v>
      </c>
      <c r="D16070" s="41"/>
      <c r="E16070" s="41">
        <v>0.2478931743227672</v>
      </c>
      <c r="F16070" s="41"/>
      <c r="G16070" s="41">
        <v>1.3982607265955573</v>
      </c>
      <c r="H16070" s="41"/>
      <c r="I16070" s="41">
        <v>0.57514011963007283</v>
      </c>
      <c r="J16070" s="41"/>
      <c r="K16070" s="41">
        <v>0.63918763185604699</v>
      </c>
      <c r="L16070" s="41"/>
      <c r="M16070" s="41">
        <v>0.42919887179796401</v>
      </c>
      <c r="N16070" s="41"/>
      <c r="O16070" s="41">
        <v>0.92300225012969961</v>
      </c>
      <c r="P16070" s="41"/>
      <c r="Q16070" s="41">
        <v>0.5008275080155129</v>
      </c>
      <c r="R16070" s="41"/>
      <c r="S16070" s="41">
        <v>1.5645258115293033</v>
      </c>
      <c r="T16070" s="41"/>
      <c r="U16070" s="41">
        <v>0.762173223042934</v>
      </c>
      <c r="V16070" s="41"/>
      <c r="W16070" s="41">
        <v>1.9422766874519752</v>
      </c>
      <c r="X16070" s="41"/>
      <c r="Y16070" s="41">
        <v>1.2816680599822061</v>
      </c>
      <c r="Z16070" s="41"/>
      <c r="AA16070" s="41">
        <v>2.0575382351981406</v>
      </c>
      <c r="AB16070" s="41"/>
      <c r="AC16070" s="41">
        <v>0.83175866255389908</v>
      </c>
      <c r="AD16070" s="869"/>
      <c r="AN16070" s="845" t="s">
        <v>2</v>
      </c>
    </row>
    <row r="16071" spans="2:40">
      <c r="B16071" s="154">
        <v>15987</v>
      </c>
      <c r="C16071" s="41"/>
      <c r="D16071" s="41">
        <v>1.5005104090376429</v>
      </c>
      <c r="E16071" s="41">
        <v>0.61916627730123153</v>
      </c>
      <c r="F16071" s="41"/>
      <c r="G16071" s="41"/>
      <c r="H16071" s="41">
        <v>7.9749996193034509E-2</v>
      </c>
      <c r="I16071" s="41"/>
      <c r="J16071" s="41">
        <v>0.37376722814739188</v>
      </c>
      <c r="K16071" s="41"/>
      <c r="L16071" s="41">
        <v>1.4999567701893752</v>
      </c>
      <c r="M16071" s="41"/>
      <c r="N16071" s="41">
        <v>9.3628102093365178E-3</v>
      </c>
      <c r="O16071" s="41"/>
      <c r="P16071" s="41">
        <v>0.20290151907811027</v>
      </c>
      <c r="Q16071" s="41">
        <v>1.1085277537004743</v>
      </c>
      <c r="R16071" s="41"/>
      <c r="S16071" s="41"/>
      <c r="T16071" s="41">
        <v>2.2697164831999867E-3</v>
      </c>
      <c r="U16071" s="41">
        <v>1.1990418528553561</v>
      </c>
      <c r="V16071" s="41"/>
      <c r="W16071" s="41"/>
      <c r="X16071" s="41">
        <v>0.97987913428094942</v>
      </c>
      <c r="Y16071" s="41">
        <v>0.26773277875492912</v>
      </c>
      <c r="Z16071" s="41"/>
      <c r="AA16071" s="41"/>
      <c r="AB16071" s="41">
        <v>0.83702728591748532</v>
      </c>
      <c r="AC16071" s="41">
        <v>0.77114641244171123</v>
      </c>
      <c r="AD16071" s="869"/>
      <c r="AN16071" s="845" t="s">
        <v>2</v>
      </c>
    </row>
    <row r="16072" spans="2:40">
      <c r="B16072" s="154">
        <v>15988</v>
      </c>
      <c r="C16072" s="41">
        <v>1.4769571800507713</v>
      </c>
      <c r="D16072" s="41"/>
      <c r="E16072" s="41">
        <v>0.73393269278271112</v>
      </c>
      <c r="F16072" s="41"/>
      <c r="G16072" s="41">
        <v>0.99362432845517457</v>
      </c>
      <c r="H16072" s="41"/>
      <c r="I16072" s="41">
        <v>0.30214722126074917</v>
      </c>
      <c r="J16072" s="41"/>
      <c r="K16072" s="41"/>
      <c r="L16072" s="41">
        <v>0.29617404879745535</v>
      </c>
      <c r="M16072" s="41">
        <v>0.40842145347937459</v>
      </c>
      <c r="N16072" s="41"/>
      <c r="O16072" s="41">
        <v>0.12362542795898444</v>
      </c>
      <c r="P16072" s="41"/>
      <c r="Q16072" s="41">
        <v>0.75206754721326952</v>
      </c>
      <c r="R16072" s="41"/>
      <c r="S16072" s="41"/>
      <c r="T16072" s="41">
        <v>0.29259439697271394</v>
      </c>
      <c r="U16072" s="41"/>
      <c r="V16072" s="41">
        <v>0.57935539786264711</v>
      </c>
      <c r="W16072" s="41">
        <v>0.35232489382533116</v>
      </c>
      <c r="X16072" s="41"/>
      <c r="Y16072" s="41"/>
      <c r="Z16072" s="41">
        <v>0.1802843061026192</v>
      </c>
      <c r="AA16072" s="41">
        <v>0.66981815498913133</v>
      </c>
      <c r="AB16072" s="41"/>
      <c r="AC16072" s="41">
        <v>0.20699680660418032</v>
      </c>
      <c r="AD16072" s="869"/>
      <c r="AN16072" s="845" t="s">
        <v>2</v>
      </c>
    </row>
    <row r="16073" spans="2:40">
      <c r="B16073" s="154">
        <v>15989</v>
      </c>
      <c r="C16073" s="41"/>
      <c r="D16073" s="41">
        <v>0.6227741770774704</v>
      </c>
      <c r="E16073" s="41"/>
      <c r="F16073" s="41">
        <v>1.2813918114615672</v>
      </c>
      <c r="G16073" s="41"/>
      <c r="H16073" s="41">
        <v>0.57139981638209592</v>
      </c>
      <c r="I16073" s="41"/>
      <c r="J16073" s="41">
        <v>1.8546265208315849</v>
      </c>
      <c r="K16073" s="41"/>
      <c r="L16073" s="41">
        <v>1.5151662584228984</v>
      </c>
      <c r="M16073" s="41"/>
      <c r="N16073" s="41">
        <v>0.78434734552306951</v>
      </c>
      <c r="O16073" s="41"/>
      <c r="P16073" s="41">
        <v>0.97969263840096177</v>
      </c>
      <c r="Q16073" s="41"/>
      <c r="R16073" s="41">
        <v>0.81628898338700329</v>
      </c>
      <c r="S16073" s="41"/>
      <c r="T16073" s="41">
        <v>1.906446036420663</v>
      </c>
      <c r="U16073" s="41"/>
      <c r="V16073" s="41">
        <v>0.8354329577923354</v>
      </c>
      <c r="W16073" s="41"/>
      <c r="X16073" s="41">
        <v>1.4866870070480795</v>
      </c>
      <c r="Y16073" s="41"/>
      <c r="Z16073" s="41">
        <v>1.2906770865746009</v>
      </c>
      <c r="AA16073" s="41"/>
      <c r="AB16073" s="41">
        <v>0.79297973301976865</v>
      </c>
      <c r="AC16073" s="41"/>
      <c r="AD16073" s="869">
        <v>1.8090312996473901</v>
      </c>
      <c r="AN16073" s="845" t="s">
        <v>2</v>
      </c>
    </row>
    <row r="16074" spans="2:40">
      <c r="B16074" s="154">
        <v>15990</v>
      </c>
      <c r="C16074" s="41">
        <v>9.4406283638047594E-2</v>
      </c>
      <c r="D16074" s="41"/>
      <c r="E16074" s="41"/>
      <c r="F16074" s="41">
        <v>0.63925839165312937</v>
      </c>
      <c r="G16074" s="41">
        <v>0.8837861539203441</v>
      </c>
      <c r="H16074" s="41"/>
      <c r="I16074" s="41"/>
      <c r="J16074" s="41">
        <v>0.83079751509859334</v>
      </c>
      <c r="K16074" s="41">
        <v>0.29563344604014491</v>
      </c>
      <c r="L16074" s="41"/>
      <c r="M16074" s="41"/>
      <c r="N16074" s="41">
        <v>0.71721785603215982</v>
      </c>
      <c r="O16074" s="41"/>
      <c r="P16074" s="41">
        <v>2.0155972585850192E-2</v>
      </c>
      <c r="Q16074" s="41"/>
      <c r="R16074" s="41">
        <v>1.1778622119552962</v>
      </c>
      <c r="S16074" s="41">
        <v>1.0089929667934996</v>
      </c>
      <c r="T16074" s="41"/>
      <c r="U16074" s="41"/>
      <c r="V16074" s="41">
        <v>0.85018750525412379</v>
      </c>
      <c r="W16074" s="41">
        <v>0.86853695667974073</v>
      </c>
      <c r="X16074" s="41"/>
      <c r="Y16074" s="41"/>
      <c r="Z16074" s="41">
        <v>0.23311004821600637</v>
      </c>
      <c r="AA16074" s="41">
        <v>0.20054976528950128</v>
      </c>
      <c r="AB16074" s="41"/>
      <c r="AC16074" s="41"/>
      <c r="AD16074" s="869">
        <v>1.4378537666835669</v>
      </c>
      <c r="AN16074" s="845" t="s">
        <v>2</v>
      </c>
    </row>
    <row r="16075" spans="2:40">
      <c r="B16075" s="154">
        <v>15991</v>
      </c>
      <c r="C16075" s="41"/>
      <c r="D16075" s="41">
        <v>1.6874859540481</v>
      </c>
      <c r="E16075" s="41">
        <v>0.51289424871285216</v>
      </c>
      <c r="F16075" s="41"/>
      <c r="G16075" s="41"/>
      <c r="H16075" s="41">
        <v>0.77429926937353788</v>
      </c>
      <c r="I16075" s="41">
        <v>0.81400969521445288</v>
      </c>
      <c r="J16075" s="41"/>
      <c r="K16075" s="41"/>
      <c r="L16075" s="41">
        <v>0.95693547184665584</v>
      </c>
      <c r="M16075" s="41">
        <v>0.75503558413647409</v>
      </c>
      <c r="N16075" s="41"/>
      <c r="O16075" s="41"/>
      <c r="P16075" s="41">
        <v>1.4040835236218798</v>
      </c>
      <c r="Q16075" s="41">
        <v>0.55267506787237164</v>
      </c>
      <c r="R16075" s="41"/>
      <c r="S16075" s="41"/>
      <c r="T16075" s="41">
        <v>1.3187119290248466</v>
      </c>
      <c r="U16075" s="41">
        <v>0.8295817379848982</v>
      </c>
      <c r="V16075" s="41"/>
      <c r="W16075" s="41"/>
      <c r="X16075" s="41">
        <v>2.0849201057107352</v>
      </c>
      <c r="Y16075" s="41"/>
      <c r="Z16075" s="41">
        <v>0.15063800416291764</v>
      </c>
      <c r="AA16075" s="41"/>
      <c r="AB16075" s="41">
        <v>0.81428610758079811</v>
      </c>
      <c r="AC16075" s="41">
        <v>0.52227463186977574</v>
      </c>
      <c r="AD16075" s="869"/>
      <c r="AN16075" s="845" t="s">
        <v>2</v>
      </c>
    </row>
    <row r="16076" spans="2:40">
      <c r="B16076" s="154">
        <v>15992</v>
      </c>
      <c r="C16076" s="41">
        <v>1.1225479451784652</v>
      </c>
      <c r="D16076" s="41"/>
      <c r="E16076" s="41">
        <v>0.76333195050804481</v>
      </c>
      <c r="F16076" s="41"/>
      <c r="G16076" s="41">
        <v>0.51580340004872727</v>
      </c>
      <c r="H16076" s="41"/>
      <c r="I16076" s="41"/>
      <c r="J16076" s="41">
        <v>0.15361149789948264</v>
      </c>
      <c r="K16076" s="41">
        <v>1.167487282950421</v>
      </c>
      <c r="L16076" s="41"/>
      <c r="M16076" s="41">
        <v>0.35546852671601392</v>
      </c>
      <c r="N16076" s="41"/>
      <c r="O16076" s="41">
        <v>1.0182166050127714</v>
      </c>
      <c r="P16076" s="41"/>
      <c r="Q16076" s="41">
        <v>0.91082826910845427</v>
      </c>
      <c r="R16076" s="41"/>
      <c r="S16076" s="41">
        <v>0.57340923215008754</v>
      </c>
      <c r="T16076" s="41"/>
      <c r="U16076" s="41"/>
      <c r="V16076" s="41">
        <v>0.27282945274493675</v>
      </c>
      <c r="W16076" s="41">
        <v>0.77954539714268933</v>
      </c>
      <c r="X16076" s="41"/>
      <c r="Y16076" s="41">
        <v>0.50472329513788006</v>
      </c>
      <c r="Z16076" s="41"/>
      <c r="AA16076" s="41">
        <v>0.44455580985722776</v>
      </c>
      <c r="AB16076" s="41"/>
      <c r="AC16076" s="41"/>
      <c r="AD16076" s="869">
        <v>4.4275490238518483E-2</v>
      </c>
      <c r="AN16076" s="845" t="s">
        <v>2</v>
      </c>
    </row>
    <row r="16077" spans="2:40">
      <c r="B16077" s="154">
        <v>15993</v>
      </c>
      <c r="C16077" s="41">
        <v>0.88792947545831802</v>
      </c>
      <c r="D16077" s="41"/>
      <c r="E16077" s="41"/>
      <c r="F16077" s="41">
        <v>0.42807407439431733</v>
      </c>
      <c r="G16077" s="41">
        <v>1.310060867911794</v>
      </c>
      <c r="H16077" s="41"/>
      <c r="I16077" s="41">
        <v>0.18159495233532774</v>
      </c>
      <c r="J16077" s="41"/>
      <c r="K16077" s="41">
        <v>0.73285108507319718</v>
      </c>
      <c r="L16077" s="41"/>
      <c r="M16077" s="41"/>
      <c r="N16077" s="41">
        <v>0.19998101675592173</v>
      </c>
      <c r="O16077" s="41">
        <v>0.21742800741597526</v>
      </c>
      <c r="P16077" s="41"/>
      <c r="Q16077" s="41"/>
      <c r="R16077" s="41">
        <v>0.22480443905686448</v>
      </c>
      <c r="S16077" s="41">
        <v>0.56164070268609256</v>
      </c>
      <c r="T16077" s="41"/>
      <c r="U16077" s="41"/>
      <c r="V16077" s="41">
        <v>0.64750223104648552</v>
      </c>
      <c r="W16077" s="41">
        <v>0.89773334909998392</v>
      </c>
      <c r="X16077" s="41"/>
      <c r="Y16077" s="41"/>
      <c r="Z16077" s="41">
        <v>2.2483162630910377E-2</v>
      </c>
      <c r="AA16077" s="41">
        <v>0.54900079621685516</v>
      </c>
      <c r="AB16077" s="41"/>
      <c r="AC16077" s="41">
        <v>8.2655630263843302E-2</v>
      </c>
      <c r="AD16077" s="869"/>
      <c r="AN16077" s="845" t="s">
        <v>2</v>
      </c>
    </row>
    <row r="16078" spans="2:40">
      <c r="B16078" s="154">
        <v>15994</v>
      </c>
      <c r="C16078" s="41"/>
      <c r="D16078" s="41">
        <v>0.15633501593414587</v>
      </c>
      <c r="E16078" s="41">
        <v>1.6920699312917733</v>
      </c>
      <c r="F16078" s="41"/>
      <c r="G16078" s="41"/>
      <c r="H16078" s="41">
        <v>0.5296621321228081</v>
      </c>
      <c r="I16078" s="41">
        <v>1.3645942581789992</v>
      </c>
      <c r="J16078" s="41"/>
      <c r="K16078" s="41"/>
      <c r="L16078" s="41">
        <v>0.25632966508723637</v>
      </c>
      <c r="M16078" s="41">
        <v>1.9419771752332506</v>
      </c>
      <c r="N16078" s="41"/>
      <c r="O16078" s="41"/>
      <c r="P16078" s="41">
        <v>0.44736404573547917</v>
      </c>
      <c r="Q16078" s="41">
        <v>1.9965911374795704</v>
      </c>
      <c r="R16078" s="41"/>
      <c r="S16078" s="41"/>
      <c r="T16078" s="41">
        <v>0.39269388394761839</v>
      </c>
      <c r="U16078" s="41">
        <v>2.7925278793586226</v>
      </c>
      <c r="V16078" s="41"/>
      <c r="W16078" s="41"/>
      <c r="X16078" s="41">
        <v>0.2705914525896938</v>
      </c>
      <c r="Y16078" s="41">
        <v>2.5635014054525986</v>
      </c>
      <c r="Z16078" s="41"/>
      <c r="AA16078" s="41"/>
      <c r="AB16078" s="41">
        <v>0.8221785556092005</v>
      </c>
      <c r="AC16078" s="41">
        <v>1.6486621535314587</v>
      </c>
      <c r="AD16078" s="869"/>
      <c r="AN16078" s="845" t="s">
        <v>2</v>
      </c>
    </row>
    <row r="16079" spans="2:40">
      <c r="B16079" s="154">
        <v>15995</v>
      </c>
      <c r="C16079" s="41"/>
      <c r="D16079" s="41">
        <v>1.0180430950875886E-2</v>
      </c>
      <c r="E16079" s="41"/>
      <c r="F16079" s="41">
        <v>0.67077134982893993</v>
      </c>
      <c r="G16079" s="41"/>
      <c r="H16079" s="41">
        <v>0.40176305341512519</v>
      </c>
      <c r="I16079" s="41"/>
      <c r="J16079" s="41">
        <v>0.11924212376448136</v>
      </c>
      <c r="K16079" s="41"/>
      <c r="L16079" s="41">
        <v>0.29717895732382726</v>
      </c>
      <c r="M16079" s="41"/>
      <c r="N16079" s="41">
        <v>0.88226479592313822</v>
      </c>
      <c r="O16079" s="41"/>
      <c r="P16079" s="41">
        <v>1.7585709978317843</v>
      </c>
      <c r="Q16079" s="41">
        <v>8.4348439958657814E-3</v>
      </c>
      <c r="R16079" s="41"/>
      <c r="S16079" s="41"/>
      <c r="T16079" s="41">
        <v>0.87153582616069114</v>
      </c>
      <c r="U16079" s="41">
        <v>0.48323830606959395</v>
      </c>
      <c r="V16079" s="41"/>
      <c r="W16079" s="41"/>
      <c r="X16079" s="41">
        <v>0.63781225674117048</v>
      </c>
      <c r="Y16079" s="41"/>
      <c r="Z16079" s="41">
        <v>1.2133149462684931</v>
      </c>
      <c r="AA16079" s="41"/>
      <c r="AB16079" s="41">
        <v>0.9412604332635276</v>
      </c>
      <c r="AC16079" s="41">
        <v>0.78437679586147857</v>
      </c>
      <c r="AD16079" s="869"/>
      <c r="AN16079" s="845" t="s">
        <v>2</v>
      </c>
    </row>
    <row r="16080" spans="2:40">
      <c r="B16080" s="154">
        <v>15996</v>
      </c>
      <c r="C16080" s="41"/>
      <c r="D16080" s="41">
        <v>1.1783565850450672</v>
      </c>
      <c r="E16080" s="41"/>
      <c r="F16080" s="41">
        <v>0.67368277312730163</v>
      </c>
      <c r="G16080" s="41"/>
      <c r="H16080" s="41">
        <v>0.26172993180034471</v>
      </c>
      <c r="I16080" s="41"/>
      <c r="J16080" s="41">
        <v>0.7277072906553409</v>
      </c>
      <c r="K16080" s="41"/>
      <c r="L16080" s="41">
        <v>0.53761217920321058</v>
      </c>
      <c r="M16080" s="41"/>
      <c r="N16080" s="41">
        <v>0.7206445558784923</v>
      </c>
      <c r="O16080" s="41">
        <v>0.53986617947269511</v>
      </c>
      <c r="P16080" s="41"/>
      <c r="Q16080" s="41"/>
      <c r="R16080" s="41">
        <v>1.9657784239008642</v>
      </c>
      <c r="S16080" s="41"/>
      <c r="T16080" s="41">
        <v>1.2832022598310162</v>
      </c>
      <c r="U16080" s="41"/>
      <c r="V16080" s="41">
        <v>0.82497137397076925</v>
      </c>
      <c r="W16080" s="41"/>
      <c r="X16080" s="41">
        <v>0.29410985981227877</v>
      </c>
      <c r="Y16080" s="41"/>
      <c r="Z16080" s="41">
        <v>1.1323628970929551</v>
      </c>
      <c r="AA16080" s="41"/>
      <c r="AB16080" s="41">
        <v>0.89305456752563905</v>
      </c>
      <c r="AC16080" s="41"/>
      <c r="AD16080" s="869">
        <v>0.52035528742437054</v>
      </c>
      <c r="AN16080" s="845" t="s">
        <v>2</v>
      </c>
    </row>
    <row r="16081" spans="2:40">
      <c r="B16081" s="154">
        <v>15997</v>
      </c>
      <c r="C16081" s="41"/>
      <c r="D16081" s="41">
        <v>0.31348830813219247</v>
      </c>
      <c r="E16081" s="41"/>
      <c r="F16081" s="41">
        <v>1.6050379558935777</v>
      </c>
      <c r="G16081" s="41">
        <v>0.28652901948627107</v>
      </c>
      <c r="H16081" s="41"/>
      <c r="I16081" s="41"/>
      <c r="J16081" s="41">
        <v>1.3004818620890519</v>
      </c>
      <c r="K16081" s="41">
        <v>0.19476732491225623</v>
      </c>
      <c r="L16081" s="41"/>
      <c r="M16081" s="41"/>
      <c r="N16081" s="41">
        <v>2.1254886963952795</v>
      </c>
      <c r="O16081" s="41">
        <v>0.43542623228926691</v>
      </c>
      <c r="P16081" s="41"/>
      <c r="Q16081" s="41"/>
      <c r="R16081" s="41">
        <v>1.308903032176703</v>
      </c>
      <c r="S16081" s="41">
        <v>0.21408533081178993</v>
      </c>
      <c r="T16081" s="41"/>
      <c r="U16081" s="41"/>
      <c r="V16081" s="41">
        <v>2.5591804988908855</v>
      </c>
      <c r="W16081" s="41">
        <v>0.31008679265994876</v>
      </c>
      <c r="X16081" s="41"/>
      <c r="Y16081" s="41"/>
      <c r="Z16081" s="41">
        <v>1.6356621219629806</v>
      </c>
      <c r="AA16081" s="41"/>
      <c r="AB16081" s="41">
        <v>0.55397355392544234</v>
      </c>
      <c r="AC16081" s="41"/>
      <c r="AD16081" s="869">
        <v>0.56194506249871401</v>
      </c>
      <c r="AN16081" s="845" t="s">
        <v>2</v>
      </c>
    </row>
    <row r="16082" spans="2:40">
      <c r="B16082" s="154">
        <v>15998</v>
      </c>
      <c r="C16082" s="41">
        <v>1.3491434248403353</v>
      </c>
      <c r="D16082" s="41"/>
      <c r="E16082" s="41">
        <v>0.79902208765119476</v>
      </c>
      <c r="F16082" s="41"/>
      <c r="G16082" s="41">
        <v>0.54486249870654735</v>
      </c>
      <c r="H16082" s="41"/>
      <c r="I16082" s="41"/>
      <c r="J16082" s="41">
        <v>0.67385682375882605</v>
      </c>
      <c r="K16082" s="41">
        <v>0.96275532143332088</v>
      </c>
      <c r="L16082" s="41"/>
      <c r="M16082" s="41"/>
      <c r="N16082" s="41">
        <v>0.51072339381286558</v>
      </c>
      <c r="O16082" s="41">
        <v>0.891891103688502</v>
      </c>
      <c r="P16082" s="41"/>
      <c r="Q16082" s="41"/>
      <c r="R16082" s="41">
        <v>0.20380492582902704</v>
      </c>
      <c r="S16082" s="41">
        <v>1.2049368383624031</v>
      </c>
      <c r="T16082" s="41"/>
      <c r="U16082" s="41"/>
      <c r="V16082" s="41">
        <v>0.92237433199658581</v>
      </c>
      <c r="W16082" s="41">
        <v>0.25267883376070288</v>
      </c>
      <c r="X16082" s="41"/>
      <c r="Y16082" s="41"/>
      <c r="Z16082" s="41">
        <v>4.2262211849286788E-2</v>
      </c>
      <c r="AA16082" s="41">
        <v>1.572358296132236</v>
      </c>
      <c r="AB16082" s="41"/>
      <c r="AC16082" s="41"/>
      <c r="AD16082" s="869">
        <v>0.13349918695790197</v>
      </c>
      <c r="AN16082" s="845" t="s">
        <v>2</v>
      </c>
    </row>
    <row r="16083" spans="2:40">
      <c r="B16083" s="154">
        <v>15999</v>
      </c>
      <c r="C16083" s="41"/>
      <c r="D16083" s="41">
        <v>0.1495158346324322</v>
      </c>
      <c r="E16083" s="41">
        <v>0.16510292777575769</v>
      </c>
      <c r="F16083" s="41"/>
      <c r="G16083" s="41">
        <v>1.1411058789849293</v>
      </c>
      <c r="H16083" s="41"/>
      <c r="I16083" s="41"/>
      <c r="J16083" s="41">
        <v>0.27319941948659665</v>
      </c>
      <c r="K16083" s="41">
        <v>0.2752351811022376</v>
      </c>
      <c r="L16083" s="41"/>
      <c r="M16083" s="41"/>
      <c r="N16083" s="41">
        <v>0.55929342906228052</v>
      </c>
      <c r="O16083" s="41">
        <v>0.12908022555215037</v>
      </c>
      <c r="P16083" s="41"/>
      <c r="Q16083" s="41">
        <v>0.19657171188751887</v>
      </c>
      <c r="R16083" s="41"/>
      <c r="S16083" s="41">
        <v>1.7954126791626555</v>
      </c>
      <c r="T16083" s="41"/>
      <c r="U16083" s="41"/>
      <c r="V16083" s="41">
        <v>0.26695401164950427</v>
      </c>
      <c r="W16083" s="41">
        <v>0.29972389360537177</v>
      </c>
      <c r="X16083" s="41"/>
      <c r="Y16083" s="41"/>
      <c r="Z16083" s="41">
        <v>0.17965241225023992</v>
      </c>
      <c r="AA16083" s="41">
        <v>0.62967657082841333</v>
      </c>
      <c r="AB16083" s="41"/>
      <c r="AC16083" s="41">
        <v>0.15562144036291595</v>
      </c>
      <c r="AD16083" s="869"/>
      <c r="AN16083" s="845" t="s">
        <v>2</v>
      </c>
    </row>
    <row r="16084" spans="2:40">
      <c r="B16084" s="154">
        <v>16000</v>
      </c>
      <c r="C16084" s="41"/>
      <c r="D16084" s="41">
        <v>0.80903099020968172</v>
      </c>
      <c r="E16084" s="41"/>
      <c r="F16084" s="41">
        <v>1.1091174937585839</v>
      </c>
      <c r="G16084" s="41"/>
      <c r="H16084" s="41">
        <v>0.96841442787601173</v>
      </c>
      <c r="I16084" s="41"/>
      <c r="J16084" s="41">
        <v>1.9837324285219502</v>
      </c>
      <c r="K16084" s="41"/>
      <c r="L16084" s="41">
        <v>0.36874830369035511</v>
      </c>
      <c r="M16084" s="41"/>
      <c r="N16084" s="41">
        <v>0.26548714602186274</v>
      </c>
      <c r="O16084" s="41"/>
      <c r="P16084" s="41">
        <v>1.2950944655159653</v>
      </c>
      <c r="Q16084" s="41"/>
      <c r="R16084" s="41">
        <v>1.0942192553049652</v>
      </c>
      <c r="S16084" s="41"/>
      <c r="T16084" s="41">
        <v>1.2449716448303729</v>
      </c>
      <c r="U16084" s="41"/>
      <c r="V16084" s="41">
        <v>1.530078384651681</v>
      </c>
      <c r="W16084" s="41"/>
      <c r="X16084" s="41">
        <v>0.26781199960454</v>
      </c>
      <c r="Y16084" s="41"/>
      <c r="Z16084" s="41">
        <v>1.476230709515435</v>
      </c>
      <c r="AA16084" s="41"/>
      <c r="AB16084" s="41">
        <v>9.6519599216642799E-2</v>
      </c>
      <c r="AC16084" s="41"/>
      <c r="AD16084" s="869">
        <v>0.80703470553530576</v>
      </c>
      <c r="AN16084" s="845" t="s">
        <v>2</v>
      </c>
    </row>
    <row r="16085" spans="2:40">
      <c r="B16085" s="154">
        <v>16001</v>
      </c>
      <c r="C16085" s="41">
        <v>0.82284948796820467</v>
      </c>
      <c r="D16085" s="41"/>
      <c r="E16085" s="41"/>
      <c r="F16085" s="41">
        <v>0.38554638307589945</v>
      </c>
      <c r="G16085" s="41"/>
      <c r="H16085" s="41">
        <v>0.26205051979177246</v>
      </c>
      <c r="I16085" s="41"/>
      <c r="J16085" s="41">
        <v>0.42154288539555257</v>
      </c>
      <c r="K16085" s="41"/>
      <c r="L16085" s="41">
        <v>0.82073308661319377</v>
      </c>
      <c r="M16085" s="41">
        <v>0.71242693103007093</v>
      </c>
      <c r="N16085" s="41"/>
      <c r="O16085" s="41">
        <v>6.3527062081624008E-2</v>
      </c>
      <c r="P16085" s="41"/>
      <c r="Q16085" s="41"/>
      <c r="R16085" s="41">
        <v>0.42220516240980266</v>
      </c>
      <c r="S16085" s="41"/>
      <c r="T16085" s="41">
        <v>0.56653352881355123</v>
      </c>
      <c r="U16085" s="41"/>
      <c r="V16085" s="41">
        <v>7.351372991790775E-2</v>
      </c>
      <c r="W16085" s="41">
        <v>0.40673085107046675</v>
      </c>
      <c r="X16085" s="41"/>
      <c r="Y16085" s="41">
        <v>0.87820978529849492</v>
      </c>
      <c r="Z16085" s="41"/>
      <c r="AA16085" s="41">
        <v>0.76302130212293218</v>
      </c>
      <c r="AB16085" s="41"/>
      <c r="AC16085" s="41">
        <v>8.969315808656983E-2</v>
      </c>
      <c r="AD16085" s="869"/>
      <c r="AN16085" s="845" t="s">
        <v>2</v>
      </c>
    </row>
    <row r="16086" spans="2:40">
      <c r="B16086" s="154">
        <v>16002</v>
      </c>
      <c r="C16086" s="41"/>
      <c r="D16086" s="41">
        <v>4.7267336639557978E-3</v>
      </c>
      <c r="E16086" s="41">
        <v>0.51237419671893414</v>
      </c>
      <c r="F16086" s="41"/>
      <c r="G16086" s="41">
        <v>0.12992940731057878</v>
      </c>
      <c r="H16086" s="41"/>
      <c r="I16086" s="41"/>
      <c r="J16086" s="41">
        <v>0.13140848216299938</v>
      </c>
      <c r="K16086" s="41">
        <v>0.63771787120719914</v>
      </c>
      <c r="L16086" s="41"/>
      <c r="M16086" s="41">
        <v>0.34172059924314985</v>
      </c>
      <c r="N16086" s="41"/>
      <c r="O16086" s="41">
        <v>0.36544950989296876</v>
      </c>
      <c r="P16086" s="41"/>
      <c r="Q16086" s="41"/>
      <c r="R16086" s="41">
        <v>0.94248484618657891</v>
      </c>
      <c r="S16086" s="41"/>
      <c r="T16086" s="41">
        <v>0.52889682920398851</v>
      </c>
      <c r="U16086" s="41"/>
      <c r="V16086" s="41">
        <v>0.16983828185384525</v>
      </c>
      <c r="W16086" s="41">
        <v>0.24094365745597407</v>
      </c>
      <c r="X16086" s="41"/>
      <c r="Y16086" s="41">
        <v>0.31810110047145929</v>
      </c>
      <c r="Z16086" s="41"/>
      <c r="AA16086" s="41"/>
      <c r="AB16086" s="41">
        <v>0.40750747167859508</v>
      </c>
      <c r="AC16086" s="41"/>
      <c r="AD16086" s="869">
        <v>0.22314480532557604</v>
      </c>
      <c r="AN16086" s="845" t="s">
        <v>2</v>
      </c>
    </row>
    <row r="16087" spans="2:40">
      <c r="B16087" s="154">
        <v>16003</v>
      </c>
      <c r="C16087" s="41">
        <v>0.25539827050903025</v>
      </c>
      <c r="D16087" s="41"/>
      <c r="E16087" s="41">
        <v>0.28745544936918849</v>
      </c>
      <c r="F16087" s="41"/>
      <c r="G16087" s="41">
        <v>0.81486133003566308</v>
      </c>
      <c r="H16087" s="41"/>
      <c r="I16087" s="41"/>
      <c r="J16087" s="41">
        <v>1.956184274271355E-2</v>
      </c>
      <c r="K16087" s="41">
        <v>0.43964916170475521</v>
      </c>
      <c r="L16087" s="41"/>
      <c r="M16087" s="41"/>
      <c r="N16087" s="41">
        <v>1.0297007692364686</v>
      </c>
      <c r="O16087" s="41">
        <v>0.59864185702640071</v>
      </c>
      <c r="P16087" s="41"/>
      <c r="Q16087" s="41"/>
      <c r="R16087" s="41">
        <v>1.2660499286944658</v>
      </c>
      <c r="S16087" s="41">
        <v>0.81019800123260666</v>
      </c>
      <c r="T16087" s="41"/>
      <c r="U16087" s="41"/>
      <c r="V16087" s="41">
        <v>1.546100389236722</v>
      </c>
      <c r="W16087" s="41">
        <v>0.26281859774475314</v>
      </c>
      <c r="X16087" s="41"/>
      <c r="Y16087" s="41">
        <v>0.53542795710641788</v>
      </c>
      <c r="Z16087" s="41"/>
      <c r="AA16087" s="41">
        <v>5.6041263746759953E-2</v>
      </c>
      <c r="AB16087" s="41"/>
      <c r="AC16087" s="41">
        <v>0.60011056201197532</v>
      </c>
      <c r="AD16087" s="869"/>
      <c r="AN16087" s="845" t="s">
        <v>2</v>
      </c>
    </row>
    <row r="16088" spans="2:40">
      <c r="B16088" s="154">
        <v>16004</v>
      </c>
      <c r="C16088" s="41"/>
      <c r="D16088" s="41">
        <v>1.4629404949014635</v>
      </c>
      <c r="E16088" s="41">
        <v>1.8195750072016241</v>
      </c>
      <c r="F16088" s="41"/>
      <c r="G16088" s="41"/>
      <c r="H16088" s="41">
        <v>2.7794386169119742</v>
      </c>
      <c r="I16088" s="41">
        <v>2.1481591865418399</v>
      </c>
      <c r="J16088" s="41"/>
      <c r="K16088" s="41"/>
      <c r="L16088" s="41">
        <v>0.48038492503312852</v>
      </c>
      <c r="M16088" s="41">
        <v>0.95537524570653654</v>
      </c>
      <c r="N16088" s="41"/>
      <c r="O16088" s="41"/>
      <c r="P16088" s="41">
        <v>2.1782401797053668</v>
      </c>
      <c r="Q16088" s="41">
        <v>1.5968038395747726</v>
      </c>
      <c r="R16088" s="41"/>
      <c r="S16088" s="41"/>
      <c r="T16088" s="41">
        <v>1.9956979643713904</v>
      </c>
      <c r="U16088" s="41">
        <v>1.5313183837591673</v>
      </c>
      <c r="V16088" s="41"/>
      <c r="W16088" s="41"/>
      <c r="X16088" s="41">
        <v>1.7114947705525321</v>
      </c>
      <c r="Y16088" s="41">
        <v>0.91559339295948328</v>
      </c>
      <c r="Z16088" s="41"/>
      <c r="AA16088" s="41"/>
      <c r="AB16088" s="41">
        <v>1.1766550355567009</v>
      </c>
      <c r="AC16088" s="41">
        <v>1.3344909721632414</v>
      </c>
      <c r="AD16088" s="869"/>
      <c r="AN16088" s="845" t="s">
        <v>2</v>
      </c>
    </row>
    <row r="16089" spans="2:40">
      <c r="B16089" s="154">
        <v>16005</v>
      </c>
      <c r="C16089" s="41"/>
      <c r="D16089" s="41">
        <v>0.37556694967150744</v>
      </c>
      <c r="E16089" s="41">
        <v>1.4697700311434807</v>
      </c>
      <c r="F16089" s="41"/>
      <c r="G16089" s="41">
        <v>0.89358323877985335</v>
      </c>
      <c r="H16089" s="41"/>
      <c r="I16089" s="41">
        <v>0.9574146982722016</v>
      </c>
      <c r="J16089" s="41"/>
      <c r="K16089" s="41">
        <v>0.75460024557675931</v>
      </c>
      <c r="L16089" s="41"/>
      <c r="M16089" s="41">
        <v>0.91147729729857707</v>
      </c>
      <c r="N16089" s="41"/>
      <c r="O16089" s="41"/>
      <c r="P16089" s="41">
        <v>0.12525246186138447</v>
      </c>
      <c r="Q16089" s="41">
        <v>2.0983219875635024</v>
      </c>
      <c r="R16089" s="41"/>
      <c r="S16089" s="41">
        <v>1.6448974147364799E-2</v>
      </c>
      <c r="T16089" s="41"/>
      <c r="U16089" s="41">
        <v>1.9927623965648158</v>
      </c>
      <c r="V16089" s="41"/>
      <c r="W16089" s="41"/>
      <c r="X16089" s="41">
        <v>0.45950506642011496</v>
      </c>
      <c r="Y16089" s="41">
        <v>0.91680094626152764</v>
      </c>
      <c r="Z16089" s="41"/>
      <c r="AA16089" s="41">
        <v>0.90128046264138806</v>
      </c>
      <c r="AB16089" s="41"/>
      <c r="AC16089" s="41">
        <v>2.5221295143216813</v>
      </c>
      <c r="AD16089" s="869"/>
      <c r="AN16089" s="845" t="s">
        <v>2</v>
      </c>
    </row>
    <row r="16090" spans="2:40">
      <c r="B16090" s="154">
        <v>16006</v>
      </c>
      <c r="C16090" s="41"/>
      <c r="D16090" s="41">
        <v>0.58197203781755458</v>
      </c>
      <c r="E16090" s="41">
        <v>1.1777171602892136</v>
      </c>
      <c r="F16090" s="41"/>
      <c r="G16090" s="41">
        <v>0.46266943722032711</v>
      </c>
      <c r="H16090" s="41"/>
      <c r="I16090" s="41">
        <v>0.80127301122536787</v>
      </c>
      <c r="J16090" s="41"/>
      <c r="K16090" s="41"/>
      <c r="L16090" s="41">
        <v>0.26261102987855145</v>
      </c>
      <c r="M16090" s="41">
        <v>1.7395479483190412</v>
      </c>
      <c r="N16090" s="41"/>
      <c r="O16090" s="41">
        <v>0.15421657563973265</v>
      </c>
      <c r="P16090" s="41"/>
      <c r="Q16090" s="41">
        <v>0.80990700883733202</v>
      </c>
      <c r="R16090" s="41"/>
      <c r="S16090" s="41">
        <v>0.98138739066367453</v>
      </c>
      <c r="T16090" s="41"/>
      <c r="U16090" s="41">
        <v>0.34515402886965912</v>
      </c>
      <c r="V16090" s="41"/>
      <c r="W16090" s="41">
        <v>4.7411131077280566E-2</v>
      </c>
      <c r="X16090" s="41"/>
      <c r="Y16090" s="41">
        <v>1.1183323175431639</v>
      </c>
      <c r="Z16090" s="41"/>
      <c r="AA16090" s="41"/>
      <c r="AB16090" s="41">
        <v>8.4943912970125254E-2</v>
      </c>
      <c r="AC16090" s="41">
        <v>1.2863551889732352</v>
      </c>
      <c r="AD16090" s="869"/>
      <c r="AN16090" s="845" t="s">
        <v>2</v>
      </c>
    </row>
    <row r="16091" spans="2:40">
      <c r="B16091" s="154">
        <v>16007</v>
      </c>
      <c r="C16091" s="41"/>
      <c r="D16091" s="41">
        <v>0.59838981676831815</v>
      </c>
      <c r="E16091" s="41">
        <v>1.4391361419884086</v>
      </c>
      <c r="F16091" s="41"/>
      <c r="G16091" s="41"/>
      <c r="H16091" s="41">
        <v>0.51085267738442797</v>
      </c>
      <c r="I16091" s="41">
        <v>1.4385770347934688</v>
      </c>
      <c r="J16091" s="41"/>
      <c r="K16091" s="41">
        <v>0.16102900349728946</v>
      </c>
      <c r="L16091" s="41"/>
      <c r="M16091" s="41">
        <v>0.8313618962857483</v>
      </c>
      <c r="N16091" s="41"/>
      <c r="O16091" s="41"/>
      <c r="P16091" s="41">
        <v>0.48078646211885623</v>
      </c>
      <c r="Q16091" s="41">
        <v>1.7026811305327525</v>
      </c>
      <c r="R16091" s="41"/>
      <c r="S16091" s="41"/>
      <c r="T16091" s="41">
        <v>0.24393141745815866</v>
      </c>
      <c r="U16091" s="41">
        <v>1.6466474621475478</v>
      </c>
      <c r="V16091" s="41"/>
      <c r="W16091" s="41"/>
      <c r="X16091" s="41">
        <v>0.90769293977029253</v>
      </c>
      <c r="Y16091" s="41">
        <v>0.7636877533601264</v>
      </c>
      <c r="Z16091" s="41"/>
      <c r="AA16091" s="41"/>
      <c r="AB16091" s="41">
        <v>0.47719777003398656</v>
      </c>
      <c r="AC16091" s="41">
        <v>0.40532344852891861</v>
      </c>
      <c r="AD16091" s="869"/>
      <c r="AN16091" s="845" t="s">
        <v>2</v>
      </c>
    </row>
    <row r="16092" spans="2:40">
      <c r="B16092" s="154">
        <v>16008</v>
      </c>
      <c r="C16092" s="41">
        <v>3.6662640300289033E-2</v>
      </c>
      <c r="D16092" s="41"/>
      <c r="E16092" s="41">
        <v>1.4822045552441026</v>
      </c>
      <c r="F16092" s="41"/>
      <c r="G16092" s="41">
        <v>0.7606143543274525</v>
      </c>
      <c r="H16092" s="41"/>
      <c r="I16092" s="41">
        <v>0.62437376115172849</v>
      </c>
      <c r="J16092" s="41"/>
      <c r="K16092" s="41">
        <v>0.50821034920914354</v>
      </c>
      <c r="L16092" s="41"/>
      <c r="M16092" s="41">
        <v>1.4695839924752268</v>
      </c>
      <c r="N16092" s="41"/>
      <c r="O16092" s="41"/>
      <c r="P16092" s="41">
        <v>7.4936562758133818E-2</v>
      </c>
      <c r="Q16092" s="41">
        <v>0.7016972547699889</v>
      </c>
      <c r="R16092" s="41"/>
      <c r="S16092" s="41"/>
      <c r="T16092" s="41">
        <v>4.3618131702474527E-2</v>
      </c>
      <c r="U16092" s="41"/>
      <c r="V16092" s="41">
        <v>0.10280564496758793</v>
      </c>
      <c r="W16092" s="41"/>
      <c r="X16092" s="41">
        <v>0.30589408297915233</v>
      </c>
      <c r="Y16092" s="41">
        <v>1.0884492123143079</v>
      </c>
      <c r="Z16092" s="41"/>
      <c r="AA16092" s="41">
        <v>0.23024882091187712</v>
      </c>
      <c r="AB16092" s="41"/>
      <c r="AC16092" s="41">
        <v>1.8119985827366736</v>
      </c>
      <c r="AD16092" s="869"/>
      <c r="AN16092" s="845" t="s">
        <v>2</v>
      </c>
    </row>
    <row r="16093" spans="2:40">
      <c r="B16093" s="154">
        <v>16009</v>
      </c>
      <c r="C16093" s="41">
        <v>1.3843867328776269</v>
      </c>
      <c r="D16093" s="41"/>
      <c r="E16093" s="41">
        <v>0.40349798560500499</v>
      </c>
      <c r="F16093" s="41"/>
      <c r="G16093" s="41">
        <v>0.98948024702434945</v>
      </c>
      <c r="H16093" s="41"/>
      <c r="I16093" s="41">
        <v>0.72351058744627939</v>
      </c>
      <c r="J16093" s="41"/>
      <c r="K16093" s="41">
        <v>1.2908862915002117</v>
      </c>
      <c r="L16093" s="41"/>
      <c r="M16093" s="41">
        <v>0.99660731231756949</v>
      </c>
      <c r="N16093" s="41"/>
      <c r="O16093" s="41">
        <v>1.3409408587140081</v>
      </c>
      <c r="P16093" s="41"/>
      <c r="Q16093" s="41">
        <v>1.03476227863904</v>
      </c>
      <c r="R16093" s="41"/>
      <c r="S16093" s="41">
        <v>1.2164702940105041</v>
      </c>
      <c r="T16093" s="41"/>
      <c r="U16093" s="41">
        <v>1.188984419313267</v>
      </c>
      <c r="V16093" s="41"/>
      <c r="W16093" s="41">
        <v>0.45742804584679375</v>
      </c>
      <c r="X16093" s="41"/>
      <c r="Y16093" s="41">
        <v>0.50472112690475091</v>
      </c>
      <c r="Z16093" s="41"/>
      <c r="AA16093" s="41">
        <v>0.83174001616782567</v>
      </c>
      <c r="AB16093" s="41"/>
      <c r="AC16093" s="41">
        <v>0.58659493370073335</v>
      </c>
      <c r="AD16093" s="869"/>
      <c r="AN16093" s="845" t="s">
        <v>2</v>
      </c>
    </row>
    <row r="16094" spans="2:40">
      <c r="B16094" s="154">
        <v>16010</v>
      </c>
      <c r="C16094" s="41"/>
      <c r="D16094" s="41">
        <v>2.1886185228803381</v>
      </c>
      <c r="E16094" s="41">
        <v>0.36826363335900297</v>
      </c>
      <c r="F16094" s="41"/>
      <c r="G16094" s="41"/>
      <c r="H16094" s="41">
        <v>2.2343931220232967</v>
      </c>
      <c r="I16094" s="41">
        <v>0.20685074002676235</v>
      </c>
      <c r="J16094" s="41"/>
      <c r="K16094" s="41"/>
      <c r="L16094" s="41">
        <v>1.589004918180819</v>
      </c>
      <c r="M16094" s="41"/>
      <c r="N16094" s="41">
        <v>1.1893971939609295E-2</v>
      </c>
      <c r="O16094" s="41"/>
      <c r="P16094" s="41">
        <v>2.2367908067998497</v>
      </c>
      <c r="Q16094" s="41"/>
      <c r="R16094" s="41">
        <v>0.20353959997655277</v>
      </c>
      <c r="S16094" s="41"/>
      <c r="T16094" s="41">
        <v>1.8341985541729882</v>
      </c>
      <c r="U16094" s="41"/>
      <c r="V16094" s="41">
        <v>0.65868567251137777</v>
      </c>
      <c r="W16094" s="41"/>
      <c r="X16094" s="41">
        <v>2.1443396633534721</v>
      </c>
      <c r="Y16094" s="41">
        <v>9.393889939764706E-2</v>
      </c>
      <c r="Z16094" s="41"/>
      <c r="AA16094" s="41"/>
      <c r="AB16094" s="41">
        <v>1.7854936150095484</v>
      </c>
      <c r="AC16094" s="41">
        <v>0.70266459380974222</v>
      </c>
      <c r="AD16094" s="869"/>
      <c r="AN16094" s="845" t="s">
        <v>2</v>
      </c>
    </row>
    <row r="16095" spans="2:40">
      <c r="B16095" s="154">
        <v>16011</v>
      </c>
      <c r="C16095" s="41">
        <v>1.2266363710743728</v>
      </c>
      <c r="D16095" s="41"/>
      <c r="E16095" s="41"/>
      <c r="F16095" s="41">
        <v>0.19642465139236018</v>
      </c>
      <c r="G16095" s="41">
        <v>1.3146802588429833</v>
      </c>
      <c r="H16095" s="41"/>
      <c r="I16095" s="41"/>
      <c r="J16095" s="41">
        <v>7.8944867453442383E-2</v>
      </c>
      <c r="K16095" s="41">
        <v>1.5400333224435263</v>
      </c>
      <c r="L16095" s="41"/>
      <c r="M16095" s="41">
        <v>0.75002531469723954</v>
      </c>
      <c r="N16095" s="41"/>
      <c r="O16095" s="41">
        <v>0.99617280960074595</v>
      </c>
      <c r="P16095" s="41"/>
      <c r="Q16095" s="41"/>
      <c r="R16095" s="41">
        <v>0.96532943109848013</v>
      </c>
      <c r="S16095" s="41">
        <v>0.28059004872793936</v>
      </c>
      <c r="T16095" s="41"/>
      <c r="U16095" s="41"/>
      <c r="V16095" s="41">
        <v>0.762982573054789</v>
      </c>
      <c r="W16095" s="41">
        <v>1.2659863937570923</v>
      </c>
      <c r="X16095" s="41"/>
      <c r="Y16095" s="41"/>
      <c r="Z16095" s="41">
        <v>1.1538664425963173E-2</v>
      </c>
      <c r="AA16095" s="41">
        <v>8.6102497068426168E-2</v>
      </c>
      <c r="AB16095" s="41"/>
      <c r="AC16095" s="41"/>
      <c r="AD16095" s="869">
        <v>0.66603908598258965</v>
      </c>
      <c r="AN16095" s="845" t="s">
        <v>2</v>
      </c>
    </row>
    <row r="16096" spans="2:40">
      <c r="B16096" s="154">
        <v>16012</v>
      </c>
      <c r="C16096" s="41">
        <v>0.33995387373470404</v>
      </c>
      <c r="D16096" s="41"/>
      <c r="E16096" s="41">
        <v>0.52748085993320248</v>
      </c>
      <c r="F16096" s="41"/>
      <c r="G16096" s="41"/>
      <c r="H16096" s="41">
        <v>9.2823722248481164E-2</v>
      </c>
      <c r="I16096" s="41">
        <v>1.407014245177806</v>
      </c>
      <c r="J16096" s="41"/>
      <c r="K16096" s="41">
        <v>0.20832209850410505</v>
      </c>
      <c r="L16096" s="41"/>
      <c r="M16096" s="41">
        <v>1.3168981534580948</v>
      </c>
      <c r="N16096" s="41"/>
      <c r="O16096" s="41"/>
      <c r="P16096" s="41">
        <v>0.58827833587899225</v>
      </c>
      <c r="Q16096" s="41">
        <v>0.7825868146561259</v>
      </c>
      <c r="R16096" s="41"/>
      <c r="S16096" s="41">
        <v>0.23546968379750516</v>
      </c>
      <c r="T16096" s="41"/>
      <c r="U16096" s="41">
        <v>0.20698256999233497</v>
      </c>
      <c r="V16096" s="41"/>
      <c r="W16096" s="41">
        <v>4.0511677485065237E-3</v>
      </c>
      <c r="X16096" s="41"/>
      <c r="Y16096" s="41">
        <v>1.5620659486257158</v>
      </c>
      <c r="Z16096" s="41"/>
      <c r="AA16096" s="41">
        <v>0.59265097627736718</v>
      </c>
      <c r="AB16096" s="41"/>
      <c r="AC16096" s="41">
        <v>1.0295598765445855</v>
      </c>
      <c r="AD16096" s="869"/>
      <c r="AN16096" s="845" t="s">
        <v>2</v>
      </c>
    </row>
    <row r="16097" spans="2:40">
      <c r="B16097" s="154">
        <v>16013</v>
      </c>
      <c r="C16097" s="41"/>
      <c r="D16097" s="41">
        <v>0.37199585117571371</v>
      </c>
      <c r="E16097" s="41">
        <v>0.22380710530042822</v>
      </c>
      <c r="F16097" s="41"/>
      <c r="G16097" s="41">
        <v>0.48169609007311132</v>
      </c>
      <c r="H16097" s="41"/>
      <c r="I16097" s="41">
        <v>1.2240272595076049</v>
      </c>
      <c r="J16097" s="41"/>
      <c r="K16097" s="41"/>
      <c r="L16097" s="41">
        <v>0.33428352337134248</v>
      </c>
      <c r="M16097" s="41">
        <v>5.9533315529260646E-2</v>
      </c>
      <c r="N16097" s="41"/>
      <c r="O16097" s="41"/>
      <c r="P16097" s="41">
        <v>0.95533249728856362</v>
      </c>
      <c r="Q16097" s="41">
        <v>0.26696200565698847</v>
      </c>
      <c r="R16097" s="41"/>
      <c r="S16097" s="41">
        <v>0.17246228739572547</v>
      </c>
      <c r="T16097" s="41"/>
      <c r="U16097" s="41">
        <v>0.34846935141720259</v>
      </c>
      <c r="V16097" s="41"/>
      <c r="W16097" s="41"/>
      <c r="X16097" s="41">
        <v>0.65842144202701303</v>
      </c>
      <c r="Y16097" s="41">
        <v>1.0040136552761476</v>
      </c>
      <c r="Z16097" s="41"/>
      <c r="AA16097" s="41">
        <v>1.0433192754975701E-2</v>
      </c>
      <c r="AB16097" s="41"/>
      <c r="AC16097" s="41">
        <v>0.88367164208925741</v>
      </c>
      <c r="AD16097" s="869"/>
      <c r="AN16097" s="845" t="s">
        <v>2</v>
      </c>
    </row>
    <row r="16098" spans="2:40">
      <c r="B16098" s="154">
        <v>16014</v>
      </c>
      <c r="C16098" s="41">
        <v>2.1027036354251351E-4</v>
      </c>
      <c r="D16098" s="41"/>
      <c r="E16098" s="41"/>
      <c r="F16098" s="41">
        <v>2.9858323853360728E-2</v>
      </c>
      <c r="G16098" s="41"/>
      <c r="H16098" s="41">
        <v>0.16273865257617315</v>
      </c>
      <c r="I16098" s="41">
        <v>0.4106431779018313</v>
      </c>
      <c r="J16098" s="41"/>
      <c r="K16098" s="41">
        <v>0.37224893505906664</v>
      </c>
      <c r="L16098" s="41"/>
      <c r="M16098" s="41">
        <v>0.47060541301923281</v>
      </c>
      <c r="N16098" s="41"/>
      <c r="O16098" s="41"/>
      <c r="P16098" s="41">
        <v>0.22904142404353586</v>
      </c>
      <c r="Q16098" s="41">
        <v>0.3584006080764105</v>
      </c>
      <c r="R16098" s="41"/>
      <c r="S16098" s="41">
        <v>0.71954826416039663</v>
      </c>
      <c r="T16098" s="41"/>
      <c r="U16098" s="41">
        <v>1.068226948391809</v>
      </c>
      <c r="V16098" s="41"/>
      <c r="W16098" s="41">
        <v>0.17689248982960371</v>
      </c>
      <c r="X16098" s="41"/>
      <c r="Y16098" s="41">
        <v>0.49764759636667311</v>
      </c>
      <c r="Z16098" s="41"/>
      <c r="AA16098" s="41">
        <v>0.21061725850651264</v>
      </c>
      <c r="AB16098" s="41"/>
      <c r="AC16098" s="41">
        <v>1.1014966469728535</v>
      </c>
      <c r="AD16098" s="869"/>
      <c r="AN16098" s="845" t="s">
        <v>2</v>
      </c>
    </row>
    <row r="16099" spans="2:40">
      <c r="B16099" s="154">
        <v>16015</v>
      </c>
      <c r="C16099" s="41">
        <v>0.74285374635905677</v>
      </c>
      <c r="D16099" s="41"/>
      <c r="E16099" s="41"/>
      <c r="F16099" s="41">
        <v>0.44287019429859215</v>
      </c>
      <c r="G16099" s="41">
        <v>0.69435856279259778</v>
      </c>
      <c r="H16099" s="41"/>
      <c r="I16099" s="41"/>
      <c r="J16099" s="41">
        <v>0.26308984604056695</v>
      </c>
      <c r="K16099" s="41">
        <v>1.3982840328195629</v>
      </c>
      <c r="L16099" s="41"/>
      <c r="M16099" s="41"/>
      <c r="N16099" s="41">
        <v>0.44311204699065154</v>
      </c>
      <c r="O16099" s="41">
        <v>1.2940077754592232</v>
      </c>
      <c r="P16099" s="41"/>
      <c r="Q16099" s="41"/>
      <c r="R16099" s="41">
        <v>0.51623447727769722</v>
      </c>
      <c r="S16099" s="41">
        <v>0.31390296118631272</v>
      </c>
      <c r="T16099" s="41"/>
      <c r="U16099" s="41"/>
      <c r="V16099" s="41">
        <v>0.50209694077978972</v>
      </c>
      <c r="W16099" s="41">
        <v>1.2615366547821303</v>
      </c>
      <c r="X16099" s="41"/>
      <c r="Y16099" s="41">
        <v>0.35303545304677575</v>
      </c>
      <c r="Z16099" s="41"/>
      <c r="AA16099" s="41">
        <v>0.50226073373042512</v>
      </c>
      <c r="AB16099" s="41"/>
      <c r="AC16099" s="41"/>
      <c r="AD16099" s="869">
        <v>1.1454006572676787</v>
      </c>
      <c r="AN16099" s="845" t="s">
        <v>2</v>
      </c>
    </row>
    <row r="16100" spans="2:40">
      <c r="B16100" s="154">
        <v>16016</v>
      </c>
      <c r="C16100" s="41"/>
      <c r="D16100" s="41">
        <v>0.13129923713215591</v>
      </c>
      <c r="E16100" s="41"/>
      <c r="F16100" s="41">
        <v>0.60209579941331737</v>
      </c>
      <c r="G16100" s="41">
        <v>0.54371720511634625</v>
      </c>
      <c r="H16100" s="41"/>
      <c r="I16100" s="41">
        <v>0.68558986618983564</v>
      </c>
      <c r="J16100" s="41"/>
      <c r="K16100" s="41">
        <v>0.87653529594790947</v>
      </c>
      <c r="L16100" s="41"/>
      <c r="M16100" s="41"/>
      <c r="N16100" s="41">
        <v>1.1346121863333096</v>
      </c>
      <c r="O16100" s="41">
        <v>0.98793612023460653</v>
      </c>
      <c r="P16100" s="41"/>
      <c r="Q16100" s="41"/>
      <c r="R16100" s="41">
        <v>1.2837862505960445</v>
      </c>
      <c r="S16100" s="41">
        <v>0.68944403771872587</v>
      </c>
      <c r="T16100" s="41"/>
      <c r="U16100" s="41"/>
      <c r="V16100" s="41">
        <v>0.2186387073930233</v>
      </c>
      <c r="W16100" s="41">
        <v>1.7781273031408693</v>
      </c>
      <c r="X16100" s="41"/>
      <c r="Y16100" s="41">
        <v>0.11838997589158738</v>
      </c>
      <c r="Z16100" s="41"/>
      <c r="AA16100" s="41">
        <v>1.573802386334596</v>
      </c>
      <c r="AB16100" s="41"/>
      <c r="AC16100" s="41">
        <v>0.15725516962301431</v>
      </c>
      <c r="AD16100" s="869"/>
      <c r="AN16100" s="845" t="s">
        <v>2</v>
      </c>
    </row>
    <row r="16101" spans="2:40">
      <c r="B16101" s="154">
        <v>16017</v>
      </c>
      <c r="C16101" s="41"/>
      <c r="D16101" s="41">
        <v>4.9940666093498245E-2</v>
      </c>
      <c r="E16101" s="41">
        <v>1.3709491995844196</v>
      </c>
      <c r="F16101" s="41"/>
      <c r="G16101" s="41"/>
      <c r="H16101" s="41">
        <v>0.43378266801377602</v>
      </c>
      <c r="I16101" s="41">
        <v>0.48033044412293319</v>
      </c>
      <c r="J16101" s="41"/>
      <c r="K16101" s="41"/>
      <c r="L16101" s="41">
        <v>0.26301562946417523</v>
      </c>
      <c r="M16101" s="41">
        <v>0.83865879309920366</v>
      </c>
      <c r="N16101" s="41"/>
      <c r="O16101" s="41"/>
      <c r="P16101" s="41">
        <v>0.16684264215269773</v>
      </c>
      <c r="Q16101" s="41">
        <v>1.228793609013483</v>
      </c>
      <c r="R16101" s="41"/>
      <c r="S16101" s="41"/>
      <c r="T16101" s="41">
        <v>0.73512301236754385</v>
      </c>
      <c r="U16101" s="41">
        <v>1.3065862349451087</v>
      </c>
      <c r="V16101" s="41"/>
      <c r="W16101" s="41"/>
      <c r="X16101" s="41">
        <v>0.39120209428957675</v>
      </c>
      <c r="Y16101" s="41">
        <v>0.64823324413326433</v>
      </c>
      <c r="Z16101" s="41"/>
      <c r="AA16101" s="41"/>
      <c r="AB16101" s="41">
        <v>0.3249695612782314</v>
      </c>
      <c r="AC16101" s="41">
        <v>0.73199819320583548</v>
      </c>
      <c r="AD16101" s="869"/>
      <c r="AN16101" s="845" t="s">
        <v>2</v>
      </c>
    </row>
    <row r="16102" spans="2:40">
      <c r="B16102" s="154">
        <v>16018</v>
      </c>
      <c r="C16102" s="41"/>
      <c r="D16102" s="41">
        <v>7.8025263441983961E-2</v>
      </c>
      <c r="E16102" s="41">
        <v>0.44323905821577425</v>
      </c>
      <c r="F16102" s="41"/>
      <c r="G16102" s="41">
        <v>0.69797155015578694</v>
      </c>
      <c r="H16102" s="41"/>
      <c r="I16102" s="41">
        <v>0.22241542526701158</v>
      </c>
      <c r="J16102" s="41"/>
      <c r="K16102" s="41"/>
      <c r="L16102" s="41">
        <v>0.44685547515633622</v>
      </c>
      <c r="M16102" s="41">
        <v>0.96933388077877103</v>
      </c>
      <c r="N16102" s="41"/>
      <c r="O16102" s="41">
        <v>0.87201847878843075</v>
      </c>
      <c r="P16102" s="41"/>
      <c r="Q16102" s="41"/>
      <c r="R16102" s="41">
        <v>7.5425700777657603E-2</v>
      </c>
      <c r="S16102" s="41">
        <v>1.001338026648803</v>
      </c>
      <c r="T16102" s="41"/>
      <c r="U16102" s="41">
        <v>1.4133014913463666</v>
      </c>
      <c r="V16102" s="41"/>
      <c r="W16102" s="41"/>
      <c r="X16102" s="41">
        <v>0.16768748479196777</v>
      </c>
      <c r="Y16102" s="41">
        <v>0.70400307612705804</v>
      </c>
      <c r="Z16102" s="41"/>
      <c r="AA16102" s="41"/>
      <c r="AB16102" s="41">
        <v>0.27001863068893339</v>
      </c>
      <c r="AC16102" s="41">
        <v>1.3675619190799868</v>
      </c>
      <c r="AD16102" s="869"/>
      <c r="AN16102" s="845" t="s">
        <v>2</v>
      </c>
    </row>
    <row r="16103" spans="2:40">
      <c r="B16103" s="154">
        <v>16019</v>
      </c>
      <c r="C16103" s="41">
        <v>1.1146571506498244</v>
      </c>
      <c r="D16103" s="41"/>
      <c r="E16103" s="41">
        <v>0.39670832020945412</v>
      </c>
      <c r="F16103" s="41"/>
      <c r="G16103" s="41"/>
      <c r="H16103" s="41">
        <v>5.1498623838813345E-2</v>
      </c>
      <c r="I16103" s="41">
        <v>1.4534991764119556</v>
      </c>
      <c r="J16103" s="41"/>
      <c r="K16103" s="41"/>
      <c r="L16103" s="41">
        <v>0.45174994115220363</v>
      </c>
      <c r="M16103" s="41"/>
      <c r="N16103" s="41">
        <v>0.171587270510701</v>
      </c>
      <c r="O16103" s="41"/>
      <c r="P16103" s="41">
        <v>5.7842167902131814E-3</v>
      </c>
      <c r="Q16103" s="41">
        <v>0.14080650998221758</v>
      </c>
      <c r="R16103" s="41"/>
      <c r="S16103" s="41">
        <v>0.13457136690405647</v>
      </c>
      <c r="T16103" s="41"/>
      <c r="U16103" s="41">
        <v>1.0708531766727964</v>
      </c>
      <c r="V16103" s="41"/>
      <c r="W16103" s="41">
        <v>0.16117474014866287</v>
      </c>
      <c r="X16103" s="41"/>
      <c r="Y16103" s="41">
        <v>1.1071112917971422</v>
      </c>
      <c r="Z16103" s="41"/>
      <c r="AA16103" s="41">
        <v>0.7736946221157468</v>
      </c>
      <c r="AB16103" s="41"/>
      <c r="AC16103" s="41">
        <v>1.5737159636006637</v>
      </c>
      <c r="AD16103" s="869"/>
      <c r="AN16103" s="845" t="s">
        <v>2</v>
      </c>
    </row>
    <row r="16104" spans="2:40">
      <c r="B16104" s="154">
        <v>16020</v>
      </c>
      <c r="C16104" s="41"/>
      <c r="D16104" s="41">
        <v>0.23740820238578145</v>
      </c>
      <c r="E16104" s="41"/>
      <c r="F16104" s="41">
        <v>1.5332513160248555</v>
      </c>
      <c r="G16104" s="41">
        <v>0.52700834201522317</v>
      </c>
      <c r="H16104" s="41"/>
      <c r="I16104" s="41"/>
      <c r="J16104" s="41">
        <v>0.50756358950647762</v>
      </c>
      <c r="K16104" s="41"/>
      <c r="L16104" s="41">
        <v>0.30272499154918386</v>
      </c>
      <c r="M16104" s="41">
        <v>0.16060080205689506</v>
      </c>
      <c r="N16104" s="41"/>
      <c r="O16104" s="41">
        <v>0.30684390808421597</v>
      </c>
      <c r="P16104" s="41"/>
      <c r="Q16104" s="41">
        <v>0.28104811857463824</v>
      </c>
      <c r="R16104" s="41"/>
      <c r="S16104" s="41"/>
      <c r="T16104" s="41">
        <v>0.2120669735237512</v>
      </c>
      <c r="U16104" s="41">
        <v>0.27372788337871806</v>
      </c>
      <c r="V16104" s="41"/>
      <c r="W16104" s="41">
        <v>0.29790086543982192</v>
      </c>
      <c r="X16104" s="41"/>
      <c r="Y16104" s="41"/>
      <c r="Z16104" s="41">
        <v>0.52315145453118128</v>
      </c>
      <c r="AA16104" s="41">
        <v>0.59323644782258067</v>
      </c>
      <c r="AB16104" s="41"/>
      <c r="AC16104" s="41"/>
      <c r="AD16104" s="869">
        <v>0.63188977841499694</v>
      </c>
      <c r="AN16104" s="845" t="s">
        <v>2</v>
      </c>
    </row>
    <row r="16105" spans="2:40">
      <c r="B16105" s="154">
        <v>16021</v>
      </c>
      <c r="C16105" s="41"/>
      <c r="D16105" s="41">
        <v>0.71592050449320155</v>
      </c>
      <c r="E16105" s="41"/>
      <c r="F16105" s="41">
        <v>1.3666440584032951</v>
      </c>
      <c r="G16105" s="41">
        <v>0.35387278402821831</v>
      </c>
      <c r="H16105" s="41"/>
      <c r="I16105" s="41">
        <v>1.1316619897403151</v>
      </c>
      <c r="J16105" s="41"/>
      <c r="K16105" s="41">
        <v>0.42949380715909657</v>
      </c>
      <c r="L16105" s="41"/>
      <c r="M16105" s="41">
        <v>1.8304808564460387E-2</v>
      </c>
      <c r="N16105" s="41"/>
      <c r="O16105" s="41">
        <v>0.53684535453867599</v>
      </c>
      <c r="P16105" s="41"/>
      <c r="Q16105" s="41">
        <v>2.4707637184271242E-3</v>
      </c>
      <c r="R16105" s="41"/>
      <c r="S16105" s="41">
        <v>9.1368853426293306E-2</v>
      </c>
      <c r="T16105" s="41"/>
      <c r="U16105" s="41"/>
      <c r="V16105" s="41">
        <v>0.13603962155152161</v>
      </c>
      <c r="W16105" s="41">
        <v>0.73985900292490747</v>
      </c>
      <c r="X16105" s="41"/>
      <c r="Y16105" s="41">
        <v>0.26645395235531688</v>
      </c>
      <c r="Z16105" s="41"/>
      <c r="AA16105" s="41">
        <v>0.25962537452252837</v>
      </c>
      <c r="AB16105" s="41"/>
      <c r="AC16105" s="41">
        <v>0.8550350693448564</v>
      </c>
      <c r="AD16105" s="869"/>
      <c r="AN16105" s="845" t="s">
        <v>2</v>
      </c>
    </row>
    <row r="16106" spans="2:40">
      <c r="B16106" s="154">
        <v>16022</v>
      </c>
      <c r="C16106" s="41"/>
      <c r="D16106" s="41">
        <v>0.66135919892841566</v>
      </c>
      <c r="E16106" s="41">
        <v>1.4169415416557101</v>
      </c>
      <c r="F16106" s="41"/>
      <c r="G16106" s="41"/>
      <c r="H16106" s="41">
        <v>1.4333782063835221</v>
      </c>
      <c r="I16106" s="41">
        <v>1.3974642588709125</v>
      </c>
      <c r="J16106" s="41"/>
      <c r="K16106" s="41"/>
      <c r="L16106" s="41">
        <v>1.184298432404588</v>
      </c>
      <c r="M16106" s="41">
        <v>3.165730922974936</v>
      </c>
      <c r="N16106" s="41"/>
      <c r="O16106" s="41"/>
      <c r="P16106" s="41">
        <v>1.5163288712864731</v>
      </c>
      <c r="Q16106" s="41">
        <v>1.5183307294171837</v>
      </c>
      <c r="R16106" s="41"/>
      <c r="S16106" s="41"/>
      <c r="T16106" s="41">
        <v>1.9795461652949997</v>
      </c>
      <c r="U16106" s="41">
        <v>1.0725025150764333</v>
      </c>
      <c r="V16106" s="41"/>
      <c r="W16106" s="41"/>
      <c r="X16106" s="41">
        <v>1.8381290404157389</v>
      </c>
      <c r="Y16106" s="41">
        <v>1.1312624920909051</v>
      </c>
      <c r="Z16106" s="41"/>
      <c r="AA16106" s="41"/>
      <c r="AB16106" s="41">
        <v>1.5550753687833598</v>
      </c>
      <c r="AC16106" s="41">
        <v>2.006856299938506</v>
      </c>
      <c r="AD16106" s="869"/>
      <c r="AN16106" s="845" t="s">
        <v>2</v>
      </c>
    </row>
    <row r="16107" spans="2:40">
      <c r="B16107" s="154">
        <v>16023</v>
      </c>
      <c r="C16107" s="41">
        <v>0.74321541731128804</v>
      </c>
      <c r="D16107" s="41"/>
      <c r="E16107" s="41"/>
      <c r="F16107" s="41">
        <v>0.33650670097439644</v>
      </c>
      <c r="G16107" s="41">
        <v>0.2836039754327318</v>
      </c>
      <c r="H16107" s="41"/>
      <c r="I16107" s="41"/>
      <c r="J16107" s="41">
        <v>1.7229979379094791</v>
      </c>
      <c r="K16107" s="41">
        <v>0.4043225533267138</v>
      </c>
      <c r="L16107" s="41"/>
      <c r="M16107" s="41"/>
      <c r="N16107" s="41">
        <v>0.97375588258451895</v>
      </c>
      <c r="O16107" s="41">
        <v>1.1210685098931947</v>
      </c>
      <c r="P16107" s="41"/>
      <c r="Q16107" s="41"/>
      <c r="R16107" s="41">
        <v>1.027349460018677</v>
      </c>
      <c r="S16107" s="41">
        <v>1.2738102801411695</v>
      </c>
      <c r="T16107" s="41"/>
      <c r="U16107" s="41"/>
      <c r="V16107" s="41">
        <v>1.2432373398545291</v>
      </c>
      <c r="W16107" s="41">
        <v>0.81420619001393624</v>
      </c>
      <c r="X16107" s="41"/>
      <c r="Y16107" s="41"/>
      <c r="Z16107" s="41">
        <v>0.47768814567570145</v>
      </c>
      <c r="AA16107" s="41">
        <v>0.91367134327675681</v>
      </c>
      <c r="AB16107" s="41"/>
      <c r="AC16107" s="41"/>
      <c r="AD16107" s="869">
        <v>2.3914749336589529</v>
      </c>
      <c r="AN16107" s="845" t="s">
        <v>2</v>
      </c>
    </row>
    <row r="16108" spans="2:40">
      <c r="B16108" s="154">
        <v>16024</v>
      </c>
      <c r="C16108" s="41">
        <v>0.61845947530018175</v>
      </c>
      <c r="D16108" s="41"/>
      <c r="E16108" s="41"/>
      <c r="F16108" s="41">
        <v>0.77361143888341743</v>
      </c>
      <c r="G16108" s="41"/>
      <c r="H16108" s="41">
        <v>0.71116912606076743</v>
      </c>
      <c r="I16108" s="41"/>
      <c r="J16108" s="41">
        <v>0.42759676511481925</v>
      </c>
      <c r="K16108" s="41"/>
      <c r="L16108" s="41">
        <v>0.3059675367866746</v>
      </c>
      <c r="M16108" s="41">
        <v>0.33610432570292009</v>
      </c>
      <c r="N16108" s="41"/>
      <c r="O16108" s="41">
        <v>0.58539529775637955</v>
      </c>
      <c r="P16108" s="41"/>
      <c r="Q16108" s="41"/>
      <c r="R16108" s="41">
        <v>1.0080024556668714</v>
      </c>
      <c r="S16108" s="41"/>
      <c r="T16108" s="41">
        <v>3.2277130933717211E-3</v>
      </c>
      <c r="U16108" s="41">
        <v>9.5604679171527554E-2</v>
      </c>
      <c r="V16108" s="41"/>
      <c r="W16108" s="41">
        <v>0.64836057887211351</v>
      </c>
      <c r="X16108" s="41"/>
      <c r="Y16108" s="41"/>
      <c r="Z16108" s="41">
        <v>0.73517454259432224</v>
      </c>
      <c r="AA16108" s="41"/>
      <c r="AB16108" s="41">
        <v>0.83214914221975433</v>
      </c>
      <c r="AC16108" s="41"/>
      <c r="AD16108" s="869">
        <v>1.0865836091683094</v>
      </c>
      <c r="AN16108" s="845" t="s">
        <v>2</v>
      </c>
    </row>
    <row r="16109" spans="2:40">
      <c r="B16109" s="154">
        <v>16025</v>
      </c>
      <c r="C16109" s="41"/>
      <c r="D16109" s="41">
        <v>0.89334004910220688</v>
      </c>
      <c r="E16109" s="41"/>
      <c r="F16109" s="41">
        <v>0.25155663514114568</v>
      </c>
      <c r="G16109" s="41"/>
      <c r="H16109" s="41">
        <v>0.44449578272857093</v>
      </c>
      <c r="I16109" s="41">
        <v>0.30640479356520067</v>
      </c>
      <c r="J16109" s="41"/>
      <c r="K16109" s="41">
        <v>0.37199936615066903</v>
      </c>
      <c r="L16109" s="41"/>
      <c r="M16109" s="41">
        <v>0.58144296321469913</v>
      </c>
      <c r="N16109" s="41"/>
      <c r="O16109" s="41"/>
      <c r="P16109" s="41">
        <v>0.64102672372413272</v>
      </c>
      <c r="Q16109" s="41">
        <v>0.51641463991308367</v>
      </c>
      <c r="R16109" s="41"/>
      <c r="S16109" s="41"/>
      <c r="T16109" s="41">
        <v>0.86161258184603917</v>
      </c>
      <c r="U16109" s="41">
        <v>4.077197065684636E-2</v>
      </c>
      <c r="V16109" s="41"/>
      <c r="W16109" s="41"/>
      <c r="X16109" s="41">
        <v>0.7231057143852111</v>
      </c>
      <c r="Y16109" s="41">
        <v>0.13458158356913277</v>
      </c>
      <c r="Z16109" s="41"/>
      <c r="AA16109" s="41">
        <v>0.11675079510368844</v>
      </c>
      <c r="AB16109" s="41"/>
      <c r="AC16109" s="41">
        <v>0.40506393914173833</v>
      </c>
      <c r="AD16109" s="869"/>
      <c r="AN16109" s="845" t="s">
        <v>2</v>
      </c>
    </row>
    <row r="16110" spans="2:40">
      <c r="B16110" s="154">
        <v>16026</v>
      </c>
      <c r="C16110" s="41"/>
      <c r="D16110" s="41">
        <v>1.8963416022121937</v>
      </c>
      <c r="E16110" s="41"/>
      <c r="F16110" s="41">
        <v>0.1832893769043335</v>
      </c>
      <c r="G16110" s="41"/>
      <c r="H16110" s="41">
        <v>0.67716537004658151</v>
      </c>
      <c r="I16110" s="41">
        <v>0.76919863118818943</v>
      </c>
      <c r="J16110" s="41"/>
      <c r="K16110" s="41"/>
      <c r="L16110" s="41">
        <v>0.86643312979686615</v>
      </c>
      <c r="M16110" s="41">
        <v>1.3137406668937963</v>
      </c>
      <c r="N16110" s="41"/>
      <c r="O16110" s="41"/>
      <c r="P16110" s="41">
        <v>1.1795432858000567</v>
      </c>
      <c r="Q16110" s="41">
        <v>0.67126178244098511</v>
      </c>
      <c r="R16110" s="41"/>
      <c r="S16110" s="41"/>
      <c r="T16110" s="41">
        <v>1.7257617947208495</v>
      </c>
      <c r="U16110" s="41">
        <v>0.18062059402320402</v>
      </c>
      <c r="V16110" s="41"/>
      <c r="W16110" s="41"/>
      <c r="X16110" s="41">
        <v>2.4031230645213251</v>
      </c>
      <c r="Y16110" s="41"/>
      <c r="Z16110" s="41">
        <v>0.8070804457683739</v>
      </c>
      <c r="AA16110" s="41"/>
      <c r="AB16110" s="41">
        <v>1.5758453613400112</v>
      </c>
      <c r="AC16110" s="41">
        <v>0.1356334494892957</v>
      </c>
      <c r="AD16110" s="869"/>
      <c r="AN16110" s="845" t="s">
        <v>2</v>
      </c>
    </row>
    <row r="16111" spans="2:40">
      <c r="B16111" s="154">
        <v>16027</v>
      </c>
      <c r="C16111" s="41"/>
      <c r="D16111" s="41">
        <v>0.22366669816883383</v>
      </c>
      <c r="E16111" s="41">
        <v>0.93294804350922522</v>
      </c>
      <c r="F16111" s="41"/>
      <c r="G16111" s="41"/>
      <c r="H16111" s="41">
        <v>0.92004737092802968</v>
      </c>
      <c r="I16111" s="41">
        <v>0.80465148591862534</v>
      </c>
      <c r="J16111" s="41"/>
      <c r="K16111" s="41">
        <v>0.45059387740220974</v>
      </c>
      <c r="L16111" s="41"/>
      <c r="M16111" s="41">
        <v>0.63155925545753644</v>
      </c>
      <c r="N16111" s="41"/>
      <c r="O16111" s="41"/>
      <c r="P16111" s="41">
        <v>0.74349970929087661</v>
      </c>
      <c r="Q16111" s="41">
        <v>0.50601308518028798</v>
      </c>
      <c r="R16111" s="41"/>
      <c r="S16111" s="41"/>
      <c r="T16111" s="41">
        <v>0.55311799325901978</v>
      </c>
      <c r="U16111" s="41">
        <v>0.1461057942730872</v>
      </c>
      <c r="V16111" s="41"/>
      <c r="W16111" s="41"/>
      <c r="X16111" s="41">
        <v>0.33545559729056867</v>
      </c>
      <c r="Y16111" s="41">
        <v>0.57903423878576343</v>
      </c>
      <c r="Z16111" s="41"/>
      <c r="AA16111" s="41"/>
      <c r="AB16111" s="41">
        <v>1.4323123765333448</v>
      </c>
      <c r="AC16111" s="41">
        <v>1.0815658127988563</v>
      </c>
      <c r="AD16111" s="869"/>
      <c r="AN16111" s="845" t="s">
        <v>2</v>
      </c>
    </row>
    <row r="16112" spans="2:40">
      <c r="B16112" s="154">
        <v>16028</v>
      </c>
      <c r="C16112" s="41">
        <v>1.1962717669773514E-2</v>
      </c>
      <c r="D16112" s="41"/>
      <c r="E16112" s="41"/>
      <c r="F16112" s="41">
        <v>3.6630433212140844E-2</v>
      </c>
      <c r="G16112" s="41"/>
      <c r="H16112" s="41">
        <v>0.16939338085034988</v>
      </c>
      <c r="I16112" s="41"/>
      <c r="J16112" s="41">
        <v>0.60560557638308676</v>
      </c>
      <c r="K16112" s="41"/>
      <c r="L16112" s="41">
        <v>0.13221442456636928</v>
      </c>
      <c r="M16112" s="41"/>
      <c r="N16112" s="41">
        <v>0.54070747537712582</v>
      </c>
      <c r="O16112" s="41"/>
      <c r="P16112" s="41">
        <v>5.0675460818842895E-2</v>
      </c>
      <c r="Q16112" s="41"/>
      <c r="R16112" s="41">
        <v>0.39524518335423769</v>
      </c>
      <c r="S16112" s="41"/>
      <c r="T16112" s="41">
        <v>0.47584780436779561</v>
      </c>
      <c r="U16112" s="41">
        <v>9.9854909461068397E-2</v>
      </c>
      <c r="V16112" s="41"/>
      <c r="W16112" s="41">
        <v>0.74959107284042947</v>
      </c>
      <c r="X16112" s="41"/>
      <c r="Y16112" s="41"/>
      <c r="Z16112" s="41">
        <v>0.84491994052358044</v>
      </c>
      <c r="AA16112" s="41"/>
      <c r="AB16112" s="41">
        <v>0.17013926986718098</v>
      </c>
      <c r="AC16112" s="41"/>
      <c r="AD16112" s="869">
        <v>0.89964546924022559</v>
      </c>
      <c r="AN16112" s="845" t="s">
        <v>2</v>
      </c>
    </row>
    <row r="16113" spans="2:40">
      <c r="B16113" s="154">
        <v>16029</v>
      </c>
      <c r="C16113" s="41">
        <v>0.74500758292665925</v>
      </c>
      <c r="D16113" s="41"/>
      <c r="E16113" s="41"/>
      <c r="F16113" s="41">
        <v>2.044647602313558</v>
      </c>
      <c r="G16113" s="41">
        <v>0.94945952112354626</v>
      </c>
      <c r="H16113" s="41"/>
      <c r="I16113" s="41"/>
      <c r="J16113" s="41">
        <v>1.120872278195886</v>
      </c>
      <c r="K16113" s="41">
        <v>1.0198907629496856</v>
      </c>
      <c r="L16113" s="41"/>
      <c r="M16113" s="41"/>
      <c r="N16113" s="41">
        <v>1.8435511483371378</v>
      </c>
      <c r="O16113" s="41">
        <v>1.4733600888307816</v>
      </c>
      <c r="P16113" s="41"/>
      <c r="Q16113" s="41"/>
      <c r="R16113" s="41">
        <v>1.1692082823811119</v>
      </c>
      <c r="S16113" s="41">
        <v>1.4587510414895237</v>
      </c>
      <c r="T16113" s="41"/>
      <c r="U16113" s="41"/>
      <c r="V16113" s="41">
        <v>2.319652772249809</v>
      </c>
      <c r="W16113" s="41">
        <v>1.5377357359252184</v>
      </c>
      <c r="X16113" s="41"/>
      <c r="Y16113" s="41"/>
      <c r="Z16113" s="41">
        <v>1.0302181800830552</v>
      </c>
      <c r="AA16113" s="41">
        <v>1.6242424642449593</v>
      </c>
      <c r="AB16113" s="41"/>
      <c r="AC16113" s="41"/>
      <c r="AD16113" s="869">
        <v>1.0076285046560352</v>
      </c>
      <c r="AN16113" s="845" t="s">
        <v>2</v>
      </c>
    </row>
    <row r="16114" spans="2:40">
      <c r="B16114" s="154">
        <v>16030</v>
      </c>
      <c r="C16114" s="41"/>
      <c r="D16114" s="41">
        <v>7.2224137152434406E-2</v>
      </c>
      <c r="E16114" s="41"/>
      <c r="F16114" s="41">
        <v>0.263284876497756</v>
      </c>
      <c r="G16114" s="41"/>
      <c r="H16114" s="41">
        <v>4.0259587765913846E-2</v>
      </c>
      <c r="I16114" s="41"/>
      <c r="J16114" s="41">
        <v>0.40211043659469287</v>
      </c>
      <c r="K16114" s="41">
        <v>0.45158752327962626</v>
      </c>
      <c r="L16114" s="41"/>
      <c r="M16114" s="41"/>
      <c r="N16114" s="41">
        <v>0.49118131169071966</v>
      </c>
      <c r="O16114" s="41">
        <v>1.2196783757661189</v>
      </c>
      <c r="P16114" s="41"/>
      <c r="Q16114" s="41"/>
      <c r="R16114" s="41">
        <v>1.0992702527748956E-2</v>
      </c>
      <c r="S16114" s="41">
        <v>0.69322269143939175</v>
      </c>
      <c r="T16114" s="41"/>
      <c r="U16114" s="41">
        <v>0.52094890725274956</v>
      </c>
      <c r="V16114" s="41"/>
      <c r="W16114" s="41">
        <v>1.5876425402031795</v>
      </c>
      <c r="X16114" s="41"/>
      <c r="Y16114" s="41"/>
      <c r="Z16114" s="41">
        <v>3.9248706626180734E-2</v>
      </c>
      <c r="AA16114" s="41">
        <v>1.1460892443708106</v>
      </c>
      <c r="AB16114" s="41"/>
      <c r="AC16114" s="41"/>
      <c r="AD16114" s="869">
        <v>0.64619426107621436</v>
      </c>
      <c r="AN16114" s="845" t="s">
        <v>2</v>
      </c>
    </row>
    <row r="16115" spans="2:40">
      <c r="B16115" s="154">
        <v>16031</v>
      </c>
      <c r="C16115" s="41"/>
      <c r="D16115" s="41">
        <v>1.7330012940023947</v>
      </c>
      <c r="E16115" s="41"/>
      <c r="F16115" s="41">
        <v>0.75561278860541881</v>
      </c>
      <c r="G16115" s="41"/>
      <c r="H16115" s="41">
        <v>1.1300417801600178</v>
      </c>
      <c r="I16115" s="41">
        <v>0.25599847504493239</v>
      </c>
      <c r="J16115" s="41"/>
      <c r="K16115" s="41"/>
      <c r="L16115" s="41">
        <v>2.0587024304248778</v>
      </c>
      <c r="M16115" s="41"/>
      <c r="N16115" s="41">
        <v>0.5707189975036101</v>
      </c>
      <c r="O16115" s="41"/>
      <c r="P16115" s="41">
        <v>0.41938407038688996</v>
      </c>
      <c r="Q16115" s="41">
        <v>0.16397239982001724</v>
      </c>
      <c r="R16115" s="41"/>
      <c r="S16115" s="41"/>
      <c r="T16115" s="41">
        <v>1.5645579209586122</v>
      </c>
      <c r="U16115" s="41">
        <v>0.49636951916217709</v>
      </c>
      <c r="V16115" s="41"/>
      <c r="W16115" s="41"/>
      <c r="X16115" s="41">
        <v>0.99126762918765965</v>
      </c>
      <c r="Y16115" s="41">
        <v>0.22646869514622806</v>
      </c>
      <c r="Z16115" s="41"/>
      <c r="AA16115" s="41"/>
      <c r="AB16115" s="41">
        <v>0.82331590180780523</v>
      </c>
      <c r="AC16115" s="41">
        <v>0.32679076152250247</v>
      </c>
      <c r="AD16115" s="869"/>
      <c r="AN16115" s="845" t="s">
        <v>2</v>
      </c>
    </row>
    <row r="16116" spans="2:40">
      <c r="B16116" s="154">
        <v>16032</v>
      </c>
      <c r="C16116" s="41"/>
      <c r="D16116" s="41">
        <v>0.41610475844662542</v>
      </c>
      <c r="E16116" s="41">
        <v>0.92982398768348362</v>
      </c>
      <c r="F16116" s="41"/>
      <c r="G16116" s="41"/>
      <c r="H16116" s="41">
        <v>0.44856214406070027</v>
      </c>
      <c r="I16116" s="41">
        <v>0.33794093563638983</v>
      </c>
      <c r="J16116" s="41"/>
      <c r="K16116" s="41"/>
      <c r="L16116" s="41">
        <v>0.55159964832533015</v>
      </c>
      <c r="M16116" s="41">
        <v>0.81097413426579146</v>
      </c>
      <c r="N16116" s="41"/>
      <c r="O16116" s="41">
        <v>9.3181581591515114E-2</v>
      </c>
      <c r="P16116" s="41"/>
      <c r="Q16116" s="41">
        <v>0.75068152104173602</v>
      </c>
      <c r="R16116" s="41"/>
      <c r="S16116" s="41">
        <v>8.5650579099889421E-2</v>
      </c>
      <c r="T16116" s="41"/>
      <c r="U16116" s="41"/>
      <c r="V16116" s="41">
        <v>0.1200697893492436</v>
      </c>
      <c r="W16116" s="41"/>
      <c r="X16116" s="41">
        <v>0.39391998238731274</v>
      </c>
      <c r="Y16116" s="41"/>
      <c r="Z16116" s="41">
        <v>0.96782276298527203</v>
      </c>
      <c r="AA16116" s="41">
        <v>0.21561166372515866</v>
      </c>
      <c r="AB16116" s="41"/>
      <c r="AC16116" s="41">
        <v>0.1996393340308894</v>
      </c>
      <c r="AD16116" s="869"/>
      <c r="AN16116" s="845" t="s">
        <v>2</v>
      </c>
    </row>
    <row r="16117" spans="2:40">
      <c r="B16117" s="154">
        <v>16033</v>
      </c>
      <c r="C16117" s="41"/>
      <c r="D16117" s="41">
        <v>0.30086803904638343</v>
      </c>
      <c r="E16117" s="41"/>
      <c r="F16117" s="41">
        <v>0.15329915028000479</v>
      </c>
      <c r="G16117" s="41"/>
      <c r="H16117" s="41">
        <v>1.0800954637436986</v>
      </c>
      <c r="I16117" s="41">
        <v>0.15115007373671946</v>
      </c>
      <c r="J16117" s="41"/>
      <c r="K16117" s="41"/>
      <c r="L16117" s="41">
        <v>0.53655393015011643</v>
      </c>
      <c r="M16117" s="41">
        <v>0.76917452116462837</v>
      </c>
      <c r="N16117" s="41"/>
      <c r="O16117" s="41"/>
      <c r="P16117" s="41">
        <v>0.73364815688793417</v>
      </c>
      <c r="Q16117" s="41"/>
      <c r="R16117" s="41">
        <v>4.9873346582445147E-2</v>
      </c>
      <c r="S16117" s="41"/>
      <c r="T16117" s="41">
        <v>1.11124145284814</v>
      </c>
      <c r="U16117" s="41">
        <v>0.53542424913797593</v>
      </c>
      <c r="V16117" s="41"/>
      <c r="W16117" s="41"/>
      <c r="X16117" s="41">
        <v>0.86781191121589885</v>
      </c>
      <c r="Y16117" s="41">
        <v>1.2672505862515315</v>
      </c>
      <c r="Z16117" s="41"/>
      <c r="AA16117" s="41"/>
      <c r="AB16117" s="41">
        <v>1.1378735478747435</v>
      </c>
      <c r="AC16117" s="41">
        <v>0.22736481485816676</v>
      </c>
      <c r="AD16117" s="869"/>
      <c r="AN16117" s="845" t="s">
        <v>2</v>
      </c>
    </row>
    <row r="16118" spans="2:40">
      <c r="B16118" s="154">
        <v>16034</v>
      </c>
      <c r="C16118" s="41">
        <v>0.30162999317764988</v>
      </c>
      <c r="D16118" s="41"/>
      <c r="E16118" s="41">
        <v>0.14264256875337147</v>
      </c>
      <c r="F16118" s="41"/>
      <c r="G16118" s="41"/>
      <c r="H16118" s="41">
        <v>0.17570702788418435</v>
      </c>
      <c r="I16118" s="41"/>
      <c r="J16118" s="41">
        <v>0.30896379594889395</v>
      </c>
      <c r="K16118" s="41"/>
      <c r="L16118" s="41">
        <v>1.7957181534685063</v>
      </c>
      <c r="M16118" s="41">
        <v>0.58246623469007197</v>
      </c>
      <c r="N16118" s="41"/>
      <c r="O16118" s="41"/>
      <c r="P16118" s="41">
        <v>1.1885501855286238</v>
      </c>
      <c r="Q16118" s="41">
        <v>0.2893482350740284</v>
      </c>
      <c r="R16118" s="41"/>
      <c r="S16118" s="41"/>
      <c r="T16118" s="41">
        <v>0.19935853633981873</v>
      </c>
      <c r="U16118" s="41">
        <v>0.59681506454991473</v>
      </c>
      <c r="V16118" s="41"/>
      <c r="W16118" s="41"/>
      <c r="X16118" s="41">
        <v>0.67873569839185932</v>
      </c>
      <c r="Y16118" s="41">
        <v>1.7153741131839115</v>
      </c>
      <c r="Z16118" s="41"/>
      <c r="AA16118" s="41"/>
      <c r="AB16118" s="41">
        <v>1.1687166504758011</v>
      </c>
      <c r="AC16118" s="41">
        <v>1.5107182277790077</v>
      </c>
      <c r="AD16118" s="869"/>
      <c r="AN16118" s="845" t="s">
        <v>2</v>
      </c>
    </row>
    <row r="16119" spans="2:40">
      <c r="B16119" s="154">
        <v>16035</v>
      </c>
      <c r="C16119" s="41">
        <v>1.0605008581540751</v>
      </c>
      <c r="D16119" s="41"/>
      <c r="E16119" s="41">
        <v>0.66881284712269817</v>
      </c>
      <c r="F16119" s="41"/>
      <c r="G16119" s="41"/>
      <c r="H16119" s="41">
        <v>0.18025874124030844</v>
      </c>
      <c r="I16119" s="41"/>
      <c r="J16119" s="41">
        <v>3.154972863787011E-2</v>
      </c>
      <c r="K16119" s="41"/>
      <c r="L16119" s="41">
        <v>4.5598403567350385E-2</v>
      </c>
      <c r="M16119" s="41"/>
      <c r="N16119" s="41">
        <v>0.23832519507406155</v>
      </c>
      <c r="O16119" s="41">
        <v>7.2151127420338718E-2</v>
      </c>
      <c r="P16119" s="41"/>
      <c r="Q16119" s="41"/>
      <c r="R16119" s="41">
        <v>0.16881406847989752</v>
      </c>
      <c r="S16119" s="41">
        <v>0.82568482299400547</v>
      </c>
      <c r="T16119" s="41"/>
      <c r="U16119" s="41"/>
      <c r="V16119" s="41">
        <v>8.4188036815142087E-2</v>
      </c>
      <c r="W16119" s="41">
        <v>0.27631289653663738</v>
      </c>
      <c r="X16119" s="41"/>
      <c r="Y16119" s="41">
        <v>0.48386851800624586</v>
      </c>
      <c r="Z16119" s="41"/>
      <c r="AA16119" s="41">
        <v>0.33160233033107284</v>
      </c>
      <c r="AB16119" s="41"/>
      <c r="AC16119" s="41"/>
      <c r="AD16119" s="869">
        <v>0.43362379963742015</v>
      </c>
      <c r="AN16119" s="845" t="s">
        <v>2</v>
      </c>
    </row>
    <row r="16120" spans="2:40">
      <c r="B16120" s="154">
        <v>16036</v>
      </c>
      <c r="C16120" s="41"/>
      <c r="D16120" s="41">
        <v>1.5101300002332469</v>
      </c>
      <c r="E16120" s="41"/>
      <c r="F16120" s="41">
        <v>0.14889795129758007</v>
      </c>
      <c r="G16120" s="41"/>
      <c r="H16120" s="41">
        <v>1.5022538466523436</v>
      </c>
      <c r="I16120" s="41"/>
      <c r="J16120" s="41">
        <v>2.1637681208646294E-2</v>
      </c>
      <c r="K16120" s="41"/>
      <c r="L16120" s="41">
        <v>1.9349245194347684</v>
      </c>
      <c r="M16120" s="41"/>
      <c r="N16120" s="41">
        <v>0.18636388708792195</v>
      </c>
      <c r="O16120" s="41"/>
      <c r="P16120" s="41">
        <v>1.6673908730664173</v>
      </c>
      <c r="Q16120" s="41"/>
      <c r="R16120" s="41">
        <v>1.1265203827075942</v>
      </c>
      <c r="S16120" s="41"/>
      <c r="T16120" s="41">
        <v>2.957526606222912</v>
      </c>
      <c r="U16120" s="41">
        <v>1.0511325823520521</v>
      </c>
      <c r="V16120" s="41"/>
      <c r="W16120" s="41"/>
      <c r="X16120" s="41">
        <v>2.2667527863708705</v>
      </c>
      <c r="Y16120" s="41"/>
      <c r="Z16120" s="41">
        <v>0.12441062834380488</v>
      </c>
      <c r="AA16120" s="41"/>
      <c r="AB16120" s="41">
        <v>1.9310868496637612</v>
      </c>
      <c r="AC16120" s="41"/>
      <c r="AD16120" s="869">
        <v>0.60518572218962996</v>
      </c>
      <c r="AN16120" s="845" t="s">
        <v>2</v>
      </c>
    </row>
    <row r="16121" spans="2:40">
      <c r="B16121" s="154">
        <v>16037</v>
      </c>
      <c r="C16121" s="41">
        <v>1.0273189778407203</v>
      </c>
      <c r="D16121" s="41"/>
      <c r="E16121" s="41"/>
      <c r="F16121" s="41">
        <v>0.7559691438787175</v>
      </c>
      <c r="G16121" s="41">
        <v>1.7873552275754507</v>
      </c>
      <c r="H16121" s="41"/>
      <c r="I16121" s="41"/>
      <c r="J16121" s="41">
        <v>0.96172721615571932</v>
      </c>
      <c r="K16121" s="41">
        <v>1.0693397139150118</v>
      </c>
      <c r="L16121" s="41"/>
      <c r="M16121" s="41"/>
      <c r="N16121" s="41">
        <v>0.81078699412334509</v>
      </c>
      <c r="O16121" s="41">
        <v>0.94768240693228356</v>
      </c>
      <c r="P16121" s="41"/>
      <c r="Q16121" s="41">
        <v>0.1205617348300065</v>
      </c>
      <c r="R16121" s="41"/>
      <c r="S16121" s="41">
        <v>1.2418484186313339</v>
      </c>
      <c r="T16121" s="41"/>
      <c r="U16121" s="41"/>
      <c r="V16121" s="41">
        <v>0.34377550852069738</v>
      </c>
      <c r="W16121" s="41">
        <v>1.2714666395605605</v>
      </c>
      <c r="X16121" s="41"/>
      <c r="Y16121" s="41"/>
      <c r="Z16121" s="41">
        <v>1.3267536434731269</v>
      </c>
      <c r="AA16121" s="41">
        <v>0.70668495011117904</v>
      </c>
      <c r="AB16121" s="41"/>
      <c r="AC16121" s="41">
        <v>6.7303733948102518E-2</v>
      </c>
      <c r="AD16121" s="869"/>
      <c r="AN16121" s="845" t="s">
        <v>2</v>
      </c>
    </row>
    <row r="16122" spans="2:40">
      <c r="B16122" s="154">
        <v>16038</v>
      </c>
      <c r="C16122" s="41">
        <v>0.65123644050528218</v>
      </c>
      <c r="D16122" s="41"/>
      <c r="E16122" s="41">
        <v>0.10140961092075701</v>
      </c>
      <c r="F16122" s="41"/>
      <c r="G16122" s="41">
        <v>1.3961152965484398</v>
      </c>
      <c r="H16122" s="41"/>
      <c r="I16122" s="41"/>
      <c r="J16122" s="41">
        <v>0.33685490864488993</v>
      </c>
      <c r="K16122" s="41">
        <v>1.0405001226883379</v>
      </c>
      <c r="L16122" s="41"/>
      <c r="M16122" s="41">
        <v>0.155164524466474</v>
      </c>
      <c r="N16122" s="41"/>
      <c r="O16122" s="41">
        <v>1.7153830256773583</v>
      </c>
      <c r="P16122" s="41"/>
      <c r="Q16122" s="41">
        <v>0.28395435404576652</v>
      </c>
      <c r="R16122" s="41"/>
      <c r="S16122" s="41">
        <v>0.99729563948578193</v>
      </c>
      <c r="T16122" s="41"/>
      <c r="U16122" s="41"/>
      <c r="V16122" s="41">
        <v>0.16614620434747035</v>
      </c>
      <c r="W16122" s="41">
        <v>0.80524891037254342</v>
      </c>
      <c r="X16122" s="41"/>
      <c r="Y16122" s="41"/>
      <c r="Z16122" s="41">
        <v>0.60140906687727314</v>
      </c>
      <c r="AA16122" s="41">
        <v>1.033436437707705</v>
      </c>
      <c r="AB16122" s="41"/>
      <c r="AC16122" s="41"/>
      <c r="AD16122" s="869">
        <v>4.93093109949473E-2</v>
      </c>
      <c r="AN16122" s="845" t="s">
        <v>2</v>
      </c>
    </row>
    <row r="16123" spans="2:40">
      <c r="B16123" s="154">
        <v>16039</v>
      </c>
      <c r="C16123" s="41"/>
      <c r="D16123" s="41">
        <v>0.39580161748274295</v>
      </c>
      <c r="E16123" s="41"/>
      <c r="F16123" s="41">
        <v>0.18639857329290271</v>
      </c>
      <c r="G16123" s="41">
        <v>0.50967907477164009</v>
      </c>
      <c r="H16123" s="41"/>
      <c r="I16123" s="41"/>
      <c r="J16123" s="41">
        <v>1.2578882569346876</v>
      </c>
      <c r="K16123" s="41">
        <v>0.12661187343669641</v>
      </c>
      <c r="L16123" s="41"/>
      <c r="M16123" s="41"/>
      <c r="N16123" s="41">
        <v>0.99930660291717821</v>
      </c>
      <c r="O16123" s="41"/>
      <c r="P16123" s="41">
        <v>0.11979299422372702</v>
      </c>
      <c r="Q16123" s="41"/>
      <c r="R16123" s="41">
        <v>0.212818398449591</v>
      </c>
      <c r="S16123" s="41"/>
      <c r="T16123" s="41">
        <v>0.25090425116269072</v>
      </c>
      <c r="U16123" s="41"/>
      <c r="V16123" s="41">
        <v>0.40909566125369035</v>
      </c>
      <c r="W16123" s="41"/>
      <c r="X16123" s="41">
        <v>0.54205140519531958</v>
      </c>
      <c r="Y16123" s="41"/>
      <c r="Z16123" s="41">
        <v>0.38215411230852631</v>
      </c>
      <c r="AA16123" s="41"/>
      <c r="AB16123" s="41">
        <v>0.27256890970313585</v>
      </c>
      <c r="AC16123" s="41"/>
      <c r="AD16123" s="869">
        <v>0.42663091816660681</v>
      </c>
      <c r="AN16123" s="845" t="s">
        <v>2</v>
      </c>
    </row>
    <row r="16124" spans="2:40">
      <c r="B16124" s="154">
        <v>16040</v>
      </c>
      <c r="C16124" s="41"/>
      <c r="D16124" s="41">
        <v>0.33551198726413894</v>
      </c>
      <c r="E16124" s="41"/>
      <c r="F16124" s="41">
        <v>0.27872842672234754</v>
      </c>
      <c r="G16124" s="41"/>
      <c r="H16124" s="41">
        <v>1.0993771849185341</v>
      </c>
      <c r="I16124" s="41"/>
      <c r="J16124" s="41">
        <v>0.85998535551178223</v>
      </c>
      <c r="K16124" s="41"/>
      <c r="L16124" s="41">
        <v>0.49040859467890668</v>
      </c>
      <c r="M16124" s="41"/>
      <c r="N16124" s="41">
        <v>0.18052668277403652</v>
      </c>
      <c r="O16124" s="41"/>
      <c r="P16124" s="41">
        <v>0.417632485646595</v>
      </c>
      <c r="Q16124" s="41"/>
      <c r="R16124" s="41">
        <v>0.42993599654600129</v>
      </c>
      <c r="S16124" s="41"/>
      <c r="T16124" s="41">
        <v>0.49399347961979995</v>
      </c>
      <c r="U16124" s="41"/>
      <c r="V16124" s="41">
        <v>0.2240437419420451</v>
      </c>
      <c r="W16124" s="41"/>
      <c r="X16124" s="41">
        <v>1.7352550433831726</v>
      </c>
      <c r="Y16124" s="41">
        <v>8.2235816509496476E-2</v>
      </c>
      <c r="Z16124" s="41"/>
      <c r="AA16124" s="41"/>
      <c r="AB16124" s="41">
        <v>0.5301932322814793</v>
      </c>
      <c r="AC16124" s="41">
        <v>9.5996789518970282E-2</v>
      </c>
      <c r="AD16124" s="869"/>
      <c r="AN16124" s="845" t="s">
        <v>2</v>
      </c>
    </row>
    <row r="16125" spans="2:40">
      <c r="B16125" s="154">
        <v>16041</v>
      </c>
      <c r="C16125" s="41">
        <v>1.7055545582625493</v>
      </c>
      <c r="D16125" s="41"/>
      <c r="E16125" s="41"/>
      <c r="F16125" s="41">
        <v>1.1838743502263558</v>
      </c>
      <c r="G16125" s="41">
        <v>3.0890603094964892</v>
      </c>
      <c r="H16125" s="41"/>
      <c r="I16125" s="41"/>
      <c r="J16125" s="41">
        <v>0.36029144634148924</v>
      </c>
      <c r="K16125" s="41">
        <v>1.8652875552568311</v>
      </c>
      <c r="L16125" s="41"/>
      <c r="M16125" s="41">
        <v>0.10482855729222479</v>
      </c>
      <c r="N16125" s="41"/>
      <c r="O16125" s="41">
        <v>2.8473674664628392</v>
      </c>
      <c r="P16125" s="41"/>
      <c r="Q16125" s="41">
        <v>0.25899871537250796</v>
      </c>
      <c r="R16125" s="41"/>
      <c r="S16125" s="41">
        <v>1.9578877409787718</v>
      </c>
      <c r="T16125" s="41"/>
      <c r="U16125" s="41"/>
      <c r="V16125" s="41">
        <v>0.92560772062171548</v>
      </c>
      <c r="W16125" s="41">
        <v>2.0394442522057279</v>
      </c>
      <c r="X16125" s="41"/>
      <c r="Y16125" s="41"/>
      <c r="Z16125" s="41">
        <v>0.68411763976153628</v>
      </c>
      <c r="AA16125" s="41">
        <v>2.9076407736318743</v>
      </c>
      <c r="AB16125" s="41"/>
      <c r="AC16125" s="41"/>
      <c r="AD16125" s="869">
        <v>0.78841261743398572</v>
      </c>
      <c r="AN16125" s="845" t="s">
        <v>2</v>
      </c>
    </row>
    <row r="16126" spans="2:40">
      <c r="B16126" s="154">
        <v>16042</v>
      </c>
      <c r="C16126" s="41">
        <v>0.65037621361563247</v>
      </c>
      <c r="D16126" s="41"/>
      <c r="E16126" s="41">
        <v>6.9975733341134633E-2</v>
      </c>
      <c r="F16126" s="41"/>
      <c r="G16126" s="41"/>
      <c r="H16126" s="41">
        <v>0.22249811958013477</v>
      </c>
      <c r="I16126" s="41">
        <v>1.4195385823633146</v>
      </c>
      <c r="J16126" s="41"/>
      <c r="K16126" s="41"/>
      <c r="L16126" s="41">
        <v>0.24956138364135294</v>
      </c>
      <c r="M16126" s="41">
        <v>1.063129333504103</v>
      </c>
      <c r="N16126" s="41"/>
      <c r="O16126" s="41"/>
      <c r="P16126" s="41">
        <v>0.35479366314050215</v>
      </c>
      <c r="Q16126" s="41">
        <v>1.3331828641121113</v>
      </c>
      <c r="R16126" s="41"/>
      <c r="S16126" s="41"/>
      <c r="T16126" s="41">
        <v>3.5958621447206407E-2</v>
      </c>
      <c r="U16126" s="41">
        <v>0.42012247147338883</v>
      </c>
      <c r="V16126" s="41"/>
      <c r="W16126" s="41"/>
      <c r="X16126" s="41">
        <v>0.54025337304502163</v>
      </c>
      <c r="Y16126" s="41">
        <v>0.3893546492123855</v>
      </c>
      <c r="Z16126" s="41"/>
      <c r="AA16126" s="41">
        <v>0.28207929262155845</v>
      </c>
      <c r="AB16126" s="41"/>
      <c r="AC16126" s="41">
        <v>0.6084320886194492</v>
      </c>
      <c r="AD16126" s="869"/>
      <c r="AN16126" s="845" t="s">
        <v>2</v>
      </c>
    </row>
    <row r="16127" spans="2:40">
      <c r="B16127" s="154">
        <v>16043</v>
      </c>
      <c r="C16127" s="41"/>
      <c r="D16127" s="41">
        <v>0.35788346889225564</v>
      </c>
      <c r="E16127" s="41"/>
      <c r="F16127" s="41">
        <v>0.38888196645988188</v>
      </c>
      <c r="G16127" s="41"/>
      <c r="H16127" s="41">
        <v>0.30372570695856432</v>
      </c>
      <c r="I16127" s="41"/>
      <c r="J16127" s="41">
        <v>0.74264126296040334</v>
      </c>
      <c r="K16127" s="41"/>
      <c r="L16127" s="41">
        <v>0.53316977598859661</v>
      </c>
      <c r="M16127" s="41"/>
      <c r="N16127" s="41">
        <v>0.35427759448227708</v>
      </c>
      <c r="O16127" s="41">
        <v>0.64868410708369451</v>
      </c>
      <c r="P16127" s="41"/>
      <c r="Q16127" s="41"/>
      <c r="R16127" s="41">
        <v>1.0524811553628075</v>
      </c>
      <c r="S16127" s="41"/>
      <c r="T16127" s="41">
        <v>0.58460121374643859</v>
      </c>
      <c r="U16127" s="41"/>
      <c r="V16127" s="41">
        <v>0.91493562058624001</v>
      </c>
      <c r="W16127" s="41"/>
      <c r="X16127" s="41">
        <v>0.89155871127760689</v>
      </c>
      <c r="Y16127" s="41"/>
      <c r="Z16127" s="41">
        <v>1.3547628392627744</v>
      </c>
      <c r="AA16127" s="41"/>
      <c r="AB16127" s="41">
        <v>1.012249101619296</v>
      </c>
      <c r="AC16127" s="41">
        <v>0.35914787184323366</v>
      </c>
      <c r="AD16127" s="869"/>
      <c r="AN16127" s="845" t="s">
        <v>2</v>
      </c>
    </row>
    <row r="16128" spans="2:40">
      <c r="B16128" s="154">
        <v>16044</v>
      </c>
      <c r="C16128" s="41"/>
      <c r="D16128" s="41">
        <v>1.1598731703832268</v>
      </c>
      <c r="E16128" s="41">
        <v>1.02320911025846</v>
      </c>
      <c r="F16128" s="41"/>
      <c r="G16128" s="41"/>
      <c r="H16128" s="41">
        <v>1.106714912869347</v>
      </c>
      <c r="I16128" s="41"/>
      <c r="J16128" s="41">
        <v>0.59608412221113749</v>
      </c>
      <c r="K16128" s="41"/>
      <c r="L16128" s="41">
        <v>1.1470505639229016</v>
      </c>
      <c r="M16128" s="41"/>
      <c r="N16128" s="41">
        <v>0.28094770595379992</v>
      </c>
      <c r="O16128" s="41"/>
      <c r="P16128" s="41">
        <v>1.9233970422022506</v>
      </c>
      <c r="Q16128" s="41"/>
      <c r="R16128" s="41">
        <v>0.40571988061604375</v>
      </c>
      <c r="S16128" s="41"/>
      <c r="T16128" s="41">
        <v>2.1035426642292849</v>
      </c>
      <c r="U16128" s="41">
        <v>0.15384176287320964</v>
      </c>
      <c r="V16128" s="41"/>
      <c r="W16128" s="41"/>
      <c r="X16128" s="41">
        <v>1.6322493673502003</v>
      </c>
      <c r="Y16128" s="41"/>
      <c r="Z16128" s="41">
        <v>0.33972811641553186</v>
      </c>
      <c r="AA16128" s="41"/>
      <c r="AB16128" s="41">
        <v>1.3824621813733755</v>
      </c>
      <c r="AC16128" s="41"/>
      <c r="AD16128" s="869">
        <v>0.78483419570232715</v>
      </c>
      <c r="AN16128" s="845" t="s">
        <v>2</v>
      </c>
    </row>
    <row r="16129" spans="2:40">
      <c r="B16129" s="154">
        <v>16045</v>
      </c>
      <c r="C16129" s="41">
        <v>0.41809473673817454</v>
      </c>
      <c r="D16129" s="41"/>
      <c r="E16129" s="41"/>
      <c r="F16129" s="41">
        <v>0.22258234258479417</v>
      </c>
      <c r="G16129" s="41">
        <v>0.45239446911509262</v>
      </c>
      <c r="H16129" s="41"/>
      <c r="I16129" s="41">
        <v>0.8930164355062844</v>
      </c>
      <c r="J16129" s="41"/>
      <c r="K16129" s="41">
        <v>0.50441275342066583</v>
      </c>
      <c r="L16129" s="41"/>
      <c r="M16129" s="41"/>
      <c r="N16129" s="41">
        <v>0.19829246097235614</v>
      </c>
      <c r="O16129" s="41">
        <v>1.0154485368530137</v>
      </c>
      <c r="P16129" s="41"/>
      <c r="Q16129" s="41"/>
      <c r="R16129" s="41">
        <v>0.56862750686572794</v>
      </c>
      <c r="S16129" s="41">
        <v>0.87026748506627727</v>
      </c>
      <c r="T16129" s="41"/>
      <c r="U16129" s="41">
        <v>0.28509507755231689</v>
      </c>
      <c r="V16129" s="41"/>
      <c r="W16129" s="41">
        <v>1.4308389162485855</v>
      </c>
      <c r="X16129" s="41"/>
      <c r="Y16129" s="41"/>
      <c r="Z16129" s="41">
        <v>0.32860005351300237</v>
      </c>
      <c r="AA16129" s="41">
        <v>1.0086008568039819</v>
      </c>
      <c r="AB16129" s="41"/>
      <c r="AC16129" s="41">
        <v>5.2047540315691608E-2</v>
      </c>
      <c r="AD16129" s="869"/>
      <c r="AN16129" s="845" t="s">
        <v>2</v>
      </c>
    </row>
    <row r="16130" spans="2:40">
      <c r="B16130" s="154">
        <v>16046</v>
      </c>
      <c r="C16130" s="41">
        <v>0.99870538075612991</v>
      </c>
      <c r="D16130" s="41"/>
      <c r="E16130" s="41"/>
      <c r="F16130" s="41">
        <v>1.6712233262156102</v>
      </c>
      <c r="G16130" s="41">
        <v>1.0957878235374161</v>
      </c>
      <c r="H16130" s="41"/>
      <c r="I16130" s="41"/>
      <c r="J16130" s="41">
        <v>0.37307067651466214</v>
      </c>
      <c r="K16130" s="41">
        <v>0.60815587219799239</v>
      </c>
      <c r="L16130" s="41"/>
      <c r="M16130" s="41"/>
      <c r="N16130" s="41">
        <v>0.75801577293953415</v>
      </c>
      <c r="O16130" s="41">
        <v>1.0178700667519014</v>
      </c>
      <c r="P16130" s="41"/>
      <c r="Q16130" s="41"/>
      <c r="R16130" s="41">
        <v>0.76576903943350172</v>
      </c>
      <c r="S16130" s="41">
        <v>1.0400403250136043</v>
      </c>
      <c r="T16130" s="41"/>
      <c r="U16130" s="41"/>
      <c r="V16130" s="41">
        <v>0.86485178014379738</v>
      </c>
      <c r="W16130" s="41">
        <v>0.53609043771211273</v>
      </c>
      <c r="X16130" s="41"/>
      <c r="Y16130" s="41"/>
      <c r="Z16130" s="41">
        <v>1.1328960511118462</v>
      </c>
      <c r="AA16130" s="41">
        <v>0.26547124793988969</v>
      </c>
      <c r="AB16130" s="41"/>
      <c r="AC16130" s="41">
        <v>6.7172145570215683E-2</v>
      </c>
      <c r="AD16130" s="869"/>
      <c r="AN16130" s="845" t="s">
        <v>2</v>
      </c>
    </row>
    <row r="16131" spans="2:40">
      <c r="B16131" s="154">
        <v>16047</v>
      </c>
      <c r="C16131" s="41"/>
      <c r="D16131" s="41">
        <v>0.62276242991262054</v>
      </c>
      <c r="E16131" s="41">
        <v>0.80376712637029002</v>
      </c>
      <c r="F16131" s="41"/>
      <c r="G16131" s="41"/>
      <c r="H16131" s="41">
        <v>0.93186699603005352</v>
      </c>
      <c r="I16131" s="41">
        <v>0.67675298310332022</v>
      </c>
      <c r="J16131" s="41"/>
      <c r="K16131" s="41">
        <v>0.17174131881185098</v>
      </c>
      <c r="L16131" s="41"/>
      <c r="M16131" s="41">
        <v>6.1944641948207833E-2</v>
      </c>
      <c r="N16131" s="41"/>
      <c r="O16131" s="41">
        <v>0.19891634260093996</v>
      </c>
      <c r="P16131" s="41"/>
      <c r="Q16131" s="41">
        <v>0.96591784491691413</v>
      </c>
      <c r="R16131" s="41"/>
      <c r="S16131" s="41"/>
      <c r="T16131" s="41">
        <v>1.074644803349007</v>
      </c>
      <c r="U16131" s="41">
        <v>0.77217077868789719</v>
      </c>
      <c r="V16131" s="41"/>
      <c r="W16131" s="41"/>
      <c r="X16131" s="41">
        <v>0.50135287701767806</v>
      </c>
      <c r="Y16131" s="41">
        <v>1.2634384131104255</v>
      </c>
      <c r="Z16131" s="41"/>
      <c r="AA16131" s="41"/>
      <c r="AB16131" s="41">
        <v>1.2636135044983374</v>
      </c>
      <c r="AC16131" s="41">
        <v>1.3158647953079461</v>
      </c>
      <c r="AD16131" s="869"/>
      <c r="AN16131" s="845" t="s">
        <v>2</v>
      </c>
    </row>
    <row r="16132" spans="2:40">
      <c r="B16132" s="154">
        <v>16048</v>
      </c>
      <c r="C16132" s="41">
        <v>0.54508627494460582</v>
      </c>
      <c r="D16132" s="41"/>
      <c r="E16132" s="41">
        <v>7.1830137766121127E-2</v>
      </c>
      <c r="F16132" s="41"/>
      <c r="G16132" s="41"/>
      <c r="H16132" s="41">
        <v>0.23359599291328717</v>
      </c>
      <c r="I16132" s="41"/>
      <c r="J16132" s="41">
        <v>0.4411486517783651</v>
      </c>
      <c r="K16132" s="41"/>
      <c r="L16132" s="41">
        <v>0.12468777747477557</v>
      </c>
      <c r="M16132" s="41">
        <v>1.0988233861202288</v>
      </c>
      <c r="N16132" s="41"/>
      <c r="O16132" s="41">
        <v>0.91488888172806637</v>
      </c>
      <c r="P16132" s="41"/>
      <c r="Q16132" s="41"/>
      <c r="R16132" s="41">
        <v>0.49378791839486758</v>
      </c>
      <c r="S16132" s="41"/>
      <c r="T16132" s="41">
        <v>2.2603678307192791E-2</v>
      </c>
      <c r="U16132" s="41"/>
      <c r="V16132" s="41">
        <v>0.47629507306908658</v>
      </c>
      <c r="W16132" s="41">
        <v>0.56114728032222094</v>
      </c>
      <c r="X16132" s="41"/>
      <c r="Y16132" s="41"/>
      <c r="Z16132" s="41">
        <v>1.4096389217856338</v>
      </c>
      <c r="AA16132" s="41"/>
      <c r="AB16132" s="41">
        <v>2.3735618480522854E-2</v>
      </c>
      <c r="AC16132" s="41">
        <v>0.90783031003939629</v>
      </c>
      <c r="AD16132" s="869"/>
      <c r="AN16132" s="845" t="s">
        <v>2</v>
      </c>
    </row>
    <row r="16133" spans="2:40">
      <c r="B16133" s="154">
        <v>16049</v>
      </c>
      <c r="C16133" s="41">
        <v>1.1004043388773459</v>
      </c>
      <c r="D16133" s="41"/>
      <c r="E16133" s="41"/>
      <c r="F16133" s="41">
        <v>0.14040039185977465</v>
      </c>
      <c r="G16133" s="41"/>
      <c r="H16133" s="41">
        <v>0.69776886154019124</v>
      </c>
      <c r="I16133" s="41">
        <v>0.77800902340258948</v>
      </c>
      <c r="J16133" s="41"/>
      <c r="K16133" s="41">
        <v>0.89100264323258316</v>
      </c>
      <c r="L16133" s="41"/>
      <c r="M16133" s="41">
        <v>0.25478846199200472</v>
      </c>
      <c r="N16133" s="41"/>
      <c r="O16133" s="41">
        <v>0.44177852172825188</v>
      </c>
      <c r="P16133" s="41"/>
      <c r="Q16133" s="41">
        <v>0.48335487724530962</v>
      </c>
      <c r="R16133" s="41"/>
      <c r="S16133" s="41"/>
      <c r="T16133" s="41">
        <v>3.5530358517605574E-2</v>
      </c>
      <c r="U16133" s="41">
        <v>0.73098135344726201</v>
      </c>
      <c r="V16133" s="41"/>
      <c r="W16133" s="41">
        <v>0.19796515734474646</v>
      </c>
      <c r="X16133" s="41"/>
      <c r="Y16133" s="41"/>
      <c r="Z16133" s="41">
        <v>0.15946935989125752</v>
      </c>
      <c r="AA16133" s="41">
        <v>2.5065717299570578E-2</v>
      </c>
      <c r="AB16133" s="41"/>
      <c r="AC16133" s="41">
        <v>0.56182976819864527</v>
      </c>
      <c r="AD16133" s="869"/>
      <c r="AN16133" s="845" t="s">
        <v>2</v>
      </c>
    </row>
    <row r="16134" spans="2:40">
      <c r="B16134" s="154">
        <v>16050</v>
      </c>
      <c r="C16134" s="41"/>
      <c r="D16134" s="41">
        <v>2.3974878746427435</v>
      </c>
      <c r="E16134" s="41"/>
      <c r="F16134" s="41">
        <v>0.48652727367568621</v>
      </c>
      <c r="G16134" s="41"/>
      <c r="H16134" s="41">
        <v>2.8071468718882797</v>
      </c>
      <c r="I16134" s="41">
        <v>4.3554717654394018E-2</v>
      </c>
      <c r="J16134" s="41"/>
      <c r="K16134" s="41"/>
      <c r="L16134" s="41">
        <v>1.2306470796405313</v>
      </c>
      <c r="M16134" s="41"/>
      <c r="N16134" s="41">
        <v>0.24199340382336212</v>
      </c>
      <c r="O16134" s="41"/>
      <c r="P16134" s="41">
        <v>2.9536974675523515</v>
      </c>
      <c r="Q16134" s="41">
        <v>1.2973576193040062</v>
      </c>
      <c r="R16134" s="41"/>
      <c r="S16134" s="41"/>
      <c r="T16134" s="41">
        <v>0.63401746934108483</v>
      </c>
      <c r="U16134" s="41">
        <v>0.10347392836162729</v>
      </c>
      <c r="V16134" s="41"/>
      <c r="W16134" s="41"/>
      <c r="X16134" s="41">
        <v>1.5858348026836122</v>
      </c>
      <c r="Y16134" s="41">
        <v>0.17845092444292612</v>
      </c>
      <c r="Z16134" s="41"/>
      <c r="AA16134" s="41"/>
      <c r="AB16134" s="41">
        <v>1.781979704190721</v>
      </c>
      <c r="AC16134" s="41"/>
      <c r="AD16134" s="869">
        <v>6.4791652893833119E-3</v>
      </c>
      <c r="AN16134" s="845" t="s">
        <v>2</v>
      </c>
    </row>
    <row r="16135" spans="2:40">
      <c r="B16135" s="154">
        <v>16051</v>
      </c>
      <c r="C16135" s="41"/>
      <c r="D16135" s="41">
        <v>1.4269961636258117</v>
      </c>
      <c r="E16135" s="41">
        <v>0.16342613944514783</v>
      </c>
      <c r="F16135" s="41"/>
      <c r="G16135" s="41"/>
      <c r="H16135" s="41">
        <v>0.51677033594179467</v>
      </c>
      <c r="I16135" s="41"/>
      <c r="J16135" s="41">
        <v>0.16866425764455395</v>
      </c>
      <c r="K16135" s="41"/>
      <c r="L16135" s="41">
        <v>1.815150854810605</v>
      </c>
      <c r="M16135" s="41"/>
      <c r="N16135" s="41">
        <v>0.55213304602998792</v>
      </c>
      <c r="O16135" s="41"/>
      <c r="P16135" s="41">
        <v>1.4258387322005674</v>
      </c>
      <c r="Q16135" s="41">
        <v>0.1797042884836329</v>
      </c>
      <c r="R16135" s="41"/>
      <c r="S16135" s="41"/>
      <c r="T16135" s="41">
        <v>0.32293827178755902</v>
      </c>
      <c r="U16135" s="41"/>
      <c r="V16135" s="41">
        <v>0.33601135175017766</v>
      </c>
      <c r="W16135" s="41"/>
      <c r="X16135" s="41">
        <v>1.2105280611871196</v>
      </c>
      <c r="Y16135" s="41"/>
      <c r="Z16135" s="41">
        <v>0.25234829035080508</v>
      </c>
      <c r="AA16135" s="41"/>
      <c r="AB16135" s="41">
        <v>1.2613146145513099</v>
      </c>
      <c r="AC16135" s="41">
        <v>6.2087872592509682E-2</v>
      </c>
      <c r="AD16135" s="869"/>
      <c r="AN16135" s="845" t="s">
        <v>2</v>
      </c>
    </row>
    <row r="16136" spans="2:40">
      <c r="B16136" s="154">
        <v>16052</v>
      </c>
      <c r="C16136" s="41"/>
      <c r="D16136" s="41">
        <v>1.3431518369885842</v>
      </c>
      <c r="E16136" s="41"/>
      <c r="F16136" s="41">
        <v>0.91065537517842532</v>
      </c>
      <c r="G16136" s="41"/>
      <c r="H16136" s="41">
        <v>0.97585169056215637</v>
      </c>
      <c r="I16136" s="41"/>
      <c r="J16136" s="41">
        <v>0.92513377353855708</v>
      </c>
      <c r="K16136" s="41"/>
      <c r="L16136" s="41">
        <v>0.93497924945373212</v>
      </c>
      <c r="M16136" s="41"/>
      <c r="N16136" s="41">
        <v>0.95874185251139621</v>
      </c>
      <c r="O16136" s="41"/>
      <c r="P16136" s="41">
        <v>0.87842416944426449</v>
      </c>
      <c r="Q16136" s="41"/>
      <c r="R16136" s="41">
        <v>0.43517315381772298</v>
      </c>
      <c r="S16136" s="41"/>
      <c r="T16136" s="41">
        <v>1.548062182479466</v>
      </c>
      <c r="U16136" s="41"/>
      <c r="V16136" s="41">
        <v>0.42214465058990092</v>
      </c>
      <c r="W16136" s="41"/>
      <c r="X16136" s="41">
        <v>0.99661859999013769</v>
      </c>
      <c r="Y16136" s="41"/>
      <c r="Z16136" s="41">
        <v>0.41754038002386368</v>
      </c>
      <c r="AA16136" s="41"/>
      <c r="AB16136" s="41">
        <v>0.21370015528885686</v>
      </c>
      <c r="AC16136" s="41"/>
      <c r="AD16136" s="869">
        <v>1.1881943148412064</v>
      </c>
      <c r="AN16136" s="845" t="s">
        <v>2</v>
      </c>
    </row>
    <row r="16137" spans="2:40">
      <c r="B16137" s="154">
        <v>16053</v>
      </c>
      <c r="C16137" s="41">
        <v>1.5067473292733728</v>
      </c>
      <c r="D16137" s="41"/>
      <c r="E16137" s="41">
        <v>0.48507318410387967</v>
      </c>
      <c r="F16137" s="41"/>
      <c r="G16137" s="41">
        <v>0.9589258286244019</v>
      </c>
      <c r="H16137" s="41"/>
      <c r="I16137" s="41">
        <v>0.61207008023433229</v>
      </c>
      <c r="J16137" s="41"/>
      <c r="K16137" s="41">
        <v>0.56671302727740303</v>
      </c>
      <c r="L16137" s="41"/>
      <c r="M16137" s="41">
        <v>0.28619152216713589</v>
      </c>
      <c r="N16137" s="41"/>
      <c r="O16137" s="41">
        <v>0.37215193035499639</v>
      </c>
      <c r="P16137" s="41"/>
      <c r="Q16137" s="41">
        <v>0.48274481436497457</v>
      </c>
      <c r="R16137" s="41"/>
      <c r="S16137" s="41">
        <v>1.6573214536658905</v>
      </c>
      <c r="T16137" s="41"/>
      <c r="U16137" s="41">
        <v>1.2786181992964689</v>
      </c>
      <c r="V16137" s="41"/>
      <c r="W16137" s="41">
        <v>1.1017339491815137</v>
      </c>
      <c r="X16137" s="41"/>
      <c r="Y16137" s="41">
        <v>2.6163603108625415E-2</v>
      </c>
      <c r="Z16137" s="41"/>
      <c r="AA16137" s="41">
        <v>0.58145311741161643</v>
      </c>
      <c r="AB16137" s="41"/>
      <c r="AC16137" s="41">
        <v>0.6653848545038159</v>
      </c>
      <c r="AD16137" s="869"/>
      <c r="AN16137" s="845" t="s">
        <v>2</v>
      </c>
    </row>
    <row r="16138" spans="2:40">
      <c r="B16138" s="154">
        <v>16054</v>
      </c>
      <c r="C16138" s="41">
        <v>1.3240890060830046</v>
      </c>
      <c r="D16138" s="41"/>
      <c r="E16138" s="41"/>
      <c r="F16138" s="41">
        <v>0.24257256244214126</v>
      </c>
      <c r="G16138" s="41">
        <v>1.9807262446074092</v>
      </c>
      <c r="H16138" s="41"/>
      <c r="I16138" s="41">
        <v>0.6280418389755863</v>
      </c>
      <c r="J16138" s="41"/>
      <c r="K16138" s="41">
        <v>2.5070918543581633</v>
      </c>
      <c r="L16138" s="41"/>
      <c r="M16138" s="41">
        <v>0.53248969962821491</v>
      </c>
      <c r="N16138" s="41"/>
      <c r="O16138" s="41">
        <v>1.5718218721242525</v>
      </c>
      <c r="P16138" s="41"/>
      <c r="Q16138" s="41">
        <v>0.87460030994503246</v>
      </c>
      <c r="R16138" s="41"/>
      <c r="S16138" s="41">
        <v>0.6661779409767945</v>
      </c>
      <c r="T16138" s="41"/>
      <c r="U16138" s="41">
        <v>0.74880661782060121</v>
      </c>
      <c r="V16138" s="41"/>
      <c r="W16138" s="41">
        <v>0.67576644529240637</v>
      </c>
      <c r="X16138" s="41"/>
      <c r="Y16138" s="41">
        <v>1.3241903879802224</v>
      </c>
      <c r="Z16138" s="41"/>
      <c r="AA16138" s="41">
        <v>0.95850616509270192</v>
      </c>
      <c r="AB16138" s="41"/>
      <c r="AC16138" s="41">
        <v>6.5896636644192208E-2</v>
      </c>
      <c r="AD16138" s="869"/>
      <c r="AN16138" s="845" t="s">
        <v>2</v>
      </c>
    </row>
    <row r="16139" spans="2:40">
      <c r="B16139" s="154">
        <v>16055</v>
      </c>
      <c r="C16139" s="41">
        <v>0.46114252601771488</v>
      </c>
      <c r="D16139" s="41"/>
      <c r="E16139" s="41"/>
      <c r="F16139" s="41">
        <v>0.38977425695083451</v>
      </c>
      <c r="G16139" s="41"/>
      <c r="H16139" s="41">
        <v>4.5151733861893459E-2</v>
      </c>
      <c r="I16139" s="41"/>
      <c r="J16139" s="41">
        <v>0.69824891022463365</v>
      </c>
      <c r="K16139" s="41">
        <v>0.65324346688271606</v>
      </c>
      <c r="L16139" s="41"/>
      <c r="M16139" s="41"/>
      <c r="N16139" s="41">
        <v>1.0273415189726576</v>
      </c>
      <c r="O16139" s="41">
        <v>0.5269443838624307</v>
      </c>
      <c r="P16139" s="41"/>
      <c r="Q16139" s="41">
        <v>2.1319029087139951E-2</v>
      </c>
      <c r="R16139" s="41"/>
      <c r="S16139" s="41">
        <v>0.30090303687995668</v>
      </c>
      <c r="T16139" s="41"/>
      <c r="U16139" s="41"/>
      <c r="V16139" s="41">
        <v>0.61617711448386558</v>
      </c>
      <c r="W16139" s="41">
        <v>0.29997069498269036</v>
      </c>
      <c r="X16139" s="41"/>
      <c r="Y16139" s="41"/>
      <c r="Z16139" s="41">
        <v>0.39146344849586484</v>
      </c>
      <c r="AA16139" s="41"/>
      <c r="AB16139" s="41">
        <v>0.26271322106876205</v>
      </c>
      <c r="AC16139" s="41"/>
      <c r="AD16139" s="869">
        <v>0.57075226022684877</v>
      </c>
      <c r="AN16139" s="845" t="s">
        <v>2</v>
      </c>
    </row>
    <row r="16140" spans="2:40">
      <c r="B16140" s="154">
        <v>16056</v>
      </c>
      <c r="C16140" s="41">
        <v>1.3916629761054573</v>
      </c>
      <c r="D16140" s="41"/>
      <c r="E16140" s="41"/>
      <c r="F16140" s="41">
        <v>0.89584121262921901</v>
      </c>
      <c r="G16140" s="41">
        <v>1.3304725519620551</v>
      </c>
      <c r="H16140" s="41"/>
      <c r="I16140" s="41"/>
      <c r="J16140" s="41">
        <v>1.2843569786477944</v>
      </c>
      <c r="K16140" s="41">
        <v>0.83352353436927917</v>
      </c>
      <c r="L16140" s="41"/>
      <c r="M16140" s="41"/>
      <c r="N16140" s="41">
        <v>1.6941524245584212</v>
      </c>
      <c r="O16140" s="41">
        <v>0.91136033738362277</v>
      </c>
      <c r="P16140" s="41"/>
      <c r="Q16140" s="41"/>
      <c r="R16140" s="41">
        <v>0.90677375246567948</v>
      </c>
      <c r="S16140" s="41">
        <v>0.86910745494971853</v>
      </c>
      <c r="T16140" s="41"/>
      <c r="U16140" s="41"/>
      <c r="V16140" s="41">
        <v>0.62336170783042333</v>
      </c>
      <c r="W16140" s="41">
        <v>0.91387433952678232</v>
      </c>
      <c r="X16140" s="41"/>
      <c r="Y16140" s="41"/>
      <c r="Z16140" s="41">
        <v>1.5487053691657888</v>
      </c>
      <c r="AA16140" s="41">
        <v>0.86214941266738887</v>
      </c>
      <c r="AB16140" s="41"/>
      <c r="AC16140" s="41"/>
      <c r="AD16140" s="869">
        <v>0.5534254022030769</v>
      </c>
      <c r="AN16140" s="845" t="s">
        <v>2</v>
      </c>
    </row>
    <row r="16141" spans="2:40">
      <c r="B16141" s="154">
        <v>16057</v>
      </c>
      <c r="C16141" s="41">
        <v>0.58843575827760108</v>
      </c>
      <c r="D16141" s="41"/>
      <c r="E16141" s="41">
        <v>2.112983815830495</v>
      </c>
      <c r="F16141" s="41"/>
      <c r="G16141" s="41">
        <v>0.49374093417459486</v>
      </c>
      <c r="H16141" s="41"/>
      <c r="I16141" s="41">
        <v>0.38752345174387609</v>
      </c>
      <c r="J16141" s="41"/>
      <c r="K16141" s="41">
        <v>0.29415678605122841</v>
      </c>
      <c r="L16141" s="41"/>
      <c r="M16141" s="41">
        <v>0.93514594435128129</v>
      </c>
      <c r="N16141" s="41"/>
      <c r="O16141" s="41">
        <v>1.3691385774394482</v>
      </c>
      <c r="P16141" s="41"/>
      <c r="Q16141" s="41">
        <v>1.9554396898704896</v>
      </c>
      <c r="R16141" s="41"/>
      <c r="S16141" s="41">
        <v>0.60252806497559974</v>
      </c>
      <c r="T16141" s="41"/>
      <c r="U16141" s="41">
        <v>1.279087540669092</v>
      </c>
      <c r="V16141" s="41"/>
      <c r="W16141" s="41">
        <v>0.36421930362546145</v>
      </c>
      <c r="X16141" s="41"/>
      <c r="Y16141" s="41">
        <v>0.74015887760490151</v>
      </c>
      <c r="Z16141" s="41"/>
      <c r="AA16141" s="41">
        <v>0.804145859698284</v>
      </c>
      <c r="AB16141" s="41"/>
      <c r="AC16141" s="41">
        <v>0.67802147191974327</v>
      </c>
      <c r="AD16141" s="869"/>
      <c r="AN16141" s="845" t="s">
        <v>2</v>
      </c>
    </row>
    <row r="16142" spans="2:40">
      <c r="B16142" s="154">
        <v>16058</v>
      </c>
      <c r="C16142" s="41"/>
      <c r="D16142" s="41">
        <v>0.76264427377102617</v>
      </c>
      <c r="E16142" s="41">
        <v>1.963056517150763</v>
      </c>
      <c r="F16142" s="41"/>
      <c r="G16142" s="41"/>
      <c r="H16142" s="41">
        <v>1.3410216982778804</v>
      </c>
      <c r="I16142" s="41">
        <v>2.0520821487981395</v>
      </c>
      <c r="J16142" s="41"/>
      <c r="K16142" s="41"/>
      <c r="L16142" s="41">
        <v>1.0990962764841936</v>
      </c>
      <c r="M16142" s="41">
        <v>2.7886979671687482</v>
      </c>
      <c r="N16142" s="41"/>
      <c r="O16142" s="41"/>
      <c r="P16142" s="41">
        <v>1.4747079060153696</v>
      </c>
      <c r="Q16142" s="41">
        <v>2.4578532495652743</v>
      </c>
      <c r="R16142" s="41"/>
      <c r="S16142" s="41"/>
      <c r="T16142" s="41">
        <v>2.7114381750659571</v>
      </c>
      <c r="U16142" s="41">
        <v>2.3078667892825977</v>
      </c>
      <c r="V16142" s="41"/>
      <c r="W16142" s="41"/>
      <c r="X16142" s="41">
        <v>0.19982599720921537</v>
      </c>
      <c r="Y16142" s="41">
        <v>1.8098933821666254</v>
      </c>
      <c r="Z16142" s="41"/>
      <c r="AA16142" s="41"/>
      <c r="AB16142" s="41">
        <v>2.3276534100329012</v>
      </c>
      <c r="AC16142" s="41">
        <v>3.0249253445188637</v>
      </c>
      <c r="AD16142" s="869"/>
      <c r="AN16142" s="845" t="s">
        <v>2</v>
      </c>
    </row>
    <row r="16143" spans="2:40">
      <c r="B16143" s="154">
        <v>16059</v>
      </c>
      <c r="C16143" s="41"/>
      <c r="D16143" s="41">
        <v>1.3615056341461069</v>
      </c>
      <c r="E16143" s="41"/>
      <c r="F16143" s="41">
        <v>1.1114075889344031</v>
      </c>
      <c r="G16143" s="41"/>
      <c r="H16143" s="41">
        <v>1.9736690943343151</v>
      </c>
      <c r="I16143" s="41">
        <v>0.11667503973496682</v>
      </c>
      <c r="J16143" s="41"/>
      <c r="K16143" s="41"/>
      <c r="L16143" s="41">
        <v>2.5623654113594583</v>
      </c>
      <c r="M16143" s="41"/>
      <c r="N16143" s="41">
        <v>1.7743721846454903</v>
      </c>
      <c r="O16143" s="41"/>
      <c r="P16143" s="41">
        <v>1.1549618902638425</v>
      </c>
      <c r="Q16143" s="41"/>
      <c r="R16143" s="41">
        <v>0.59839860815630763</v>
      </c>
      <c r="S16143" s="41"/>
      <c r="T16143" s="41">
        <v>1.4218510702670513</v>
      </c>
      <c r="U16143" s="41"/>
      <c r="V16143" s="41">
        <v>0.16720573573875502</v>
      </c>
      <c r="W16143" s="41"/>
      <c r="X16143" s="41">
        <v>2.569243846711204</v>
      </c>
      <c r="Y16143" s="41"/>
      <c r="Z16143" s="41">
        <v>5.5450923744869117E-2</v>
      </c>
      <c r="AA16143" s="41"/>
      <c r="AB16143" s="41">
        <v>2.135511466933941</v>
      </c>
      <c r="AC16143" s="41"/>
      <c r="AD16143" s="869">
        <v>0.74898688415954073</v>
      </c>
      <c r="AN16143" s="845" t="s">
        <v>2</v>
      </c>
    </row>
    <row r="16144" spans="2:40">
      <c r="B16144" s="154">
        <v>16060</v>
      </c>
      <c r="C16144" s="41"/>
      <c r="D16144" s="41">
        <v>0.174223946535385</v>
      </c>
      <c r="E16144" s="41">
        <v>0.23944873088521848</v>
      </c>
      <c r="F16144" s="41"/>
      <c r="G16144" s="41"/>
      <c r="H16144" s="41">
        <v>0.89380391437659001</v>
      </c>
      <c r="I16144" s="41">
        <v>0.82328138345598434</v>
      </c>
      <c r="J16144" s="41"/>
      <c r="K16144" s="41"/>
      <c r="L16144" s="41">
        <v>0.33642316248253351</v>
      </c>
      <c r="M16144" s="41">
        <v>0.42751232833084479</v>
      </c>
      <c r="N16144" s="41"/>
      <c r="O16144" s="41"/>
      <c r="P16144" s="41">
        <v>0.58780204224580446</v>
      </c>
      <c r="Q16144" s="41"/>
      <c r="R16144" s="41">
        <v>0.33011064115282629</v>
      </c>
      <c r="S16144" s="41">
        <v>0.66053642057037054</v>
      </c>
      <c r="T16144" s="41"/>
      <c r="U16144" s="41">
        <v>0.83931798077804887</v>
      </c>
      <c r="V16144" s="41"/>
      <c r="W16144" s="41">
        <v>0.2771494067292633</v>
      </c>
      <c r="X16144" s="41"/>
      <c r="Y16144" s="41"/>
      <c r="Z16144" s="41">
        <v>0.60285845462976828</v>
      </c>
      <c r="AA16144" s="41">
        <v>0.74899810170878933</v>
      </c>
      <c r="AB16144" s="41"/>
      <c r="AC16144" s="41">
        <v>0.35209892804426329</v>
      </c>
      <c r="AD16144" s="869"/>
      <c r="AN16144" s="845" t="s">
        <v>2</v>
      </c>
    </row>
    <row r="16145" spans="2:40">
      <c r="B16145" s="154">
        <v>16061</v>
      </c>
      <c r="C16145" s="41">
        <v>0.57501393758307018</v>
      </c>
      <c r="D16145" s="41"/>
      <c r="E16145" s="41">
        <v>5.9440067518501186E-2</v>
      </c>
      <c r="F16145" s="41"/>
      <c r="G16145" s="41">
        <v>1.1758718277708973</v>
      </c>
      <c r="H16145" s="41"/>
      <c r="I16145" s="41">
        <v>0.42068605952931337</v>
      </c>
      <c r="J16145" s="41"/>
      <c r="K16145" s="41"/>
      <c r="L16145" s="41">
        <v>3.3969196657882776E-4</v>
      </c>
      <c r="M16145" s="41"/>
      <c r="N16145" s="41">
        <v>0.10222020240593985</v>
      </c>
      <c r="O16145" s="41">
        <v>0.83893287373012415</v>
      </c>
      <c r="P16145" s="41"/>
      <c r="Q16145" s="41"/>
      <c r="R16145" s="41">
        <v>0.27201770125552904</v>
      </c>
      <c r="S16145" s="41">
        <v>0.76123831824221677</v>
      </c>
      <c r="T16145" s="41"/>
      <c r="U16145" s="41"/>
      <c r="V16145" s="41">
        <v>0.13722856628223945</v>
      </c>
      <c r="W16145" s="41"/>
      <c r="X16145" s="41">
        <v>0.12418674104552581</v>
      </c>
      <c r="Y16145" s="41">
        <v>0.34906318094873257</v>
      </c>
      <c r="Z16145" s="41"/>
      <c r="AA16145" s="41"/>
      <c r="AB16145" s="41">
        <v>9.6348997477109247E-2</v>
      </c>
      <c r="AC16145" s="41"/>
      <c r="AD16145" s="869">
        <v>0.13878216843135735</v>
      </c>
      <c r="AN16145" s="845" t="s">
        <v>2</v>
      </c>
    </row>
    <row r="16146" spans="2:40">
      <c r="B16146" s="154">
        <v>16062</v>
      </c>
      <c r="C16146" s="41"/>
      <c r="D16146" s="41">
        <v>1.2823035660529083</v>
      </c>
      <c r="E16146" s="41"/>
      <c r="F16146" s="41">
        <v>0.53875084636613946</v>
      </c>
      <c r="G16146" s="41"/>
      <c r="H16146" s="41">
        <v>1.8834130712625785</v>
      </c>
      <c r="I16146" s="41"/>
      <c r="J16146" s="41">
        <v>0.85489285236671575</v>
      </c>
      <c r="K16146" s="41"/>
      <c r="L16146" s="41">
        <v>2.2568445790992029</v>
      </c>
      <c r="M16146" s="41"/>
      <c r="N16146" s="41">
        <v>1.5840622506963449E-2</v>
      </c>
      <c r="O16146" s="41"/>
      <c r="P16146" s="41">
        <v>1.7461074281891533</v>
      </c>
      <c r="Q16146" s="41"/>
      <c r="R16146" s="41">
        <v>0.63998103733037193</v>
      </c>
      <c r="S16146" s="41"/>
      <c r="T16146" s="41">
        <v>1.5221384317948816</v>
      </c>
      <c r="U16146" s="41"/>
      <c r="V16146" s="41">
        <v>3.0732225384001749E-2</v>
      </c>
      <c r="W16146" s="41"/>
      <c r="X16146" s="41">
        <v>1.4752283612508528</v>
      </c>
      <c r="Y16146" s="41"/>
      <c r="Z16146" s="41">
        <v>0.42996499197087273</v>
      </c>
      <c r="AA16146" s="41"/>
      <c r="AB16146" s="41">
        <v>1.9970112269784943</v>
      </c>
      <c r="AC16146" s="41">
        <v>0.76666388409311481</v>
      </c>
      <c r="AD16146" s="869"/>
      <c r="AN16146" s="845" t="s">
        <v>2</v>
      </c>
    </row>
    <row r="16147" spans="2:40">
      <c r="B16147" s="154">
        <v>16063</v>
      </c>
      <c r="C16147" s="41">
        <v>3.1120489441830372E-2</v>
      </c>
      <c r="D16147" s="41"/>
      <c r="E16147" s="41">
        <v>1.0288696574855654</v>
      </c>
      <c r="F16147" s="41"/>
      <c r="G16147" s="41">
        <v>1.210591031366858</v>
      </c>
      <c r="H16147" s="41"/>
      <c r="I16147" s="41">
        <v>0.20768825636782359</v>
      </c>
      <c r="J16147" s="41"/>
      <c r="K16147" s="41">
        <v>1.2062695873167684</v>
      </c>
      <c r="L16147" s="41"/>
      <c r="M16147" s="41">
        <v>0.68645698865138849</v>
      </c>
      <c r="N16147" s="41"/>
      <c r="O16147" s="41">
        <v>1.0415555120401134</v>
      </c>
      <c r="P16147" s="41"/>
      <c r="Q16147" s="41"/>
      <c r="R16147" s="41">
        <v>0.14653434744274482</v>
      </c>
      <c r="S16147" s="41">
        <v>0.80457081988376711</v>
      </c>
      <c r="T16147" s="41"/>
      <c r="U16147" s="41">
        <v>1.2365819401357909</v>
      </c>
      <c r="V16147" s="41"/>
      <c r="W16147" s="41"/>
      <c r="X16147" s="41">
        <v>0.3276508186209765</v>
      </c>
      <c r="Y16147" s="41">
        <v>0.48173646422842614</v>
      </c>
      <c r="Z16147" s="41"/>
      <c r="AA16147" s="41">
        <v>0.30140338327494925</v>
      </c>
      <c r="AB16147" s="41"/>
      <c r="AC16147" s="41">
        <v>1.1660422631232423</v>
      </c>
      <c r="AD16147" s="869"/>
      <c r="AN16147" s="845" t="s">
        <v>2</v>
      </c>
    </row>
    <row r="16148" spans="2:40">
      <c r="B16148" s="154">
        <v>16064</v>
      </c>
      <c r="C16148" s="41">
        <v>1.9237642472506205</v>
      </c>
      <c r="D16148" s="41"/>
      <c r="E16148" s="41"/>
      <c r="F16148" s="41">
        <v>0.26925809109010673</v>
      </c>
      <c r="G16148" s="41">
        <v>1.5842557608692036</v>
      </c>
      <c r="H16148" s="41"/>
      <c r="I16148" s="41">
        <v>0.18013179377884034</v>
      </c>
      <c r="J16148" s="41"/>
      <c r="K16148" s="41">
        <v>1.380851115366015</v>
      </c>
      <c r="L16148" s="41"/>
      <c r="M16148" s="41"/>
      <c r="N16148" s="41">
        <v>0.46625586668117658</v>
      </c>
      <c r="O16148" s="41">
        <v>1.0205680441163134</v>
      </c>
      <c r="P16148" s="41"/>
      <c r="Q16148" s="41">
        <v>0.8302309368705949</v>
      </c>
      <c r="R16148" s="41"/>
      <c r="S16148" s="41">
        <v>1.391930874487294</v>
      </c>
      <c r="T16148" s="41"/>
      <c r="U16148" s="41"/>
      <c r="V16148" s="41">
        <v>0.39036068804282675</v>
      </c>
      <c r="W16148" s="41">
        <v>1.2454849403523358</v>
      </c>
      <c r="X16148" s="41"/>
      <c r="Y16148" s="41">
        <v>1.4023880324143298E-2</v>
      </c>
      <c r="Z16148" s="41"/>
      <c r="AA16148" s="41">
        <v>1.7142278334261201</v>
      </c>
      <c r="AB16148" s="41"/>
      <c r="AC16148" s="41">
        <v>0.23630646084626064</v>
      </c>
      <c r="AD16148" s="869"/>
      <c r="AN16148" s="845" t="s">
        <v>2</v>
      </c>
    </row>
    <row r="16149" spans="2:40">
      <c r="B16149" s="154">
        <v>16065</v>
      </c>
      <c r="C16149" s="41">
        <v>0.77945534456315513</v>
      </c>
      <c r="D16149" s="41"/>
      <c r="E16149" s="41">
        <v>0.82440663580748608</v>
      </c>
      <c r="F16149" s="41"/>
      <c r="G16149" s="41">
        <v>0.67154826002392543</v>
      </c>
      <c r="H16149" s="41"/>
      <c r="I16149" s="41">
        <v>0.71766039595256537</v>
      </c>
      <c r="J16149" s="41"/>
      <c r="K16149" s="41">
        <v>0.49396496888524549</v>
      </c>
      <c r="L16149" s="41"/>
      <c r="M16149" s="41">
        <v>1.625363254473001</v>
      </c>
      <c r="N16149" s="41"/>
      <c r="O16149" s="41">
        <v>0.19282090832523846</v>
      </c>
      <c r="P16149" s="41"/>
      <c r="Q16149" s="41">
        <v>1.0994842761464905</v>
      </c>
      <c r="R16149" s="41"/>
      <c r="S16149" s="41">
        <v>1.3879810812092961</v>
      </c>
      <c r="T16149" s="41"/>
      <c r="U16149" s="41">
        <v>0.67363627851299246</v>
      </c>
      <c r="V16149" s="41"/>
      <c r="W16149" s="41">
        <v>3.8892696054398483E-2</v>
      </c>
      <c r="X16149" s="41"/>
      <c r="Y16149" s="41">
        <v>1.4485946450839611</v>
      </c>
      <c r="Z16149" s="41"/>
      <c r="AA16149" s="41">
        <v>0.85465144770582246</v>
      </c>
      <c r="AB16149" s="41"/>
      <c r="AC16149" s="41">
        <v>1.4876255692346261</v>
      </c>
      <c r="AD16149" s="869"/>
      <c r="AN16149" s="845" t="s">
        <v>2</v>
      </c>
    </row>
    <row r="16150" spans="2:40">
      <c r="B16150" s="154">
        <v>16066</v>
      </c>
      <c r="C16150" s="41"/>
      <c r="D16150" s="41">
        <v>0.33238036316878572</v>
      </c>
      <c r="E16150" s="41"/>
      <c r="F16150" s="41">
        <v>2.267367129707349</v>
      </c>
      <c r="G16150" s="41">
        <v>0.14417389824792409</v>
      </c>
      <c r="H16150" s="41"/>
      <c r="I16150" s="41"/>
      <c r="J16150" s="41">
        <v>0.76638209649563283</v>
      </c>
      <c r="K16150" s="41"/>
      <c r="L16150" s="41">
        <v>0.93007140163101421</v>
      </c>
      <c r="M16150" s="41"/>
      <c r="N16150" s="41">
        <v>1.0884028319555312</v>
      </c>
      <c r="O16150" s="41"/>
      <c r="P16150" s="41">
        <v>0.36192789492153066</v>
      </c>
      <c r="Q16150" s="41"/>
      <c r="R16150" s="41">
        <v>0.97673949859384079</v>
      </c>
      <c r="S16150" s="41"/>
      <c r="T16150" s="41">
        <v>5.9676926263581981E-2</v>
      </c>
      <c r="U16150" s="41"/>
      <c r="V16150" s="41">
        <v>1.5738125197443458</v>
      </c>
      <c r="W16150" s="41">
        <v>1.1944036241334135</v>
      </c>
      <c r="X16150" s="41"/>
      <c r="Y16150" s="41"/>
      <c r="Z16150" s="41">
        <v>1.6743181769268158</v>
      </c>
      <c r="AA16150" s="41"/>
      <c r="AB16150" s="41">
        <v>1.0584057229993231</v>
      </c>
      <c r="AC16150" s="41"/>
      <c r="AD16150" s="869">
        <v>1.6344548847589351</v>
      </c>
      <c r="AN16150" s="845" t="s">
        <v>2</v>
      </c>
    </row>
    <row r="16151" spans="2:40">
      <c r="B16151" s="154">
        <v>16067</v>
      </c>
      <c r="C16151" s="41">
        <v>0.12880970846958745</v>
      </c>
      <c r="D16151" s="41"/>
      <c r="E16151" s="41"/>
      <c r="F16151" s="41">
        <v>1.7297235119177203</v>
      </c>
      <c r="G16151" s="41"/>
      <c r="H16151" s="41">
        <v>1.277161557026218</v>
      </c>
      <c r="I16151" s="41"/>
      <c r="J16151" s="41">
        <v>0.90959443159315501</v>
      </c>
      <c r="K16151" s="41"/>
      <c r="L16151" s="41">
        <v>0.21513351747138368</v>
      </c>
      <c r="M16151" s="41"/>
      <c r="N16151" s="41">
        <v>1.0844455791446093</v>
      </c>
      <c r="O16151" s="41"/>
      <c r="P16151" s="41">
        <v>1.4764885766767459</v>
      </c>
      <c r="Q16151" s="41"/>
      <c r="R16151" s="41">
        <v>1.8135062637739692</v>
      </c>
      <c r="S16151" s="41"/>
      <c r="T16151" s="41">
        <v>1.2764094588659374</v>
      </c>
      <c r="U16151" s="41"/>
      <c r="V16151" s="41">
        <v>0.74024934660670527</v>
      </c>
      <c r="W16151" s="41"/>
      <c r="X16151" s="41">
        <v>1.4784334759978772</v>
      </c>
      <c r="Y16151" s="41"/>
      <c r="Z16151" s="41">
        <v>0.28616620339201149</v>
      </c>
      <c r="AA16151" s="41"/>
      <c r="AB16151" s="41">
        <v>1.0420681558914828</v>
      </c>
      <c r="AC16151" s="41"/>
      <c r="AD16151" s="869">
        <v>1.1219564939130222</v>
      </c>
      <c r="AN16151" s="845" t="s">
        <v>2</v>
      </c>
    </row>
    <row r="16152" spans="2:40">
      <c r="B16152" s="154">
        <v>16068</v>
      </c>
      <c r="C16152" s="41"/>
      <c r="D16152" s="41">
        <v>0.56722544363970329</v>
      </c>
      <c r="E16152" s="41">
        <v>1.2532382852213404</v>
      </c>
      <c r="F16152" s="41"/>
      <c r="G16152" s="41"/>
      <c r="H16152" s="41">
        <v>0.63703171369698519</v>
      </c>
      <c r="I16152" s="41">
        <v>0.19317069749816917</v>
      </c>
      <c r="J16152" s="41"/>
      <c r="K16152" s="41">
        <v>0.69265005372738342</v>
      </c>
      <c r="L16152" s="41"/>
      <c r="M16152" s="41">
        <v>0.35981294274019171</v>
      </c>
      <c r="N16152" s="41"/>
      <c r="O16152" s="41">
        <v>0.35431899226154034</v>
      </c>
      <c r="P16152" s="41"/>
      <c r="Q16152" s="41">
        <v>0.32396937170851114</v>
      </c>
      <c r="R16152" s="41"/>
      <c r="S16152" s="41">
        <v>1.127403911242187</v>
      </c>
      <c r="T16152" s="41"/>
      <c r="U16152" s="41">
        <v>2.9168255777692921E-3</v>
      </c>
      <c r="V16152" s="41"/>
      <c r="W16152" s="41"/>
      <c r="X16152" s="41">
        <v>1.141172285011312</v>
      </c>
      <c r="Y16152" s="41">
        <v>1.0567051626708803</v>
      </c>
      <c r="Z16152" s="41"/>
      <c r="AA16152" s="41">
        <v>0.3399667584593124</v>
      </c>
      <c r="AB16152" s="41"/>
      <c r="AC16152" s="41"/>
      <c r="AD16152" s="869">
        <v>1.0096062219515083</v>
      </c>
      <c r="AN16152" s="845" t="s">
        <v>2</v>
      </c>
    </row>
    <row r="16153" spans="2:40">
      <c r="B16153" s="154">
        <v>16069</v>
      </c>
      <c r="C16153" s="41"/>
      <c r="D16153" s="41">
        <v>4.639422006010082E-3</v>
      </c>
      <c r="E16153" s="41"/>
      <c r="F16153" s="41">
        <v>8.9197854814879657E-2</v>
      </c>
      <c r="G16153" s="41">
        <v>1.2061561544021402</v>
      </c>
      <c r="H16153" s="41"/>
      <c r="I16153" s="41"/>
      <c r="J16153" s="41">
        <v>0.1825655773342032</v>
      </c>
      <c r="K16153" s="41"/>
      <c r="L16153" s="41">
        <v>0.36796167528044127</v>
      </c>
      <c r="M16153" s="41">
        <v>0.5395154827384524</v>
      </c>
      <c r="N16153" s="41"/>
      <c r="O16153" s="41">
        <v>0.64808933279090475</v>
      </c>
      <c r="P16153" s="41"/>
      <c r="Q16153" s="41">
        <v>0.63309374698096066</v>
      </c>
      <c r="R16153" s="41"/>
      <c r="S16153" s="41"/>
      <c r="T16153" s="41">
        <v>0.15096586850109112</v>
      </c>
      <c r="U16153" s="41">
        <v>0.52871882448312368</v>
      </c>
      <c r="V16153" s="41"/>
      <c r="W16153" s="41">
        <v>0.29264145984265122</v>
      </c>
      <c r="X16153" s="41"/>
      <c r="Y16153" s="41"/>
      <c r="Z16153" s="41">
        <v>0.47790673375357873</v>
      </c>
      <c r="AA16153" s="41">
        <v>1.2064820238865006</v>
      </c>
      <c r="AB16153" s="41"/>
      <c r="AC16153" s="41">
        <v>0.22313586185786241</v>
      </c>
      <c r="AD16153" s="869"/>
      <c r="AN16153" s="845" t="s">
        <v>2</v>
      </c>
    </row>
    <row r="16154" spans="2:40">
      <c r="B16154" s="154">
        <v>16070</v>
      </c>
      <c r="C16154" s="41"/>
      <c r="D16154" s="41">
        <v>0.19624274182825482</v>
      </c>
      <c r="E16154" s="41"/>
      <c r="F16154" s="41">
        <v>0.48726688870247331</v>
      </c>
      <c r="G16154" s="41"/>
      <c r="H16154" s="41">
        <v>0.74155623823374062</v>
      </c>
      <c r="I16154" s="41"/>
      <c r="J16154" s="41">
        <v>0.36421156922497167</v>
      </c>
      <c r="K16154" s="41"/>
      <c r="L16154" s="41">
        <v>0.42703877656253086</v>
      </c>
      <c r="M16154" s="41"/>
      <c r="N16154" s="41">
        <v>0.46969478377742424</v>
      </c>
      <c r="O16154" s="41"/>
      <c r="P16154" s="41">
        <v>0.21225724434206358</v>
      </c>
      <c r="Q16154" s="41">
        <v>0.2982917032139995</v>
      </c>
      <c r="R16154" s="41"/>
      <c r="S16154" s="41">
        <v>0.12918132535726162</v>
      </c>
      <c r="T16154" s="41"/>
      <c r="U16154" s="41">
        <v>0.38326622780545605</v>
      </c>
      <c r="V16154" s="41"/>
      <c r="W16154" s="41"/>
      <c r="X16154" s="41">
        <v>7.3609232414415096E-2</v>
      </c>
      <c r="Y16154" s="41">
        <v>0.96884535318733433</v>
      </c>
      <c r="Z16154" s="41"/>
      <c r="AA16154" s="41"/>
      <c r="AB16154" s="41">
        <v>0.28471358710757733</v>
      </c>
      <c r="AC16154" s="41"/>
      <c r="AD16154" s="869">
        <v>0.93476416340703994</v>
      </c>
      <c r="AN16154" s="845" t="s">
        <v>2</v>
      </c>
    </row>
    <row r="16155" spans="2:40">
      <c r="B16155" s="154">
        <v>16071</v>
      </c>
      <c r="C16155" s="41">
        <v>0.23563907477839693</v>
      </c>
      <c r="D16155" s="41"/>
      <c r="E16155" s="41"/>
      <c r="F16155" s="41">
        <v>0.27978392936752727</v>
      </c>
      <c r="G16155" s="41"/>
      <c r="H16155" s="41">
        <v>0.48065371936866091</v>
      </c>
      <c r="I16155" s="41"/>
      <c r="J16155" s="41">
        <v>1.0640945843539942</v>
      </c>
      <c r="K16155" s="41"/>
      <c r="L16155" s="41">
        <v>4.7735759945024409E-2</v>
      </c>
      <c r="M16155" s="41"/>
      <c r="N16155" s="41">
        <v>9.5549328027818486E-2</v>
      </c>
      <c r="O16155" s="41">
        <v>9.1014810635057702E-2</v>
      </c>
      <c r="P16155" s="41"/>
      <c r="Q16155" s="41"/>
      <c r="R16155" s="41">
        <v>1.1516973183562556</v>
      </c>
      <c r="S16155" s="41">
        <v>0.67341299570216606</v>
      </c>
      <c r="T16155" s="41"/>
      <c r="U16155" s="41"/>
      <c r="V16155" s="41">
        <v>0.48897610715231576</v>
      </c>
      <c r="W16155" s="41"/>
      <c r="X16155" s="41">
        <v>0.34935581049880632</v>
      </c>
      <c r="Y16155" s="41"/>
      <c r="Z16155" s="41">
        <v>0.52694049258019493</v>
      </c>
      <c r="AA16155" s="41"/>
      <c r="AB16155" s="41">
        <v>0.49091317292813785</v>
      </c>
      <c r="AC16155" s="41"/>
      <c r="AD16155" s="869">
        <v>0.66563227779162104</v>
      </c>
      <c r="AN16155" s="845" t="s">
        <v>2</v>
      </c>
    </row>
    <row r="16156" spans="2:40">
      <c r="B16156" s="154">
        <v>16072</v>
      </c>
      <c r="C16156" s="41"/>
      <c r="D16156" s="41">
        <v>0.6102792640377267</v>
      </c>
      <c r="E16156" s="41"/>
      <c r="F16156" s="41">
        <v>0.83032793701069674</v>
      </c>
      <c r="G16156" s="41"/>
      <c r="H16156" s="41">
        <v>0.15771263478236042</v>
      </c>
      <c r="I16156" s="41"/>
      <c r="J16156" s="41">
        <v>6.6374688005586713E-2</v>
      </c>
      <c r="K16156" s="41"/>
      <c r="L16156" s="41">
        <v>0.8881697371111712</v>
      </c>
      <c r="M16156" s="41">
        <v>0.12894881300501732</v>
      </c>
      <c r="N16156" s="41"/>
      <c r="O16156" s="41">
        <v>0.9196150001101755</v>
      </c>
      <c r="P16156" s="41"/>
      <c r="Q16156" s="41"/>
      <c r="R16156" s="41">
        <v>0.40620821251047812</v>
      </c>
      <c r="S16156" s="41"/>
      <c r="T16156" s="41">
        <v>0.55655035222014071</v>
      </c>
      <c r="U16156" s="41">
        <v>8.0700006968425775E-2</v>
      </c>
      <c r="V16156" s="41"/>
      <c r="W16156" s="41"/>
      <c r="X16156" s="41">
        <v>0.75813628742513861</v>
      </c>
      <c r="Y16156" s="41"/>
      <c r="Z16156" s="41">
        <v>0.33145859945971307</v>
      </c>
      <c r="AA16156" s="41"/>
      <c r="AB16156" s="41">
        <v>0.99798589512526759</v>
      </c>
      <c r="AC16156" s="41"/>
      <c r="AD16156" s="869">
        <v>0.27234102553796136</v>
      </c>
      <c r="AN16156" s="845" t="s">
        <v>2</v>
      </c>
    </row>
    <row r="16157" spans="2:40">
      <c r="B16157" s="154">
        <v>16073</v>
      </c>
      <c r="C16157" s="41"/>
      <c r="D16157" s="41">
        <v>0.72201152842986849</v>
      </c>
      <c r="E16157" s="41">
        <v>0.68306194058187575</v>
      </c>
      <c r="F16157" s="41"/>
      <c r="G16157" s="41"/>
      <c r="H16157" s="41">
        <v>1.5512802163194677</v>
      </c>
      <c r="I16157" s="41">
        <v>0.37241435789243571</v>
      </c>
      <c r="J16157" s="41"/>
      <c r="K16157" s="41"/>
      <c r="L16157" s="41">
        <v>0.52782804512849446</v>
      </c>
      <c r="M16157" s="41">
        <v>0.49333585656406587</v>
      </c>
      <c r="N16157" s="41"/>
      <c r="O16157" s="41"/>
      <c r="P16157" s="41">
        <v>0.75387217960795661</v>
      </c>
      <c r="Q16157" s="41"/>
      <c r="R16157" s="41">
        <v>7.2531151644168859E-2</v>
      </c>
      <c r="S16157" s="41"/>
      <c r="T16157" s="41">
        <v>0.30204495029917172</v>
      </c>
      <c r="U16157" s="41"/>
      <c r="V16157" s="41">
        <v>0.10302603516312099</v>
      </c>
      <c r="W16157" s="41"/>
      <c r="X16157" s="41">
        <v>1.2136270257974648</v>
      </c>
      <c r="Y16157" s="41"/>
      <c r="Z16157" s="41">
        <v>0.49530703653115604</v>
      </c>
      <c r="AA16157" s="41"/>
      <c r="AB16157" s="41">
        <v>1.1485112525806644</v>
      </c>
      <c r="AC16157" s="41">
        <v>0.22270028326479427</v>
      </c>
      <c r="AD16157" s="869"/>
      <c r="AN16157" s="845" t="s">
        <v>2</v>
      </c>
    </row>
    <row r="16158" spans="2:40">
      <c r="B16158" s="154">
        <v>16074</v>
      </c>
      <c r="C16158" s="41"/>
      <c r="D16158" s="41">
        <v>1.1910063172567029</v>
      </c>
      <c r="E16158" s="41">
        <v>1.1011361926696601</v>
      </c>
      <c r="F16158" s="41"/>
      <c r="G16158" s="41"/>
      <c r="H16158" s="41">
        <v>1.3135944803653334</v>
      </c>
      <c r="I16158" s="41">
        <v>0.91406266931653568</v>
      </c>
      <c r="J16158" s="41"/>
      <c r="K16158" s="41"/>
      <c r="L16158" s="41">
        <v>1.5707345004916984</v>
      </c>
      <c r="M16158" s="41">
        <v>0.9188896006220777</v>
      </c>
      <c r="N16158" s="41"/>
      <c r="O16158" s="41"/>
      <c r="P16158" s="41">
        <v>2.1859536307771612</v>
      </c>
      <c r="Q16158" s="41">
        <v>3.2210152936578626E-2</v>
      </c>
      <c r="R16158" s="41"/>
      <c r="S16158" s="41"/>
      <c r="T16158" s="41">
        <v>1.1545583720943526</v>
      </c>
      <c r="U16158" s="41">
        <v>1.6353677155294322</v>
      </c>
      <c r="V16158" s="41"/>
      <c r="W16158" s="41">
        <v>0.35740877786680364</v>
      </c>
      <c r="X16158" s="41"/>
      <c r="Y16158" s="41">
        <v>0.71318042275809779</v>
      </c>
      <c r="Z16158" s="41"/>
      <c r="AA16158" s="41"/>
      <c r="AB16158" s="41">
        <v>1.5476016886074222</v>
      </c>
      <c r="AC16158" s="41">
        <v>1.4694469996509252</v>
      </c>
      <c r="AD16158" s="869"/>
      <c r="AN16158" s="845" t="s">
        <v>2</v>
      </c>
    </row>
    <row r="16159" spans="2:40">
      <c r="B16159" s="154">
        <v>16075</v>
      </c>
      <c r="C16159" s="41"/>
      <c r="D16159" s="41">
        <v>0.35197382322844822</v>
      </c>
      <c r="E16159" s="41"/>
      <c r="F16159" s="41">
        <v>0.59274417800169921</v>
      </c>
      <c r="G16159" s="41">
        <v>0.21337453746352764</v>
      </c>
      <c r="H16159" s="41"/>
      <c r="I16159" s="41">
        <v>0.23184124920081625</v>
      </c>
      <c r="J16159" s="41"/>
      <c r="K16159" s="41">
        <v>0.34673467158186244</v>
      </c>
      <c r="L16159" s="41"/>
      <c r="M16159" s="41"/>
      <c r="N16159" s="41">
        <v>0.14614096192066006</v>
      </c>
      <c r="O16159" s="41"/>
      <c r="P16159" s="41">
        <v>7.5453088735054311E-2</v>
      </c>
      <c r="Q16159" s="41"/>
      <c r="R16159" s="41">
        <v>0.45792097104987262</v>
      </c>
      <c r="S16159" s="41">
        <v>0.59960003614811475</v>
      </c>
      <c r="T16159" s="41"/>
      <c r="U16159" s="41"/>
      <c r="V16159" s="41">
        <v>0.33067847611032453</v>
      </c>
      <c r="W16159" s="41">
        <v>0.20100131141229977</v>
      </c>
      <c r="X16159" s="41"/>
      <c r="Y16159" s="41"/>
      <c r="Z16159" s="41">
        <v>0.17870421803384329</v>
      </c>
      <c r="AA16159" s="41">
        <v>0.61235449407075104</v>
      </c>
      <c r="AB16159" s="41"/>
      <c r="AC16159" s="41"/>
      <c r="AD16159" s="869">
        <v>1.1852526948257633</v>
      </c>
      <c r="AN16159" s="845" t="s">
        <v>2</v>
      </c>
    </row>
    <row r="16160" spans="2:40">
      <c r="B16160" s="154">
        <v>16076</v>
      </c>
      <c r="C16160" s="41">
        <v>0.40674433070942717</v>
      </c>
      <c r="D16160" s="41"/>
      <c r="E16160" s="41">
        <v>0.8803349273688551</v>
      </c>
      <c r="F16160" s="41"/>
      <c r="G16160" s="41"/>
      <c r="H16160" s="41">
        <v>0.23685316610061932</v>
      </c>
      <c r="I16160" s="41">
        <v>0.70973539340495928</v>
      </c>
      <c r="J16160" s="41"/>
      <c r="K16160" s="41"/>
      <c r="L16160" s="41">
        <v>0.37978476443354076</v>
      </c>
      <c r="M16160" s="41">
        <v>0.3574891995576393</v>
      </c>
      <c r="N16160" s="41"/>
      <c r="O16160" s="41">
        <v>0.66088997309017217</v>
      </c>
      <c r="P16160" s="41"/>
      <c r="Q16160" s="41">
        <v>1.0540427253682212</v>
      </c>
      <c r="R16160" s="41"/>
      <c r="S16160" s="41">
        <v>0.40462823106773482</v>
      </c>
      <c r="T16160" s="41"/>
      <c r="U16160" s="41">
        <v>0.29468641942582008</v>
      </c>
      <c r="V16160" s="41"/>
      <c r="W16160" s="41"/>
      <c r="X16160" s="41">
        <v>0.12231016243306117</v>
      </c>
      <c r="Y16160" s="41">
        <v>1.7971090269186745</v>
      </c>
      <c r="Z16160" s="41"/>
      <c r="AA16160" s="41">
        <v>1.1394569904221139</v>
      </c>
      <c r="AB16160" s="41"/>
      <c r="AC16160" s="41"/>
      <c r="AD16160" s="869">
        <v>2.0738365944929161E-2</v>
      </c>
      <c r="AN16160" s="845" t="s">
        <v>2</v>
      </c>
    </row>
    <row r="16161" spans="2:40">
      <c r="B16161" s="154">
        <v>16077</v>
      </c>
      <c r="C16161" s="41"/>
      <c r="D16161" s="41">
        <v>1.4329326964310236</v>
      </c>
      <c r="E16161" s="41">
        <v>1.319870724423023</v>
      </c>
      <c r="F16161" s="41"/>
      <c r="G16161" s="41"/>
      <c r="H16161" s="41">
        <v>2.7533816316905817</v>
      </c>
      <c r="I16161" s="41">
        <v>0.7505068049655611</v>
      </c>
      <c r="J16161" s="41"/>
      <c r="K16161" s="41"/>
      <c r="L16161" s="41">
        <v>2.1856238517367945</v>
      </c>
      <c r="M16161" s="41">
        <v>1.1125440438683551</v>
      </c>
      <c r="N16161" s="41"/>
      <c r="O16161" s="41"/>
      <c r="P16161" s="41">
        <v>1.496921046498104</v>
      </c>
      <c r="Q16161" s="41">
        <v>1.3131275669921481</v>
      </c>
      <c r="R16161" s="41"/>
      <c r="S16161" s="41"/>
      <c r="T16161" s="41">
        <v>2.4166562532854399</v>
      </c>
      <c r="U16161" s="41">
        <v>1.2284982315877329</v>
      </c>
      <c r="V16161" s="41"/>
      <c r="W16161" s="41"/>
      <c r="X16161" s="41">
        <v>2.6912802483452283</v>
      </c>
      <c r="Y16161" s="41">
        <v>2.2028837163446933</v>
      </c>
      <c r="Z16161" s="41"/>
      <c r="AA16161" s="41"/>
      <c r="AB16161" s="41">
        <v>3.0458324538538859</v>
      </c>
      <c r="AC16161" s="41">
        <v>1.9875595743863832</v>
      </c>
      <c r="AD16161" s="869"/>
      <c r="AN16161" s="845" t="s">
        <v>2</v>
      </c>
    </row>
    <row r="16162" spans="2:40">
      <c r="B16162" s="154">
        <v>16078</v>
      </c>
      <c r="C16162" s="41">
        <v>1.773564537369255</v>
      </c>
      <c r="D16162" s="41"/>
      <c r="E16162" s="41">
        <v>0.29548533713997616</v>
      </c>
      <c r="F16162" s="41"/>
      <c r="G16162" s="41">
        <v>1.5908334494689911</v>
      </c>
      <c r="H16162" s="41"/>
      <c r="I16162" s="41"/>
      <c r="J16162" s="41">
        <v>0.82424095958959809</v>
      </c>
      <c r="K16162" s="41">
        <v>0.49726508606492764</v>
      </c>
      <c r="L16162" s="41"/>
      <c r="M16162" s="41">
        <v>0.45924665294890032</v>
      </c>
      <c r="N16162" s="41"/>
      <c r="O16162" s="41">
        <v>1.2239246092429272</v>
      </c>
      <c r="P16162" s="41"/>
      <c r="Q16162" s="41"/>
      <c r="R16162" s="41">
        <v>0.10129649711299886</v>
      </c>
      <c r="S16162" s="41">
        <v>1.094698202702197</v>
      </c>
      <c r="T16162" s="41"/>
      <c r="U16162" s="41"/>
      <c r="V16162" s="41">
        <v>0.14583405124708532</v>
      </c>
      <c r="W16162" s="41">
        <v>0.90544423851840816</v>
      </c>
      <c r="X16162" s="41"/>
      <c r="Y16162" s="41">
        <v>0.37571786726192785</v>
      </c>
      <c r="Z16162" s="41"/>
      <c r="AA16162" s="41">
        <v>1.0466927620093465</v>
      </c>
      <c r="AB16162" s="41"/>
      <c r="AC16162" s="41"/>
      <c r="AD16162" s="869">
        <v>1.9949079776221658E-2</v>
      </c>
      <c r="AN16162" s="845" t="s">
        <v>2</v>
      </c>
    </row>
    <row r="16163" spans="2:40">
      <c r="B16163" s="154">
        <v>16079</v>
      </c>
      <c r="C16163" s="41">
        <v>2.7567942060677129</v>
      </c>
      <c r="D16163" s="41"/>
      <c r="E16163" s="41">
        <v>0.16013592253665132</v>
      </c>
      <c r="F16163" s="41"/>
      <c r="G16163" s="41">
        <v>2.7140558377294619</v>
      </c>
      <c r="H16163" s="41"/>
      <c r="I16163" s="41"/>
      <c r="J16163" s="41">
        <v>0.44941530012943492</v>
      </c>
      <c r="K16163" s="41">
        <v>3.4777274387627273</v>
      </c>
      <c r="L16163" s="41"/>
      <c r="M16163" s="41">
        <v>0.67478326025629576</v>
      </c>
      <c r="N16163" s="41"/>
      <c r="O16163" s="41">
        <v>1.4900379884551949</v>
      </c>
      <c r="P16163" s="41"/>
      <c r="Q16163" s="41"/>
      <c r="R16163" s="41">
        <v>1.3064821102399766</v>
      </c>
      <c r="S16163" s="41">
        <v>2.9854155060065541</v>
      </c>
      <c r="T16163" s="41"/>
      <c r="U16163" s="41"/>
      <c r="V16163" s="41">
        <v>0.24474340961497917</v>
      </c>
      <c r="W16163" s="41">
        <v>2.0999796329352729</v>
      </c>
      <c r="X16163" s="41"/>
      <c r="Y16163" s="41">
        <v>5.5580367014158666E-2</v>
      </c>
      <c r="Z16163" s="41"/>
      <c r="AA16163" s="41">
        <v>2.6415042807783706</v>
      </c>
      <c r="AB16163" s="41"/>
      <c r="AC16163" s="41"/>
      <c r="AD16163" s="869">
        <v>0.90724003284814669</v>
      </c>
      <c r="AN16163" s="845" t="s">
        <v>2</v>
      </c>
    </row>
    <row r="16164" spans="2:40">
      <c r="B16164" s="154">
        <v>16080</v>
      </c>
      <c r="C16164" s="41"/>
      <c r="D16164" s="41">
        <v>8.2696197317697298E-2</v>
      </c>
      <c r="E16164" s="41"/>
      <c r="F16164" s="41">
        <v>1.6921195905359432</v>
      </c>
      <c r="G16164" s="41">
        <v>0.60297521347521654</v>
      </c>
      <c r="H16164" s="41"/>
      <c r="I16164" s="41"/>
      <c r="J16164" s="41">
        <v>0.81658685481616977</v>
      </c>
      <c r="K16164" s="41">
        <v>0.20092092449271265</v>
      </c>
      <c r="L16164" s="41"/>
      <c r="M16164" s="41"/>
      <c r="N16164" s="41">
        <v>2.4668747271511395</v>
      </c>
      <c r="O16164" s="41">
        <v>0.55958100716589732</v>
      </c>
      <c r="P16164" s="41"/>
      <c r="Q16164" s="41"/>
      <c r="R16164" s="41">
        <v>2.0432763549228956</v>
      </c>
      <c r="S16164" s="41">
        <v>0.94303534128514421</v>
      </c>
      <c r="T16164" s="41"/>
      <c r="U16164" s="41"/>
      <c r="V16164" s="41">
        <v>1.8913967208253277</v>
      </c>
      <c r="W16164" s="41"/>
      <c r="X16164" s="41">
        <v>0.76002685366992784</v>
      </c>
      <c r="Y16164" s="41"/>
      <c r="Z16164" s="41">
        <v>2.0005126381356177</v>
      </c>
      <c r="AA16164" s="41">
        <v>0.90567485979626206</v>
      </c>
      <c r="AB16164" s="41"/>
      <c r="AC16164" s="41"/>
      <c r="AD16164" s="869">
        <v>1.7440254641428914</v>
      </c>
      <c r="AN16164" s="845" t="s">
        <v>2</v>
      </c>
    </row>
    <row r="16165" spans="2:40">
      <c r="B16165" s="154">
        <v>16081</v>
      </c>
      <c r="C16165" s="41">
        <v>0.95202483249785119</v>
      </c>
      <c r="D16165" s="41"/>
      <c r="E16165" s="41"/>
      <c r="F16165" s="41">
        <v>1.0010151059100754</v>
      </c>
      <c r="G16165" s="41">
        <v>0.73128043162325618</v>
      </c>
      <c r="H16165" s="41"/>
      <c r="I16165" s="41"/>
      <c r="J16165" s="41">
        <v>1.9034585789788674</v>
      </c>
      <c r="K16165" s="41">
        <v>9.6709106925530301E-3</v>
      </c>
      <c r="L16165" s="41"/>
      <c r="M16165" s="41"/>
      <c r="N16165" s="41">
        <v>1.8038695024384541</v>
      </c>
      <c r="O16165" s="41">
        <v>1.0211375642416185</v>
      </c>
      <c r="P16165" s="41"/>
      <c r="Q16165" s="41"/>
      <c r="R16165" s="41">
        <v>1.3978444172846047</v>
      </c>
      <c r="S16165" s="41">
        <v>0.68008247603325345</v>
      </c>
      <c r="T16165" s="41"/>
      <c r="U16165" s="41"/>
      <c r="V16165" s="41">
        <v>1.5893580032057513</v>
      </c>
      <c r="W16165" s="41">
        <v>1.13311698714169</v>
      </c>
      <c r="X16165" s="41"/>
      <c r="Y16165" s="41"/>
      <c r="Z16165" s="41">
        <v>1.835310379329244</v>
      </c>
      <c r="AA16165" s="41">
        <v>0.57867071835136907</v>
      </c>
      <c r="AB16165" s="41"/>
      <c r="AC16165" s="41"/>
      <c r="AD16165" s="869">
        <v>1.7505742204478347</v>
      </c>
      <c r="AN16165" s="845" t="s">
        <v>2</v>
      </c>
    </row>
    <row r="16166" spans="2:40">
      <c r="B16166" s="154">
        <v>16082</v>
      </c>
      <c r="C16166" s="41">
        <v>0.22386064815206935</v>
      </c>
      <c r="D16166" s="41"/>
      <c r="E16166" s="41">
        <v>0.17498800783513727</v>
      </c>
      <c r="F16166" s="41"/>
      <c r="G16166" s="41">
        <v>3.0510697333738717E-2</v>
      </c>
      <c r="H16166" s="41"/>
      <c r="I16166" s="41"/>
      <c r="J16166" s="41">
        <v>0.14685836461933616</v>
      </c>
      <c r="K16166" s="41">
        <v>0.30543911790650463</v>
      </c>
      <c r="L16166" s="41"/>
      <c r="M16166" s="41"/>
      <c r="N16166" s="41">
        <v>0.42595525233506382</v>
      </c>
      <c r="O16166" s="41"/>
      <c r="P16166" s="41">
        <v>6.1401731856564621E-3</v>
      </c>
      <c r="Q16166" s="41"/>
      <c r="R16166" s="41">
        <v>0.37998546704206576</v>
      </c>
      <c r="S16166" s="41"/>
      <c r="T16166" s="41">
        <v>0.4889724483104258</v>
      </c>
      <c r="U16166" s="41"/>
      <c r="V16166" s="41">
        <v>0.67393448489037744</v>
      </c>
      <c r="W16166" s="41"/>
      <c r="X16166" s="41">
        <v>5.5977079967485639E-2</v>
      </c>
      <c r="Y16166" s="41">
        <v>3.6283114237762572E-2</v>
      </c>
      <c r="Z16166" s="41"/>
      <c r="AA16166" s="41">
        <v>5.9600687778484693E-2</v>
      </c>
      <c r="AB16166" s="41"/>
      <c r="AC16166" s="41">
        <v>0.53198044317246407</v>
      </c>
      <c r="AD16166" s="869"/>
      <c r="AN16166" s="845" t="s">
        <v>2</v>
      </c>
    </row>
    <row r="16167" spans="2:40">
      <c r="B16167" s="154">
        <v>16083</v>
      </c>
      <c r="C16167" s="41">
        <v>1.2479586105565184E-2</v>
      </c>
      <c r="D16167" s="41"/>
      <c r="E16167" s="41"/>
      <c r="F16167" s="41">
        <v>0.23405876085075475</v>
      </c>
      <c r="G16167" s="41"/>
      <c r="H16167" s="41">
        <v>2.0643786429714677</v>
      </c>
      <c r="I16167" s="41">
        <v>1.7376762820930664E-2</v>
      </c>
      <c r="J16167" s="41"/>
      <c r="K16167" s="41"/>
      <c r="L16167" s="41">
        <v>2.10797646114449</v>
      </c>
      <c r="M16167" s="41">
        <v>0.54754493796752024</v>
      </c>
      <c r="N16167" s="41"/>
      <c r="O16167" s="41"/>
      <c r="P16167" s="41">
        <v>1.2706030208863095</v>
      </c>
      <c r="Q16167" s="41">
        <v>0.7015170664371313</v>
      </c>
      <c r="R16167" s="41"/>
      <c r="S16167" s="41"/>
      <c r="T16167" s="41">
        <v>2.2370430291065424</v>
      </c>
      <c r="U16167" s="41">
        <v>0.95322994788387838</v>
      </c>
      <c r="V16167" s="41"/>
      <c r="W16167" s="41"/>
      <c r="X16167" s="41">
        <v>0.8847980972862366</v>
      </c>
      <c r="Y16167" s="41">
        <v>0.23350083408715627</v>
      </c>
      <c r="Z16167" s="41"/>
      <c r="AA16167" s="41"/>
      <c r="AB16167" s="41">
        <v>1.0770168418603179</v>
      </c>
      <c r="AC16167" s="41">
        <v>0.28941881113852402</v>
      </c>
      <c r="AD16167" s="869"/>
      <c r="AN16167" s="845" t="s">
        <v>2</v>
      </c>
    </row>
    <row r="16168" spans="2:40">
      <c r="B16168" s="154">
        <v>16084</v>
      </c>
      <c r="C16168" s="41">
        <v>0.2963375095620161</v>
      </c>
      <c r="D16168" s="41"/>
      <c r="E16168" s="41"/>
      <c r="F16168" s="41">
        <v>1.0208321282646173</v>
      </c>
      <c r="G16168" s="41">
        <v>9.9316527052792924E-2</v>
      </c>
      <c r="H16168" s="41"/>
      <c r="I16168" s="41">
        <v>0.25276058612106189</v>
      </c>
      <c r="J16168" s="41"/>
      <c r="K16168" s="41"/>
      <c r="L16168" s="41">
        <v>0.24317140266517068</v>
      </c>
      <c r="M16168" s="41"/>
      <c r="N16168" s="41">
        <v>0.55039724025043468</v>
      </c>
      <c r="O16168" s="41"/>
      <c r="P16168" s="41">
        <v>3.7531996209544515E-3</v>
      </c>
      <c r="Q16168" s="41">
        <v>0.1332286352902137</v>
      </c>
      <c r="R16168" s="41"/>
      <c r="S16168" s="41">
        <v>0.72550119474783836</v>
      </c>
      <c r="T16168" s="41"/>
      <c r="U16168" s="41"/>
      <c r="V16168" s="41">
        <v>1.2403701162712702E-2</v>
      </c>
      <c r="W16168" s="41">
        <v>0.61002660349827931</v>
      </c>
      <c r="X16168" s="41"/>
      <c r="Y16168" s="41"/>
      <c r="Z16168" s="41">
        <v>0.94084505042889977</v>
      </c>
      <c r="AA16168" s="41">
        <v>0.11441281659888961</v>
      </c>
      <c r="AB16168" s="41"/>
      <c r="AC16168" s="41"/>
      <c r="AD16168" s="869">
        <v>0.48969256063347377</v>
      </c>
      <c r="AN16168" s="845" t="s">
        <v>2</v>
      </c>
    </row>
    <row r="16169" spans="2:40">
      <c r="B16169" s="154">
        <v>16085</v>
      </c>
      <c r="C16169" s="41">
        <v>0.28550427731387157</v>
      </c>
      <c r="D16169" s="41"/>
      <c r="E16169" s="41">
        <v>0.79015660032567558</v>
      </c>
      <c r="F16169" s="41"/>
      <c r="G16169" s="41">
        <v>0.66476087354879565</v>
      </c>
      <c r="H16169" s="41"/>
      <c r="I16169" s="41">
        <v>1.2180060449445569</v>
      </c>
      <c r="J16169" s="41"/>
      <c r="K16169" s="41">
        <v>0.68777284804618721</v>
      </c>
      <c r="L16169" s="41"/>
      <c r="M16169" s="41">
        <v>1.5774072168732725</v>
      </c>
      <c r="N16169" s="41"/>
      <c r="O16169" s="41">
        <v>1.1195134544995915</v>
      </c>
      <c r="P16169" s="41"/>
      <c r="Q16169" s="41">
        <v>0.97525996234717593</v>
      </c>
      <c r="R16169" s="41"/>
      <c r="S16169" s="41">
        <v>0.62341357986952373</v>
      </c>
      <c r="T16169" s="41"/>
      <c r="U16169" s="41">
        <v>0.51765802265130267</v>
      </c>
      <c r="V16169" s="41"/>
      <c r="W16169" s="41">
        <v>0.5691923640689962</v>
      </c>
      <c r="X16169" s="41"/>
      <c r="Y16169" s="41">
        <v>0.85153628709638973</v>
      </c>
      <c r="Z16169" s="41"/>
      <c r="AA16169" s="41">
        <v>0.46586069509568312</v>
      </c>
      <c r="AB16169" s="41"/>
      <c r="AC16169" s="41">
        <v>0.44835700738788886</v>
      </c>
      <c r="AD16169" s="869"/>
      <c r="AN16169" s="845" t="s">
        <v>2</v>
      </c>
    </row>
    <row r="16170" spans="2:40">
      <c r="B16170" s="154">
        <v>16086</v>
      </c>
      <c r="C16170" s="41"/>
      <c r="D16170" s="41">
        <v>1.3670852080819288E-2</v>
      </c>
      <c r="E16170" s="41"/>
      <c r="F16170" s="41">
        <v>0.22552546819155536</v>
      </c>
      <c r="G16170" s="41"/>
      <c r="H16170" s="41">
        <v>0.5650406521056216</v>
      </c>
      <c r="I16170" s="41">
        <v>0.19173801965867532</v>
      </c>
      <c r="J16170" s="41"/>
      <c r="K16170" s="41"/>
      <c r="L16170" s="41">
        <v>0.21147447214380874</v>
      </c>
      <c r="M16170" s="41">
        <v>0.17061529828173466</v>
      </c>
      <c r="N16170" s="41"/>
      <c r="O16170" s="41"/>
      <c r="P16170" s="41">
        <v>1.918488245303569</v>
      </c>
      <c r="Q16170" s="41">
        <v>6.1391101715869562E-2</v>
      </c>
      <c r="R16170" s="41"/>
      <c r="S16170" s="41"/>
      <c r="T16170" s="41">
        <v>0.53274629520406103</v>
      </c>
      <c r="U16170" s="41"/>
      <c r="V16170" s="41">
        <v>0.42421738501685607</v>
      </c>
      <c r="W16170" s="41"/>
      <c r="X16170" s="41">
        <v>0.81250808982966249</v>
      </c>
      <c r="Y16170" s="41">
        <v>0.10927759987831734</v>
      </c>
      <c r="Z16170" s="41"/>
      <c r="AA16170" s="41">
        <v>9.364614816184498E-2</v>
      </c>
      <c r="AB16170" s="41"/>
      <c r="AC16170" s="41">
        <v>0.23031078285249196</v>
      </c>
      <c r="AD16170" s="869"/>
      <c r="AN16170" s="845" t="s">
        <v>2</v>
      </c>
    </row>
    <row r="16171" spans="2:40">
      <c r="B16171" s="154">
        <v>16087</v>
      </c>
      <c r="C16171" s="41">
        <v>1.9959428570738578</v>
      </c>
      <c r="D16171" s="41"/>
      <c r="E16171" s="41"/>
      <c r="F16171" s="41">
        <v>0.85183270866268146</v>
      </c>
      <c r="G16171" s="41">
        <v>1.8874027986389181</v>
      </c>
      <c r="H16171" s="41"/>
      <c r="I16171" s="41"/>
      <c r="J16171" s="41">
        <v>1.9988814142104365</v>
      </c>
      <c r="K16171" s="41">
        <v>1.6573799061368266</v>
      </c>
      <c r="L16171" s="41"/>
      <c r="M16171" s="41"/>
      <c r="N16171" s="41">
        <v>0.95866113340203318</v>
      </c>
      <c r="O16171" s="41">
        <v>1.8674265658780351</v>
      </c>
      <c r="P16171" s="41"/>
      <c r="Q16171" s="41"/>
      <c r="R16171" s="41">
        <v>0.80393940763218785</v>
      </c>
      <c r="S16171" s="41">
        <v>1.2056137314949273</v>
      </c>
      <c r="T16171" s="41"/>
      <c r="U16171" s="41"/>
      <c r="V16171" s="41">
        <v>0.77061035021522739</v>
      </c>
      <c r="W16171" s="41">
        <v>1.1165173985218493</v>
      </c>
      <c r="X16171" s="41"/>
      <c r="Y16171" s="41"/>
      <c r="Z16171" s="41">
        <v>0.89547267374714479</v>
      </c>
      <c r="AA16171" s="41">
        <v>1.7959506974892399</v>
      </c>
      <c r="AB16171" s="41"/>
      <c r="AC16171" s="41"/>
      <c r="AD16171" s="869">
        <v>0.71508193368026496</v>
      </c>
      <c r="AN16171" s="845" t="s">
        <v>2</v>
      </c>
    </row>
    <row r="16172" spans="2:40">
      <c r="B16172" s="154">
        <v>16088</v>
      </c>
      <c r="C16172" s="41">
        <v>6.3144011878816644E-2</v>
      </c>
      <c r="D16172" s="41"/>
      <c r="E16172" s="41"/>
      <c r="F16172" s="41">
        <v>6.8440123786155563E-2</v>
      </c>
      <c r="G16172" s="41">
        <v>0.22150268500511996</v>
      </c>
      <c r="H16172" s="41"/>
      <c r="I16172" s="41">
        <v>0.41414620964809939</v>
      </c>
      <c r="J16172" s="41"/>
      <c r="K16172" s="41">
        <v>2.1485744063618824E-3</v>
      </c>
      <c r="L16172" s="41"/>
      <c r="M16172" s="41">
        <v>0.93763850714283559</v>
      </c>
      <c r="N16172" s="41"/>
      <c r="O16172" s="41">
        <v>0.20508717558970957</v>
      </c>
      <c r="P16172" s="41"/>
      <c r="Q16172" s="41"/>
      <c r="R16172" s="41">
        <v>9.9159763614320121E-2</v>
      </c>
      <c r="S16172" s="41"/>
      <c r="T16172" s="41">
        <v>0.32518350032578786</v>
      </c>
      <c r="U16172" s="41"/>
      <c r="V16172" s="41">
        <v>0.19817714946608431</v>
      </c>
      <c r="W16172" s="41">
        <v>4.9454324786268579E-2</v>
      </c>
      <c r="X16172" s="41"/>
      <c r="Y16172" s="41">
        <v>1.4991659337282561</v>
      </c>
      <c r="Z16172" s="41"/>
      <c r="AA16172" s="41"/>
      <c r="AB16172" s="41">
        <v>0.18245257385214828</v>
      </c>
      <c r="AC16172" s="41">
        <v>4.9919217153342209E-2</v>
      </c>
      <c r="AD16172" s="869"/>
      <c r="AN16172" s="845" t="s">
        <v>2</v>
      </c>
    </row>
    <row r="16173" spans="2:40">
      <c r="B16173" s="154">
        <v>16089</v>
      </c>
      <c r="C16173" s="41">
        <v>1.245492772259392</v>
      </c>
      <c r="D16173" s="41"/>
      <c r="E16173" s="41">
        <v>0.5630114593779858</v>
      </c>
      <c r="F16173" s="41"/>
      <c r="G16173" s="41"/>
      <c r="H16173" s="41">
        <v>0.30019504637472766</v>
      </c>
      <c r="I16173" s="41">
        <v>1.4062060730316317</v>
      </c>
      <c r="J16173" s="41"/>
      <c r="K16173" s="41">
        <v>1.2425312900641887</v>
      </c>
      <c r="L16173" s="41"/>
      <c r="M16173" s="41">
        <v>0.55059287021876491</v>
      </c>
      <c r="N16173" s="41"/>
      <c r="O16173" s="41">
        <v>0.45482572997053744</v>
      </c>
      <c r="P16173" s="41"/>
      <c r="Q16173" s="41">
        <v>1.0132779453527754</v>
      </c>
      <c r="R16173" s="41"/>
      <c r="S16173" s="41">
        <v>1.0921637548127354</v>
      </c>
      <c r="T16173" s="41"/>
      <c r="U16173" s="41">
        <v>9.01935992148616E-2</v>
      </c>
      <c r="V16173" s="41"/>
      <c r="W16173" s="41">
        <v>0.93178036288073607</v>
      </c>
      <c r="X16173" s="41"/>
      <c r="Y16173" s="41">
        <v>0.82048792797703096</v>
      </c>
      <c r="Z16173" s="41"/>
      <c r="AA16173" s="41">
        <v>0.36117308709775381</v>
      </c>
      <c r="AB16173" s="41"/>
      <c r="AC16173" s="41">
        <v>1.6901533046121449</v>
      </c>
      <c r="AD16173" s="869"/>
      <c r="AN16173" s="845" t="s">
        <v>2</v>
      </c>
    </row>
    <row r="16174" spans="2:40">
      <c r="B16174" s="154">
        <v>16090</v>
      </c>
      <c r="C16174" s="41">
        <v>1.0970170303114182</v>
      </c>
      <c r="D16174" s="41"/>
      <c r="E16174" s="41">
        <v>1.040507411610387</v>
      </c>
      <c r="F16174" s="41"/>
      <c r="G16174" s="41">
        <v>0.82008931070436009</v>
      </c>
      <c r="H16174" s="41"/>
      <c r="I16174" s="41">
        <v>2.0955435044771775</v>
      </c>
      <c r="J16174" s="41"/>
      <c r="K16174" s="41">
        <v>1.0733841447185632</v>
      </c>
      <c r="L16174" s="41"/>
      <c r="M16174" s="41">
        <v>1.4776443981828529</v>
      </c>
      <c r="N16174" s="41"/>
      <c r="O16174" s="41">
        <v>1.0527023429853855</v>
      </c>
      <c r="P16174" s="41"/>
      <c r="Q16174" s="41">
        <v>2.3785593614670293</v>
      </c>
      <c r="R16174" s="41"/>
      <c r="S16174" s="41">
        <v>0.69845370598624923</v>
      </c>
      <c r="T16174" s="41"/>
      <c r="U16174" s="41">
        <v>1.7612388596110473</v>
      </c>
      <c r="V16174" s="41"/>
      <c r="W16174" s="41">
        <v>0.30042436882799889</v>
      </c>
      <c r="X16174" s="41"/>
      <c r="Y16174" s="41">
        <v>1.3930433704088923</v>
      </c>
      <c r="Z16174" s="41"/>
      <c r="AA16174" s="41">
        <v>1.3513033654749766</v>
      </c>
      <c r="AB16174" s="41"/>
      <c r="AC16174" s="41">
        <v>1.400078787281329</v>
      </c>
      <c r="AD16174" s="869"/>
      <c r="AN16174" s="845" t="s">
        <v>2</v>
      </c>
    </row>
    <row r="16175" spans="2:40">
      <c r="B16175" s="154">
        <v>16091</v>
      </c>
      <c r="C16175" s="41">
        <v>1.3292812281403765</v>
      </c>
      <c r="D16175" s="41"/>
      <c r="E16175" s="41"/>
      <c r="F16175" s="41">
        <v>1.7614920678763506</v>
      </c>
      <c r="G16175" s="41">
        <v>1.6334240286153434</v>
      </c>
      <c r="H16175" s="41"/>
      <c r="I16175" s="41"/>
      <c r="J16175" s="41">
        <v>2.0592184639151467</v>
      </c>
      <c r="K16175" s="41">
        <v>0.59673191568090533</v>
      </c>
      <c r="L16175" s="41"/>
      <c r="M16175" s="41"/>
      <c r="N16175" s="41">
        <v>1.5905356831354087</v>
      </c>
      <c r="O16175" s="41">
        <v>1.0068982476376052</v>
      </c>
      <c r="P16175" s="41"/>
      <c r="Q16175" s="41"/>
      <c r="R16175" s="41">
        <v>2.0928541328188426</v>
      </c>
      <c r="S16175" s="41">
        <v>0.40907914112926463</v>
      </c>
      <c r="T16175" s="41"/>
      <c r="U16175" s="41"/>
      <c r="V16175" s="41">
        <v>1.309632339537921</v>
      </c>
      <c r="W16175" s="41">
        <v>0.77850283767246931</v>
      </c>
      <c r="X16175" s="41"/>
      <c r="Y16175" s="41"/>
      <c r="Z16175" s="41">
        <v>1.9879684839835035</v>
      </c>
      <c r="AA16175" s="41">
        <v>1.2221044748423404</v>
      </c>
      <c r="AB16175" s="41"/>
      <c r="AC16175" s="41"/>
      <c r="AD16175" s="869">
        <v>1.0701701951315623</v>
      </c>
      <c r="AN16175" s="845" t="s">
        <v>2</v>
      </c>
    </row>
    <row r="16176" spans="2:40">
      <c r="B16176" s="154">
        <v>16092</v>
      </c>
      <c r="C16176" s="41"/>
      <c r="D16176" s="41">
        <v>0.79474319089910928</v>
      </c>
      <c r="E16176" s="41">
        <v>1.7870696687839882</v>
      </c>
      <c r="F16176" s="41"/>
      <c r="G16176" s="41"/>
      <c r="H16176" s="41">
        <v>0.46592174548093751</v>
      </c>
      <c r="I16176" s="41">
        <v>0.92098750263341955</v>
      </c>
      <c r="J16176" s="41"/>
      <c r="K16176" s="41">
        <v>1.1490976235630197</v>
      </c>
      <c r="L16176" s="41"/>
      <c r="M16176" s="41">
        <v>0.69545202237722137</v>
      </c>
      <c r="N16176" s="41"/>
      <c r="O16176" s="41"/>
      <c r="P16176" s="41">
        <v>0.19945206889949504</v>
      </c>
      <c r="Q16176" s="41">
        <v>0.79365957078586913</v>
      </c>
      <c r="R16176" s="41"/>
      <c r="S16176" s="41">
        <v>0.35776910480307045</v>
      </c>
      <c r="T16176" s="41"/>
      <c r="U16176" s="41">
        <v>0.45178510908899883</v>
      </c>
      <c r="V16176" s="41"/>
      <c r="W16176" s="41">
        <v>2.6362837196055111E-3</v>
      </c>
      <c r="X16176" s="41"/>
      <c r="Y16176" s="41">
        <v>0.19300932595269121</v>
      </c>
      <c r="Z16176" s="41"/>
      <c r="AA16176" s="41">
        <v>0.62983646089678702</v>
      </c>
      <c r="AB16176" s="41"/>
      <c r="AC16176" s="41">
        <v>0.26567154609146293</v>
      </c>
      <c r="AD16176" s="869"/>
      <c r="AN16176" s="845" t="s">
        <v>2</v>
      </c>
    </row>
    <row r="16177" spans="2:40">
      <c r="B16177" s="154">
        <v>16093</v>
      </c>
      <c r="C16177" s="41">
        <v>1.9701431513787888</v>
      </c>
      <c r="D16177" s="41"/>
      <c r="E16177" s="41">
        <v>0.68749275043157032</v>
      </c>
      <c r="F16177" s="41"/>
      <c r="G16177" s="41">
        <v>0.35748092657427644</v>
      </c>
      <c r="H16177" s="41"/>
      <c r="I16177" s="41"/>
      <c r="J16177" s="41">
        <v>0.36171092430122931</v>
      </c>
      <c r="K16177" s="41">
        <v>1.9320958554978085</v>
      </c>
      <c r="L16177" s="41"/>
      <c r="M16177" s="41">
        <v>1.1229379086802624</v>
      </c>
      <c r="N16177" s="41"/>
      <c r="O16177" s="41">
        <v>1.7879661710484307</v>
      </c>
      <c r="P16177" s="41"/>
      <c r="Q16177" s="41">
        <v>0.73150647826056292</v>
      </c>
      <c r="R16177" s="41"/>
      <c r="S16177" s="41">
        <v>0.64336559556020889</v>
      </c>
      <c r="T16177" s="41"/>
      <c r="U16177" s="41">
        <v>1.3182631294109417</v>
      </c>
      <c r="V16177" s="41"/>
      <c r="W16177" s="41">
        <v>1.7828836601514202</v>
      </c>
      <c r="X16177" s="41"/>
      <c r="Y16177" s="41">
        <v>1.0085711290398842</v>
      </c>
      <c r="Z16177" s="41"/>
      <c r="AA16177" s="41">
        <v>1.2655471931630649</v>
      </c>
      <c r="AB16177" s="41"/>
      <c r="AC16177" s="41">
        <v>1.3240423296235178</v>
      </c>
      <c r="AD16177" s="869"/>
      <c r="AN16177" s="845" t="s">
        <v>2</v>
      </c>
    </row>
    <row r="16178" spans="2:40">
      <c r="B16178" s="154">
        <v>16094</v>
      </c>
      <c r="C16178" s="41"/>
      <c r="D16178" s="41">
        <v>1.5747224165816756</v>
      </c>
      <c r="E16178" s="41">
        <v>0.48777759097742379</v>
      </c>
      <c r="F16178" s="41"/>
      <c r="G16178" s="41"/>
      <c r="H16178" s="41">
        <v>1.2379261681603186</v>
      </c>
      <c r="I16178" s="41"/>
      <c r="J16178" s="41">
        <v>6.6619353583493107E-2</v>
      </c>
      <c r="K16178" s="41"/>
      <c r="L16178" s="41">
        <v>0.29531427485344847</v>
      </c>
      <c r="M16178" s="41">
        <v>0.32357868219969305</v>
      </c>
      <c r="N16178" s="41"/>
      <c r="O16178" s="41"/>
      <c r="P16178" s="41">
        <v>0.90107146509839486</v>
      </c>
      <c r="Q16178" s="41">
        <v>1.0459993981069602</v>
      </c>
      <c r="R16178" s="41"/>
      <c r="S16178" s="41"/>
      <c r="T16178" s="41">
        <v>1.1120785744854205</v>
      </c>
      <c r="U16178" s="41"/>
      <c r="V16178" s="41">
        <v>0.23308640816575468</v>
      </c>
      <c r="W16178" s="41"/>
      <c r="X16178" s="41">
        <v>1.5159085232837499</v>
      </c>
      <c r="Y16178" s="41">
        <v>0.72975037161655121</v>
      </c>
      <c r="Z16178" s="41"/>
      <c r="AA16178" s="41"/>
      <c r="AB16178" s="41">
        <v>1.3301169180676533</v>
      </c>
      <c r="AC16178" s="41">
        <v>0.44235264249078227</v>
      </c>
      <c r="AD16178" s="869"/>
      <c r="AN16178" s="845" t="s">
        <v>2</v>
      </c>
    </row>
    <row r="16179" spans="2:40">
      <c r="B16179" s="154">
        <v>16095</v>
      </c>
      <c r="C16179" s="41">
        <v>0.50379264574408356</v>
      </c>
      <c r="D16179" s="41"/>
      <c r="E16179" s="41"/>
      <c r="F16179" s="41">
        <v>1.3881050124329817</v>
      </c>
      <c r="G16179" s="41">
        <v>1.1490699400749402</v>
      </c>
      <c r="H16179" s="41"/>
      <c r="I16179" s="41"/>
      <c r="J16179" s="41">
        <v>0.89572624477394613</v>
      </c>
      <c r="K16179" s="41">
        <v>1.0070556987697985</v>
      </c>
      <c r="L16179" s="41"/>
      <c r="M16179" s="41"/>
      <c r="N16179" s="41">
        <v>0.93749598954613389</v>
      </c>
      <c r="O16179" s="41">
        <v>1.1913843566428801</v>
      </c>
      <c r="P16179" s="41"/>
      <c r="Q16179" s="41"/>
      <c r="R16179" s="41">
        <v>2.2138370239564162</v>
      </c>
      <c r="S16179" s="41">
        <v>0.83107509105657329</v>
      </c>
      <c r="T16179" s="41"/>
      <c r="U16179" s="41"/>
      <c r="V16179" s="41">
        <v>1.7338199079850869</v>
      </c>
      <c r="W16179" s="41">
        <v>0.58974193405862907</v>
      </c>
      <c r="X16179" s="41"/>
      <c r="Y16179" s="41"/>
      <c r="Z16179" s="41">
        <v>2.0316308920198951</v>
      </c>
      <c r="AA16179" s="41">
        <v>1.3127734508903459</v>
      </c>
      <c r="AB16179" s="41"/>
      <c r="AC16179" s="41"/>
      <c r="AD16179" s="869">
        <v>2.5502113752369699</v>
      </c>
      <c r="AN16179" s="845" t="s">
        <v>2</v>
      </c>
    </row>
    <row r="16180" spans="2:40">
      <c r="B16180" s="154">
        <v>16096</v>
      </c>
      <c r="C16180" s="41"/>
      <c r="D16180" s="41">
        <v>1.8838379138790485E-2</v>
      </c>
      <c r="E16180" s="41"/>
      <c r="F16180" s="41">
        <v>1.0480591868122251</v>
      </c>
      <c r="G16180" s="41"/>
      <c r="H16180" s="41">
        <v>0.20632406359238731</v>
      </c>
      <c r="I16180" s="41"/>
      <c r="J16180" s="41">
        <v>1.2183860616707534</v>
      </c>
      <c r="K16180" s="41">
        <v>0.63842851812938084</v>
      </c>
      <c r="L16180" s="41"/>
      <c r="M16180" s="41"/>
      <c r="N16180" s="41">
        <v>0.31165136381045438</v>
      </c>
      <c r="O16180" s="41"/>
      <c r="P16180" s="41">
        <v>0.24228000144003611</v>
      </c>
      <c r="Q16180" s="41"/>
      <c r="R16180" s="41">
        <v>2.1668651119654414</v>
      </c>
      <c r="S16180" s="41"/>
      <c r="T16180" s="41">
        <v>0.25765425091625721</v>
      </c>
      <c r="U16180" s="41"/>
      <c r="V16180" s="41">
        <v>0.82831281154499758</v>
      </c>
      <c r="W16180" s="41">
        <v>0.5426279156952335</v>
      </c>
      <c r="X16180" s="41"/>
      <c r="Y16180" s="41"/>
      <c r="Z16180" s="41">
        <v>0.85762023257062792</v>
      </c>
      <c r="AA16180" s="41">
        <v>1.3235349228325599</v>
      </c>
      <c r="AB16180" s="41"/>
      <c r="AC16180" s="41"/>
      <c r="AD16180" s="869">
        <v>1.9994814682282562</v>
      </c>
      <c r="AN16180" s="845" t="s">
        <v>2</v>
      </c>
    </row>
    <row r="16181" spans="2:40">
      <c r="B16181" s="154">
        <v>16097</v>
      </c>
      <c r="C16181" s="41">
        <v>1.2970205321992065</v>
      </c>
      <c r="D16181" s="41"/>
      <c r="E16181" s="41"/>
      <c r="F16181" s="41">
        <v>0.9262317876257109</v>
      </c>
      <c r="G16181" s="41">
        <v>0.97596070087629716</v>
      </c>
      <c r="H16181" s="41"/>
      <c r="I16181" s="41"/>
      <c r="J16181" s="41">
        <v>1.1666254036749857</v>
      </c>
      <c r="K16181" s="41">
        <v>0.93622601478001277</v>
      </c>
      <c r="L16181" s="41"/>
      <c r="M16181" s="41"/>
      <c r="N16181" s="41">
        <v>0.14161601535929855</v>
      </c>
      <c r="O16181" s="41">
        <v>0.39748020346379043</v>
      </c>
      <c r="P16181" s="41"/>
      <c r="Q16181" s="41"/>
      <c r="R16181" s="41">
        <v>0.63137107816910643</v>
      </c>
      <c r="S16181" s="41">
        <v>1.959181206973893</v>
      </c>
      <c r="T16181" s="41"/>
      <c r="U16181" s="41"/>
      <c r="V16181" s="41">
        <v>0.84792470679489962</v>
      </c>
      <c r="W16181" s="41">
        <v>1.2476499579059461</v>
      </c>
      <c r="X16181" s="41"/>
      <c r="Y16181" s="41"/>
      <c r="Z16181" s="41">
        <v>0.70669913480323054</v>
      </c>
      <c r="AA16181" s="41">
        <v>2.0749946556576835</v>
      </c>
      <c r="AB16181" s="41"/>
      <c r="AC16181" s="41"/>
      <c r="AD16181" s="869">
        <v>0.21647072794852923</v>
      </c>
      <c r="AN16181" s="845" t="s">
        <v>2</v>
      </c>
    </row>
    <row r="16182" spans="2:40">
      <c r="B16182" s="154">
        <v>16098</v>
      </c>
      <c r="C16182" s="41">
        <v>0.91489447923204537</v>
      </c>
      <c r="D16182" s="41"/>
      <c r="E16182" s="41">
        <v>1.1317475635385783</v>
      </c>
      <c r="F16182" s="41"/>
      <c r="G16182" s="41">
        <v>0.69627771213962009</v>
      </c>
      <c r="H16182" s="41"/>
      <c r="I16182" s="41">
        <v>1.676344014995931</v>
      </c>
      <c r="J16182" s="41"/>
      <c r="K16182" s="41">
        <v>1.4796182303666154</v>
      </c>
      <c r="L16182" s="41"/>
      <c r="M16182" s="41">
        <v>0.31805756068153118</v>
      </c>
      <c r="N16182" s="41"/>
      <c r="O16182" s="41">
        <v>2.3351539150874308</v>
      </c>
      <c r="P16182" s="41"/>
      <c r="Q16182" s="41">
        <v>0.40961523768091707</v>
      </c>
      <c r="R16182" s="41"/>
      <c r="S16182" s="41">
        <v>1.6525955230458953</v>
      </c>
      <c r="T16182" s="41"/>
      <c r="U16182" s="41">
        <v>0.76127457536419563</v>
      </c>
      <c r="V16182" s="41"/>
      <c r="W16182" s="41">
        <v>1.6253170995685517</v>
      </c>
      <c r="X16182" s="41"/>
      <c r="Y16182" s="41">
        <v>0.54425925992911262</v>
      </c>
      <c r="Z16182" s="41"/>
      <c r="AA16182" s="41">
        <v>0.677699034322783</v>
      </c>
      <c r="AB16182" s="41"/>
      <c r="AC16182" s="41">
        <v>1.0127863584296608</v>
      </c>
      <c r="AD16182" s="869"/>
      <c r="AN16182" s="845" t="s">
        <v>2</v>
      </c>
    </row>
    <row r="16183" spans="2:40">
      <c r="B16183" s="154">
        <v>16099</v>
      </c>
      <c r="C16183" s="41">
        <v>0.63568406808332401</v>
      </c>
      <c r="D16183" s="41"/>
      <c r="E16183" s="41"/>
      <c r="F16183" s="41">
        <v>0.12595457628367504</v>
      </c>
      <c r="G16183" s="41">
        <v>1.0324110658487695</v>
      </c>
      <c r="H16183" s="41"/>
      <c r="I16183" s="41">
        <v>0.7340561755707945</v>
      </c>
      <c r="J16183" s="41"/>
      <c r="K16183" s="41">
        <v>1.3298023252765705</v>
      </c>
      <c r="L16183" s="41"/>
      <c r="M16183" s="41">
        <v>0.30597904620369359</v>
      </c>
      <c r="N16183" s="41"/>
      <c r="O16183" s="41">
        <v>0.1825999610170396</v>
      </c>
      <c r="P16183" s="41"/>
      <c r="Q16183" s="41"/>
      <c r="R16183" s="41">
        <v>0.63930830360997326</v>
      </c>
      <c r="S16183" s="41">
        <v>1.5476253324145681</v>
      </c>
      <c r="T16183" s="41"/>
      <c r="U16183" s="41"/>
      <c r="V16183" s="41">
        <v>0.40449620618001764</v>
      </c>
      <c r="W16183" s="41">
        <v>1.6815954126149681</v>
      </c>
      <c r="X16183" s="41"/>
      <c r="Y16183" s="41">
        <v>0.4300642373217895</v>
      </c>
      <c r="Z16183" s="41"/>
      <c r="AA16183" s="41">
        <v>1.4824005686102204</v>
      </c>
      <c r="AB16183" s="41"/>
      <c r="AC16183" s="41">
        <v>1.3161265441735233</v>
      </c>
      <c r="AD16183" s="869"/>
      <c r="AN16183" s="845" t="s">
        <v>2</v>
      </c>
    </row>
    <row r="16184" spans="2:40">
      <c r="B16184" s="154">
        <v>16100</v>
      </c>
      <c r="C16184" s="41"/>
      <c r="D16184" s="41">
        <v>0.55305379930612375</v>
      </c>
      <c r="E16184" s="41"/>
      <c r="F16184" s="41">
        <v>0.15917064786310509</v>
      </c>
      <c r="G16184" s="41"/>
      <c r="H16184" s="41">
        <v>0.80143432396507186</v>
      </c>
      <c r="I16184" s="41">
        <v>0.15698869511289268</v>
      </c>
      <c r="J16184" s="41"/>
      <c r="K16184" s="41"/>
      <c r="L16184" s="41">
        <v>1.6530654933178759</v>
      </c>
      <c r="M16184" s="41"/>
      <c r="N16184" s="41">
        <v>0.73815328268288782</v>
      </c>
      <c r="O16184" s="41"/>
      <c r="P16184" s="41">
        <v>0.39460157783137534</v>
      </c>
      <c r="Q16184" s="41"/>
      <c r="R16184" s="41">
        <v>0.12975345357684862</v>
      </c>
      <c r="S16184" s="41"/>
      <c r="T16184" s="41">
        <v>0.53887862740616577</v>
      </c>
      <c r="U16184" s="41"/>
      <c r="V16184" s="41">
        <v>0.44052790754966392</v>
      </c>
      <c r="W16184" s="41"/>
      <c r="X16184" s="41">
        <v>0.788665278582933</v>
      </c>
      <c r="Y16184" s="41"/>
      <c r="Z16184" s="41">
        <v>1.1461468088058815</v>
      </c>
      <c r="AA16184" s="41"/>
      <c r="AB16184" s="41">
        <v>0.2799555427972234</v>
      </c>
      <c r="AC16184" s="41"/>
      <c r="AD16184" s="869">
        <v>0.79958258139251537</v>
      </c>
      <c r="AN16184" s="845" t="s">
        <v>2</v>
      </c>
    </row>
    <row r="16185" spans="2:40">
      <c r="B16185" s="154">
        <v>16101</v>
      </c>
      <c r="C16185" s="41">
        <v>1.6266701164954449</v>
      </c>
      <c r="D16185" s="41"/>
      <c r="E16185" s="41"/>
      <c r="F16185" s="41">
        <v>1.6208107519440944</v>
      </c>
      <c r="G16185" s="41">
        <v>1.945137820724127</v>
      </c>
      <c r="H16185" s="41"/>
      <c r="I16185" s="41"/>
      <c r="J16185" s="41">
        <v>1.318718440419103</v>
      </c>
      <c r="K16185" s="41">
        <v>2.1067067332377611</v>
      </c>
      <c r="L16185" s="41"/>
      <c r="M16185" s="41"/>
      <c r="N16185" s="41">
        <v>0.62651827524895354</v>
      </c>
      <c r="O16185" s="41">
        <v>2.0215627222622028</v>
      </c>
      <c r="P16185" s="41"/>
      <c r="Q16185" s="41"/>
      <c r="R16185" s="41">
        <v>1.6858074118708735</v>
      </c>
      <c r="S16185" s="41">
        <v>1.6030290302639885</v>
      </c>
      <c r="T16185" s="41"/>
      <c r="U16185" s="41"/>
      <c r="V16185" s="41">
        <v>6.9568331640296341E-2</v>
      </c>
      <c r="W16185" s="41">
        <v>2.2322401457010641</v>
      </c>
      <c r="X16185" s="41"/>
      <c r="Y16185" s="41"/>
      <c r="Z16185" s="41">
        <v>1.3041039649086386</v>
      </c>
      <c r="AA16185" s="41">
        <v>1.3316894793521614</v>
      </c>
      <c r="AB16185" s="41"/>
      <c r="AC16185" s="41"/>
      <c r="AD16185" s="869">
        <v>0.94863654555844168</v>
      </c>
      <c r="AN16185" s="845" t="s">
        <v>2</v>
      </c>
    </row>
    <row r="16186" spans="2:40">
      <c r="B16186" s="154">
        <v>16102</v>
      </c>
      <c r="C16186" s="41"/>
      <c r="D16186" s="41">
        <v>1.6474034565698066</v>
      </c>
      <c r="E16186" s="41"/>
      <c r="F16186" s="41">
        <v>1.4686511856480919</v>
      </c>
      <c r="G16186" s="41"/>
      <c r="H16186" s="41">
        <v>0.44110616603817027</v>
      </c>
      <c r="I16186" s="41"/>
      <c r="J16186" s="41">
        <v>1.5386381565481506</v>
      </c>
      <c r="K16186" s="41"/>
      <c r="L16186" s="41">
        <v>0.49115678146753544</v>
      </c>
      <c r="M16186" s="41"/>
      <c r="N16186" s="41">
        <v>1.3126364860742488</v>
      </c>
      <c r="O16186" s="41"/>
      <c r="P16186" s="41">
        <v>0.69219471833867341</v>
      </c>
      <c r="Q16186" s="41"/>
      <c r="R16186" s="41">
        <v>1.7760539040926431</v>
      </c>
      <c r="S16186" s="41"/>
      <c r="T16186" s="41">
        <v>0.65260253870836116</v>
      </c>
      <c r="U16186" s="41"/>
      <c r="V16186" s="41">
        <v>1.3680758691258501</v>
      </c>
      <c r="W16186" s="41"/>
      <c r="X16186" s="41">
        <v>0.20472972576214671</v>
      </c>
      <c r="Y16186" s="41"/>
      <c r="Z16186" s="41">
        <v>0.79398612488666709</v>
      </c>
      <c r="AA16186" s="41"/>
      <c r="AB16186" s="41">
        <v>0.6126097871367463</v>
      </c>
      <c r="AC16186" s="41"/>
      <c r="AD16186" s="869">
        <v>0.4934962427052606</v>
      </c>
      <c r="AN16186" s="845" t="s">
        <v>2</v>
      </c>
    </row>
    <row r="16187" spans="2:40">
      <c r="B16187" s="154">
        <v>16103</v>
      </c>
      <c r="C16187" s="41">
        <v>0.1513872486469571</v>
      </c>
      <c r="D16187" s="41"/>
      <c r="E16187" s="41"/>
      <c r="F16187" s="41">
        <v>6.04344889583696E-3</v>
      </c>
      <c r="G16187" s="41"/>
      <c r="H16187" s="41">
        <v>0.97938590944999393</v>
      </c>
      <c r="I16187" s="41"/>
      <c r="J16187" s="41">
        <v>0.76556535105831203</v>
      </c>
      <c r="K16187" s="41"/>
      <c r="L16187" s="41">
        <v>0.42235216212803112</v>
      </c>
      <c r="M16187" s="41"/>
      <c r="N16187" s="41">
        <v>0.178405235275712</v>
      </c>
      <c r="O16187" s="41">
        <v>0.33593485477808638</v>
      </c>
      <c r="P16187" s="41"/>
      <c r="Q16187" s="41"/>
      <c r="R16187" s="41">
        <v>1.1042144615397267</v>
      </c>
      <c r="S16187" s="41"/>
      <c r="T16187" s="41">
        <v>1.3477382380912961</v>
      </c>
      <c r="U16187" s="41"/>
      <c r="V16187" s="41">
        <v>0.72994819005603673</v>
      </c>
      <c r="W16187" s="41">
        <v>3.4064073583980801E-2</v>
      </c>
      <c r="X16187" s="41"/>
      <c r="Y16187" s="41"/>
      <c r="Z16187" s="41">
        <v>0.21934940988181273</v>
      </c>
      <c r="AA16187" s="41">
        <v>0.19646201143542508</v>
      </c>
      <c r="AB16187" s="41"/>
      <c r="AC16187" s="41"/>
      <c r="AD16187" s="869">
        <v>0.29318399712195004</v>
      </c>
      <c r="AN16187" s="845" t="s">
        <v>2</v>
      </c>
    </row>
    <row r="16188" spans="2:40">
      <c r="B16188" s="154">
        <v>16104</v>
      </c>
      <c r="C16188" s="41"/>
      <c r="D16188" s="41">
        <v>2.4003538345505602</v>
      </c>
      <c r="E16188" s="41"/>
      <c r="F16188" s="41">
        <v>0.46338023990582544</v>
      </c>
      <c r="G16188" s="41"/>
      <c r="H16188" s="41">
        <v>1.0898975636704551</v>
      </c>
      <c r="I16188" s="41"/>
      <c r="J16188" s="41">
        <v>1.0625643975560912</v>
      </c>
      <c r="K16188" s="41"/>
      <c r="L16188" s="41">
        <v>2.2859124624692404</v>
      </c>
      <c r="M16188" s="41"/>
      <c r="N16188" s="41">
        <v>0.15314574077578302</v>
      </c>
      <c r="O16188" s="41"/>
      <c r="P16188" s="41">
        <v>1.4669807379915012</v>
      </c>
      <c r="Q16188" s="41"/>
      <c r="R16188" s="41">
        <v>1.3438743445380958</v>
      </c>
      <c r="S16188" s="41"/>
      <c r="T16188" s="41">
        <v>1.8288118410430356</v>
      </c>
      <c r="U16188" s="41"/>
      <c r="V16188" s="41">
        <v>1.4600687232696847</v>
      </c>
      <c r="W16188" s="41"/>
      <c r="X16188" s="41">
        <v>1.5830677782776177</v>
      </c>
      <c r="Y16188" s="41"/>
      <c r="Z16188" s="41">
        <v>1.3624079341074525E-2</v>
      </c>
      <c r="AA16188" s="41"/>
      <c r="AB16188" s="41">
        <v>1.7147428958364459</v>
      </c>
      <c r="AC16188" s="41"/>
      <c r="AD16188" s="869">
        <v>0.5272136297593617</v>
      </c>
      <c r="AN16188" s="845" t="s">
        <v>2</v>
      </c>
    </row>
    <row r="16189" spans="2:40">
      <c r="B16189" s="154">
        <v>16105</v>
      </c>
      <c r="C16189" s="41"/>
      <c r="D16189" s="41">
        <v>9.6482176272993089E-2</v>
      </c>
      <c r="E16189" s="41">
        <v>1.6656228987726478</v>
      </c>
      <c r="F16189" s="41"/>
      <c r="G16189" s="41">
        <v>0.13909162911337261</v>
      </c>
      <c r="H16189" s="41"/>
      <c r="I16189" s="41">
        <v>0.37068025376673991</v>
      </c>
      <c r="J16189" s="41"/>
      <c r="K16189" s="41"/>
      <c r="L16189" s="41">
        <v>1.6900342512532279E-2</v>
      </c>
      <c r="M16189" s="41">
        <v>1.1626635941418806</v>
      </c>
      <c r="N16189" s="41"/>
      <c r="O16189" s="41"/>
      <c r="P16189" s="41">
        <v>0.21530055729047859</v>
      </c>
      <c r="Q16189" s="41">
        <v>1.1874072018705084</v>
      </c>
      <c r="R16189" s="41"/>
      <c r="S16189" s="41">
        <v>0.42697248037548696</v>
      </c>
      <c r="T16189" s="41"/>
      <c r="U16189" s="41">
        <v>0.37151803816167789</v>
      </c>
      <c r="V16189" s="41"/>
      <c r="W16189" s="41">
        <v>0.89957311453629929</v>
      </c>
      <c r="X16189" s="41"/>
      <c r="Y16189" s="41">
        <v>1.0323157410656274</v>
      </c>
      <c r="Z16189" s="41"/>
      <c r="AA16189" s="41">
        <v>0.56234550426949581</v>
      </c>
      <c r="AB16189" s="41"/>
      <c r="AC16189" s="41">
        <v>1.1965974823800269</v>
      </c>
      <c r="AD16189" s="869"/>
      <c r="AN16189" s="845" t="s">
        <v>2</v>
      </c>
    </row>
    <row r="16190" spans="2:40">
      <c r="B16190" s="154">
        <v>16106</v>
      </c>
      <c r="C16190" s="41">
        <v>1.8901264053419871</v>
      </c>
      <c r="D16190" s="41"/>
      <c r="E16190" s="41">
        <v>0.64088906548335245</v>
      </c>
      <c r="F16190" s="41"/>
      <c r="G16190" s="41">
        <v>2.0411864932202648</v>
      </c>
      <c r="H16190" s="41"/>
      <c r="I16190" s="41">
        <v>0.34477967704432327</v>
      </c>
      <c r="J16190" s="41"/>
      <c r="K16190" s="41">
        <v>2.3988884928311571</v>
      </c>
      <c r="L16190" s="41"/>
      <c r="M16190" s="41"/>
      <c r="N16190" s="41">
        <v>0.37616638607530889</v>
      </c>
      <c r="O16190" s="41">
        <v>1.8658882038493874</v>
      </c>
      <c r="P16190" s="41"/>
      <c r="Q16190" s="41"/>
      <c r="R16190" s="41">
        <v>0.64594039505382672</v>
      </c>
      <c r="S16190" s="41">
        <v>1.762126482495481</v>
      </c>
      <c r="T16190" s="41"/>
      <c r="U16190" s="41">
        <v>0.37210825845956469</v>
      </c>
      <c r="V16190" s="41"/>
      <c r="W16190" s="41">
        <v>2.3539375732147647</v>
      </c>
      <c r="X16190" s="41"/>
      <c r="Y16190" s="41"/>
      <c r="Z16190" s="41">
        <v>9.7661679876572358E-2</v>
      </c>
      <c r="AA16190" s="41">
        <v>2.6409692293003388</v>
      </c>
      <c r="AB16190" s="41"/>
      <c r="AC16190" s="41">
        <v>6.0963248533510955E-2</v>
      </c>
      <c r="AD16190" s="869"/>
      <c r="AN16190" s="845" t="s">
        <v>2</v>
      </c>
    </row>
    <row r="16191" spans="2:40">
      <c r="B16191" s="154">
        <v>16107</v>
      </c>
      <c r="C16191" s="41"/>
      <c r="D16191" s="41">
        <v>1.1940380657388314</v>
      </c>
      <c r="E16191" s="41">
        <v>1.784845938936928</v>
      </c>
      <c r="F16191" s="41"/>
      <c r="G16191" s="41"/>
      <c r="H16191" s="41">
        <v>3.1055207039148507</v>
      </c>
      <c r="I16191" s="41">
        <v>1.8929844142503867</v>
      </c>
      <c r="J16191" s="41"/>
      <c r="K16191" s="41"/>
      <c r="L16191" s="41">
        <v>0.80564454468270041</v>
      </c>
      <c r="M16191" s="41">
        <v>1.1035479922920444</v>
      </c>
      <c r="N16191" s="41"/>
      <c r="O16191" s="41"/>
      <c r="P16191" s="41">
        <v>1.7276902557891141</v>
      </c>
      <c r="Q16191" s="41">
        <v>1.8562313829739441</v>
      </c>
      <c r="R16191" s="41"/>
      <c r="S16191" s="41"/>
      <c r="T16191" s="41">
        <v>1.6470060604599939</v>
      </c>
      <c r="U16191" s="41">
        <v>2.1784829824973504</v>
      </c>
      <c r="V16191" s="41"/>
      <c r="W16191" s="41"/>
      <c r="X16191" s="41">
        <v>2.0401533797600768</v>
      </c>
      <c r="Y16191" s="41">
        <v>1.6575120546901867</v>
      </c>
      <c r="Z16191" s="41"/>
      <c r="AA16191" s="41"/>
      <c r="AB16191" s="41">
        <v>1.2788901304949307</v>
      </c>
      <c r="AC16191" s="41">
        <v>2.4721704105749529</v>
      </c>
      <c r="AD16191" s="869"/>
      <c r="AN16191" s="845" t="s">
        <v>2</v>
      </c>
    </row>
    <row r="16192" spans="2:40">
      <c r="B16192" s="154">
        <v>16108</v>
      </c>
      <c r="C16192" s="41"/>
      <c r="D16192" s="41">
        <v>0.19551899056144226</v>
      </c>
      <c r="E16192" s="41"/>
      <c r="F16192" s="41">
        <v>3.585859335333097E-2</v>
      </c>
      <c r="G16192" s="41">
        <v>0.30752249123686587</v>
      </c>
      <c r="H16192" s="41"/>
      <c r="I16192" s="41"/>
      <c r="J16192" s="41">
        <v>0.20076004447129761</v>
      </c>
      <c r="K16192" s="41"/>
      <c r="L16192" s="41">
        <v>0.64409718861293797</v>
      </c>
      <c r="M16192" s="41"/>
      <c r="N16192" s="41">
        <v>4.1217847962709171E-2</v>
      </c>
      <c r="O16192" s="41"/>
      <c r="P16192" s="41">
        <v>1.6645485930553077</v>
      </c>
      <c r="Q16192" s="41"/>
      <c r="R16192" s="41">
        <v>0.20109295263859453</v>
      </c>
      <c r="S16192" s="41"/>
      <c r="T16192" s="41">
        <v>0.38687505017223051</v>
      </c>
      <c r="U16192" s="41">
        <v>0.93661288740252058</v>
      </c>
      <c r="V16192" s="41"/>
      <c r="W16192" s="41">
        <v>0.13173488665531721</v>
      </c>
      <c r="X16192" s="41"/>
      <c r="Y16192" s="41"/>
      <c r="Z16192" s="41">
        <v>0.38962970943303271</v>
      </c>
      <c r="AA16192" s="41"/>
      <c r="AB16192" s="41">
        <v>0.21139433413471567</v>
      </c>
      <c r="AC16192" s="41"/>
      <c r="AD16192" s="869">
        <v>0.86389209092349539</v>
      </c>
      <c r="AN16192" s="845" t="s">
        <v>2</v>
      </c>
    </row>
    <row r="16193" spans="2:40">
      <c r="B16193" s="154">
        <v>16109</v>
      </c>
      <c r="C16193" s="41"/>
      <c r="D16193" s="41">
        <v>1.1488920507272118</v>
      </c>
      <c r="E16193" s="41"/>
      <c r="F16193" s="41">
        <v>1.3323055242157962</v>
      </c>
      <c r="G16193" s="41"/>
      <c r="H16193" s="41">
        <v>0.75666295468252931</v>
      </c>
      <c r="I16193" s="41"/>
      <c r="J16193" s="41">
        <v>1.3762534030250615</v>
      </c>
      <c r="K16193" s="41"/>
      <c r="L16193" s="41">
        <v>1.6458305041852026</v>
      </c>
      <c r="M16193" s="41"/>
      <c r="N16193" s="41">
        <v>1.2632392367451011</v>
      </c>
      <c r="O16193" s="41"/>
      <c r="P16193" s="41">
        <v>0.62037292027517454</v>
      </c>
      <c r="Q16193" s="41"/>
      <c r="R16193" s="41">
        <v>2.2629084180491961</v>
      </c>
      <c r="S16193" s="41"/>
      <c r="T16193" s="41">
        <v>1.3744220976110775</v>
      </c>
      <c r="U16193" s="41"/>
      <c r="V16193" s="41">
        <v>0.65712101024145608</v>
      </c>
      <c r="W16193" s="41"/>
      <c r="X16193" s="41">
        <v>1.6469736753978645</v>
      </c>
      <c r="Y16193" s="41"/>
      <c r="Z16193" s="41">
        <v>2.3201102054792599</v>
      </c>
      <c r="AA16193" s="41"/>
      <c r="AB16193" s="41">
        <v>1.6618780421354089</v>
      </c>
      <c r="AC16193" s="41"/>
      <c r="AD16193" s="869">
        <v>1.9134413749336465</v>
      </c>
      <c r="AN16193" s="845" t="s">
        <v>2</v>
      </c>
    </row>
    <row r="16194" spans="2:40">
      <c r="B16194" s="154">
        <v>16110</v>
      </c>
      <c r="C16194" s="41">
        <v>0.27178217981325503</v>
      </c>
      <c r="D16194" s="41"/>
      <c r="E16194" s="41">
        <v>0.90888146368099887</v>
      </c>
      <c r="F16194" s="41"/>
      <c r="G16194" s="41">
        <v>0.63760277046110136</v>
      </c>
      <c r="H16194" s="41"/>
      <c r="I16194" s="41">
        <v>0.22229954014491593</v>
      </c>
      <c r="J16194" s="41"/>
      <c r="K16194" s="41">
        <v>0.83345638632775865</v>
      </c>
      <c r="L16194" s="41"/>
      <c r="M16194" s="41"/>
      <c r="N16194" s="41">
        <v>0.28480239478508074</v>
      </c>
      <c r="O16194" s="41">
        <v>0.26336606982917138</v>
      </c>
      <c r="P16194" s="41"/>
      <c r="Q16194" s="41">
        <v>0.35932862897361767</v>
      </c>
      <c r="R16194" s="41"/>
      <c r="S16194" s="41">
        <v>0.49870201764314753</v>
      </c>
      <c r="T16194" s="41"/>
      <c r="U16194" s="41">
        <v>0.37903578921561537</v>
      </c>
      <c r="V16194" s="41"/>
      <c r="W16194" s="41">
        <v>0.18674185773797422</v>
      </c>
      <c r="X16194" s="41"/>
      <c r="Y16194" s="41">
        <v>0.41644938500268297</v>
      </c>
      <c r="Z16194" s="41"/>
      <c r="AA16194" s="41">
        <v>0.3148106006317225</v>
      </c>
      <c r="AB16194" s="41"/>
      <c r="AC16194" s="41">
        <v>0.45409905041197823</v>
      </c>
      <c r="AD16194" s="869"/>
      <c r="AN16194" s="845" t="s">
        <v>2</v>
      </c>
    </row>
    <row r="16195" spans="2:40">
      <c r="B16195" s="154">
        <v>16111</v>
      </c>
      <c r="C16195" s="41">
        <v>1.8668449345364995</v>
      </c>
      <c r="D16195" s="41"/>
      <c r="E16195" s="41"/>
      <c r="F16195" s="41">
        <v>1.252236365690641</v>
      </c>
      <c r="G16195" s="41">
        <v>0.33138714293844451</v>
      </c>
      <c r="H16195" s="41"/>
      <c r="I16195" s="41"/>
      <c r="J16195" s="41">
        <v>0.71001326381528906</v>
      </c>
      <c r="K16195" s="41">
        <v>0.64806221244788476</v>
      </c>
      <c r="L16195" s="41"/>
      <c r="M16195" s="41"/>
      <c r="N16195" s="41">
        <v>0.92125708694115949</v>
      </c>
      <c r="O16195" s="41">
        <v>0.67122212341398946</v>
      </c>
      <c r="P16195" s="41"/>
      <c r="Q16195" s="41"/>
      <c r="R16195" s="41">
        <v>0.48727958044901865</v>
      </c>
      <c r="S16195" s="41">
        <v>1.3146471854405251</v>
      </c>
      <c r="T16195" s="41"/>
      <c r="U16195" s="41"/>
      <c r="V16195" s="41">
        <v>1.2233716552669682</v>
      </c>
      <c r="W16195" s="41">
        <v>0.52858591911583253</v>
      </c>
      <c r="X16195" s="41"/>
      <c r="Y16195" s="41"/>
      <c r="Z16195" s="41">
        <v>1.4618588035947719</v>
      </c>
      <c r="AA16195" s="41">
        <v>1.8475803706155491</v>
      </c>
      <c r="AB16195" s="41"/>
      <c r="AC16195" s="41"/>
      <c r="AD16195" s="869">
        <v>1.5192556095109968</v>
      </c>
      <c r="AN16195" s="845" t="s">
        <v>2</v>
      </c>
    </row>
    <row r="16196" spans="2:40">
      <c r="B16196" s="154">
        <v>16112</v>
      </c>
      <c r="C16196" s="41"/>
      <c r="D16196" s="41">
        <v>0.32976774497500333</v>
      </c>
      <c r="E16196" s="41">
        <v>0.13440147382850984</v>
      </c>
      <c r="F16196" s="41"/>
      <c r="G16196" s="41">
        <v>1.0982662871565905</v>
      </c>
      <c r="H16196" s="41"/>
      <c r="I16196" s="41"/>
      <c r="J16196" s="41">
        <v>0.28595797112606303</v>
      </c>
      <c r="K16196" s="41"/>
      <c r="L16196" s="41">
        <v>9.4572276234642233E-2</v>
      </c>
      <c r="M16196" s="41"/>
      <c r="N16196" s="41">
        <v>0.10052499764114015</v>
      </c>
      <c r="O16196" s="41">
        <v>0.11572104889563653</v>
      </c>
      <c r="P16196" s="41"/>
      <c r="Q16196" s="41">
        <v>0.31150840066594132</v>
      </c>
      <c r="R16196" s="41"/>
      <c r="S16196" s="41">
        <v>0.67377777569911768</v>
      </c>
      <c r="T16196" s="41"/>
      <c r="U16196" s="41">
        <v>0.2864472663386104</v>
      </c>
      <c r="V16196" s="41"/>
      <c r="W16196" s="41">
        <v>0.4119445840610832</v>
      </c>
      <c r="X16196" s="41"/>
      <c r="Y16196" s="41"/>
      <c r="Z16196" s="41">
        <v>0.33609793169948954</v>
      </c>
      <c r="AA16196" s="41">
        <v>0.1352164809965232</v>
      </c>
      <c r="AB16196" s="41"/>
      <c r="AC16196" s="41"/>
      <c r="AD16196" s="869">
        <v>3.2994389146101415E-2</v>
      </c>
      <c r="AN16196" s="845" t="s">
        <v>2</v>
      </c>
    </row>
    <row r="16197" spans="2:40">
      <c r="B16197" s="154">
        <v>16113</v>
      </c>
      <c r="C16197" s="41">
        <v>0.40422802386121437</v>
      </c>
      <c r="D16197" s="41"/>
      <c r="E16197" s="41">
        <v>0.10427713067379207</v>
      </c>
      <c r="F16197" s="41"/>
      <c r="G16197" s="41"/>
      <c r="H16197" s="41">
        <v>0.43143258079625069</v>
      </c>
      <c r="I16197" s="41"/>
      <c r="J16197" s="41">
        <v>7.1735812475631391E-2</v>
      </c>
      <c r="K16197" s="41"/>
      <c r="L16197" s="41">
        <v>0.15673664688331826</v>
      </c>
      <c r="M16197" s="41">
        <v>0.43635410366679239</v>
      </c>
      <c r="N16197" s="41"/>
      <c r="O16197" s="41"/>
      <c r="P16197" s="41">
        <v>0.59301412228806094</v>
      </c>
      <c r="Q16197" s="41">
        <v>0.53307163093657073</v>
      </c>
      <c r="R16197" s="41"/>
      <c r="S16197" s="41"/>
      <c r="T16197" s="41">
        <v>3.0796674777461793E-3</v>
      </c>
      <c r="U16197" s="41">
        <v>0.55462313134284424</v>
      </c>
      <c r="V16197" s="41"/>
      <c r="W16197" s="41">
        <v>0.2948503833152607</v>
      </c>
      <c r="X16197" s="41"/>
      <c r="Y16197" s="41">
        <v>0.8095089731729832</v>
      </c>
      <c r="Z16197" s="41"/>
      <c r="AA16197" s="41"/>
      <c r="AB16197" s="41">
        <v>0.15928059648137141</v>
      </c>
      <c r="AC16197" s="41">
        <v>0.50621086034943719</v>
      </c>
      <c r="AD16197" s="869"/>
      <c r="AN16197" s="845" t="s">
        <v>2</v>
      </c>
    </row>
    <row r="16198" spans="2:40">
      <c r="B16198" s="154">
        <v>16114</v>
      </c>
      <c r="C16198" s="41">
        <v>0.29797994288032204</v>
      </c>
      <c r="D16198" s="41"/>
      <c r="E16198" s="41">
        <v>0.79018649402279273</v>
      </c>
      <c r="F16198" s="41"/>
      <c r="G16198" s="41"/>
      <c r="H16198" s="41">
        <v>0.37752360593189055</v>
      </c>
      <c r="I16198" s="41">
        <v>0.78498556060954217</v>
      </c>
      <c r="J16198" s="41"/>
      <c r="K16198" s="41">
        <v>0.217724600288976</v>
      </c>
      <c r="L16198" s="41"/>
      <c r="M16198" s="41">
        <v>1.0819148549110693</v>
      </c>
      <c r="N16198" s="41"/>
      <c r="O16198" s="41"/>
      <c r="P16198" s="41">
        <v>0.86768866190831107</v>
      </c>
      <c r="Q16198" s="41">
        <v>2.0758149051522841</v>
      </c>
      <c r="R16198" s="41"/>
      <c r="S16198" s="41">
        <v>0.47455942419409752</v>
      </c>
      <c r="T16198" s="41"/>
      <c r="U16198" s="41">
        <v>0.28951624883305843</v>
      </c>
      <c r="V16198" s="41"/>
      <c r="W16198" s="41"/>
      <c r="X16198" s="41">
        <v>2.4440155753881681E-2</v>
      </c>
      <c r="Y16198" s="41">
        <v>1.1281627884958223</v>
      </c>
      <c r="Z16198" s="41"/>
      <c r="AA16198" s="41"/>
      <c r="AB16198" s="41">
        <v>0.55943841604041533</v>
      </c>
      <c r="AC16198" s="41">
        <v>1.4948664119284347</v>
      </c>
      <c r="AD16198" s="869"/>
      <c r="AN16198" s="845" t="s">
        <v>2</v>
      </c>
    </row>
    <row r="16199" spans="2:40">
      <c r="B16199" s="154">
        <v>16115</v>
      </c>
      <c r="C16199" s="41">
        <v>1.8879413391688618</v>
      </c>
      <c r="D16199" s="41"/>
      <c r="E16199" s="41">
        <v>4.044095566387515E-2</v>
      </c>
      <c r="F16199" s="41"/>
      <c r="G16199" s="41">
        <v>1.7391457759737965</v>
      </c>
      <c r="H16199" s="41"/>
      <c r="I16199" s="41">
        <v>0.19879372772604503</v>
      </c>
      <c r="J16199" s="41"/>
      <c r="K16199" s="41">
        <v>1.3701430399853585</v>
      </c>
      <c r="L16199" s="41"/>
      <c r="M16199" s="41">
        <v>0.92338666668031288</v>
      </c>
      <c r="N16199" s="41"/>
      <c r="O16199" s="41">
        <v>1.5567525432812355</v>
      </c>
      <c r="P16199" s="41"/>
      <c r="Q16199" s="41">
        <v>0.20377703245904374</v>
      </c>
      <c r="R16199" s="41"/>
      <c r="S16199" s="41">
        <v>0.62646428474282234</v>
      </c>
      <c r="T16199" s="41"/>
      <c r="U16199" s="41"/>
      <c r="V16199" s="41">
        <v>0.55874833086338727</v>
      </c>
      <c r="W16199" s="41">
        <v>1.3565198074007894</v>
      </c>
      <c r="X16199" s="41"/>
      <c r="Y16199" s="41">
        <v>2.7887464752314822E-2</v>
      </c>
      <c r="Z16199" s="41"/>
      <c r="AA16199" s="41">
        <v>1.9086886529560563</v>
      </c>
      <c r="AB16199" s="41"/>
      <c r="AC16199" s="41"/>
      <c r="AD16199" s="869">
        <v>6.8971653184131135E-2</v>
      </c>
      <c r="AN16199" s="845" t="s">
        <v>2</v>
      </c>
    </row>
    <row r="16200" spans="2:40">
      <c r="B16200" s="154">
        <v>16116</v>
      </c>
      <c r="C16200" s="41">
        <v>0.35478120414234826</v>
      </c>
      <c r="D16200" s="41"/>
      <c r="E16200" s="41"/>
      <c r="F16200" s="41">
        <v>0.2145043571311889</v>
      </c>
      <c r="G16200" s="41"/>
      <c r="H16200" s="41">
        <v>0.10955075212366856</v>
      </c>
      <c r="I16200" s="41"/>
      <c r="J16200" s="41">
        <v>0.27423501613295909</v>
      </c>
      <c r="K16200" s="41"/>
      <c r="L16200" s="41">
        <v>0.14379997526024382</v>
      </c>
      <c r="M16200" s="41"/>
      <c r="N16200" s="41">
        <v>0.13219204640608623</v>
      </c>
      <c r="O16200" s="41">
        <v>0.6944294659392356</v>
      </c>
      <c r="P16200" s="41"/>
      <c r="Q16200" s="41">
        <v>0.40795363272499774</v>
      </c>
      <c r="R16200" s="41"/>
      <c r="S16200" s="41"/>
      <c r="T16200" s="41">
        <v>0.29705310479461933</v>
      </c>
      <c r="U16200" s="41"/>
      <c r="V16200" s="41">
        <v>0.85577348080591908</v>
      </c>
      <c r="W16200" s="41">
        <v>0.25951413472468138</v>
      </c>
      <c r="X16200" s="41"/>
      <c r="Y16200" s="41"/>
      <c r="Z16200" s="41">
        <v>1.2841685513044006</v>
      </c>
      <c r="AA16200" s="41"/>
      <c r="AB16200" s="41">
        <v>0.90820055977753533</v>
      </c>
      <c r="AC16200" s="41">
        <v>0.42129325241367943</v>
      </c>
      <c r="AD16200" s="869"/>
      <c r="AN16200" s="845" t="s">
        <v>2</v>
      </c>
    </row>
    <row r="16201" spans="2:40">
      <c r="B16201" s="154">
        <v>16117</v>
      </c>
      <c r="C16201" s="41"/>
      <c r="D16201" s="41">
        <v>0.33939736708168455</v>
      </c>
      <c r="E16201" s="41">
        <v>1.4454774158671602</v>
      </c>
      <c r="F16201" s="41"/>
      <c r="G16201" s="41"/>
      <c r="H16201" s="41">
        <v>0.29998987793442367</v>
      </c>
      <c r="I16201" s="41">
        <v>0.42874031189133871</v>
      </c>
      <c r="J16201" s="41"/>
      <c r="K16201" s="41">
        <v>0.78330294604211537</v>
      </c>
      <c r="L16201" s="41"/>
      <c r="M16201" s="41">
        <v>1.3253493107145242</v>
      </c>
      <c r="N16201" s="41"/>
      <c r="O16201" s="41">
        <v>0.12995615414416931</v>
      </c>
      <c r="P16201" s="41"/>
      <c r="Q16201" s="41">
        <v>0.99035929974737424</v>
      </c>
      <c r="R16201" s="41"/>
      <c r="S16201" s="41"/>
      <c r="T16201" s="41">
        <v>0.46524062318013465</v>
      </c>
      <c r="U16201" s="41">
        <v>1.3083668192676339</v>
      </c>
      <c r="V16201" s="41"/>
      <c r="W16201" s="41"/>
      <c r="X16201" s="41">
        <v>0.26470290518095319</v>
      </c>
      <c r="Y16201" s="41">
        <v>1.1881736348790666</v>
      </c>
      <c r="Z16201" s="41"/>
      <c r="AA16201" s="41"/>
      <c r="AB16201" s="41">
        <v>1.149246555447069</v>
      </c>
      <c r="AC16201" s="41">
        <v>1.9370865720115704</v>
      </c>
      <c r="AD16201" s="869"/>
      <c r="AN16201" s="845" t="s">
        <v>2</v>
      </c>
    </row>
    <row r="16202" spans="2:40">
      <c r="B16202" s="154">
        <v>16118</v>
      </c>
      <c r="C16202" s="41">
        <v>0.72361077306774824</v>
      </c>
      <c r="D16202" s="41"/>
      <c r="E16202" s="41">
        <v>2.3494150187743652</v>
      </c>
      <c r="F16202" s="41"/>
      <c r="G16202" s="41">
        <v>1.0000734384935719</v>
      </c>
      <c r="H16202" s="41"/>
      <c r="I16202" s="41">
        <v>1.7695095474807918</v>
      </c>
      <c r="J16202" s="41"/>
      <c r="K16202" s="41">
        <v>0.84064319562118273</v>
      </c>
      <c r="L16202" s="41"/>
      <c r="M16202" s="41">
        <v>1.8911535119402128</v>
      </c>
      <c r="N16202" s="41"/>
      <c r="O16202" s="41">
        <v>1.2892601418472482</v>
      </c>
      <c r="P16202" s="41"/>
      <c r="Q16202" s="41">
        <v>1.6294096073306152</v>
      </c>
      <c r="R16202" s="41"/>
      <c r="S16202" s="41">
        <v>1.1165500913188668</v>
      </c>
      <c r="T16202" s="41"/>
      <c r="U16202" s="41">
        <v>2.3060219058692137</v>
      </c>
      <c r="V16202" s="41"/>
      <c r="W16202" s="41">
        <v>1.5039739692045209</v>
      </c>
      <c r="X16202" s="41"/>
      <c r="Y16202" s="41">
        <v>0.89911144287361877</v>
      </c>
      <c r="Z16202" s="41"/>
      <c r="AA16202" s="41">
        <v>0.39517600758683369</v>
      </c>
      <c r="AB16202" s="41"/>
      <c r="AC16202" s="41">
        <v>1.9144363368489083</v>
      </c>
      <c r="AD16202" s="869"/>
      <c r="AN16202" s="845" t="s">
        <v>2</v>
      </c>
    </row>
    <row r="16203" spans="2:40">
      <c r="B16203" s="154">
        <v>16119</v>
      </c>
      <c r="C16203" s="41"/>
      <c r="D16203" s="41">
        <v>1.9610088221629243</v>
      </c>
      <c r="E16203" s="41"/>
      <c r="F16203" s="41">
        <v>0.64475217625639558</v>
      </c>
      <c r="G16203" s="41"/>
      <c r="H16203" s="41">
        <v>2.4459318659738982</v>
      </c>
      <c r="I16203" s="41"/>
      <c r="J16203" s="41">
        <v>0.15764285164535727</v>
      </c>
      <c r="K16203" s="41"/>
      <c r="L16203" s="41">
        <v>1.936169090312825</v>
      </c>
      <c r="M16203" s="41"/>
      <c r="N16203" s="41">
        <v>0.64661540045143151</v>
      </c>
      <c r="O16203" s="41"/>
      <c r="P16203" s="41">
        <v>2.3192352987231808</v>
      </c>
      <c r="Q16203" s="41"/>
      <c r="R16203" s="41">
        <v>1.5337312873710516</v>
      </c>
      <c r="S16203" s="41"/>
      <c r="T16203" s="41">
        <v>2.3823666179007583</v>
      </c>
      <c r="U16203" s="41"/>
      <c r="V16203" s="41">
        <v>0.70183142633006335</v>
      </c>
      <c r="W16203" s="41"/>
      <c r="X16203" s="41">
        <v>1.8179911253020125</v>
      </c>
      <c r="Y16203" s="41"/>
      <c r="Z16203" s="41">
        <v>0.86991674901169502</v>
      </c>
      <c r="AA16203" s="41"/>
      <c r="AB16203" s="41">
        <v>1.7481742915907272</v>
      </c>
      <c r="AC16203" s="41"/>
      <c r="AD16203" s="869">
        <v>9.5931721507883233E-2</v>
      </c>
      <c r="AN16203" s="845" t="s">
        <v>2</v>
      </c>
    </row>
    <row r="16204" spans="2:40">
      <c r="B16204" s="154">
        <v>16120</v>
      </c>
      <c r="C16204" s="41">
        <v>2.4735527183176225</v>
      </c>
      <c r="D16204" s="41"/>
      <c r="E16204" s="41"/>
      <c r="F16204" s="41">
        <v>1.0676540661727654E-2</v>
      </c>
      <c r="G16204" s="41">
        <v>2.5948493078573325</v>
      </c>
      <c r="H16204" s="41"/>
      <c r="I16204" s="41"/>
      <c r="J16204" s="41">
        <v>0.91361574906660492</v>
      </c>
      <c r="K16204" s="41">
        <v>2.2161078421241278</v>
      </c>
      <c r="L16204" s="41"/>
      <c r="M16204" s="41"/>
      <c r="N16204" s="41">
        <v>0.9066406876121329</v>
      </c>
      <c r="O16204" s="41">
        <v>1.9033388288742574</v>
      </c>
      <c r="P16204" s="41"/>
      <c r="Q16204" s="41"/>
      <c r="R16204" s="41">
        <v>0.46693777019603316</v>
      </c>
      <c r="S16204" s="41">
        <v>2.9298940260955288</v>
      </c>
      <c r="T16204" s="41"/>
      <c r="U16204" s="41"/>
      <c r="V16204" s="41">
        <v>0.36775345736671039</v>
      </c>
      <c r="W16204" s="41">
        <v>1.5398583874550407</v>
      </c>
      <c r="X16204" s="41"/>
      <c r="Y16204" s="41"/>
      <c r="Z16204" s="41">
        <v>7.5957094369917572E-2</v>
      </c>
      <c r="AA16204" s="41">
        <v>2.7509254073083595</v>
      </c>
      <c r="AB16204" s="41"/>
      <c r="AC16204" s="41"/>
      <c r="AD16204" s="869">
        <v>4.7220640913227391E-2</v>
      </c>
      <c r="AN16204" s="845" t="s">
        <v>2</v>
      </c>
    </row>
    <row r="16205" spans="2:40">
      <c r="B16205" s="154">
        <v>16121</v>
      </c>
      <c r="C16205" s="41"/>
      <c r="D16205" s="41">
        <v>0.16788334786622422</v>
      </c>
      <c r="E16205" s="41"/>
      <c r="F16205" s="41">
        <v>0.37706360032153763</v>
      </c>
      <c r="G16205" s="41">
        <v>6.9249219247234206E-2</v>
      </c>
      <c r="H16205" s="41"/>
      <c r="I16205" s="41"/>
      <c r="J16205" s="41">
        <v>0.36069100794141395</v>
      </c>
      <c r="K16205" s="41">
        <v>3.0662286872073476E-2</v>
      </c>
      <c r="L16205" s="41"/>
      <c r="M16205" s="41"/>
      <c r="N16205" s="41">
        <v>0.32584828488449802</v>
      </c>
      <c r="O16205" s="41"/>
      <c r="P16205" s="41">
        <v>1.1393507843404689</v>
      </c>
      <c r="Q16205" s="41"/>
      <c r="R16205" s="41">
        <v>6.4413854095857218E-2</v>
      </c>
      <c r="S16205" s="41"/>
      <c r="T16205" s="41">
        <v>0.9139314232493595</v>
      </c>
      <c r="U16205" s="41"/>
      <c r="V16205" s="41">
        <v>0.22419536918594449</v>
      </c>
      <c r="W16205" s="41"/>
      <c r="X16205" s="41">
        <v>0.56814919517701268</v>
      </c>
      <c r="Y16205" s="41"/>
      <c r="Z16205" s="41">
        <v>0.28363265949744465</v>
      </c>
      <c r="AA16205" s="41"/>
      <c r="AB16205" s="41">
        <v>0.12336443343203288</v>
      </c>
      <c r="AC16205" s="41"/>
      <c r="AD16205" s="869">
        <v>0.11052009328755402</v>
      </c>
      <c r="AN16205" s="845" t="s">
        <v>2</v>
      </c>
    </row>
    <row r="16206" spans="2:40">
      <c r="B16206" s="154">
        <v>16122</v>
      </c>
      <c r="C16206" s="41"/>
      <c r="D16206" s="41">
        <v>5.1409471902051633E-2</v>
      </c>
      <c r="E16206" s="41"/>
      <c r="F16206" s="41">
        <v>3.1324725776867526E-2</v>
      </c>
      <c r="G16206" s="41"/>
      <c r="H16206" s="41">
        <v>0.22490090191498352</v>
      </c>
      <c r="I16206" s="41">
        <v>0.45832408595532587</v>
      </c>
      <c r="J16206" s="41"/>
      <c r="K16206" s="41"/>
      <c r="L16206" s="41">
        <v>0.5591075712285698</v>
      </c>
      <c r="M16206" s="41"/>
      <c r="N16206" s="41">
        <v>0.11268343301958261</v>
      </c>
      <c r="O16206" s="41"/>
      <c r="P16206" s="41">
        <v>0.12919358073706652</v>
      </c>
      <c r="Q16206" s="41"/>
      <c r="R16206" s="41">
        <v>0.32819178385903458</v>
      </c>
      <c r="S16206" s="41">
        <v>0.74521003845844891</v>
      </c>
      <c r="T16206" s="41"/>
      <c r="U16206" s="41">
        <v>1.4441313061645049</v>
      </c>
      <c r="V16206" s="41"/>
      <c r="W16206" s="41">
        <v>0.26257807541127687</v>
      </c>
      <c r="X16206" s="41"/>
      <c r="Y16206" s="41">
        <v>0.46142316519240206</v>
      </c>
      <c r="Z16206" s="41"/>
      <c r="AA16206" s="41"/>
      <c r="AB16206" s="41">
        <v>0.41628742031639471</v>
      </c>
      <c r="AC16206" s="41">
        <v>1.2430126629618772</v>
      </c>
      <c r="AD16206" s="869"/>
      <c r="AN16206" s="845" t="s">
        <v>2</v>
      </c>
    </row>
    <row r="16207" spans="2:40">
      <c r="B16207" s="154">
        <v>16123</v>
      </c>
      <c r="C16207" s="41">
        <v>0.4002812272031982</v>
      </c>
      <c r="D16207" s="41"/>
      <c r="E16207" s="41">
        <v>1.2820634743145905E-2</v>
      </c>
      <c r="F16207" s="41"/>
      <c r="G16207" s="41">
        <v>0.328812202983153</v>
      </c>
      <c r="H16207" s="41"/>
      <c r="I16207" s="41">
        <v>0.21829351750334192</v>
      </c>
      <c r="J16207" s="41"/>
      <c r="K16207" s="41">
        <v>1.1242254763701149</v>
      </c>
      <c r="L16207" s="41"/>
      <c r="M16207" s="41">
        <v>0.47533008160778056</v>
      </c>
      <c r="N16207" s="41"/>
      <c r="O16207" s="41">
        <v>0.37886065296743143</v>
      </c>
      <c r="P16207" s="41"/>
      <c r="Q16207" s="41"/>
      <c r="R16207" s="41">
        <v>1.2477337077981911</v>
      </c>
      <c r="S16207" s="41">
        <v>0.56948487313199159</v>
      </c>
      <c r="T16207" s="41"/>
      <c r="U16207" s="41"/>
      <c r="V16207" s="41">
        <v>7.7149530243822206E-2</v>
      </c>
      <c r="W16207" s="41">
        <v>0.27428023470691493</v>
      </c>
      <c r="X16207" s="41"/>
      <c r="Y16207" s="41">
        <v>0.3369781783995468</v>
      </c>
      <c r="Z16207" s="41"/>
      <c r="AA16207" s="41">
        <v>1.0235397009445755</v>
      </c>
      <c r="AB16207" s="41"/>
      <c r="AC16207" s="41"/>
      <c r="AD16207" s="869">
        <v>0.387518187997139</v>
      </c>
      <c r="AN16207" s="845" t="s">
        <v>2</v>
      </c>
    </row>
    <row r="16208" spans="2:40">
      <c r="B16208" s="154">
        <v>16124</v>
      </c>
      <c r="C16208" s="41"/>
      <c r="D16208" s="41">
        <v>1.7362922103613025</v>
      </c>
      <c r="E16208" s="41"/>
      <c r="F16208" s="41">
        <v>0.32676295432321401</v>
      </c>
      <c r="G16208" s="41"/>
      <c r="H16208" s="41">
        <v>1.6192411333538608</v>
      </c>
      <c r="I16208" s="41"/>
      <c r="J16208" s="41">
        <v>0.51266509440844132</v>
      </c>
      <c r="K16208" s="41"/>
      <c r="L16208" s="41">
        <v>2.6557867833160538</v>
      </c>
      <c r="M16208" s="41"/>
      <c r="N16208" s="41">
        <v>0.57172847831369489</v>
      </c>
      <c r="O16208" s="41"/>
      <c r="P16208" s="41">
        <v>1.6083752519689392</v>
      </c>
      <c r="Q16208" s="41"/>
      <c r="R16208" s="41">
        <v>1.6816947357497583</v>
      </c>
      <c r="S16208" s="41"/>
      <c r="T16208" s="41">
        <v>2.0718411936512924</v>
      </c>
      <c r="U16208" s="41"/>
      <c r="V16208" s="41">
        <v>0.34188832968648269</v>
      </c>
      <c r="W16208" s="41"/>
      <c r="X16208" s="41">
        <v>1.6939310035894037</v>
      </c>
      <c r="Y16208" s="41"/>
      <c r="Z16208" s="41">
        <v>1.062876882295241</v>
      </c>
      <c r="AA16208" s="41"/>
      <c r="AB16208" s="41">
        <v>1.2028344221435547</v>
      </c>
      <c r="AC16208" s="41"/>
      <c r="AD16208" s="869">
        <v>1.1810173298532749</v>
      </c>
      <c r="AN16208" s="845" t="s">
        <v>2</v>
      </c>
    </row>
    <row r="16209" spans="2:40">
      <c r="B16209" s="154">
        <v>16125</v>
      </c>
      <c r="C16209" s="41">
        <v>0.46577058574518687</v>
      </c>
      <c r="D16209" s="41"/>
      <c r="E16209" s="41">
        <v>0.24241702502481155</v>
      </c>
      <c r="F16209" s="41"/>
      <c r="G16209" s="41">
        <v>8.4228374267668923E-2</v>
      </c>
      <c r="H16209" s="41"/>
      <c r="I16209" s="41">
        <v>0.6095643063324746</v>
      </c>
      <c r="J16209" s="41"/>
      <c r="K16209" s="41"/>
      <c r="L16209" s="41">
        <v>4.4573911022259801E-3</v>
      </c>
      <c r="M16209" s="41">
        <v>0.61206816900660033</v>
      </c>
      <c r="N16209" s="41"/>
      <c r="O16209" s="41">
        <v>0.43129859081409355</v>
      </c>
      <c r="P16209" s="41"/>
      <c r="Q16209" s="41">
        <v>1.3760068313431533</v>
      </c>
      <c r="R16209" s="41"/>
      <c r="S16209" s="41">
        <v>4.028008767411459E-2</v>
      </c>
      <c r="T16209" s="41"/>
      <c r="U16209" s="41">
        <v>0.48306427616253761</v>
      </c>
      <c r="V16209" s="41"/>
      <c r="W16209" s="41">
        <v>0.9177776967424518</v>
      </c>
      <c r="X16209" s="41"/>
      <c r="Y16209" s="41">
        <v>9.6905493995521078E-2</v>
      </c>
      <c r="Z16209" s="41"/>
      <c r="AA16209" s="41"/>
      <c r="AB16209" s="41">
        <v>0.55644020856287291</v>
      </c>
      <c r="AC16209" s="41">
        <v>0.41155244335678293</v>
      </c>
      <c r="AD16209" s="869"/>
      <c r="AN16209" s="845" t="s">
        <v>2</v>
      </c>
    </row>
    <row r="16210" spans="2:40">
      <c r="B16210" s="154">
        <v>16126</v>
      </c>
      <c r="C16210" s="41"/>
      <c r="D16210" s="41">
        <v>1.4611438195657203</v>
      </c>
      <c r="E16210" s="41">
        <v>1.036183284681651</v>
      </c>
      <c r="F16210" s="41"/>
      <c r="G16210" s="41"/>
      <c r="H16210" s="41">
        <v>1.7786419204968</v>
      </c>
      <c r="I16210" s="41">
        <v>1.6059641764448287</v>
      </c>
      <c r="J16210" s="41"/>
      <c r="K16210" s="41"/>
      <c r="L16210" s="41">
        <v>2.7441592494018678</v>
      </c>
      <c r="M16210" s="41">
        <v>0.66351939784844094</v>
      </c>
      <c r="N16210" s="41"/>
      <c r="O16210" s="41"/>
      <c r="P16210" s="41">
        <v>0.53202420735464073</v>
      </c>
      <c r="Q16210" s="41">
        <v>0.72474755102383071</v>
      </c>
      <c r="R16210" s="41"/>
      <c r="S16210" s="41"/>
      <c r="T16210" s="41">
        <v>0.50480317143087106</v>
      </c>
      <c r="U16210" s="41">
        <v>1.691753329712562</v>
      </c>
      <c r="V16210" s="41"/>
      <c r="W16210" s="41"/>
      <c r="X16210" s="41">
        <v>1.5640286212752905</v>
      </c>
      <c r="Y16210" s="41">
        <v>0.27933626761679226</v>
      </c>
      <c r="Z16210" s="41"/>
      <c r="AA16210" s="41"/>
      <c r="AB16210" s="41">
        <v>1.5953759534985188</v>
      </c>
      <c r="AC16210" s="41">
        <v>1.0851959697721654</v>
      </c>
      <c r="AD16210" s="869"/>
      <c r="AN16210" s="845" t="s">
        <v>2</v>
      </c>
    </row>
    <row r="16211" spans="2:40">
      <c r="B16211" s="154">
        <v>16127</v>
      </c>
      <c r="C16211" s="41">
        <v>0.15702777676407706</v>
      </c>
      <c r="D16211" s="41"/>
      <c r="E16211" s="41">
        <v>0.73657350955778322</v>
      </c>
      <c r="F16211" s="41"/>
      <c r="G16211" s="41"/>
      <c r="H16211" s="41">
        <v>4.250131747563031E-2</v>
      </c>
      <c r="I16211" s="41">
        <v>0.30908285601366192</v>
      </c>
      <c r="J16211" s="41"/>
      <c r="K16211" s="41">
        <v>0.36248394754704966</v>
      </c>
      <c r="L16211" s="41"/>
      <c r="M16211" s="41">
        <v>0.26368149418206926</v>
      </c>
      <c r="N16211" s="41"/>
      <c r="O16211" s="41"/>
      <c r="P16211" s="41">
        <v>0.48280782546545548</v>
      </c>
      <c r="Q16211" s="41">
        <v>9.6943713254453497E-3</v>
      </c>
      <c r="R16211" s="41"/>
      <c r="S16211" s="41">
        <v>0.30896077084944906</v>
      </c>
      <c r="T16211" s="41"/>
      <c r="U16211" s="41">
        <v>0.57907080902013963</v>
      </c>
      <c r="V16211" s="41"/>
      <c r="W16211" s="41"/>
      <c r="X16211" s="41">
        <v>0.1212435987170629</v>
      </c>
      <c r="Y16211" s="41">
        <v>0.68020871806830008</v>
      </c>
      <c r="Z16211" s="41"/>
      <c r="AA16211" s="41"/>
      <c r="AB16211" s="41">
        <v>0.32328533006245469</v>
      </c>
      <c r="AC16211" s="41"/>
      <c r="AD16211" s="869">
        <v>0.44508826761491127</v>
      </c>
      <c r="AN16211" s="845" t="s">
        <v>2</v>
      </c>
    </row>
    <row r="16212" spans="2:40">
      <c r="B16212" s="154">
        <v>16128</v>
      </c>
      <c r="C16212" s="41">
        <v>0.1939075610282692</v>
      </c>
      <c r="D16212" s="41"/>
      <c r="E16212" s="41">
        <v>0.43799428887436648</v>
      </c>
      <c r="F16212" s="41"/>
      <c r="G16212" s="41">
        <v>5.2566323353995095E-2</v>
      </c>
      <c r="H16212" s="41"/>
      <c r="I16212" s="41">
        <v>0.46621566073539134</v>
      </c>
      <c r="J16212" s="41"/>
      <c r="K16212" s="41">
        <v>0.9830381196480249</v>
      </c>
      <c r="L16212" s="41"/>
      <c r="M16212" s="41">
        <v>0.67137363703400899</v>
      </c>
      <c r="N16212" s="41"/>
      <c r="O16212" s="41">
        <v>0.77635657653087409</v>
      </c>
      <c r="P16212" s="41"/>
      <c r="Q16212" s="41">
        <v>1.0627232432080982</v>
      </c>
      <c r="R16212" s="41"/>
      <c r="S16212" s="41">
        <v>0.68286603763764719</v>
      </c>
      <c r="T16212" s="41"/>
      <c r="U16212" s="41">
        <v>0.59276589810785574</v>
      </c>
      <c r="V16212" s="41"/>
      <c r="W16212" s="41">
        <v>0.68321551272497894</v>
      </c>
      <c r="X16212" s="41"/>
      <c r="Y16212" s="41">
        <v>0.5927350438680411</v>
      </c>
      <c r="Z16212" s="41"/>
      <c r="AA16212" s="41">
        <v>0.93510647823449811</v>
      </c>
      <c r="AB16212" s="41"/>
      <c r="AC16212" s="41">
        <v>0.18721738283829822</v>
      </c>
      <c r="AD16212" s="869"/>
      <c r="AN16212" s="845" t="s">
        <v>2</v>
      </c>
    </row>
    <row r="16213" spans="2:40">
      <c r="B16213" s="154">
        <v>16129</v>
      </c>
      <c r="C16213" s="41">
        <v>1.6002647312912075</v>
      </c>
      <c r="D16213" s="41"/>
      <c r="E16213" s="41">
        <v>2.2030641728298961</v>
      </c>
      <c r="F16213" s="41"/>
      <c r="G16213" s="41">
        <v>1.7087653162133263</v>
      </c>
      <c r="H16213" s="41"/>
      <c r="I16213" s="41">
        <v>1.5397317568073794</v>
      </c>
      <c r="J16213" s="41"/>
      <c r="K16213" s="41">
        <v>1.7880361280924151</v>
      </c>
      <c r="L16213" s="41"/>
      <c r="M16213" s="41">
        <v>0.36594693432023556</v>
      </c>
      <c r="N16213" s="41"/>
      <c r="O16213" s="41">
        <v>1.7536881695731665</v>
      </c>
      <c r="P16213" s="41"/>
      <c r="Q16213" s="41">
        <v>0.62816556899905396</v>
      </c>
      <c r="R16213" s="41"/>
      <c r="S16213" s="41">
        <v>1.2532446693366166</v>
      </c>
      <c r="T16213" s="41"/>
      <c r="U16213" s="41">
        <v>1.1458429364926361</v>
      </c>
      <c r="V16213" s="41"/>
      <c r="W16213" s="41">
        <v>0.23542148109162006</v>
      </c>
      <c r="X16213" s="41"/>
      <c r="Y16213" s="41">
        <v>1.3305408460087518</v>
      </c>
      <c r="Z16213" s="41"/>
      <c r="AA16213" s="41">
        <v>0.93849003934167863</v>
      </c>
      <c r="AB16213" s="41"/>
      <c r="AC16213" s="41">
        <v>1.6965788665470996</v>
      </c>
      <c r="AD16213" s="869"/>
      <c r="AN16213" s="845" t="s">
        <v>2</v>
      </c>
    </row>
    <row r="16214" spans="2:40">
      <c r="B16214" s="154">
        <v>16130</v>
      </c>
      <c r="C16214" s="41"/>
      <c r="D16214" s="41">
        <v>1.5655938443189765</v>
      </c>
      <c r="E16214" s="41"/>
      <c r="F16214" s="41">
        <v>1.3714662930556036</v>
      </c>
      <c r="G16214" s="41"/>
      <c r="H16214" s="41">
        <v>0.3584594770046739</v>
      </c>
      <c r="I16214" s="41"/>
      <c r="J16214" s="41">
        <v>1.7766273782404451</v>
      </c>
      <c r="K16214" s="41"/>
      <c r="L16214" s="41">
        <v>0.98590813497689311</v>
      </c>
      <c r="M16214" s="41"/>
      <c r="N16214" s="41">
        <v>2.2915290542872273</v>
      </c>
      <c r="O16214" s="41"/>
      <c r="P16214" s="41">
        <v>0.95616967557423838</v>
      </c>
      <c r="Q16214" s="41"/>
      <c r="R16214" s="41">
        <v>0.62899547443077053</v>
      </c>
      <c r="S16214" s="41"/>
      <c r="T16214" s="41">
        <v>0.40578810491037554</v>
      </c>
      <c r="U16214" s="41"/>
      <c r="V16214" s="41">
        <v>1.2045066535560127</v>
      </c>
      <c r="W16214" s="41"/>
      <c r="X16214" s="41">
        <v>1.3636503320012572</v>
      </c>
      <c r="Y16214" s="41"/>
      <c r="Z16214" s="41">
        <v>0.1536016332350936</v>
      </c>
      <c r="AA16214" s="41"/>
      <c r="AB16214" s="41">
        <v>0.57555134509894845</v>
      </c>
      <c r="AC16214" s="41"/>
      <c r="AD16214" s="869">
        <v>1.413904917549504</v>
      </c>
      <c r="AN16214" s="845" t="s">
        <v>2</v>
      </c>
    </row>
    <row r="16215" spans="2:40">
      <c r="B16215" s="154">
        <v>16131</v>
      </c>
      <c r="C16215" s="41"/>
      <c r="D16215" s="41">
        <v>0.63975012405309306</v>
      </c>
      <c r="E16215" s="41">
        <v>1.1853132019310795</v>
      </c>
      <c r="F16215" s="41"/>
      <c r="G16215" s="41"/>
      <c r="H16215" s="41">
        <v>0.90759245174273839</v>
      </c>
      <c r="I16215" s="41">
        <v>1.61167864524617</v>
      </c>
      <c r="J16215" s="41"/>
      <c r="K16215" s="41"/>
      <c r="L16215" s="41">
        <v>0.14575928589753723</v>
      </c>
      <c r="M16215" s="41">
        <v>1.4897322580660763</v>
      </c>
      <c r="N16215" s="41"/>
      <c r="O16215" s="41"/>
      <c r="P16215" s="41">
        <v>1.4369501154105853</v>
      </c>
      <c r="Q16215" s="41">
        <v>1.3358249510574476</v>
      </c>
      <c r="R16215" s="41"/>
      <c r="S16215" s="41"/>
      <c r="T16215" s="41">
        <v>0.98204304364350814</v>
      </c>
      <c r="U16215" s="41">
        <v>1.2770935707589204</v>
      </c>
      <c r="V16215" s="41"/>
      <c r="W16215" s="41"/>
      <c r="X16215" s="41">
        <v>1.5410898885190352</v>
      </c>
      <c r="Y16215" s="41">
        <v>1.4811621611538586</v>
      </c>
      <c r="Z16215" s="41"/>
      <c r="AA16215" s="41"/>
      <c r="AB16215" s="41">
        <v>1.5398901532492395</v>
      </c>
      <c r="AC16215" s="41">
        <v>1.0014310594795224</v>
      </c>
      <c r="AD16215" s="869"/>
      <c r="AN16215" s="845" t="s">
        <v>2</v>
      </c>
    </row>
    <row r="16216" spans="2:40">
      <c r="B16216" s="154">
        <v>16132</v>
      </c>
      <c r="C16216" s="41"/>
      <c r="D16216" s="41">
        <v>0.91570151788134335</v>
      </c>
      <c r="E16216" s="41">
        <v>0.16476026193765697</v>
      </c>
      <c r="F16216" s="41"/>
      <c r="G16216" s="41"/>
      <c r="H16216" s="41">
        <v>0.80996424134609357</v>
      </c>
      <c r="I16216" s="41">
        <v>0.10394525674602781</v>
      </c>
      <c r="J16216" s="41"/>
      <c r="K16216" s="41"/>
      <c r="L16216" s="41">
        <v>0.39397855460271397</v>
      </c>
      <c r="M16216" s="41">
        <v>0.61405610378972741</v>
      </c>
      <c r="N16216" s="41"/>
      <c r="O16216" s="41"/>
      <c r="P16216" s="41">
        <v>0.61769910803523864</v>
      </c>
      <c r="Q16216" s="41">
        <v>0.58544924638624996</v>
      </c>
      <c r="R16216" s="41"/>
      <c r="S16216" s="41"/>
      <c r="T16216" s="41">
        <v>1.4128942008604033</v>
      </c>
      <c r="U16216" s="41">
        <v>3.5297210246522444E-2</v>
      </c>
      <c r="V16216" s="41"/>
      <c r="W16216" s="41"/>
      <c r="X16216" s="41">
        <v>1.1991050956697265</v>
      </c>
      <c r="Y16216" s="41">
        <v>0.61514776839429131</v>
      </c>
      <c r="Z16216" s="41"/>
      <c r="AA16216" s="41"/>
      <c r="AB16216" s="41">
        <v>0.37564782011778974</v>
      </c>
      <c r="AC16216" s="41">
        <v>0.6681018348889789</v>
      </c>
      <c r="AD16216" s="869"/>
      <c r="AN16216" s="845" t="s">
        <v>2</v>
      </c>
    </row>
    <row r="16217" spans="2:40">
      <c r="B16217" s="154">
        <v>16133</v>
      </c>
      <c r="C16217" s="41"/>
      <c r="D16217" s="41">
        <v>0.34902844780806058</v>
      </c>
      <c r="E16217" s="41"/>
      <c r="F16217" s="41">
        <v>0.66765124903952233</v>
      </c>
      <c r="G16217" s="41"/>
      <c r="H16217" s="41">
        <v>0.21538647316469647</v>
      </c>
      <c r="I16217" s="41"/>
      <c r="J16217" s="41">
        <v>0.81887435682062626</v>
      </c>
      <c r="K16217" s="41"/>
      <c r="L16217" s="41">
        <v>1.0127545292278548</v>
      </c>
      <c r="M16217" s="41"/>
      <c r="N16217" s="41">
        <v>6.4593837436567395E-2</v>
      </c>
      <c r="O16217" s="41"/>
      <c r="P16217" s="41">
        <v>0.69855378326273643</v>
      </c>
      <c r="Q16217" s="41"/>
      <c r="R16217" s="41">
        <v>0.60540856601396931</v>
      </c>
      <c r="S16217" s="41"/>
      <c r="T16217" s="41">
        <v>0.77338704317943219</v>
      </c>
      <c r="U16217" s="41"/>
      <c r="V16217" s="41">
        <v>1.0261395427231843</v>
      </c>
      <c r="W16217" s="41"/>
      <c r="X16217" s="41">
        <v>0.26938185400676135</v>
      </c>
      <c r="Y16217" s="41"/>
      <c r="Z16217" s="41">
        <v>0.35983826574055833</v>
      </c>
      <c r="AA16217" s="41"/>
      <c r="AB16217" s="41">
        <v>3.7957403299752085E-2</v>
      </c>
      <c r="AC16217" s="41"/>
      <c r="AD16217" s="869">
        <v>0.59700144777570641</v>
      </c>
      <c r="AN16217" s="845" t="s">
        <v>2</v>
      </c>
    </row>
    <row r="16218" spans="2:40">
      <c r="B16218" s="154">
        <v>16134</v>
      </c>
      <c r="C16218" s="41"/>
      <c r="D16218" s="41">
        <v>0.2868124042016198</v>
      </c>
      <c r="E16218" s="41"/>
      <c r="F16218" s="41">
        <v>0.24168848377664179</v>
      </c>
      <c r="G16218" s="41"/>
      <c r="H16218" s="41">
        <v>0.34318510680428799</v>
      </c>
      <c r="I16218" s="41"/>
      <c r="J16218" s="41">
        <v>1.141329032309863</v>
      </c>
      <c r="K16218" s="41"/>
      <c r="L16218" s="41">
        <v>0.34581797335357517</v>
      </c>
      <c r="M16218" s="41"/>
      <c r="N16218" s="41">
        <v>0.4029149158392708</v>
      </c>
      <c r="O16218" s="41"/>
      <c r="P16218" s="41">
        <v>0.44641214871173518</v>
      </c>
      <c r="Q16218" s="41"/>
      <c r="R16218" s="41">
        <v>0.81019225433157049</v>
      </c>
      <c r="S16218" s="41">
        <v>0.51287543823193404</v>
      </c>
      <c r="T16218" s="41"/>
      <c r="U16218" s="41"/>
      <c r="V16218" s="41">
        <v>0.59399553924031012</v>
      </c>
      <c r="W16218" s="41">
        <v>0.35360135057949904</v>
      </c>
      <c r="X16218" s="41"/>
      <c r="Y16218" s="41"/>
      <c r="Z16218" s="41">
        <v>1.029749481848717</v>
      </c>
      <c r="AA16218" s="41"/>
      <c r="AB16218" s="41">
        <v>0.65176395645265783</v>
      </c>
      <c r="AC16218" s="41">
        <v>0.4583391871644768</v>
      </c>
      <c r="AD16218" s="869"/>
      <c r="AN16218" s="845" t="s">
        <v>2</v>
      </c>
    </row>
    <row r="16219" spans="2:40">
      <c r="B16219" s="154">
        <v>16135</v>
      </c>
      <c r="C16219" s="41"/>
      <c r="D16219" s="41">
        <v>0.78311814496859233</v>
      </c>
      <c r="E16219" s="41"/>
      <c r="F16219" s="41">
        <v>0.92681369320433704</v>
      </c>
      <c r="G16219" s="41"/>
      <c r="H16219" s="41">
        <v>1.0680552285130709</v>
      </c>
      <c r="I16219" s="41"/>
      <c r="J16219" s="41">
        <v>2.2349244357506537</v>
      </c>
      <c r="K16219" s="41">
        <v>0.30531626183305255</v>
      </c>
      <c r="L16219" s="41"/>
      <c r="M16219" s="41"/>
      <c r="N16219" s="41">
        <v>1.786894921913339</v>
      </c>
      <c r="O16219" s="41"/>
      <c r="P16219" s="41">
        <v>0.34332672693736804</v>
      </c>
      <c r="Q16219" s="41"/>
      <c r="R16219" s="41">
        <v>0.2046535619735024</v>
      </c>
      <c r="S16219" s="41">
        <v>1.7901006583383849E-2</v>
      </c>
      <c r="T16219" s="41"/>
      <c r="U16219" s="41"/>
      <c r="V16219" s="41">
        <v>3.5718534518609457E-2</v>
      </c>
      <c r="W16219" s="41"/>
      <c r="X16219" s="41">
        <v>0.25949896688608209</v>
      </c>
      <c r="Y16219" s="41"/>
      <c r="Z16219" s="41">
        <v>0.69167174067091064</v>
      </c>
      <c r="AA16219" s="41">
        <v>0.3655569425187386</v>
      </c>
      <c r="AB16219" s="41"/>
      <c r="AC16219" s="41"/>
      <c r="AD16219" s="869">
        <v>0.78193411624035358</v>
      </c>
      <c r="AN16219" s="845" t="s">
        <v>2</v>
      </c>
    </row>
    <row r="16220" spans="2:40">
      <c r="B16220" s="154">
        <v>16136</v>
      </c>
      <c r="C16220" s="41"/>
      <c r="D16220" s="41">
        <v>1.4979332295174601</v>
      </c>
      <c r="E16220" s="41"/>
      <c r="F16220" s="41">
        <v>0.28690536830254021</v>
      </c>
      <c r="G16220" s="41"/>
      <c r="H16220" s="41">
        <v>1.5419775513922971</v>
      </c>
      <c r="I16220" s="41"/>
      <c r="J16220" s="41">
        <v>0.60900040302465863</v>
      </c>
      <c r="K16220" s="41"/>
      <c r="L16220" s="41">
        <v>0.85390233319781417</v>
      </c>
      <c r="M16220" s="41"/>
      <c r="N16220" s="41">
        <v>1.0678341477551443</v>
      </c>
      <c r="O16220" s="41"/>
      <c r="P16220" s="41">
        <v>2.1980206407014551</v>
      </c>
      <c r="Q16220" s="41"/>
      <c r="R16220" s="41">
        <v>6.1191142575574051E-2</v>
      </c>
      <c r="S16220" s="41"/>
      <c r="T16220" s="41">
        <v>0.94219739190945029</v>
      </c>
      <c r="U16220" s="41"/>
      <c r="V16220" s="41">
        <v>0.98083565362504255</v>
      </c>
      <c r="W16220" s="41"/>
      <c r="X16220" s="41">
        <v>1.2609593748712518</v>
      </c>
      <c r="Y16220" s="41"/>
      <c r="Z16220" s="41">
        <v>0.47337352333776134</v>
      </c>
      <c r="AA16220" s="41"/>
      <c r="AB16220" s="41">
        <v>0.99820198991842268</v>
      </c>
      <c r="AC16220" s="41"/>
      <c r="AD16220" s="869">
        <v>0.21468283314587361</v>
      </c>
      <c r="AN16220" s="845" t="s">
        <v>2</v>
      </c>
    </row>
    <row r="16221" spans="2:40">
      <c r="B16221" s="154">
        <v>16137</v>
      </c>
      <c r="C16221" s="41">
        <v>0.33914115365002595</v>
      </c>
      <c r="D16221" s="41"/>
      <c r="E16221" s="41"/>
      <c r="F16221" s="41">
        <v>0.57902254692802835</v>
      </c>
      <c r="G16221" s="41">
        <v>1.0961925677272522</v>
      </c>
      <c r="H16221" s="41"/>
      <c r="I16221" s="41"/>
      <c r="J16221" s="41">
        <v>2.4667977316743115E-2</v>
      </c>
      <c r="K16221" s="41">
        <v>0.17069677284166576</v>
      </c>
      <c r="L16221" s="41"/>
      <c r="M16221" s="41"/>
      <c r="N16221" s="41">
        <v>0.68625950351681808</v>
      </c>
      <c r="O16221" s="41">
        <v>0.47232917182360501</v>
      </c>
      <c r="P16221" s="41"/>
      <c r="Q16221" s="41">
        <v>9.5540751038390881E-2</v>
      </c>
      <c r="R16221" s="41"/>
      <c r="S16221" s="41">
        <v>1.0358990952728213</v>
      </c>
      <c r="T16221" s="41"/>
      <c r="U16221" s="41"/>
      <c r="V16221" s="41">
        <v>0.61279323306896505</v>
      </c>
      <c r="W16221" s="41">
        <v>0.7800725134645502</v>
      </c>
      <c r="X16221" s="41"/>
      <c r="Y16221" s="41"/>
      <c r="Z16221" s="41">
        <v>0.30955352730689611</v>
      </c>
      <c r="AA16221" s="41">
        <v>1.25775207702957</v>
      </c>
      <c r="AB16221" s="41"/>
      <c r="AC16221" s="41"/>
      <c r="AD16221" s="869">
        <v>0.48426871477082173</v>
      </c>
      <c r="AN16221" s="845" t="s">
        <v>2</v>
      </c>
    </row>
    <row r="16222" spans="2:40">
      <c r="B16222" s="154">
        <v>16138</v>
      </c>
      <c r="C16222" s="41">
        <v>5.2260998905124534E-2</v>
      </c>
      <c r="D16222" s="41"/>
      <c r="E16222" s="41">
        <v>0.168542750417011</v>
      </c>
      <c r="F16222" s="41"/>
      <c r="G16222" s="41">
        <v>6.2347467720668412E-3</v>
      </c>
      <c r="H16222" s="41"/>
      <c r="I16222" s="41">
        <v>0.41023356687658402</v>
      </c>
      <c r="J16222" s="41"/>
      <c r="K16222" s="41"/>
      <c r="L16222" s="41">
        <v>0.18040730775526737</v>
      </c>
      <c r="M16222" s="41">
        <v>0.56293479533381463</v>
      </c>
      <c r="N16222" s="41"/>
      <c r="O16222" s="41"/>
      <c r="P16222" s="41">
        <v>0.8893952822139487</v>
      </c>
      <c r="Q16222" s="41">
        <v>0.24269310883102024</v>
      </c>
      <c r="R16222" s="41"/>
      <c r="S16222" s="41"/>
      <c r="T16222" s="41">
        <v>0.65483676722467865</v>
      </c>
      <c r="U16222" s="41"/>
      <c r="V16222" s="41">
        <v>0.71656088346720381</v>
      </c>
      <c r="W16222" s="41">
        <v>6.2406206627449523E-3</v>
      </c>
      <c r="X16222" s="41"/>
      <c r="Y16222" s="41"/>
      <c r="Z16222" s="41">
        <v>0.5737620220630234</v>
      </c>
      <c r="AA16222" s="41"/>
      <c r="AB16222" s="41">
        <v>0.42935898475013667</v>
      </c>
      <c r="AC16222" s="41">
        <v>0.41661086844011669</v>
      </c>
      <c r="AD16222" s="869"/>
      <c r="AN16222" s="845" t="s">
        <v>2</v>
      </c>
    </row>
    <row r="16223" spans="2:40">
      <c r="B16223" s="154">
        <v>16139</v>
      </c>
      <c r="C16223" s="41"/>
      <c r="D16223" s="41">
        <v>1.01086545485222</v>
      </c>
      <c r="E16223" s="41"/>
      <c r="F16223" s="41">
        <v>0.56273383188382342</v>
      </c>
      <c r="G16223" s="41"/>
      <c r="H16223" s="41">
        <v>0.72026497515939647</v>
      </c>
      <c r="I16223" s="41">
        <v>0.29819975877806731</v>
      </c>
      <c r="J16223" s="41"/>
      <c r="K16223" s="41">
        <v>0.24247735705117737</v>
      </c>
      <c r="L16223" s="41"/>
      <c r="M16223" s="41">
        <v>0.47379440403372813</v>
      </c>
      <c r="N16223" s="41"/>
      <c r="O16223" s="41"/>
      <c r="P16223" s="41">
        <v>0.77117464689971915</v>
      </c>
      <c r="Q16223" s="41">
        <v>0.23175349824401834</v>
      </c>
      <c r="R16223" s="41"/>
      <c r="S16223" s="41"/>
      <c r="T16223" s="41">
        <v>1.1452849794236155</v>
      </c>
      <c r="U16223" s="41"/>
      <c r="V16223" s="41">
        <v>0.68866718448265074</v>
      </c>
      <c r="W16223" s="41"/>
      <c r="X16223" s="41">
        <v>0.18863180017496786</v>
      </c>
      <c r="Y16223" s="41"/>
      <c r="Z16223" s="41">
        <v>0.6274053331833267</v>
      </c>
      <c r="AA16223" s="41">
        <v>1.281440349172378E-2</v>
      </c>
      <c r="AB16223" s="41"/>
      <c r="AC16223" s="41">
        <v>0.14459048884189879</v>
      </c>
      <c r="AD16223" s="869"/>
      <c r="AN16223" s="845" t="s">
        <v>2</v>
      </c>
    </row>
    <row r="16224" spans="2:40">
      <c r="B16224" s="154">
        <v>16140</v>
      </c>
      <c r="C16224" s="41">
        <v>1.4221714077873799</v>
      </c>
      <c r="D16224" s="41"/>
      <c r="E16224" s="41">
        <v>0.44169552923420197</v>
      </c>
      <c r="F16224" s="41"/>
      <c r="G16224" s="41">
        <v>1.0926974167092955</v>
      </c>
      <c r="H16224" s="41"/>
      <c r="I16224" s="41"/>
      <c r="J16224" s="41">
        <v>0.18119204212780946</v>
      </c>
      <c r="K16224" s="41">
        <v>1.2354285908540545</v>
      </c>
      <c r="L16224" s="41"/>
      <c r="M16224" s="41"/>
      <c r="N16224" s="41">
        <v>1.0162071544876414</v>
      </c>
      <c r="O16224" s="41">
        <v>0.8119951670072324</v>
      </c>
      <c r="P16224" s="41"/>
      <c r="Q16224" s="41"/>
      <c r="R16224" s="41">
        <v>0.75436611813926124</v>
      </c>
      <c r="S16224" s="41">
        <v>1.0950137762728642</v>
      </c>
      <c r="T16224" s="41"/>
      <c r="U16224" s="41">
        <v>0.16976583308052742</v>
      </c>
      <c r="V16224" s="41"/>
      <c r="W16224" s="41">
        <v>0.67430507412277685</v>
      </c>
      <c r="X16224" s="41"/>
      <c r="Y16224" s="41"/>
      <c r="Z16224" s="41">
        <v>0.33048253599361671</v>
      </c>
      <c r="AA16224" s="41">
        <v>1.3369454214390935</v>
      </c>
      <c r="AB16224" s="41"/>
      <c r="AC16224" s="41"/>
      <c r="AD16224" s="869">
        <v>0.14775616518062354</v>
      </c>
      <c r="AN16224" s="845" t="s">
        <v>2</v>
      </c>
    </row>
    <row r="16225" spans="2:40">
      <c r="B16225" s="154">
        <v>16141</v>
      </c>
      <c r="C16225" s="41"/>
      <c r="D16225" s="41">
        <v>0.14430536366117952</v>
      </c>
      <c r="E16225" s="41">
        <v>0.10683633409529943</v>
      </c>
      <c r="F16225" s="41"/>
      <c r="G16225" s="41"/>
      <c r="H16225" s="41">
        <v>0.50406227372228485</v>
      </c>
      <c r="I16225" s="41"/>
      <c r="J16225" s="41">
        <v>0.2775517078709876</v>
      </c>
      <c r="K16225" s="41">
        <v>4.6681487919022151E-2</v>
      </c>
      <c r="L16225" s="41"/>
      <c r="M16225" s="41"/>
      <c r="N16225" s="41">
        <v>0.19886303714528553</v>
      </c>
      <c r="O16225" s="41">
        <v>0.18813701245751688</v>
      </c>
      <c r="P16225" s="41"/>
      <c r="Q16225" s="41"/>
      <c r="R16225" s="41">
        <v>7.0999984905611296E-2</v>
      </c>
      <c r="S16225" s="41">
        <v>0.76791423073488252</v>
      </c>
      <c r="T16225" s="41"/>
      <c r="U16225" s="41"/>
      <c r="V16225" s="41">
        <v>0.16407278358611571</v>
      </c>
      <c r="W16225" s="41"/>
      <c r="X16225" s="41">
        <v>0.69171377567206804</v>
      </c>
      <c r="Y16225" s="41">
        <v>0.7978592262036337</v>
      </c>
      <c r="Z16225" s="41"/>
      <c r="AA16225" s="41">
        <v>0.19056361444282974</v>
      </c>
      <c r="AB16225" s="41"/>
      <c r="AC16225" s="41">
        <v>0.44789857207035355</v>
      </c>
      <c r="AD16225" s="869"/>
      <c r="AN16225" s="845" t="s">
        <v>2</v>
      </c>
    </row>
    <row r="16226" spans="2:40">
      <c r="B16226" s="154">
        <v>16142</v>
      </c>
      <c r="C16226" s="41">
        <v>0.87088216116265693</v>
      </c>
      <c r="D16226" s="41"/>
      <c r="E16226" s="41"/>
      <c r="F16226" s="41">
        <v>0.88621890158149041</v>
      </c>
      <c r="G16226" s="41"/>
      <c r="H16226" s="41">
        <v>0.29832138654169593</v>
      </c>
      <c r="I16226" s="41"/>
      <c r="J16226" s="41">
        <v>0.11395196450265935</v>
      </c>
      <c r="K16226" s="41">
        <v>0.24145318375204597</v>
      </c>
      <c r="L16226" s="41"/>
      <c r="M16226" s="41"/>
      <c r="N16226" s="41">
        <v>0.55851341072825778</v>
      </c>
      <c r="O16226" s="41"/>
      <c r="P16226" s="41">
        <v>0.11945687056857554</v>
      </c>
      <c r="Q16226" s="41"/>
      <c r="R16226" s="41">
        <v>0.33212649245433951</v>
      </c>
      <c r="S16226" s="41">
        <v>0.21328823716201817</v>
      </c>
      <c r="T16226" s="41"/>
      <c r="U16226" s="41"/>
      <c r="V16226" s="41">
        <v>1.3715547053667454E-2</v>
      </c>
      <c r="W16226" s="41">
        <v>5.6500333315156297E-2</v>
      </c>
      <c r="X16226" s="41"/>
      <c r="Y16226" s="41">
        <v>0.23127698569204932</v>
      </c>
      <c r="Z16226" s="41"/>
      <c r="AA16226" s="41">
        <v>0.20361442580930428</v>
      </c>
      <c r="AB16226" s="41"/>
      <c r="AC16226" s="41"/>
      <c r="AD16226" s="869">
        <v>1.2239552434909438</v>
      </c>
      <c r="AN16226" s="845" t="s">
        <v>2</v>
      </c>
    </row>
    <row r="16227" spans="2:40">
      <c r="B16227" s="154">
        <v>16143</v>
      </c>
      <c r="C16227" s="41">
        <v>0.54360112466127208</v>
      </c>
      <c r="D16227" s="41"/>
      <c r="E16227" s="41"/>
      <c r="F16227" s="41">
        <v>1.3575434595436702</v>
      </c>
      <c r="G16227" s="41">
        <v>1.4372099904617757</v>
      </c>
      <c r="H16227" s="41"/>
      <c r="I16227" s="41"/>
      <c r="J16227" s="41">
        <v>1.0647483306893815</v>
      </c>
      <c r="K16227" s="41">
        <v>0.93947773903223497</v>
      </c>
      <c r="L16227" s="41"/>
      <c r="M16227" s="41"/>
      <c r="N16227" s="41">
        <v>1.0171137586175139</v>
      </c>
      <c r="O16227" s="41">
        <v>0.49714420420125793</v>
      </c>
      <c r="P16227" s="41"/>
      <c r="Q16227" s="41"/>
      <c r="R16227" s="41">
        <v>0.6486865334213423</v>
      </c>
      <c r="S16227" s="41">
        <v>0.24816993511652671</v>
      </c>
      <c r="T16227" s="41"/>
      <c r="U16227" s="41"/>
      <c r="V16227" s="41">
        <v>0.76745094693523119</v>
      </c>
      <c r="W16227" s="41">
        <v>0.4571151847281375</v>
      </c>
      <c r="X16227" s="41"/>
      <c r="Y16227" s="41"/>
      <c r="Z16227" s="41">
        <v>1.9606491208846262</v>
      </c>
      <c r="AA16227" s="41">
        <v>0.66843987550214889</v>
      </c>
      <c r="AB16227" s="41"/>
      <c r="AC16227" s="41"/>
      <c r="AD16227" s="869">
        <v>0.8720572526617103</v>
      </c>
      <c r="AN16227" s="845" t="s">
        <v>2</v>
      </c>
    </row>
    <row r="16228" spans="2:40">
      <c r="B16228" s="154">
        <v>16144</v>
      </c>
      <c r="C16228" s="41"/>
      <c r="D16228" s="41">
        <v>0.40716850406164984</v>
      </c>
      <c r="E16228" s="41">
        <v>1.8632930156224645</v>
      </c>
      <c r="F16228" s="41"/>
      <c r="G16228" s="41"/>
      <c r="H16228" s="41">
        <v>1.0498839157210353</v>
      </c>
      <c r="I16228" s="41">
        <v>2.1710822792656632</v>
      </c>
      <c r="J16228" s="41"/>
      <c r="K16228" s="41"/>
      <c r="L16228" s="41">
        <v>0.97682166405718229</v>
      </c>
      <c r="M16228" s="41">
        <v>0.89611906533591812</v>
      </c>
      <c r="N16228" s="41"/>
      <c r="O16228" s="41"/>
      <c r="P16228" s="41">
        <v>0.16277781992979432</v>
      </c>
      <c r="Q16228" s="41">
        <v>1.1718265431835657</v>
      </c>
      <c r="R16228" s="41"/>
      <c r="S16228" s="41"/>
      <c r="T16228" s="41">
        <v>0.23209515980263024</v>
      </c>
      <c r="U16228" s="41">
        <v>1.2096265533927812</v>
      </c>
      <c r="V16228" s="41"/>
      <c r="W16228" s="41"/>
      <c r="X16228" s="41">
        <v>0.79968259537824771</v>
      </c>
      <c r="Y16228" s="41">
        <v>0.94942850150611369</v>
      </c>
      <c r="Z16228" s="41"/>
      <c r="AA16228" s="41"/>
      <c r="AB16228" s="41">
        <v>0.47336212041846998</v>
      </c>
      <c r="AC16228" s="41">
        <v>0.72757433808122063</v>
      </c>
      <c r="AD16228" s="869"/>
      <c r="AN16228" s="845" t="s">
        <v>2</v>
      </c>
    </row>
    <row r="16229" spans="2:40">
      <c r="B16229" s="154">
        <v>16145</v>
      </c>
      <c r="C16229" s="41"/>
      <c r="D16229" s="41">
        <v>0.70519144831662794</v>
      </c>
      <c r="E16229" s="41"/>
      <c r="F16229" s="41">
        <v>0.5053390571244053</v>
      </c>
      <c r="G16229" s="41"/>
      <c r="H16229" s="41">
        <v>1.1890253588478181</v>
      </c>
      <c r="I16229" s="41"/>
      <c r="J16229" s="41">
        <v>0.38565270029620718</v>
      </c>
      <c r="K16229" s="41"/>
      <c r="L16229" s="41">
        <v>0.15983713832990751</v>
      </c>
      <c r="M16229" s="41"/>
      <c r="N16229" s="41">
        <v>1.1047150772928707</v>
      </c>
      <c r="O16229" s="41"/>
      <c r="P16229" s="41">
        <v>1.0092947680619442</v>
      </c>
      <c r="Q16229" s="41"/>
      <c r="R16229" s="41">
        <v>1.5245448210769561</v>
      </c>
      <c r="S16229" s="41"/>
      <c r="T16229" s="41">
        <v>0.57232900497183892</v>
      </c>
      <c r="U16229" s="41"/>
      <c r="V16229" s="41">
        <v>0.92750815346508941</v>
      </c>
      <c r="W16229" s="41"/>
      <c r="X16229" s="41">
        <v>0.39803283584656979</v>
      </c>
      <c r="Y16229" s="41"/>
      <c r="Z16229" s="41">
        <v>0.77473881543224454</v>
      </c>
      <c r="AA16229" s="41"/>
      <c r="AB16229" s="41">
        <v>0.30443398337441918</v>
      </c>
      <c r="AC16229" s="41"/>
      <c r="AD16229" s="869">
        <v>1.0317585654820853</v>
      </c>
      <c r="AN16229" s="845" t="s">
        <v>2</v>
      </c>
    </row>
    <row r="16230" spans="2:40">
      <c r="B16230" s="154">
        <v>16146</v>
      </c>
      <c r="C16230" s="41">
        <v>5.2855091840630405E-2</v>
      </c>
      <c r="D16230" s="41"/>
      <c r="E16230" s="41"/>
      <c r="F16230" s="41">
        <v>1.4917621732293502</v>
      </c>
      <c r="G16230" s="41"/>
      <c r="H16230" s="41">
        <v>1.0157013817678142</v>
      </c>
      <c r="I16230" s="41"/>
      <c r="J16230" s="41">
        <v>1.6929588483989269</v>
      </c>
      <c r="K16230" s="41"/>
      <c r="L16230" s="41">
        <v>0.76971624942058658</v>
      </c>
      <c r="M16230" s="41"/>
      <c r="N16230" s="41">
        <v>1.6990444151073614</v>
      </c>
      <c r="O16230" s="41"/>
      <c r="P16230" s="41">
        <v>1.3688580425140231</v>
      </c>
      <c r="Q16230" s="41"/>
      <c r="R16230" s="41">
        <v>1.0955925204819481</v>
      </c>
      <c r="S16230" s="41"/>
      <c r="T16230" s="41">
        <v>0.76035652951624189</v>
      </c>
      <c r="U16230" s="41"/>
      <c r="V16230" s="41">
        <v>2.2178278921582062</v>
      </c>
      <c r="W16230" s="41"/>
      <c r="X16230" s="41">
        <v>1.8180485563611435</v>
      </c>
      <c r="Y16230" s="41"/>
      <c r="Z16230" s="41">
        <v>1.5901632466076243</v>
      </c>
      <c r="AA16230" s="41"/>
      <c r="AB16230" s="41">
        <v>0.85805689299908949</v>
      </c>
      <c r="AC16230" s="41"/>
      <c r="AD16230" s="869">
        <v>1.4714087611864965</v>
      </c>
      <c r="AN16230" s="845" t="s">
        <v>2</v>
      </c>
    </row>
    <row r="16231" spans="2:40">
      <c r="B16231" s="154">
        <v>16147</v>
      </c>
      <c r="C16231" s="41">
        <v>0.60790444759505957</v>
      </c>
      <c r="D16231" s="41"/>
      <c r="E16231" s="41"/>
      <c r="F16231" s="41">
        <v>0.51457003679221502</v>
      </c>
      <c r="G16231" s="41">
        <v>0.83541948519249087</v>
      </c>
      <c r="H16231" s="41"/>
      <c r="I16231" s="41">
        <v>8.5740754387344686E-2</v>
      </c>
      <c r="J16231" s="41"/>
      <c r="K16231" s="41">
        <v>0.7255153629792942</v>
      </c>
      <c r="L16231" s="41"/>
      <c r="M16231" s="41"/>
      <c r="N16231" s="41">
        <v>1.0207161289246629</v>
      </c>
      <c r="O16231" s="41">
        <v>0.4298269325995806</v>
      </c>
      <c r="P16231" s="41"/>
      <c r="Q16231" s="41">
        <v>0.38632395030393502</v>
      </c>
      <c r="R16231" s="41"/>
      <c r="S16231" s="41">
        <v>0.62515391413754084</v>
      </c>
      <c r="T16231" s="41"/>
      <c r="U16231" s="41"/>
      <c r="V16231" s="41">
        <v>0.30502818809108845</v>
      </c>
      <c r="W16231" s="41"/>
      <c r="X16231" s="41">
        <v>0.57593976902305088</v>
      </c>
      <c r="Y16231" s="41"/>
      <c r="Z16231" s="41">
        <v>0.51686109293434779</v>
      </c>
      <c r="AA16231" s="41">
        <v>0.56922469453826574</v>
      </c>
      <c r="AB16231" s="41"/>
      <c r="AC16231" s="41">
        <v>8.3197793045645101E-3</v>
      </c>
      <c r="AD16231" s="869"/>
      <c r="AN16231" s="845" t="s">
        <v>2</v>
      </c>
    </row>
    <row r="16232" spans="2:40">
      <c r="B16232" s="154">
        <v>16148</v>
      </c>
      <c r="C16232" s="41"/>
      <c r="D16232" s="41">
        <v>0.2889834569317456</v>
      </c>
      <c r="E16232" s="41">
        <v>0.96919209621842828</v>
      </c>
      <c r="F16232" s="41"/>
      <c r="G16232" s="41"/>
      <c r="H16232" s="41">
        <v>0.53568587962822711</v>
      </c>
      <c r="I16232" s="41">
        <v>0.59177585282004674</v>
      </c>
      <c r="J16232" s="41"/>
      <c r="K16232" s="41"/>
      <c r="L16232" s="41">
        <v>0.76516362174390928</v>
      </c>
      <c r="M16232" s="41">
        <v>0.4881479593018942</v>
      </c>
      <c r="N16232" s="41"/>
      <c r="O16232" s="41"/>
      <c r="P16232" s="41">
        <v>0.15235239176429832</v>
      </c>
      <c r="Q16232" s="41">
        <v>0.56692080624452534</v>
      </c>
      <c r="R16232" s="41"/>
      <c r="S16232" s="41"/>
      <c r="T16232" s="41">
        <v>0.13096915859776737</v>
      </c>
      <c r="U16232" s="41">
        <v>0.83379955178968213</v>
      </c>
      <c r="V16232" s="41"/>
      <c r="W16232" s="41">
        <v>0.39117193657123983</v>
      </c>
      <c r="X16232" s="41"/>
      <c r="Y16232" s="41">
        <v>1.0469964219158439</v>
      </c>
      <c r="Z16232" s="41"/>
      <c r="AA16232" s="41">
        <v>0.11140529217944353</v>
      </c>
      <c r="AB16232" s="41"/>
      <c r="AC16232" s="41">
        <v>0.83788098600017358</v>
      </c>
      <c r="AD16232" s="869"/>
      <c r="AN16232" s="845" t="s">
        <v>2</v>
      </c>
    </row>
    <row r="16233" spans="2:40">
      <c r="B16233" s="154">
        <v>16149</v>
      </c>
      <c r="C16233" s="41"/>
      <c r="D16233" s="41">
        <v>0.33243386801625219</v>
      </c>
      <c r="E16233" s="41"/>
      <c r="F16233" s="41">
        <v>2.0408403691042296</v>
      </c>
      <c r="G16233" s="41"/>
      <c r="H16233" s="41">
        <v>0.8787453910112617</v>
      </c>
      <c r="I16233" s="41"/>
      <c r="J16233" s="41">
        <v>1.6888689362540732</v>
      </c>
      <c r="K16233" s="41"/>
      <c r="L16233" s="41">
        <v>1.3655877812146648</v>
      </c>
      <c r="M16233" s="41"/>
      <c r="N16233" s="41">
        <v>1.2721579676923791</v>
      </c>
      <c r="O16233" s="41"/>
      <c r="P16233" s="41">
        <v>0.33533842970842404</v>
      </c>
      <c r="Q16233" s="41"/>
      <c r="R16233" s="41">
        <v>2.0146704813275695</v>
      </c>
      <c r="S16233" s="41"/>
      <c r="T16233" s="41">
        <v>1.1972875808233843</v>
      </c>
      <c r="U16233" s="41"/>
      <c r="V16233" s="41">
        <v>1.3436076675122719</v>
      </c>
      <c r="W16233" s="41"/>
      <c r="X16233" s="41">
        <v>0.80228802137923649</v>
      </c>
      <c r="Y16233" s="41"/>
      <c r="Z16233" s="41">
        <v>2.1701437401067567</v>
      </c>
      <c r="AA16233" s="41"/>
      <c r="AB16233" s="41">
        <v>1.3636541701440714</v>
      </c>
      <c r="AC16233" s="41"/>
      <c r="AD16233" s="869">
        <v>2.5476901967832846</v>
      </c>
      <c r="AN16233" s="845" t="s">
        <v>2</v>
      </c>
    </row>
    <row r="16234" spans="2:40">
      <c r="B16234" s="154">
        <v>16150</v>
      </c>
      <c r="C16234" s="41">
        <v>1.0558869707539207</v>
      </c>
      <c r="D16234" s="41"/>
      <c r="E16234" s="41"/>
      <c r="F16234" s="41">
        <v>0.51586743461673024</v>
      </c>
      <c r="G16234" s="41">
        <v>1.735412642614736</v>
      </c>
      <c r="H16234" s="41"/>
      <c r="I16234" s="41">
        <v>0.71534768201385757</v>
      </c>
      <c r="J16234" s="41"/>
      <c r="K16234" s="41">
        <v>1.8350484529229025</v>
      </c>
      <c r="L16234" s="41"/>
      <c r="M16234" s="41">
        <v>1.0140505995825615</v>
      </c>
      <c r="N16234" s="41"/>
      <c r="O16234" s="41">
        <v>1.9697711532245472</v>
      </c>
      <c r="P16234" s="41"/>
      <c r="Q16234" s="41">
        <v>0.68238702683601682</v>
      </c>
      <c r="R16234" s="41"/>
      <c r="S16234" s="41">
        <v>2.5631753208533334</v>
      </c>
      <c r="T16234" s="41"/>
      <c r="U16234" s="41">
        <v>1.3487084323850542</v>
      </c>
      <c r="V16234" s="41"/>
      <c r="W16234" s="41">
        <v>2.2261219441792375</v>
      </c>
      <c r="X16234" s="41"/>
      <c r="Y16234" s="41">
        <v>0.24131535593138173</v>
      </c>
      <c r="Z16234" s="41"/>
      <c r="AA16234" s="41">
        <v>1.629489648203315</v>
      </c>
      <c r="AB16234" s="41"/>
      <c r="AC16234" s="41">
        <v>1.101444727197644</v>
      </c>
      <c r="AD16234" s="869"/>
      <c r="AN16234" s="845" t="s">
        <v>2</v>
      </c>
    </row>
    <row r="16235" spans="2:40">
      <c r="B16235" s="154">
        <v>16151</v>
      </c>
      <c r="C16235" s="41"/>
      <c r="D16235" s="41">
        <v>0.3068825676078818</v>
      </c>
      <c r="E16235" s="41"/>
      <c r="F16235" s="41">
        <v>1.3059168595728661</v>
      </c>
      <c r="G16235" s="41">
        <v>0.20735218562963162</v>
      </c>
      <c r="H16235" s="41"/>
      <c r="I16235" s="41"/>
      <c r="J16235" s="41">
        <v>0.63596686475106912</v>
      </c>
      <c r="K16235" s="41"/>
      <c r="L16235" s="41">
        <v>0.54941133710235268</v>
      </c>
      <c r="M16235" s="41"/>
      <c r="N16235" s="41">
        <v>0.84956238191029887</v>
      </c>
      <c r="O16235" s="41">
        <v>0.28962650150332053</v>
      </c>
      <c r="P16235" s="41"/>
      <c r="Q16235" s="41"/>
      <c r="R16235" s="41">
        <v>0.93397326521648116</v>
      </c>
      <c r="S16235" s="41">
        <v>1.3276235792651912E-2</v>
      </c>
      <c r="T16235" s="41"/>
      <c r="U16235" s="41"/>
      <c r="V16235" s="41">
        <v>0.37115279213026031</v>
      </c>
      <c r="W16235" s="41"/>
      <c r="X16235" s="41">
        <v>0.58974472825707536</v>
      </c>
      <c r="Y16235" s="41"/>
      <c r="Z16235" s="41">
        <v>1.2131468911361707</v>
      </c>
      <c r="AA16235" s="41"/>
      <c r="AB16235" s="41">
        <v>0.41790588295407594</v>
      </c>
      <c r="AC16235" s="41"/>
      <c r="AD16235" s="869">
        <v>0.91495483806817657</v>
      </c>
      <c r="AN16235" s="845" t="s">
        <v>2</v>
      </c>
    </row>
    <row r="16236" spans="2:40">
      <c r="B16236" s="154">
        <v>16152</v>
      </c>
      <c r="C16236" s="41"/>
      <c r="D16236" s="41">
        <v>0.18939272678613303</v>
      </c>
      <c r="E16236" s="41"/>
      <c r="F16236" s="41">
        <v>1.3030463100427609</v>
      </c>
      <c r="G16236" s="41"/>
      <c r="H16236" s="41">
        <v>0.29432288094447018</v>
      </c>
      <c r="I16236" s="41"/>
      <c r="J16236" s="41">
        <v>0.80347063259739215</v>
      </c>
      <c r="K16236" s="41"/>
      <c r="L16236" s="41">
        <v>0.65012243600076147</v>
      </c>
      <c r="M16236" s="41"/>
      <c r="N16236" s="41">
        <v>0.71274828997262218</v>
      </c>
      <c r="O16236" s="41"/>
      <c r="P16236" s="41">
        <v>0.17754052533950901</v>
      </c>
      <c r="Q16236" s="41"/>
      <c r="R16236" s="41">
        <v>0.97360445565842146</v>
      </c>
      <c r="S16236" s="41"/>
      <c r="T16236" s="41">
        <v>0.12137097537790686</v>
      </c>
      <c r="U16236" s="41"/>
      <c r="V16236" s="41">
        <v>0.4628703261972531</v>
      </c>
      <c r="W16236" s="41">
        <v>0.2870658069239308</v>
      </c>
      <c r="X16236" s="41"/>
      <c r="Y16236" s="41"/>
      <c r="Z16236" s="41">
        <v>0.62925013988949585</v>
      </c>
      <c r="AA16236" s="41">
        <v>0.19862893131527615</v>
      </c>
      <c r="AB16236" s="41"/>
      <c r="AC16236" s="41"/>
      <c r="AD16236" s="869">
        <v>5.116392187176766E-4</v>
      </c>
      <c r="AN16236" s="845" t="s">
        <v>2</v>
      </c>
    </row>
    <row r="16237" spans="2:40">
      <c r="B16237" s="154">
        <v>16153</v>
      </c>
      <c r="C16237" s="41">
        <v>1.8420586451138541</v>
      </c>
      <c r="D16237" s="41"/>
      <c r="E16237" s="41">
        <v>0.27689667103208027</v>
      </c>
      <c r="F16237" s="41"/>
      <c r="G16237" s="41">
        <v>1.2849168635411876</v>
      </c>
      <c r="H16237" s="41"/>
      <c r="I16237" s="41">
        <v>0.62150276937956161</v>
      </c>
      <c r="J16237" s="41"/>
      <c r="K16237" s="41">
        <v>0.73833715931536203</v>
      </c>
      <c r="L16237" s="41"/>
      <c r="M16237" s="41">
        <v>0.90951008372591857</v>
      </c>
      <c r="N16237" s="41"/>
      <c r="O16237" s="41">
        <v>1.0513101282520902</v>
      </c>
      <c r="P16237" s="41"/>
      <c r="Q16237" s="41">
        <v>1.1708201726986991</v>
      </c>
      <c r="R16237" s="41"/>
      <c r="S16237" s="41">
        <v>1.5227158857097112</v>
      </c>
      <c r="T16237" s="41"/>
      <c r="U16237" s="41">
        <v>0.87793721310196471</v>
      </c>
      <c r="V16237" s="41"/>
      <c r="W16237" s="41">
        <v>0.64786342683248255</v>
      </c>
      <c r="X16237" s="41"/>
      <c r="Y16237" s="41">
        <v>1.6520949057175671</v>
      </c>
      <c r="Z16237" s="41"/>
      <c r="AA16237" s="41">
        <v>1.4338435184097018</v>
      </c>
      <c r="AB16237" s="41"/>
      <c r="AC16237" s="41">
        <v>1.0101422936763496</v>
      </c>
      <c r="AD16237" s="869"/>
      <c r="AN16237" s="845" t="s">
        <v>2</v>
      </c>
    </row>
    <row r="16238" spans="2:40">
      <c r="B16238" s="154">
        <v>16154</v>
      </c>
      <c r="C16238" s="41">
        <v>1.0217927622491716</v>
      </c>
      <c r="D16238" s="41"/>
      <c r="E16238" s="41"/>
      <c r="F16238" s="41">
        <v>2.5878999221391972</v>
      </c>
      <c r="G16238" s="41">
        <v>0.94992687849975344</v>
      </c>
      <c r="H16238" s="41"/>
      <c r="I16238" s="41"/>
      <c r="J16238" s="41">
        <v>2.6040394748419846</v>
      </c>
      <c r="K16238" s="41">
        <v>1.1927586942639417</v>
      </c>
      <c r="L16238" s="41"/>
      <c r="M16238" s="41"/>
      <c r="N16238" s="41">
        <v>1.7186631151221925</v>
      </c>
      <c r="O16238" s="41">
        <v>1.3461262925924764</v>
      </c>
      <c r="P16238" s="41"/>
      <c r="Q16238" s="41"/>
      <c r="R16238" s="41">
        <v>2.8730138963707263</v>
      </c>
      <c r="S16238" s="41">
        <v>0.86687413416835091</v>
      </c>
      <c r="T16238" s="41"/>
      <c r="U16238" s="41"/>
      <c r="V16238" s="41">
        <v>2.0821322232487094</v>
      </c>
      <c r="W16238" s="41">
        <v>2.0116348433914357</v>
      </c>
      <c r="X16238" s="41"/>
      <c r="Y16238" s="41"/>
      <c r="Z16238" s="41">
        <v>2.4024154001852409</v>
      </c>
      <c r="AA16238" s="41">
        <v>1.5338739271385706</v>
      </c>
      <c r="AB16238" s="41"/>
      <c r="AC16238" s="41"/>
      <c r="AD16238" s="869">
        <v>2.5389760382847801</v>
      </c>
      <c r="AN16238" s="845" t="s">
        <v>2</v>
      </c>
    </row>
    <row r="16239" spans="2:40">
      <c r="B16239" s="154">
        <v>16155</v>
      </c>
      <c r="C16239" s="41"/>
      <c r="D16239" s="41">
        <v>1.0360900168505778</v>
      </c>
      <c r="E16239" s="41">
        <v>0.56816751890380435</v>
      </c>
      <c r="F16239" s="41"/>
      <c r="G16239" s="41"/>
      <c r="H16239" s="41">
        <v>0.58033430919962559</v>
      </c>
      <c r="I16239" s="41">
        <v>0.16779847102119955</v>
      </c>
      <c r="J16239" s="41"/>
      <c r="K16239" s="41"/>
      <c r="L16239" s="41">
        <v>0.92628459216719716</v>
      </c>
      <c r="M16239" s="41">
        <v>0.4036303783397352</v>
      </c>
      <c r="N16239" s="41"/>
      <c r="O16239" s="41"/>
      <c r="P16239" s="41">
        <v>1.6478951543630811</v>
      </c>
      <c r="Q16239" s="41">
        <v>0.51935911475424745</v>
      </c>
      <c r="R16239" s="41"/>
      <c r="S16239" s="41"/>
      <c r="T16239" s="41">
        <v>0.8334252265242571</v>
      </c>
      <c r="U16239" s="41">
        <v>0.94160580103376812</v>
      </c>
      <c r="V16239" s="41"/>
      <c r="W16239" s="41"/>
      <c r="X16239" s="41">
        <v>1.631623839492804</v>
      </c>
      <c r="Y16239" s="41">
        <v>0.52998874833089404</v>
      </c>
      <c r="Z16239" s="41"/>
      <c r="AA16239" s="41"/>
      <c r="AB16239" s="41">
        <v>0.94500095397488804</v>
      </c>
      <c r="AC16239" s="41"/>
      <c r="AD16239" s="869">
        <v>0.3703381686686491</v>
      </c>
      <c r="AN16239" s="845" t="s">
        <v>2</v>
      </c>
    </row>
    <row r="16240" spans="2:40">
      <c r="B16240" s="154">
        <v>16156</v>
      </c>
      <c r="C16240" s="41"/>
      <c r="D16240" s="41">
        <v>0.37742670189220362</v>
      </c>
      <c r="E16240" s="41">
        <v>0.92921179689954703</v>
      </c>
      <c r="F16240" s="41"/>
      <c r="G16240" s="41">
        <v>0.43567129174462105</v>
      </c>
      <c r="H16240" s="41"/>
      <c r="I16240" s="41">
        <v>0.81595298408819172</v>
      </c>
      <c r="J16240" s="41"/>
      <c r="K16240" s="41">
        <v>0.25453270451760868</v>
      </c>
      <c r="L16240" s="41"/>
      <c r="M16240" s="41">
        <v>0.74111206080683145</v>
      </c>
      <c r="N16240" s="41"/>
      <c r="O16240" s="41">
        <v>0.4906664619542298</v>
      </c>
      <c r="P16240" s="41"/>
      <c r="Q16240" s="41">
        <v>0.66975661003537368</v>
      </c>
      <c r="R16240" s="41"/>
      <c r="S16240" s="41">
        <v>0.36507685933343642</v>
      </c>
      <c r="T16240" s="41"/>
      <c r="U16240" s="41">
        <v>1.008886792167204</v>
      </c>
      <c r="V16240" s="41"/>
      <c r="W16240" s="41"/>
      <c r="X16240" s="41">
        <v>0.15719214123911215</v>
      </c>
      <c r="Y16240" s="41">
        <v>1.4532477303532174</v>
      </c>
      <c r="Z16240" s="41"/>
      <c r="AA16240" s="41">
        <v>0.61195835893379846</v>
      </c>
      <c r="AB16240" s="41"/>
      <c r="AC16240" s="41">
        <v>1.1549272187401787</v>
      </c>
      <c r="AD16240" s="869"/>
      <c r="AN16240" s="845" t="s">
        <v>2</v>
      </c>
    </row>
    <row r="16241" spans="2:40">
      <c r="B16241" s="154">
        <v>16157</v>
      </c>
      <c r="C16241" s="41"/>
      <c r="D16241" s="41">
        <v>0.79409011194665469</v>
      </c>
      <c r="E16241" s="41"/>
      <c r="F16241" s="41">
        <v>2.3654789737375403</v>
      </c>
      <c r="G16241" s="41">
        <v>7.4415117233128936E-2</v>
      </c>
      <c r="H16241" s="41"/>
      <c r="I16241" s="41"/>
      <c r="J16241" s="41">
        <v>0.80980945936538362</v>
      </c>
      <c r="K16241" s="41"/>
      <c r="L16241" s="41">
        <v>4.5878480165237642E-2</v>
      </c>
      <c r="M16241" s="41"/>
      <c r="N16241" s="41">
        <v>1.4273652330492577</v>
      </c>
      <c r="O16241" s="41"/>
      <c r="P16241" s="41">
        <v>0.26310188168776982</v>
      </c>
      <c r="Q16241" s="41"/>
      <c r="R16241" s="41">
        <v>2.199603311232873</v>
      </c>
      <c r="S16241" s="41"/>
      <c r="T16241" s="41">
        <v>6.1036716579097344E-2</v>
      </c>
      <c r="U16241" s="41"/>
      <c r="V16241" s="41">
        <v>1.3435881362366435</v>
      </c>
      <c r="W16241" s="41"/>
      <c r="X16241" s="41">
        <v>0.14333886502877222</v>
      </c>
      <c r="Y16241" s="41"/>
      <c r="Z16241" s="41">
        <v>2.049458318045478</v>
      </c>
      <c r="AA16241" s="41">
        <v>6.0399865762998342E-2</v>
      </c>
      <c r="AB16241" s="41"/>
      <c r="AC16241" s="41"/>
      <c r="AD16241" s="869">
        <v>0.97670694147775272</v>
      </c>
      <c r="AN16241" s="845" t="s">
        <v>2</v>
      </c>
    </row>
    <row r="16242" spans="2:40">
      <c r="B16242" s="154">
        <v>16158</v>
      </c>
      <c r="C16242" s="41"/>
      <c r="D16242" s="41">
        <v>0.3994582851331589</v>
      </c>
      <c r="E16242" s="41">
        <v>0.92209527983436546</v>
      </c>
      <c r="F16242" s="41"/>
      <c r="G16242" s="41"/>
      <c r="H16242" s="41">
        <v>4.4787335786088914E-2</v>
      </c>
      <c r="I16242" s="41">
        <v>1.2967329446565814</v>
      </c>
      <c r="J16242" s="41"/>
      <c r="K16242" s="41"/>
      <c r="L16242" s="41">
        <v>1.1192854752097363</v>
      </c>
      <c r="M16242" s="41">
        <v>1.0667407084927827</v>
      </c>
      <c r="N16242" s="41"/>
      <c r="O16242" s="41"/>
      <c r="P16242" s="41">
        <v>1.3344875915064915</v>
      </c>
      <c r="Q16242" s="41">
        <v>1.2335460333661088</v>
      </c>
      <c r="R16242" s="41"/>
      <c r="S16242" s="41"/>
      <c r="T16242" s="41">
        <v>0.32746673446766578</v>
      </c>
      <c r="U16242" s="41">
        <v>0.70620880055578461</v>
      </c>
      <c r="V16242" s="41"/>
      <c r="W16242" s="41"/>
      <c r="X16242" s="41">
        <v>0.19187924579857138</v>
      </c>
      <c r="Y16242" s="41">
        <v>0.94094627949470999</v>
      </c>
      <c r="Z16242" s="41"/>
      <c r="AA16242" s="41"/>
      <c r="AB16242" s="41">
        <v>0.13334164905033608</v>
      </c>
      <c r="AC16242" s="41">
        <v>0.67725809888199895</v>
      </c>
      <c r="AD16242" s="869"/>
      <c r="AN16242" s="845" t="s">
        <v>2</v>
      </c>
    </row>
    <row r="16243" spans="2:40">
      <c r="B16243" s="154">
        <v>16159</v>
      </c>
      <c r="C16243" s="41"/>
      <c r="D16243" s="41">
        <v>1.1355507332332349</v>
      </c>
      <c r="E16243" s="41">
        <v>0.64881150591478665</v>
      </c>
      <c r="F16243" s="41"/>
      <c r="G16243" s="41">
        <v>0.51476620444009824</v>
      </c>
      <c r="H16243" s="41"/>
      <c r="I16243" s="41">
        <v>1.4623655328331724</v>
      </c>
      <c r="J16243" s="41"/>
      <c r="K16243" s="41"/>
      <c r="L16243" s="41">
        <v>0.50710641435139747</v>
      </c>
      <c r="M16243" s="41">
        <v>1.4963228190501534</v>
      </c>
      <c r="N16243" s="41"/>
      <c r="O16243" s="41"/>
      <c r="P16243" s="41">
        <v>1.0294108046823851</v>
      </c>
      <c r="Q16243" s="41">
        <v>0.74526618119912325</v>
      </c>
      <c r="R16243" s="41"/>
      <c r="S16243" s="41"/>
      <c r="T16243" s="41">
        <v>0.68889546914277877</v>
      </c>
      <c r="U16243" s="41">
        <v>0.50689950225190794</v>
      </c>
      <c r="V16243" s="41"/>
      <c r="W16243" s="41">
        <v>0.43253975533883626</v>
      </c>
      <c r="X16243" s="41"/>
      <c r="Y16243" s="41">
        <v>1.1568074877339893</v>
      </c>
      <c r="Z16243" s="41"/>
      <c r="AA16243" s="41">
        <v>3.9732793688295395E-2</v>
      </c>
      <c r="AB16243" s="41"/>
      <c r="AC16243" s="41">
        <v>0.8250830020444534</v>
      </c>
      <c r="AD16243" s="869"/>
      <c r="AN16243" s="845" t="s">
        <v>2</v>
      </c>
    </row>
    <row r="16244" spans="2:40">
      <c r="B16244" s="154">
        <v>16160</v>
      </c>
      <c r="C16244" s="41"/>
      <c r="D16244" s="41">
        <v>0.48241037914271673</v>
      </c>
      <c r="E16244" s="41"/>
      <c r="F16244" s="41">
        <v>0.68279457445272818</v>
      </c>
      <c r="G16244" s="41"/>
      <c r="H16244" s="41">
        <v>0.71782470042554214</v>
      </c>
      <c r="I16244" s="41"/>
      <c r="J16244" s="41">
        <v>1.808055522173722</v>
      </c>
      <c r="K16244" s="41"/>
      <c r="L16244" s="41">
        <v>0.81602438447631009</v>
      </c>
      <c r="M16244" s="41"/>
      <c r="N16244" s="41">
        <v>1.1535946642772403</v>
      </c>
      <c r="O16244" s="41">
        <v>5.1955709405016301E-2</v>
      </c>
      <c r="P16244" s="41"/>
      <c r="Q16244" s="41"/>
      <c r="R16244" s="41">
        <v>1.4718730980530428</v>
      </c>
      <c r="S16244" s="41"/>
      <c r="T16244" s="41">
        <v>0.69640398693179073</v>
      </c>
      <c r="U16244" s="41"/>
      <c r="V16244" s="41">
        <v>1.7700356098690955</v>
      </c>
      <c r="W16244" s="41"/>
      <c r="X16244" s="41">
        <v>0.40730316222369051</v>
      </c>
      <c r="Y16244" s="41"/>
      <c r="Z16244" s="41">
        <v>1.6934614456475732</v>
      </c>
      <c r="AA16244" s="41"/>
      <c r="AB16244" s="41">
        <v>0.55659114070591864</v>
      </c>
      <c r="AC16244" s="41"/>
      <c r="AD16244" s="869">
        <v>1.6293746266953646</v>
      </c>
      <c r="AN16244" s="845" t="s">
        <v>2</v>
      </c>
    </row>
    <row r="16245" spans="2:40">
      <c r="B16245" s="154">
        <v>16161</v>
      </c>
      <c r="C16245" s="41">
        <v>1.2016165274180965</v>
      </c>
      <c r="D16245" s="41"/>
      <c r="E16245" s="41"/>
      <c r="F16245" s="41">
        <v>0.4765370262997678</v>
      </c>
      <c r="G16245" s="41">
        <v>1.0100241136611587</v>
      </c>
      <c r="H16245" s="41"/>
      <c r="I16245" s="41"/>
      <c r="J16245" s="41">
        <v>0.46308289669085689</v>
      </c>
      <c r="K16245" s="41">
        <v>0.5332599304722917</v>
      </c>
      <c r="L16245" s="41"/>
      <c r="M16245" s="41">
        <v>6.7363326911922622E-2</v>
      </c>
      <c r="N16245" s="41"/>
      <c r="O16245" s="41">
        <v>1.0267715460112696</v>
      </c>
      <c r="P16245" s="41"/>
      <c r="Q16245" s="41"/>
      <c r="R16245" s="41">
        <v>0.77192573056451841</v>
      </c>
      <c r="S16245" s="41">
        <v>0.35150131947893742</v>
      </c>
      <c r="T16245" s="41"/>
      <c r="U16245" s="41"/>
      <c r="V16245" s="41">
        <v>1.2174016046125489</v>
      </c>
      <c r="W16245" s="41">
        <v>0.96803173391690678</v>
      </c>
      <c r="X16245" s="41"/>
      <c r="Y16245" s="41"/>
      <c r="Z16245" s="41">
        <v>1.5977806222083981</v>
      </c>
      <c r="AA16245" s="41">
        <v>0.95538008616941339</v>
      </c>
      <c r="AB16245" s="41"/>
      <c r="AC16245" s="41"/>
      <c r="AD16245" s="869">
        <v>1.2396445958211668</v>
      </c>
      <c r="AN16245" s="845" t="s">
        <v>2</v>
      </c>
    </row>
    <row r="16246" spans="2:40">
      <c r="B16246" s="154">
        <v>16162</v>
      </c>
      <c r="C16246" s="41">
        <v>7.1251651443958747E-3</v>
      </c>
      <c r="D16246" s="41"/>
      <c r="E16246" s="41">
        <v>0.46214074750422762</v>
      </c>
      <c r="F16246" s="41"/>
      <c r="G16246" s="41"/>
      <c r="H16246" s="41">
        <v>0.56240367986804496</v>
      </c>
      <c r="I16246" s="41">
        <v>0.14585165674493775</v>
      </c>
      <c r="J16246" s="41"/>
      <c r="K16246" s="41"/>
      <c r="L16246" s="41">
        <v>0.8591944248483584</v>
      </c>
      <c r="M16246" s="41">
        <v>0.6379839662148421</v>
      </c>
      <c r="N16246" s="41"/>
      <c r="O16246" s="41"/>
      <c r="P16246" s="41">
        <v>0.94502485166478045</v>
      </c>
      <c r="Q16246" s="41"/>
      <c r="R16246" s="41">
        <v>7.544355955464345E-2</v>
      </c>
      <c r="S16246" s="41"/>
      <c r="T16246" s="41">
        <v>0.84118163363311105</v>
      </c>
      <c r="U16246" s="41">
        <v>0.40445321341216839</v>
      </c>
      <c r="V16246" s="41"/>
      <c r="W16246" s="41"/>
      <c r="X16246" s="41">
        <v>0.4515379655941128</v>
      </c>
      <c r="Y16246" s="41"/>
      <c r="Z16246" s="41">
        <v>0.55344550372440904</v>
      </c>
      <c r="AA16246" s="41"/>
      <c r="AB16246" s="41">
        <v>0.62691243550706799</v>
      </c>
      <c r="AC16246" s="41">
        <v>0.26883968474087766</v>
      </c>
      <c r="AD16246" s="869"/>
      <c r="AN16246" s="845" t="s">
        <v>2</v>
      </c>
    </row>
    <row r="16247" spans="2:40">
      <c r="B16247" s="154">
        <v>16163</v>
      </c>
      <c r="C16247" s="41"/>
      <c r="D16247" s="41">
        <v>0.22892341740511349</v>
      </c>
      <c r="E16247" s="41">
        <v>0.26345097961520542</v>
      </c>
      <c r="F16247" s="41"/>
      <c r="G16247" s="41">
        <v>0.77183186524087632</v>
      </c>
      <c r="H16247" s="41"/>
      <c r="I16247" s="41">
        <v>0.73474695584251948</v>
      </c>
      <c r="J16247" s="41"/>
      <c r="K16247" s="41"/>
      <c r="L16247" s="41">
        <v>0.32784690870385264</v>
      </c>
      <c r="M16247" s="41">
        <v>0.40405059239706476</v>
      </c>
      <c r="N16247" s="41"/>
      <c r="O16247" s="41"/>
      <c r="P16247" s="41">
        <v>0.40154832649207139</v>
      </c>
      <c r="Q16247" s="41"/>
      <c r="R16247" s="41">
        <v>1.1195396065916503E-2</v>
      </c>
      <c r="S16247" s="41"/>
      <c r="T16247" s="41">
        <v>0.20397815787825763</v>
      </c>
      <c r="U16247" s="41">
        <v>0.43002966369913093</v>
      </c>
      <c r="V16247" s="41"/>
      <c r="W16247" s="41"/>
      <c r="X16247" s="41">
        <v>1.3623384387225645</v>
      </c>
      <c r="Y16247" s="41">
        <v>1.308886802389303</v>
      </c>
      <c r="Z16247" s="41"/>
      <c r="AA16247" s="41"/>
      <c r="AB16247" s="41">
        <v>3.10283432212939E-2</v>
      </c>
      <c r="AC16247" s="41"/>
      <c r="AD16247" s="869">
        <v>0.45653403849690888</v>
      </c>
      <c r="AN16247" s="845" t="s">
        <v>2</v>
      </c>
    </row>
    <row r="16248" spans="2:40">
      <c r="B16248" s="154">
        <v>16164</v>
      </c>
      <c r="C16248" s="41"/>
      <c r="D16248" s="41">
        <v>0.86149177092106088</v>
      </c>
      <c r="E16248" s="41"/>
      <c r="F16248" s="41">
        <v>1.7714074664413226E-2</v>
      </c>
      <c r="G16248" s="41"/>
      <c r="H16248" s="41">
        <v>0.64447176645790827</v>
      </c>
      <c r="I16248" s="41">
        <v>0.25419437200013606</v>
      </c>
      <c r="J16248" s="41"/>
      <c r="K16248" s="41"/>
      <c r="L16248" s="41">
        <v>1.0536589432590475</v>
      </c>
      <c r="M16248" s="41"/>
      <c r="N16248" s="41">
        <v>0.85891361749952999</v>
      </c>
      <c r="O16248" s="41"/>
      <c r="P16248" s="41">
        <v>1.009372587878735</v>
      </c>
      <c r="Q16248" s="41"/>
      <c r="R16248" s="41">
        <v>0.49777936632258662</v>
      </c>
      <c r="S16248" s="41"/>
      <c r="T16248" s="41">
        <v>1.3059601032780932</v>
      </c>
      <c r="U16248" s="41">
        <v>0.83284840957506623</v>
      </c>
      <c r="V16248" s="41"/>
      <c r="W16248" s="41"/>
      <c r="X16248" s="41">
        <v>0.28126473497756588</v>
      </c>
      <c r="Y16248" s="41"/>
      <c r="Z16248" s="41">
        <v>0.83415257503176576</v>
      </c>
      <c r="AA16248" s="41"/>
      <c r="AB16248" s="41">
        <v>1.5687925310663839</v>
      </c>
      <c r="AC16248" s="41"/>
      <c r="AD16248" s="869">
        <v>0.2624252727154639</v>
      </c>
      <c r="AN16248" s="845" t="s">
        <v>2</v>
      </c>
    </row>
    <row r="16249" spans="2:40">
      <c r="B16249" s="154">
        <v>16165</v>
      </c>
      <c r="C16249" s="41"/>
      <c r="D16249" s="41">
        <v>0.24001027279342385</v>
      </c>
      <c r="E16249" s="41"/>
      <c r="F16249" s="41">
        <v>1.119255282391431</v>
      </c>
      <c r="G16249" s="41">
        <v>0.73546624932917604</v>
      </c>
      <c r="H16249" s="41"/>
      <c r="I16249" s="41"/>
      <c r="J16249" s="41">
        <v>1.2208692965029375</v>
      </c>
      <c r="K16249" s="41">
        <v>0.77539397543205246</v>
      </c>
      <c r="L16249" s="41"/>
      <c r="M16249" s="41"/>
      <c r="N16249" s="41">
        <v>0.3767726450605936</v>
      </c>
      <c r="O16249" s="41"/>
      <c r="P16249" s="41">
        <v>0.91821393309210353</v>
      </c>
      <c r="Q16249" s="41"/>
      <c r="R16249" s="41">
        <v>1.2312445327123442</v>
      </c>
      <c r="S16249" s="41"/>
      <c r="T16249" s="41">
        <v>0.1220650141917943</v>
      </c>
      <c r="U16249" s="41">
        <v>0.11282033537430274</v>
      </c>
      <c r="V16249" s="41"/>
      <c r="W16249" s="41">
        <v>1.1437645320747116</v>
      </c>
      <c r="X16249" s="41"/>
      <c r="Y16249" s="41"/>
      <c r="Z16249" s="41">
        <v>1.0308317448379551</v>
      </c>
      <c r="AA16249" s="41">
        <v>0.33101727992028795</v>
      </c>
      <c r="AB16249" s="41"/>
      <c r="AC16249" s="41"/>
      <c r="AD16249" s="869">
        <v>0.17197943634248525</v>
      </c>
      <c r="AN16249" s="845" t="s">
        <v>2</v>
      </c>
    </row>
    <row r="16250" spans="2:40">
      <c r="B16250" s="154">
        <v>16166</v>
      </c>
      <c r="C16250" s="41">
        <v>0.23681217444190297</v>
      </c>
      <c r="D16250" s="41"/>
      <c r="E16250" s="41"/>
      <c r="F16250" s="41">
        <v>0.87509753433009718</v>
      </c>
      <c r="G16250" s="41">
        <v>0.14385495638501117</v>
      </c>
      <c r="H16250" s="41"/>
      <c r="I16250" s="41"/>
      <c r="J16250" s="41">
        <v>1.1630854602970377</v>
      </c>
      <c r="K16250" s="41">
        <v>0.38621817469605324</v>
      </c>
      <c r="L16250" s="41"/>
      <c r="M16250" s="41"/>
      <c r="N16250" s="41">
        <v>1.5347476900550838</v>
      </c>
      <c r="O16250" s="41">
        <v>0.92306840676969948</v>
      </c>
      <c r="P16250" s="41"/>
      <c r="Q16250" s="41"/>
      <c r="R16250" s="41">
        <v>0.53308381113513648</v>
      </c>
      <c r="S16250" s="41">
        <v>0.77132472327910662</v>
      </c>
      <c r="T16250" s="41"/>
      <c r="U16250" s="41"/>
      <c r="V16250" s="41">
        <v>1.7312909285511859</v>
      </c>
      <c r="W16250" s="41">
        <v>1.2386825298257438</v>
      </c>
      <c r="X16250" s="41"/>
      <c r="Y16250" s="41"/>
      <c r="Z16250" s="41">
        <v>0.70401375858949644</v>
      </c>
      <c r="AA16250" s="41">
        <v>0.23431067674632702</v>
      </c>
      <c r="AB16250" s="41"/>
      <c r="AC16250" s="41"/>
      <c r="AD16250" s="869">
        <v>0.29097882343850862</v>
      </c>
      <c r="AN16250" s="845" t="s">
        <v>2</v>
      </c>
    </row>
    <row r="16251" spans="2:40">
      <c r="B16251" s="154">
        <v>16167</v>
      </c>
      <c r="C16251" s="41">
        <v>0.280593230470288</v>
      </c>
      <c r="D16251" s="41"/>
      <c r="E16251" s="41"/>
      <c r="F16251" s="41">
        <v>0.1714249527202511</v>
      </c>
      <c r="G16251" s="41">
        <v>2.5429369446867671</v>
      </c>
      <c r="H16251" s="41"/>
      <c r="I16251" s="41"/>
      <c r="J16251" s="41">
        <v>0.42079360149031847</v>
      </c>
      <c r="K16251" s="41">
        <v>1.0937523130283218</v>
      </c>
      <c r="L16251" s="41"/>
      <c r="M16251" s="41"/>
      <c r="N16251" s="41">
        <v>0.70245661234019419</v>
      </c>
      <c r="O16251" s="41">
        <v>1.4708980012507733</v>
      </c>
      <c r="P16251" s="41"/>
      <c r="Q16251" s="41"/>
      <c r="R16251" s="41">
        <v>0.76947875281410827</v>
      </c>
      <c r="S16251" s="41">
        <v>1.0760465762838354</v>
      </c>
      <c r="T16251" s="41"/>
      <c r="U16251" s="41"/>
      <c r="V16251" s="41">
        <v>0.49916880083095894</v>
      </c>
      <c r="W16251" s="41">
        <v>1.8001766471028637</v>
      </c>
      <c r="X16251" s="41"/>
      <c r="Y16251" s="41"/>
      <c r="Z16251" s="41">
        <v>0.5102250281154771</v>
      </c>
      <c r="AA16251" s="41">
        <v>1.5687498193147649</v>
      </c>
      <c r="AB16251" s="41"/>
      <c r="AC16251" s="41"/>
      <c r="AD16251" s="869">
        <v>0.60880385561105865</v>
      </c>
      <c r="AN16251" s="845" t="s">
        <v>2</v>
      </c>
    </row>
    <row r="16252" spans="2:40">
      <c r="B16252" s="154">
        <v>16168</v>
      </c>
      <c r="C16252" s="41"/>
      <c r="D16252" s="41">
        <v>0.16211598792222653</v>
      </c>
      <c r="E16252" s="41">
        <v>0.96006915022567607</v>
      </c>
      <c r="F16252" s="41"/>
      <c r="G16252" s="41">
        <v>0.37859676309538559</v>
      </c>
      <c r="H16252" s="41"/>
      <c r="I16252" s="41"/>
      <c r="J16252" s="41">
        <v>0.14075726722946075</v>
      </c>
      <c r="K16252" s="41">
        <v>0.61367134229926557</v>
      </c>
      <c r="L16252" s="41"/>
      <c r="M16252" s="41">
        <v>4.258994683989703E-2</v>
      </c>
      <c r="N16252" s="41"/>
      <c r="O16252" s="41">
        <v>0.32160788473764379</v>
      </c>
      <c r="P16252" s="41"/>
      <c r="Q16252" s="41">
        <v>0.21767020030819931</v>
      </c>
      <c r="R16252" s="41"/>
      <c r="S16252" s="41"/>
      <c r="T16252" s="41">
        <v>3.2959123971985527E-2</v>
      </c>
      <c r="U16252" s="41">
        <v>0.43730184817353845</v>
      </c>
      <c r="V16252" s="41"/>
      <c r="W16252" s="41">
        <v>0.56819633048755214</v>
      </c>
      <c r="X16252" s="41"/>
      <c r="Y16252" s="41">
        <v>0.91812355492816855</v>
      </c>
      <c r="Z16252" s="41"/>
      <c r="AA16252" s="41"/>
      <c r="AB16252" s="41">
        <v>0.86898780413192744</v>
      </c>
      <c r="AC16252" s="41">
        <v>0.18597926094769576</v>
      </c>
      <c r="AD16252" s="869"/>
      <c r="AN16252" s="845" t="s">
        <v>2</v>
      </c>
    </row>
    <row r="16253" spans="2:40">
      <c r="B16253" s="154">
        <v>16169</v>
      </c>
      <c r="C16253" s="41"/>
      <c r="D16253" s="41">
        <v>6.0042790030977039E-2</v>
      </c>
      <c r="E16253" s="41">
        <v>0.89459953437799944</v>
      </c>
      <c r="F16253" s="41"/>
      <c r="G16253" s="41">
        <v>0.16892966812756419</v>
      </c>
      <c r="H16253" s="41"/>
      <c r="I16253" s="41">
        <v>0.63379484105614348</v>
      </c>
      <c r="J16253" s="41"/>
      <c r="K16253" s="41">
        <v>0.22657873545647417</v>
      </c>
      <c r="L16253" s="41"/>
      <c r="M16253" s="41">
        <v>0.29026244034296678</v>
      </c>
      <c r="N16253" s="41"/>
      <c r="O16253" s="41">
        <v>0.87349442156717305</v>
      </c>
      <c r="P16253" s="41"/>
      <c r="Q16253" s="41"/>
      <c r="R16253" s="41">
        <v>0.15402628730191004</v>
      </c>
      <c r="S16253" s="41">
        <v>0.2894213932722976</v>
      </c>
      <c r="T16253" s="41"/>
      <c r="U16253" s="41">
        <v>1.0311017738919965</v>
      </c>
      <c r="V16253" s="41"/>
      <c r="W16253" s="41"/>
      <c r="X16253" s="41">
        <v>0.23276080405116911</v>
      </c>
      <c r="Y16253" s="41">
        <v>0.91005031572826045</v>
      </c>
      <c r="Z16253" s="41"/>
      <c r="AA16253" s="41"/>
      <c r="AB16253" s="41">
        <v>3.649071718268064E-2</v>
      </c>
      <c r="AC16253" s="41">
        <v>0.4531155767097983</v>
      </c>
      <c r="AD16253" s="869"/>
      <c r="AN16253" s="845" t="s">
        <v>2</v>
      </c>
    </row>
    <row r="16254" spans="2:40">
      <c r="B16254" s="154">
        <v>16170</v>
      </c>
      <c r="C16254" s="41"/>
      <c r="D16254" s="41">
        <v>0.35222882171941933</v>
      </c>
      <c r="E16254" s="41">
        <v>0.59190684014460027</v>
      </c>
      <c r="F16254" s="41"/>
      <c r="G16254" s="41">
        <v>0.12534401620824606</v>
      </c>
      <c r="H16254" s="41"/>
      <c r="I16254" s="41">
        <v>1.07168467180154</v>
      </c>
      <c r="J16254" s="41"/>
      <c r="K16254" s="41">
        <v>0.17217967803280251</v>
      </c>
      <c r="L16254" s="41"/>
      <c r="M16254" s="41">
        <v>0.62598395545773955</v>
      </c>
      <c r="N16254" s="41"/>
      <c r="O16254" s="41"/>
      <c r="P16254" s="41">
        <v>1.0554859136808643</v>
      </c>
      <c r="Q16254" s="41">
        <v>0.89255214201906563</v>
      </c>
      <c r="R16254" s="41"/>
      <c r="S16254" s="41"/>
      <c r="T16254" s="41">
        <v>0.33186983692682764</v>
      </c>
      <c r="U16254" s="41">
        <v>4.6305844995910027E-2</v>
      </c>
      <c r="V16254" s="41"/>
      <c r="W16254" s="41"/>
      <c r="X16254" s="41">
        <v>1.2249824576361428</v>
      </c>
      <c r="Y16254" s="41">
        <v>1.1989250199085679</v>
      </c>
      <c r="Z16254" s="41"/>
      <c r="AA16254" s="41"/>
      <c r="AB16254" s="41">
        <v>0.46963671951182467</v>
      </c>
      <c r="AC16254" s="41">
        <v>0.21951874723017487</v>
      </c>
      <c r="AD16254" s="869"/>
      <c r="AN16254" s="845" t="s">
        <v>2</v>
      </c>
    </row>
    <row r="16255" spans="2:40">
      <c r="B16255" s="154">
        <v>16171</v>
      </c>
      <c r="C16255" s="41">
        <v>5.3688381121565043E-2</v>
      </c>
      <c r="D16255" s="41"/>
      <c r="E16255" s="41">
        <v>0.70687495867596262</v>
      </c>
      <c r="F16255" s="41"/>
      <c r="G16255" s="41">
        <v>7.6360278436428439E-2</v>
      </c>
      <c r="H16255" s="41"/>
      <c r="I16255" s="41">
        <v>0.17444082076201051</v>
      </c>
      <c r="J16255" s="41"/>
      <c r="K16255" s="41">
        <v>0.9865352754650466</v>
      </c>
      <c r="L16255" s="41"/>
      <c r="M16255" s="41">
        <v>0.22280253010736162</v>
      </c>
      <c r="N16255" s="41"/>
      <c r="O16255" s="41">
        <v>0.22139594506061239</v>
      </c>
      <c r="P16255" s="41"/>
      <c r="Q16255" s="41"/>
      <c r="R16255" s="41">
        <v>0.21339532787879423</v>
      </c>
      <c r="S16255" s="41">
        <v>0.37454235284502363</v>
      </c>
      <c r="T16255" s="41"/>
      <c r="U16255" s="41">
        <v>0.23704364783227272</v>
      </c>
      <c r="V16255" s="41"/>
      <c r="W16255" s="41">
        <v>1.2189292274935437</v>
      </c>
      <c r="X16255" s="41"/>
      <c r="Y16255" s="41">
        <v>0.29557020041964926</v>
      </c>
      <c r="Z16255" s="41"/>
      <c r="AA16255" s="41">
        <v>0.14560714617053466</v>
      </c>
      <c r="AB16255" s="41"/>
      <c r="AC16255" s="41"/>
      <c r="AD16255" s="869">
        <v>0.37139561988192227</v>
      </c>
      <c r="AN16255" s="845" t="s">
        <v>2</v>
      </c>
    </row>
    <row r="16256" spans="2:40">
      <c r="B16256" s="154">
        <v>16172</v>
      </c>
      <c r="C16256" s="41">
        <v>0.6223248886787407</v>
      </c>
      <c r="D16256" s="41"/>
      <c r="E16256" s="41">
        <v>0.16462444973277435</v>
      </c>
      <c r="F16256" s="41"/>
      <c r="G16256" s="41"/>
      <c r="H16256" s="41">
        <v>0.57564454183274116</v>
      </c>
      <c r="I16256" s="41">
        <v>1.0426917097785624E-2</v>
      </c>
      <c r="J16256" s="41"/>
      <c r="K16256" s="41">
        <v>0.31238810221918945</v>
      </c>
      <c r="L16256" s="41"/>
      <c r="M16256" s="41">
        <v>0.5467006373559643</v>
      </c>
      <c r="N16256" s="41"/>
      <c r="O16256" s="41"/>
      <c r="P16256" s="41">
        <v>0.90039346485684235</v>
      </c>
      <c r="Q16256" s="41">
        <v>1.7551762833616129</v>
      </c>
      <c r="R16256" s="41"/>
      <c r="S16256" s="41"/>
      <c r="T16256" s="41">
        <v>0.54933455450331814</v>
      </c>
      <c r="U16256" s="41">
        <v>0.21492345124706855</v>
      </c>
      <c r="V16256" s="41"/>
      <c r="W16256" s="41">
        <v>0.38358912511148352</v>
      </c>
      <c r="X16256" s="41"/>
      <c r="Y16256" s="41">
        <v>0.95441380217854099</v>
      </c>
      <c r="Z16256" s="41"/>
      <c r="AA16256" s="41"/>
      <c r="AB16256" s="41">
        <v>0.26090735137395787</v>
      </c>
      <c r="AC16256" s="41">
        <v>0.61399444081924814</v>
      </c>
      <c r="AD16256" s="869"/>
      <c r="AN16256" s="845" t="s">
        <v>2</v>
      </c>
    </row>
    <row r="16257" spans="2:40">
      <c r="B16257" s="154">
        <v>16173</v>
      </c>
      <c r="C16257" s="41"/>
      <c r="D16257" s="41">
        <v>0.70947670616048031</v>
      </c>
      <c r="E16257" s="41"/>
      <c r="F16257" s="41">
        <v>0.40992111111070245</v>
      </c>
      <c r="G16257" s="41"/>
      <c r="H16257" s="41">
        <v>0.40254404673484423</v>
      </c>
      <c r="I16257" s="41"/>
      <c r="J16257" s="41">
        <v>0.33918480270685736</v>
      </c>
      <c r="K16257" s="41"/>
      <c r="L16257" s="41">
        <v>0.14812200177677967</v>
      </c>
      <c r="M16257" s="41"/>
      <c r="N16257" s="41">
        <v>0.12129187100471664</v>
      </c>
      <c r="O16257" s="41"/>
      <c r="P16257" s="41">
        <v>0.18571250649849735</v>
      </c>
      <c r="Q16257" s="41">
        <v>6.4898080024360136E-2</v>
      </c>
      <c r="R16257" s="41"/>
      <c r="S16257" s="41">
        <v>0.12024879628939722</v>
      </c>
      <c r="T16257" s="41"/>
      <c r="U16257" s="41"/>
      <c r="V16257" s="41">
        <v>0.23293621177777507</v>
      </c>
      <c r="W16257" s="41"/>
      <c r="X16257" s="41">
        <v>0.30803229892390271</v>
      </c>
      <c r="Y16257" s="41"/>
      <c r="Z16257" s="41">
        <v>8.9225339898150416E-2</v>
      </c>
      <c r="AA16257" s="41"/>
      <c r="AB16257" s="41">
        <v>0.38885322254947841</v>
      </c>
      <c r="AC16257" s="41"/>
      <c r="AD16257" s="869">
        <v>0.28366969162338618</v>
      </c>
      <c r="AN16257" s="845" t="s">
        <v>2</v>
      </c>
    </row>
    <row r="16258" spans="2:40">
      <c r="B16258" s="154">
        <v>16174</v>
      </c>
      <c r="C16258" s="41">
        <v>0.59208826459919428</v>
      </c>
      <c r="D16258" s="41"/>
      <c r="E16258" s="41">
        <v>0.14917843199031883</v>
      </c>
      <c r="F16258" s="41"/>
      <c r="G16258" s="41"/>
      <c r="H16258" s="41">
        <v>0.24630874356135476</v>
      </c>
      <c r="I16258" s="41">
        <v>0.53758681607892767</v>
      </c>
      <c r="J16258" s="41"/>
      <c r="K16258" s="41"/>
      <c r="L16258" s="41">
        <v>2.3439030964260581E-2</v>
      </c>
      <c r="M16258" s="41">
        <v>1.1280710951843205</v>
      </c>
      <c r="N16258" s="41"/>
      <c r="O16258" s="41">
        <v>0.51719954899989196</v>
      </c>
      <c r="P16258" s="41"/>
      <c r="Q16258" s="41">
        <v>0.22184145239810041</v>
      </c>
      <c r="R16258" s="41"/>
      <c r="S16258" s="41">
        <v>0.73591097234774949</v>
      </c>
      <c r="T16258" s="41"/>
      <c r="U16258" s="41">
        <v>6.2082963126504985E-2</v>
      </c>
      <c r="V16258" s="41"/>
      <c r="W16258" s="41">
        <v>0.44309682312448667</v>
      </c>
      <c r="X16258" s="41"/>
      <c r="Y16258" s="41">
        <v>0.83669270452550948</v>
      </c>
      <c r="Z16258" s="41"/>
      <c r="AA16258" s="41">
        <v>0.34611171309623295</v>
      </c>
      <c r="AB16258" s="41"/>
      <c r="AC16258" s="41"/>
      <c r="AD16258" s="869">
        <v>8.0950441203756898E-2</v>
      </c>
      <c r="AN16258" s="845" t="s">
        <v>2</v>
      </c>
    </row>
    <row r="16259" spans="2:40">
      <c r="B16259" s="154">
        <v>16175</v>
      </c>
      <c r="C16259" s="41"/>
      <c r="D16259" s="41">
        <v>0.14737883035458119</v>
      </c>
      <c r="E16259" s="41"/>
      <c r="F16259" s="41">
        <v>0.25311019513634914</v>
      </c>
      <c r="G16259" s="41"/>
      <c r="H16259" s="41">
        <v>7.5142137366094874E-2</v>
      </c>
      <c r="I16259" s="41">
        <v>0.68490072168639482</v>
      </c>
      <c r="J16259" s="41"/>
      <c r="K16259" s="41">
        <v>0.83285841248449588</v>
      </c>
      <c r="L16259" s="41"/>
      <c r="M16259" s="41">
        <v>0.282212750358663</v>
      </c>
      <c r="N16259" s="41"/>
      <c r="O16259" s="41">
        <v>0.43272483454433885</v>
      </c>
      <c r="P16259" s="41"/>
      <c r="Q16259" s="41">
        <v>1.3258942778659679</v>
      </c>
      <c r="R16259" s="41"/>
      <c r="S16259" s="41"/>
      <c r="T16259" s="41">
        <v>6.7606621255507635E-2</v>
      </c>
      <c r="U16259" s="41">
        <v>1.3950089106265777</v>
      </c>
      <c r="V16259" s="41"/>
      <c r="W16259" s="41">
        <v>0.17778521310432807</v>
      </c>
      <c r="X16259" s="41"/>
      <c r="Y16259" s="41">
        <v>5.178176909356054E-2</v>
      </c>
      <c r="Z16259" s="41"/>
      <c r="AA16259" s="41">
        <v>6.6838560314043421E-2</v>
      </c>
      <c r="AB16259" s="41"/>
      <c r="AC16259" s="41">
        <v>0.25870114926907728</v>
      </c>
      <c r="AD16259" s="869"/>
      <c r="AN16259" s="845" t="s">
        <v>2</v>
      </c>
    </row>
    <row r="16260" spans="2:40">
      <c r="B16260" s="154">
        <v>16176</v>
      </c>
      <c r="C16260" s="41">
        <v>1.2003068325862107</v>
      </c>
      <c r="D16260" s="41"/>
      <c r="E16260" s="41">
        <v>0.66482650509325691</v>
      </c>
      <c r="F16260" s="41"/>
      <c r="G16260" s="41">
        <v>0.48547910377717818</v>
      </c>
      <c r="H16260" s="41"/>
      <c r="I16260" s="41"/>
      <c r="J16260" s="41">
        <v>0.19737767015767257</v>
      </c>
      <c r="K16260" s="41">
        <v>0.5170652950029716</v>
      </c>
      <c r="L16260" s="41"/>
      <c r="M16260" s="41"/>
      <c r="N16260" s="41">
        <v>0.59081070919106071</v>
      </c>
      <c r="O16260" s="41">
        <v>0.60537670675264021</v>
      </c>
      <c r="P16260" s="41"/>
      <c r="Q16260" s="41">
        <v>0.36967247359486577</v>
      </c>
      <c r="R16260" s="41"/>
      <c r="S16260" s="41">
        <v>0.18349800411172021</v>
      </c>
      <c r="T16260" s="41"/>
      <c r="U16260" s="41"/>
      <c r="V16260" s="41">
        <v>0.18319169053934284</v>
      </c>
      <c r="W16260" s="41">
        <v>0.67002567435498706</v>
      </c>
      <c r="X16260" s="41"/>
      <c r="Y16260" s="41"/>
      <c r="Z16260" s="41">
        <v>0.68936228529607579</v>
      </c>
      <c r="AA16260" s="41">
        <v>0.78250544637112562</v>
      </c>
      <c r="AB16260" s="41"/>
      <c r="AC16260" s="41"/>
      <c r="AD16260" s="869">
        <v>7.3769064185604055E-2</v>
      </c>
      <c r="AN16260" s="845" t="s">
        <v>2</v>
      </c>
    </row>
    <row r="16261" spans="2:40">
      <c r="B16261" s="154">
        <v>16177</v>
      </c>
      <c r="C16261" s="41">
        <v>0.13075309891378592</v>
      </c>
      <c r="D16261" s="41"/>
      <c r="E16261" s="41">
        <v>0.91425046612438732</v>
      </c>
      <c r="F16261" s="41"/>
      <c r="G16261" s="41">
        <v>1.2832173589384761</v>
      </c>
      <c r="H16261" s="41"/>
      <c r="I16261" s="41">
        <v>0.29072180380832408</v>
      </c>
      <c r="J16261" s="41"/>
      <c r="K16261" s="41"/>
      <c r="L16261" s="41">
        <v>0.13516361855414974</v>
      </c>
      <c r="M16261" s="41">
        <v>0.46002268124118034</v>
      </c>
      <c r="N16261" s="41"/>
      <c r="O16261" s="41">
        <v>0.58557377221354778</v>
      </c>
      <c r="P16261" s="41"/>
      <c r="Q16261" s="41">
        <v>0.99349424640436979</v>
      </c>
      <c r="R16261" s="41"/>
      <c r="S16261" s="41">
        <v>0.81451376801244757</v>
      </c>
      <c r="T16261" s="41"/>
      <c r="U16261" s="41">
        <v>0.47009897450399402</v>
      </c>
      <c r="V16261" s="41"/>
      <c r="W16261" s="41">
        <v>0.849035830765696</v>
      </c>
      <c r="X16261" s="41"/>
      <c r="Y16261" s="41">
        <v>1.0030692034268207</v>
      </c>
      <c r="Z16261" s="41"/>
      <c r="AA16261" s="41">
        <v>0.17185156808963845</v>
      </c>
      <c r="AB16261" s="41"/>
      <c r="AC16261" s="41">
        <v>0.2291460293806066</v>
      </c>
      <c r="AD16261" s="869"/>
      <c r="AN16261" s="845" t="s">
        <v>2</v>
      </c>
    </row>
    <row r="16262" spans="2:40">
      <c r="B16262" s="154">
        <v>16178</v>
      </c>
      <c r="C16262" s="41"/>
      <c r="D16262" s="41">
        <v>1.0711666768559471</v>
      </c>
      <c r="E16262" s="41"/>
      <c r="F16262" s="41">
        <v>1.6020747487055076</v>
      </c>
      <c r="G16262" s="41"/>
      <c r="H16262" s="41">
        <v>1.056374804764836</v>
      </c>
      <c r="I16262" s="41"/>
      <c r="J16262" s="41">
        <v>1.1072355525387214</v>
      </c>
      <c r="K16262" s="41"/>
      <c r="L16262" s="41">
        <v>0.79336067599055804</v>
      </c>
      <c r="M16262" s="41"/>
      <c r="N16262" s="41">
        <v>1.8957165339649302</v>
      </c>
      <c r="O16262" s="41"/>
      <c r="P16262" s="41">
        <v>0.4655637454762474</v>
      </c>
      <c r="Q16262" s="41"/>
      <c r="R16262" s="41">
        <v>1.656414201681931</v>
      </c>
      <c r="S16262" s="41"/>
      <c r="T16262" s="41">
        <v>1.0146429459232913</v>
      </c>
      <c r="U16262" s="41"/>
      <c r="V16262" s="41">
        <v>1.7047396787955531</v>
      </c>
      <c r="W16262" s="41"/>
      <c r="X16262" s="41">
        <v>6.7448221525098174E-3</v>
      </c>
      <c r="Y16262" s="41"/>
      <c r="Z16262" s="41">
        <v>0.87138288181169721</v>
      </c>
      <c r="AA16262" s="41"/>
      <c r="AB16262" s="41">
        <v>0.65383619333637266</v>
      </c>
      <c r="AC16262" s="41"/>
      <c r="AD16262" s="869">
        <v>1.0670068415103902</v>
      </c>
      <c r="AN16262" s="845" t="s">
        <v>2</v>
      </c>
    </row>
    <row r="16263" spans="2:40">
      <c r="B16263" s="154">
        <v>16179</v>
      </c>
      <c r="C16263" s="41"/>
      <c r="D16263" s="41">
        <v>6.9607738964459209E-2</v>
      </c>
      <c r="E16263" s="41"/>
      <c r="F16263" s="41">
        <v>0.59943200349466041</v>
      </c>
      <c r="G16263" s="41">
        <v>0.24339856054593878</v>
      </c>
      <c r="H16263" s="41"/>
      <c r="I16263" s="41">
        <v>0.85507955849945472</v>
      </c>
      <c r="J16263" s="41"/>
      <c r="K16263" s="41">
        <v>3.2219039234511533E-2</v>
      </c>
      <c r="L16263" s="41"/>
      <c r="M16263" s="41"/>
      <c r="N16263" s="41">
        <v>0.39718176009446715</v>
      </c>
      <c r="O16263" s="41">
        <v>0.24509043002649336</v>
      </c>
      <c r="P16263" s="41"/>
      <c r="Q16263" s="41"/>
      <c r="R16263" s="41">
        <v>0.44913251384602282</v>
      </c>
      <c r="S16263" s="41"/>
      <c r="T16263" s="41">
        <v>0.19743453974612368</v>
      </c>
      <c r="U16263" s="41">
        <v>0.75442903572496245</v>
      </c>
      <c r="V16263" s="41"/>
      <c r="W16263" s="41">
        <v>0.52641524574148402</v>
      </c>
      <c r="X16263" s="41"/>
      <c r="Y16263" s="41">
        <v>1.0282300660455657</v>
      </c>
      <c r="Z16263" s="41"/>
      <c r="AA16263" s="41">
        <v>4.541647461642271E-2</v>
      </c>
      <c r="AB16263" s="41"/>
      <c r="AC16263" s="41"/>
      <c r="AD16263" s="869">
        <v>0.40503737469905987</v>
      </c>
      <c r="AN16263" s="845" t="s">
        <v>2</v>
      </c>
    </row>
    <row r="16264" spans="2:40">
      <c r="B16264" s="154">
        <v>16180</v>
      </c>
      <c r="C16264" s="41"/>
      <c r="D16264" s="41">
        <v>5.100258980166774E-3</v>
      </c>
      <c r="E16264" s="41"/>
      <c r="F16264" s="41">
        <v>0.77397776098709248</v>
      </c>
      <c r="G16264" s="41">
        <v>0.62419477718508365</v>
      </c>
      <c r="H16264" s="41"/>
      <c r="I16264" s="41"/>
      <c r="J16264" s="41">
        <v>0.82359349571567686</v>
      </c>
      <c r="K16264" s="41">
        <v>1.1447204434554499</v>
      </c>
      <c r="L16264" s="41"/>
      <c r="M16264" s="41">
        <v>0.10035663647121575</v>
      </c>
      <c r="N16264" s="41"/>
      <c r="O16264" s="41">
        <v>0.46539707958923626</v>
      </c>
      <c r="P16264" s="41"/>
      <c r="Q16264" s="41">
        <v>0.18807608820437272</v>
      </c>
      <c r="R16264" s="41"/>
      <c r="S16264" s="41"/>
      <c r="T16264" s="41">
        <v>0.27568622840363072</v>
      </c>
      <c r="U16264" s="41">
        <v>9.4777926043250138E-2</v>
      </c>
      <c r="V16264" s="41"/>
      <c r="W16264" s="41">
        <v>0.1629159446176757</v>
      </c>
      <c r="X16264" s="41"/>
      <c r="Y16264" s="41"/>
      <c r="Z16264" s="41">
        <v>0.43853055765856014</v>
      </c>
      <c r="AA16264" s="41">
        <v>1.0714341501863645</v>
      </c>
      <c r="AB16264" s="41"/>
      <c r="AC16264" s="41">
        <v>0.10010751601491119</v>
      </c>
      <c r="AD16264" s="869"/>
      <c r="AN16264" s="845" t="s">
        <v>2</v>
      </c>
    </row>
    <row r="16265" spans="2:40">
      <c r="B16265" s="154">
        <v>16181</v>
      </c>
      <c r="C16265" s="41">
        <v>0.34599908006261332</v>
      </c>
      <c r="D16265" s="41"/>
      <c r="E16265" s="41">
        <v>0.9379726391821569</v>
      </c>
      <c r="F16265" s="41"/>
      <c r="G16265" s="41"/>
      <c r="H16265" s="41">
        <v>0.5304731621711547</v>
      </c>
      <c r="I16265" s="41"/>
      <c r="J16265" s="41">
        <v>6.3721050484584763E-2</v>
      </c>
      <c r="K16265" s="41"/>
      <c r="L16265" s="41">
        <v>0.99032637207211804</v>
      </c>
      <c r="M16265" s="41">
        <v>1.303914801951165</v>
      </c>
      <c r="N16265" s="41"/>
      <c r="O16265" s="41"/>
      <c r="P16265" s="41">
        <v>0.64329921054785633</v>
      </c>
      <c r="Q16265" s="41"/>
      <c r="R16265" s="41">
        <v>0.35213132377301981</v>
      </c>
      <c r="S16265" s="41"/>
      <c r="T16265" s="41">
        <v>0.46180912600276414</v>
      </c>
      <c r="U16265" s="41">
        <v>1.0775370190307352</v>
      </c>
      <c r="V16265" s="41"/>
      <c r="W16265" s="41"/>
      <c r="X16265" s="41">
        <v>0.84975735553783904</v>
      </c>
      <c r="Y16265" s="41">
        <v>0.44457375965732515</v>
      </c>
      <c r="Z16265" s="41"/>
      <c r="AA16265" s="41"/>
      <c r="AB16265" s="41">
        <v>0.10083037439231737</v>
      </c>
      <c r="AC16265" s="41">
        <v>0.50722128017724488</v>
      </c>
      <c r="AD16265" s="869"/>
      <c r="AN16265" s="845" t="s">
        <v>2</v>
      </c>
    </row>
    <row r="16266" spans="2:40">
      <c r="B16266" s="154">
        <v>16182</v>
      </c>
      <c r="C16266" s="41">
        <v>0.76952450609212464</v>
      </c>
      <c r="D16266" s="41"/>
      <c r="E16266" s="41"/>
      <c r="F16266" s="41">
        <v>1.0262440770508117</v>
      </c>
      <c r="G16266" s="41">
        <v>0.95119371205338565</v>
      </c>
      <c r="H16266" s="41"/>
      <c r="I16266" s="41"/>
      <c r="J16266" s="41">
        <v>2.2116401990126966</v>
      </c>
      <c r="K16266" s="41">
        <v>0.63026403980312051</v>
      </c>
      <c r="L16266" s="41"/>
      <c r="M16266" s="41"/>
      <c r="N16266" s="41">
        <v>1.3522317733400577</v>
      </c>
      <c r="O16266" s="41">
        <v>0.69207074366701626</v>
      </c>
      <c r="P16266" s="41"/>
      <c r="Q16266" s="41"/>
      <c r="R16266" s="41">
        <v>0.38083150250784487</v>
      </c>
      <c r="S16266" s="41">
        <v>8.7857769754640033E-2</v>
      </c>
      <c r="T16266" s="41"/>
      <c r="U16266" s="41"/>
      <c r="V16266" s="41">
        <v>1.3747752623766145</v>
      </c>
      <c r="W16266" s="41">
        <v>0.93920422579257978</v>
      </c>
      <c r="X16266" s="41"/>
      <c r="Y16266" s="41"/>
      <c r="Z16266" s="41">
        <v>0.60430596063677433</v>
      </c>
      <c r="AA16266" s="41">
        <v>0.18129509360149915</v>
      </c>
      <c r="AB16266" s="41"/>
      <c r="AC16266" s="41"/>
      <c r="AD16266" s="869">
        <v>1.2345205139908593</v>
      </c>
      <c r="AN16266" s="845" t="s">
        <v>2</v>
      </c>
    </row>
    <row r="16267" spans="2:40">
      <c r="B16267" s="154">
        <v>16183</v>
      </c>
      <c r="C16267" s="41"/>
      <c r="D16267" s="41">
        <v>1.832171706389669</v>
      </c>
      <c r="E16267" s="41">
        <v>0.73770738978880901</v>
      </c>
      <c r="F16267" s="41"/>
      <c r="G16267" s="41"/>
      <c r="H16267" s="41">
        <v>0.38099291506370486</v>
      </c>
      <c r="I16267" s="41">
        <v>0.99078075791142362</v>
      </c>
      <c r="J16267" s="41"/>
      <c r="K16267" s="41">
        <v>0.29564740173201876</v>
      </c>
      <c r="L16267" s="41"/>
      <c r="M16267" s="41"/>
      <c r="N16267" s="41">
        <v>0.41663831389972711</v>
      </c>
      <c r="O16267" s="41"/>
      <c r="P16267" s="41">
        <v>0.75693839884650571</v>
      </c>
      <c r="Q16267" s="41">
        <v>0.3435026151374167</v>
      </c>
      <c r="R16267" s="41"/>
      <c r="S16267" s="41"/>
      <c r="T16267" s="41">
        <v>1.2440446375519592</v>
      </c>
      <c r="U16267" s="41"/>
      <c r="V16267" s="41">
        <v>0.1189037365962206</v>
      </c>
      <c r="W16267" s="41"/>
      <c r="X16267" s="41">
        <v>0.92861301629892179</v>
      </c>
      <c r="Y16267" s="41">
        <v>0.17393203974675739</v>
      </c>
      <c r="Z16267" s="41"/>
      <c r="AA16267" s="41"/>
      <c r="AB16267" s="41">
        <v>1.518868415991665</v>
      </c>
      <c r="AC16267" s="41">
        <v>0.28307375532631507</v>
      </c>
      <c r="AD16267" s="869"/>
      <c r="AN16267" s="845" t="s">
        <v>2</v>
      </c>
    </row>
    <row r="16268" spans="2:40">
      <c r="B16268" s="154">
        <v>16184</v>
      </c>
      <c r="C16268" s="41">
        <v>0.84897858635712053</v>
      </c>
      <c r="D16268" s="41"/>
      <c r="E16268" s="41">
        <v>0.61505118193334363</v>
      </c>
      <c r="F16268" s="41"/>
      <c r="G16268" s="41">
        <v>4.7097630476747469E-2</v>
      </c>
      <c r="H16268" s="41"/>
      <c r="I16268" s="41"/>
      <c r="J16268" s="41">
        <v>0.73238943974241799</v>
      </c>
      <c r="K16268" s="41">
        <v>0.15674347894645357</v>
      </c>
      <c r="L16268" s="41"/>
      <c r="M16268" s="41"/>
      <c r="N16268" s="41">
        <v>0.85389693475661432</v>
      </c>
      <c r="O16268" s="41">
        <v>0.71331855833433633</v>
      </c>
      <c r="P16268" s="41"/>
      <c r="Q16268" s="41">
        <v>0.19877766460891641</v>
      </c>
      <c r="R16268" s="41"/>
      <c r="S16268" s="41">
        <v>0.14350129932270078</v>
      </c>
      <c r="T16268" s="41"/>
      <c r="U16268" s="41">
        <v>0.2513283477935907</v>
      </c>
      <c r="V16268" s="41"/>
      <c r="W16268" s="41">
        <v>0.43871391791339626</v>
      </c>
      <c r="X16268" s="41"/>
      <c r="Y16268" s="41"/>
      <c r="Z16268" s="41">
        <v>1.5125956620029938E-2</v>
      </c>
      <c r="AA16268" s="41">
        <v>0.60169776688225662</v>
      </c>
      <c r="AB16268" s="41"/>
      <c r="AC16268" s="41"/>
      <c r="AD16268" s="869">
        <v>0.26291794980874728</v>
      </c>
      <c r="AN16268" s="845" t="s">
        <v>2</v>
      </c>
    </row>
    <row r="16269" spans="2:40">
      <c r="B16269" s="154">
        <v>16185</v>
      </c>
      <c r="C16269" s="41">
        <v>3.6005970191970944E-2</v>
      </c>
      <c r="D16269" s="41"/>
      <c r="E16269" s="41">
        <v>1.2454173805680075</v>
      </c>
      <c r="F16269" s="41"/>
      <c r="G16269" s="41">
        <v>0.16311156006938832</v>
      </c>
      <c r="H16269" s="41"/>
      <c r="I16269" s="41">
        <v>1.8485018683001899</v>
      </c>
      <c r="J16269" s="41"/>
      <c r="K16269" s="41"/>
      <c r="L16269" s="41">
        <v>0.19665187786903771</v>
      </c>
      <c r="M16269" s="41">
        <v>0.79573701178674627</v>
      </c>
      <c r="N16269" s="41"/>
      <c r="O16269" s="41"/>
      <c r="P16269" s="41">
        <v>0.8465598919605879</v>
      </c>
      <c r="Q16269" s="41">
        <v>2.1124580378715345</v>
      </c>
      <c r="R16269" s="41"/>
      <c r="S16269" s="41"/>
      <c r="T16269" s="41">
        <v>0.35082069131418436</v>
      </c>
      <c r="U16269" s="41">
        <v>2.0842170503821702</v>
      </c>
      <c r="V16269" s="41"/>
      <c r="W16269" s="41"/>
      <c r="X16269" s="41">
        <v>0.98486133852004765</v>
      </c>
      <c r="Y16269" s="41">
        <v>1.5702114351176555</v>
      </c>
      <c r="Z16269" s="41"/>
      <c r="AA16269" s="41"/>
      <c r="AB16269" s="41">
        <v>0.62527004433098454</v>
      </c>
      <c r="AC16269" s="41">
        <v>1.3960931617979113</v>
      </c>
      <c r="AD16269" s="869"/>
      <c r="AN16269" s="845" t="s">
        <v>2</v>
      </c>
    </row>
    <row r="16270" spans="2:40">
      <c r="B16270" s="154">
        <v>16186</v>
      </c>
      <c r="C16270" s="41">
        <v>1.1279762177771981</v>
      </c>
      <c r="D16270" s="41"/>
      <c r="E16270" s="41"/>
      <c r="F16270" s="41">
        <v>1.0538193395925186</v>
      </c>
      <c r="G16270" s="41"/>
      <c r="H16270" s="41">
        <v>0.20184540706558024</v>
      </c>
      <c r="I16270" s="41"/>
      <c r="J16270" s="41">
        <v>0.90403080979356043</v>
      </c>
      <c r="K16270" s="41">
        <v>0.10663086391414553</v>
      </c>
      <c r="L16270" s="41"/>
      <c r="M16270" s="41"/>
      <c r="N16270" s="41">
        <v>1.211432146719519</v>
      </c>
      <c r="O16270" s="41">
        <v>1.0786864076706053</v>
      </c>
      <c r="P16270" s="41"/>
      <c r="Q16270" s="41"/>
      <c r="R16270" s="41">
        <v>1.6776959834464014</v>
      </c>
      <c r="S16270" s="41"/>
      <c r="T16270" s="41">
        <v>0.14520412740793179</v>
      </c>
      <c r="U16270" s="41"/>
      <c r="V16270" s="41">
        <v>0.73593287458237955</v>
      </c>
      <c r="W16270" s="41"/>
      <c r="X16270" s="41">
        <v>0.16717772747508261</v>
      </c>
      <c r="Y16270" s="41"/>
      <c r="Z16270" s="41">
        <v>0.87371750141530735</v>
      </c>
      <c r="AA16270" s="41">
        <v>0.16285998203196503</v>
      </c>
      <c r="AB16270" s="41"/>
      <c r="AC16270" s="41"/>
      <c r="AD16270" s="869">
        <v>0.5744225219239274</v>
      </c>
      <c r="AN16270" s="845" t="s">
        <v>2</v>
      </c>
    </row>
    <row r="16271" spans="2:40">
      <c r="B16271" s="154">
        <v>16187</v>
      </c>
      <c r="C16271" s="41"/>
      <c r="D16271" s="41">
        <v>0.84741518090159129</v>
      </c>
      <c r="E16271" s="41"/>
      <c r="F16271" s="41">
        <v>7.8074263196807173E-2</v>
      </c>
      <c r="G16271" s="41"/>
      <c r="H16271" s="41">
        <v>1.1320319003955222</v>
      </c>
      <c r="I16271" s="41">
        <v>1.3767747689048493</v>
      </c>
      <c r="J16271" s="41"/>
      <c r="K16271" s="41"/>
      <c r="L16271" s="41">
        <v>0.62940391854710098</v>
      </c>
      <c r="M16271" s="41">
        <v>7.1440747383996958E-3</v>
      </c>
      <c r="N16271" s="41"/>
      <c r="O16271" s="41"/>
      <c r="P16271" s="41">
        <v>0.7413410635011054</v>
      </c>
      <c r="Q16271" s="41">
        <v>7.5068502147354721E-2</v>
      </c>
      <c r="R16271" s="41"/>
      <c r="S16271" s="41"/>
      <c r="T16271" s="41">
        <v>1.3581094395787403</v>
      </c>
      <c r="U16271" s="41">
        <v>0.49796638544637939</v>
      </c>
      <c r="V16271" s="41"/>
      <c r="W16271" s="41"/>
      <c r="X16271" s="41">
        <v>1.0964994502061336</v>
      </c>
      <c r="Y16271" s="41">
        <v>0.161957059701555</v>
      </c>
      <c r="Z16271" s="41"/>
      <c r="AA16271" s="41"/>
      <c r="AB16271" s="41">
        <v>0.30941051615310639</v>
      </c>
      <c r="AC16271" s="41">
        <v>0.74383301028601534</v>
      </c>
      <c r="AD16271" s="869"/>
      <c r="AN16271" s="845" t="s">
        <v>2</v>
      </c>
    </row>
    <row r="16272" spans="2:40">
      <c r="B16272" s="154">
        <v>16188</v>
      </c>
      <c r="C16272" s="41"/>
      <c r="D16272" s="41">
        <v>0.84153771544981959</v>
      </c>
      <c r="E16272" s="41"/>
      <c r="F16272" s="41">
        <v>3.726028354760768E-2</v>
      </c>
      <c r="G16272" s="41"/>
      <c r="H16272" s="41">
        <v>0.57334460600772075</v>
      </c>
      <c r="I16272" s="41"/>
      <c r="J16272" s="41">
        <v>2.0765512492785528E-2</v>
      </c>
      <c r="K16272" s="41"/>
      <c r="L16272" s="41">
        <v>0.85640037669601066</v>
      </c>
      <c r="M16272" s="41">
        <v>1.2958176996851276</v>
      </c>
      <c r="N16272" s="41"/>
      <c r="O16272" s="41"/>
      <c r="P16272" s="41">
        <v>0.5414958877855004</v>
      </c>
      <c r="Q16272" s="41">
        <v>1.9705204917211436</v>
      </c>
      <c r="R16272" s="41"/>
      <c r="S16272" s="41"/>
      <c r="T16272" s="41">
        <v>1.2150690403666187</v>
      </c>
      <c r="U16272" s="41"/>
      <c r="V16272" s="41">
        <v>0.40688318720425637</v>
      </c>
      <c r="W16272" s="41"/>
      <c r="X16272" s="41">
        <v>0.81027948939801431</v>
      </c>
      <c r="Y16272" s="41">
        <v>1.2711847210697202</v>
      </c>
      <c r="Z16272" s="41"/>
      <c r="AA16272" s="41"/>
      <c r="AB16272" s="41">
        <v>1.1959655956819171</v>
      </c>
      <c r="AC16272" s="41">
        <v>0.4053544061968119</v>
      </c>
      <c r="AD16272" s="869"/>
      <c r="AN16272" s="845" t="s">
        <v>2</v>
      </c>
    </row>
    <row r="16273" spans="2:40">
      <c r="B16273" s="154">
        <v>16189</v>
      </c>
      <c r="C16273" s="41"/>
      <c r="D16273" s="41">
        <v>0.60382484979098794</v>
      </c>
      <c r="E16273" s="41"/>
      <c r="F16273" s="41">
        <v>0.80969012918176908</v>
      </c>
      <c r="G16273" s="41"/>
      <c r="H16273" s="41">
        <v>0.92723352971718509</v>
      </c>
      <c r="I16273" s="41"/>
      <c r="J16273" s="41">
        <v>0.92358657147912637</v>
      </c>
      <c r="K16273" s="41"/>
      <c r="L16273" s="41">
        <v>1.0099427350506649</v>
      </c>
      <c r="M16273" s="41"/>
      <c r="N16273" s="41">
        <v>0.73058960440772736</v>
      </c>
      <c r="O16273" s="41"/>
      <c r="P16273" s="41">
        <v>1.4791018448921545</v>
      </c>
      <c r="Q16273" s="41"/>
      <c r="R16273" s="41">
        <v>1.2247528597737285</v>
      </c>
      <c r="S16273" s="41"/>
      <c r="T16273" s="41">
        <v>1.4066546946115441</v>
      </c>
      <c r="U16273" s="41"/>
      <c r="V16273" s="41">
        <v>1.3450652350444012</v>
      </c>
      <c r="W16273" s="41"/>
      <c r="X16273" s="41">
        <v>0.32490517490147625</v>
      </c>
      <c r="Y16273" s="41"/>
      <c r="Z16273" s="41">
        <v>0.98170147782652473</v>
      </c>
      <c r="AA16273" s="41"/>
      <c r="AB16273" s="41">
        <v>0.25853013672293451</v>
      </c>
      <c r="AC16273" s="41">
        <v>0.46188702394727599</v>
      </c>
      <c r="AD16273" s="869"/>
      <c r="AN16273" s="845" t="s">
        <v>2</v>
      </c>
    </row>
    <row r="16274" spans="2:40">
      <c r="B16274" s="154">
        <v>16190</v>
      </c>
      <c r="C16274" s="41"/>
      <c r="D16274" s="41">
        <v>0.48380901249819303</v>
      </c>
      <c r="E16274" s="41">
        <v>1.7119491561275066</v>
      </c>
      <c r="F16274" s="41"/>
      <c r="G16274" s="41">
        <v>0.52048922902113648</v>
      </c>
      <c r="H16274" s="41"/>
      <c r="I16274" s="41">
        <v>0.99390172960472989</v>
      </c>
      <c r="J16274" s="41"/>
      <c r="K16274" s="41">
        <v>0.6054858590319151</v>
      </c>
      <c r="L16274" s="41"/>
      <c r="M16274" s="41">
        <v>1.8505158886926212</v>
      </c>
      <c r="N16274" s="41"/>
      <c r="O16274" s="41">
        <v>0.45840112361483443</v>
      </c>
      <c r="P16274" s="41"/>
      <c r="Q16274" s="41">
        <v>0.74251991154993635</v>
      </c>
      <c r="R16274" s="41"/>
      <c r="S16274" s="41"/>
      <c r="T16274" s="41">
        <v>1.55974363801507E-2</v>
      </c>
      <c r="U16274" s="41">
        <v>0.20275284422509635</v>
      </c>
      <c r="V16274" s="41"/>
      <c r="W16274" s="41">
        <v>0.19547316893025804</v>
      </c>
      <c r="X16274" s="41"/>
      <c r="Y16274" s="41">
        <v>0.90073208057567578</v>
      </c>
      <c r="Z16274" s="41"/>
      <c r="AA16274" s="41"/>
      <c r="AB16274" s="41">
        <v>8.7941157183860461E-2</v>
      </c>
      <c r="AC16274" s="41">
        <v>0.49022631048848708</v>
      </c>
      <c r="AD16274" s="869"/>
      <c r="AN16274" s="845" t="s">
        <v>2</v>
      </c>
    </row>
    <row r="16275" spans="2:40">
      <c r="B16275" s="154">
        <v>16191</v>
      </c>
      <c r="C16275" s="41">
        <v>0.33584783116359745</v>
      </c>
      <c r="D16275" s="41"/>
      <c r="E16275" s="41"/>
      <c r="F16275" s="41">
        <v>0.73976888852199441</v>
      </c>
      <c r="G16275" s="41">
        <v>0.94621180567149354</v>
      </c>
      <c r="H16275" s="41"/>
      <c r="I16275" s="41"/>
      <c r="J16275" s="41">
        <v>1.6605682496874083</v>
      </c>
      <c r="K16275" s="41">
        <v>7.5009260657911053E-2</v>
      </c>
      <c r="L16275" s="41"/>
      <c r="M16275" s="41"/>
      <c r="N16275" s="41">
        <v>1.8923993134454609</v>
      </c>
      <c r="O16275" s="41"/>
      <c r="P16275" s="41">
        <v>0.56551030534076574</v>
      </c>
      <c r="Q16275" s="41"/>
      <c r="R16275" s="41">
        <v>2.0663493858923827</v>
      </c>
      <c r="S16275" s="41">
        <v>5.2971599383067433E-2</v>
      </c>
      <c r="T16275" s="41"/>
      <c r="U16275" s="41"/>
      <c r="V16275" s="41">
        <v>1.720756612037371</v>
      </c>
      <c r="W16275" s="41">
        <v>0.18394774012306753</v>
      </c>
      <c r="X16275" s="41"/>
      <c r="Y16275" s="41"/>
      <c r="Z16275" s="41">
        <v>1.5050850125933917</v>
      </c>
      <c r="AA16275" s="41"/>
      <c r="AB16275" s="41">
        <v>0.14867363835115055</v>
      </c>
      <c r="AC16275" s="41"/>
      <c r="AD16275" s="869">
        <v>1.1233111626644441</v>
      </c>
      <c r="AN16275" s="845" t="s">
        <v>2</v>
      </c>
    </row>
    <row r="16276" spans="2:40">
      <c r="B16276" s="154">
        <v>16192</v>
      </c>
      <c r="C16276" s="41"/>
      <c r="D16276" s="41">
        <v>0.3417418680309362</v>
      </c>
      <c r="E16276" s="41"/>
      <c r="F16276" s="41">
        <v>3.3979580865231555E-2</v>
      </c>
      <c r="G16276" s="41">
        <v>0.14767946281831829</v>
      </c>
      <c r="H16276" s="41"/>
      <c r="I16276" s="41"/>
      <c r="J16276" s="41">
        <v>0.22888424939647989</v>
      </c>
      <c r="K16276" s="41">
        <v>2.2293308229269657E-2</v>
      </c>
      <c r="L16276" s="41"/>
      <c r="M16276" s="41"/>
      <c r="N16276" s="41">
        <v>0.61043824133243052</v>
      </c>
      <c r="O16276" s="41"/>
      <c r="P16276" s="41">
        <v>1.2671837287974961</v>
      </c>
      <c r="Q16276" s="41">
        <v>0.45322847515634074</v>
      </c>
      <c r="R16276" s="41"/>
      <c r="S16276" s="41"/>
      <c r="T16276" s="41">
        <v>0.47442889299181906</v>
      </c>
      <c r="U16276" s="41">
        <v>0.12289897897362191</v>
      </c>
      <c r="V16276" s="41"/>
      <c r="W16276" s="41">
        <v>0.95856348571162509</v>
      </c>
      <c r="X16276" s="41"/>
      <c r="Y16276" s="41"/>
      <c r="Z16276" s="41">
        <v>0.6583650456315121</v>
      </c>
      <c r="AA16276" s="41"/>
      <c r="AB16276" s="41">
        <v>0.41797797992974917</v>
      </c>
      <c r="AC16276" s="41"/>
      <c r="AD16276" s="869">
        <v>0.41095282584843218</v>
      </c>
      <c r="AN16276" s="845" t="s">
        <v>2</v>
      </c>
    </row>
    <row r="16277" spans="2:40">
      <c r="B16277" s="154">
        <v>16193</v>
      </c>
      <c r="C16277" s="41">
        <v>1.5890632992209703</v>
      </c>
      <c r="D16277" s="41"/>
      <c r="E16277" s="41"/>
      <c r="F16277" s="41">
        <v>1.0985042730757735</v>
      </c>
      <c r="G16277" s="41">
        <v>0.88352646365484966</v>
      </c>
      <c r="H16277" s="41"/>
      <c r="I16277" s="41"/>
      <c r="J16277" s="41">
        <v>0.14481342685992346</v>
      </c>
      <c r="K16277" s="41">
        <v>0.5608694520932046</v>
      </c>
      <c r="L16277" s="41"/>
      <c r="M16277" s="41"/>
      <c r="N16277" s="41">
        <v>0.51158721883183422</v>
      </c>
      <c r="O16277" s="41">
        <v>0.49666134726461131</v>
      </c>
      <c r="P16277" s="41"/>
      <c r="Q16277" s="41"/>
      <c r="R16277" s="41">
        <v>0.85181961823983976</v>
      </c>
      <c r="S16277" s="41">
        <v>0.61602700201336857</v>
      </c>
      <c r="T16277" s="41"/>
      <c r="U16277" s="41"/>
      <c r="V16277" s="41">
        <v>1.4265812358846675</v>
      </c>
      <c r="W16277" s="41">
        <v>1.0004338432666213</v>
      </c>
      <c r="X16277" s="41"/>
      <c r="Y16277" s="41"/>
      <c r="Z16277" s="41">
        <v>1.5341488482980421</v>
      </c>
      <c r="AA16277" s="41">
        <v>1.4974106546274464</v>
      </c>
      <c r="AB16277" s="41"/>
      <c r="AC16277" s="41"/>
      <c r="AD16277" s="869">
        <v>1.2116714853131687</v>
      </c>
      <c r="AN16277" s="845" t="s">
        <v>2</v>
      </c>
    </row>
    <row r="16278" spans="2:40">
      <c r="B16278" s="154">
        <v>16194</v>
      </c>
      <c r="C16278" s="41">
        <v>0.17751423130918789</v>
      </c>
      <c r="D16278" s="41"/>
      <c r="E16278" s="41">
        <v>1.0553094018367907E-2</v>
      </c>
      <c r="F16278" s="41"/>
      <c r="G16278" s="41">
        <v>1.4529531853206106</v>
      </c>
      <c r="H16278" s="41"/>
      <c r="I16278" s="41"/>
      <c r="J16278" s="41">
        <v>0.38205263660577932</v>
      </c>
      <c r="K16278" s="41">
        <v>1.401617201907573</v>
      </c>
      <c r="L16278" s="41"/>
      <c r="M16278" s="41"/>
      <c r="N16278" s="41">
        <v>0.50254727246408892</v>
      </c>
      <c r="O16278" s="41">
        <v>0.63065662787294929</v>
      </c>
      <c r="P16278" s="41"/>
      <c r="Q16278" s="41"/>
      <c r="R16278" s="41">
        <v>0.83744981260971452</v>
      </c>
      <c r="S16278" s="41">
        <v>0.82907953212516905</v>
      </c>
      <c r="T16278" s="41"/>
      <c r="U16278" s="41"/>
      <c r="V16278" s="41">
        <v>0.12594484897859196</v>
      </c>
      <c r="W16278" s="41"/>
      <c r="X16278" s="41">
        <v>4.5249966199742704E-2</v>
      </c>
      <c r="Y16278" s="41"/>
      <c r="Z16278" s="41">
        <v>0.35032838437968911</v>
      </c>
      <c r="AA16278" s="41">
        <v>1.2510971158943396</v>
      </c>
      <c r="AB16278" s="41"/>
      <c r="AC16278" s="41"/>
      <c r="AD16278" s="869">
        <v>0.28188644569320542</v>
      </c>
      <c r="AN16278" s="845" t="s">
        <v>2</v>
      </c>
    </row>
    <row r="16279" spans="2:40">
      <c r="B16279" s="154">
        <v>16195</v>
      </c>
      <c r="C16279" s="41"/>
      <c r="D16279" s="41">
        <v>0.48832989084929618</v>
      </c>
      <c r="E16279" s="41">
        <v>0.9124650558308588</v>
      </c>
      <c r="F16279" s="41"/>
      <c r="G16279" s="41">
        <v>0.91373439457854388</v>
      </c>
      <c r="H16279" s="41"/>
      <c r="I16279" s="41">
        <v>1.5993209502416563</v>
      </c>
      <c r="J16279" s="41"/>
      <c r="K16279" s="41">
        <v>1.0146724666077378</v>
      </c>
      <c r="L16279" s="41"/>
      <c r="M16279" s="41">
        <v>0.30660361732699221</v>
      </c>
      <c r="N16279" s="41"/>
      <c r="O16279" s="41"/>
      <c r="P16279" s="41">
        <v>0.6641266532049761</v>
      </c>
      <c r="Q16279" s="41">
        <v>1.0755138629594807</v>
      </c>
      <c r="R16279" s="41"/>
      <c r="S16279" s="41">
        <v>0.46351960862688879</v>
      </c>
      <c r="T16279" s="41"/>
      <c r="U16279" s="41">
        <v>1.1735800672138248</v>
      </c>
      <c r="V16279" s="41"/>
      <c r="W16279" s="41">
        <v>0.52317661186235165</v>
      </c>
      <c r="X16279" s="41"/>
      <c r="Y16279" s="41">
        <v>0.35703591976608196</v>
      </c>
      <c r="Z16279" s="41"/>
      <c r="AA16279" s="41"/>
      <c r="AB16279" s="41">
        <v>0.2368186274813511</v>
      </c>
      <c r="AC16279" s="41">
        <v>0.93299601234345109</v>
      </c>
      <c r="AD16279" s="869"/>
      <c r="AN16279" s="845" t="s">
        <v>2</v>
      </c>
    </row>
    <row r="16280" spans="2:40">
      <c r="B16280" s="154">
        <v>16196</v>
      </c>
      <c r="C16280" s="41"/>
      <c r="D16280" s="41">
        <v>1.1045379013799121</v>
      </c>
      <c r="E16280" s="41"/>
      <c r="F16280" s="41">
        <v>1.3884165030864102</v>
      </c>
      <c r="G16280" s="41"/>
      <c r="H16280" s="41">
        <v>7.1360110345268096E-2</v>
      </c>
      <c r="I16280" s="41"/>
      <c r="J16280" s="41">
        <v>0.85086187406511438</v>
      </c>
      <c r="K16280" s="41"/>
      <c r="L16280" s="41">
        <v>0.46725153064892078</v>
      </c>
      <c r="M16280" s="41"/>
      <c r="N16280" s="41">
        <v>0.62016946417695373</v>
      </c>
      <c r="O16280" s="41"/>
      <c r="P16280" s="41">
        <v>0.38149443863091387</v>
      </c>
      <c r="Q16280" s="41"/>
      <c r="R16280" s="41">
        <v>0.7806630602168626</v>
      </c>
      <c r="S16280" s="41"/>
      <c r="T16280" s="41">
        <v>0.40254780511220956</v>
      </c>
      <c r="U16280" s="41"/>
      <c r="V16280" s="41">
        <v>1.4045470726409026</v>
      </c>
      <c r="W16280" s="41">
        <v>0.80615306871600956</v>
      </c>
      <c r="X16280" s="41"/>
      <c r="Y16280" s="41"/>
      <c r="Z16280" s="41">
        <v>0.77033632514115091</v>
      </c>
      <c r="AA16280" s="41"/>
      <c r="AB16280" s="41">
        <v>0.11630648165974029</v>
      </c>
      <c r="AC16280" s="41"/>
      <c r="AD16280" s="869">
        <v>1.8116383023922893</v>
      </c>
      <c r="AN16280" s="845" t="s">
        <v>2</v>
      </c>
    </row>
    <row r="16281" spans="2:40">
      <c r="B16281" s="154">
        <v>16197</v>
      </c>
      <c r="C16281" s="41">
        <v>0.43484196287146759</v>
      </c>
      <c r="D16281" s="41"/>
      <c r="E16281" s="41"/>
      <c r="F16281" s="41">
        <v>1.81973349701091</v>
      </c>
      <c r="G16281" s="41"/>
      <c r="H16281" s="41">
        <v>0.8401458790833104</v>
      </c>
      <c r="I16281" s="41"/>
      <c r="J16281" s="41">
        <v>2.0405581532341901</v>
      </c>
      <c r="K16281" s="41"/>
      <c r="L16281" s="41">
        <v>0.73722004955821818</v>
      </c>
      <c r="M16281" s="41"/>
      <c r="N16281" s="41">
        <v>1.0986399707727315</v>
      </c>
      <c r="O16281" s="41">
        <v>0.31593952104945078</v>
      </c>
      <c r="P16281" s="41"/>
      <c r="Q16281" s="41"/>
      <c r="R16281" s="41">
        <v>1.7973541260476065</v>
      </c>
      <c r="S16281" s="41">
        <v>0.19074850700000998</v>
      </c>
      <c r="T16281" s="41"/>
      <c r="U16281" s="41"/>
      <c r="V16281" s="41">
        <v>0.93731003276375779</v>
      </c>
      <c r="W16281" s="41"/>
      <c r="X16281" s="41">
        <v>0.84003812267870948</v>
      </c>
      <c r="Y16281" s="41"/>
      <c r="Z16281" s="41">
        <v>1.7105379221908847</v>
      </c>
      <c r="AA16281" s="41"/>
      <c r="AB16281" s="41">
        <v>0.16585262786039343</v>
      </c>
      <c r="AC16281" s="41"/>
      <c r="AD16281" s="869">
        <v>2.0446806826903479</v>
      </c>
      <c r="AN16281" s="845" t="s">
        <v>2</v>
      </c>
    </row>
    <row r="16282" spans="2:40">
      <c r="B16282" s="154">
        <v>16198</v>
      </c>
      <c r="C16282" s="41"/>
      <c r="D16282" s="41">
        <v>0.39955725357361288</v>
      </c>
      <c r="E16282" s="41">
        <v>4.9695653343757404E-2</v>
      </c>
      <c r="F16282" s="41"/>
      <c r="G16282" s="41">
        <v>0.13739776835210665</v>
      </c>
      <c r="H16282" s="41"/>
      <c r="I16282" s="41">
        <v>0.15475421984586299</v>
      </c>
      <c r="J16282" s="41"/>
      <c r="K16282" s="41">
        <v>0.26339163565447404</v>
      </c>
      <c r="L16282" s="41"/>
      <c r="M16282" s="41"/>
      <c r="N16282" s="41">
        <v>0.49881195607195683</v>
      </c>
      <c r="O16282" s="41"/>
      <c r="P16282" s="41">
        <v>4.0484005252400417E-2</v>
      </c>
      <c r="Q16282" s="41">
        <v>0.31154481063578127</v>
      </c>
      <c r="R16282" s="41"/>
      <c r="S16282" s="41">
        <v>0.20219602494779912</v>
      </c>
      <c r="T16282" s="41"/>
      <c r="U16282" s="41">
        <v>0.45734143996383275</v>
      </c>
      <c r="V16282" s="41"/>
      <c r="W16282" s="41"/>
      <c r="X16282" s="41">
        <v>1.0043294100501223</v>
      </c>
      <c r="Y16282" s="41"/>
      <c r="Z16282" s="41">
        <v>0.17924061719056117</v>
      </c>
      <c r="AA16282" s="41">
        <v>0.32680812148798255</v>
      </c>
      <c r="AB16282" s="41"/>
      <c r="AC16282" s="41"/>
      <c r="AD16282" s="869">
        <v>0.57081815968658933</v>
      </c>
      <c r="AN16282" s="845" t="s">
        <v>2</v>
      </c>
    </row>
    <row r="16283" spans="2:40">
      <c r="B16283" s="154">
        <v>16199</v>
      </c>
      <c r="C16283" s="41">
        <v>0.24528743047165527</v>
      </c>
      <c r="D16283" s="41"/>
      <c r="E16283" s="41"/>
      <c r="F16283" s="41">
        <v>1.1354487113439051</v>
      </c>
      <c r="G16283" s="41">
        <v>1.2150543558713702</v>
      </c>
      <c r="H16283" s="41"/>
      <c r="I16283" s="41"/>
      <c r="J16283" s="41">
        <v>0.63400451143774672</v>
      </c>
      <c r="K16283" s="41">
        <v>0.44343757225274333</v>
      </c>
      <c r="L16283" s="41"/>
      <c r="M16283" s="41"/>
      <c r="N16283" s="41">
        <v>1.013090471578862</v>
      </c>
      <c r="O16283" s="41">
        <v>0.28824239376193544</v>
      </c>
      <c r="P16283" s="41"/>
      <c r="Q16283" s="41"/>
      <c r="R16283" s="41">
        <v>0.99141315942822739</v>
      </c>
      <c r="S16283" s="41">
        <v>3.0924932960878167E-2</v>
      </c>
      <c r="T16283" s="41"/>
      <c r="U16283" s="41"/>
      <c r="V16283" s="41">
        <v>0.81878975903272655</v>
      </c>
      <c r="W16283" s="41">
        <v>1.4368699122925634</v>
      </c>
      <c r="X16283" s="41"/>
      <c r="Y16283" s="41"/>
      <c r="Z16283" s="41">
        <v>0.63647695531286452</v>
      </c>
      <c r="AA16283" s="41">
        <v>0.76899426232587809</v>
      </c>
      <c r="AB16283" s="41"/>
      <c r="AC16283" s="41">
        <v>7.3628035432170114E-2</v>
      </c>
      <c r="AD16283" s="869"/>
      <c r="AN16283" s="845" t="s">
        <v>2</v>
      </c>
    </row>
    <row r="16284" spans="2:40">
      <c r="B16284" s="154">
        <v>16200</v>
      </c>
      <c r="C16284" s="41"/>
      <c r="D16284" s="41">
        <v>1.2909690612499083</v>
      </c>
      <c r="E16284" s="41">
        <v>0.49964215776045284</v>
      </c>
      <c r="F16284" s="41"/>
      <c r="G16284" s="41"/>
      <c r="H16284" s="41">
        <v>0.91843475656365747</v>
      </c>
      <c r="I16284" s="41">
        <v>0.49300106980992409</v>
      </c>
      <c r="J16284" s="41"/>
      <c r="K16284" s="41"/>
      <c r="L16284" s="41">
        <v>0.90462381253907065</v>
      </c>
      <c r="M16284" s="41"/>
      <c r="N16284" s="41">
        <v>1.2128108682293675E-2</v>
      </c>
      <c r="O16284" s="41"/>
      <c r="P16284" s="41">
        <v>0.32111082386450818</v>
      </c>
      <c r="Q16284" s="41">
        <v>5.3723953076968894E-2</v>
      </c>
      <c r="R16284" s="41"/>
      <c r="S16284" s="41"/>
      <c r="T16284" s="41">
        <v>0.37101089655249986</v>
      </c>
      <c r="U16284" s="41"/>
      <c r="V16284" s="41">
        <v>8.0513232817271217E-3</v>
      </c>
      <c r="W16284" s="41"/>
      <c r="X16284" s="41">
        <v>0.7231501645353775</v>
      </c>
      <c r="Y16284" s="41">
        <v>0.39679765666170896</v>
      </c>
      <c r="Z16284" s="41"/>
      <c r="AA16284" s="41"/>
      <c r="AB16284" s="41">
        <v>1.2532239978112676</v>
      </c>
      <c r="AC16284" s="41"/>
      <c r="AD16284" s="869">
        <v>1.0411704453146316E-2</v>
      </c>
      <c r="AN16284" s="845" t="s">
        <v>2</v>
      </c>
    </row>
    <row r="16285" spans="2:40">
      <c r="B16285" s="154">
        <v>16201</v>
      </c>
      <c r="C16285" s="41"/>
      <c r="D16285" s="41">
        <v>0.25214794026036386</v>
      </c>
      <c r="E16285" s="41"/>
      <c r="F16285" s="41">
        <v>0.45769505035711627</v>
      </c>
      <c r="G16285" s="41">
        <v>0.26227835466011401</v>
      </c>
      <c r="H16285" s="41"/>
      <c r="I16285" s="41"/>
      <c r="J16285" s="41">
        <v>0.46123742524645645</v>
      </c>
      <c r="K16285" s="41">
        <v>0.37661595982146095</v>
      </c>
      <c r="L16285" s="41"/>
      <c r="M16285" s="41"/>
      <c r="N16285" s="41">
        <v>0.9912048696228315</v>
      </c>
      <c r="O16285" s="41"/>
      <c r="P16285" s="41">
        <v>9.2616416665945375E-2</v>
      </c>
      <c r="Q16285" s="41"/>
      <c r="R16285" s="41">
        <v>0.34233324604538973</v>
      </c>
      <c r="S16285" s="41"/>
      <c r="T16285" s="41">
        <v>1.3455834136458802</v>
      </c>
      <c r="U16285" s="41"/>
      <c r="V16285" s="41">
        <v>0.64860158204242147</v>
      </c>
      <c r="W16285" s="41"/>
      <c r="X16285" s="41">
        <v>0.60671848022955399</v>
      </c>
      <c r="Y16285" s="41"/>
      <c r="Z16285" s="41">
        <v>0.12998190822509367</v>
      </c>
      <c r="AA16285" s="41"/>
      <c r="AB16285" s="41">
        <v>3.9352110890138681E-2</v>
      </c>
      <c r="AC16285" s="41"/>
      <c r="AD16285" s="869">
        <v>0.14213094509584737</v>
      </c>
      <c r="AN16285" s="845" t="s">
        <v>2</v>
      </c>
    </row>
    <row r="16286" spans="2:40">
      <c r="B16286" s="154">
        <v>16202</v>
      </c>
      <c r="C16286" s="41">
        <v>0.89868090185743488</v>
      </c>
      <c r="D16286" s="41"/>
      <c r="E16286" s="41">
        <v>1.4866437293242691</v>
      </c>
      <c r="F16286" s="41"/>
      <c r="G16286" s="41">
        <v>3.7453936939356024E-2</v>
      </c>
      <c r="H16286" s="41"/>
      <c r="I16286" s="41">
        <v>0.58428232749296871</v>
      </c>
      <c r="J16286" s="41"/>
      <c r="K16286" s="41">
        <v>0.49149342962439613</v>
      </c>
      <c r="L16286" s="41"/>
      <c r="M16286" s="41">
        <v>2.407228349090194</v>
      </c>
      <c r="N16286" s="41"/>
      <c r="O16286" s="41">
        <v>0.48614660716408137</v>
      </c>
      <c r="P16286" s="41"/>
      <c r="Q16286" s="41">
        <v>0.39699143062856329</v>
      </c>
      <c r="R16286" s="41"/>
      <c r="S16286" s="41"/>
      <c r="T16286" s="41">
        <v>0.12610992898004436</v>
      </c>
      <c r="U16286" s="41">
        <v>1.4749431421123704</v>
      </c>
      <c r="V16286" s="41"/>
      <c r="W16286" s="41">
        <v>0.62674764646070746</v>
      </c>
      <c r="X16286" s="41"/>
      <c r="Y16286" s="41">
        <v>0.80339140234287199</v>
      </c>
      <c r="Z16286" s="41"/>
      <c r="AA16286" s="41">
        <v>2.3517082782518274E-2</v>
      </c>
      <c r="AB16286" s="41"/>
      <c r="AC16286" s="41">
        <v>0.11260154373352146</v>
      </c>
      <c r="AD16286" s="869"/>
      <c r="AN16286" s="845" t="s">
        <v>2</v>
      </c>
    </row>
    <row r="16287" spans="2:40">
      <c r="B16287" s="154">
        <v>16203</v>
      </c>
      <c r="C16287" s="41"/>
      <c r="D16287" s="41">
        <v>0.55253405287896262</v>
      </c>
      <c r="E16287" s="41"/>
      <c r="F16287" s="41">
        <v>0.40386504589352379</v>
      </c>
      <c r="G16287" s="41"/>
      <c r="H16287" s="41">
        <v>0.26418441978312956</v>
      </c>
      <c r="I16287" s="41">
        <v>1.0701421766820305</v>
      </c>
      <c r="J16287" s="41"/>
      <c r="K16287" s="41"/>
      <c r="L16287" s="41">
        <v>0.52965538183844063</v>
      </c>
      <c r="M16287" s="41">
        <v>0.70221172835503176</v>
      </c>
      <c r="N16287" s="41"/>
      <c r="O16287" s="41"/>
      <c r="P16287" s="41">
        <v>0.75389090509241818</v>
      </c>
      <c r="Q16287" s="41"/>
      <c r="R16287" s="41">
        <v>0.63834335430137534</v>
      </c>
      <c r="S16287" s="41"/>
      <c r="T16287" s="41">
        <v>0.94132951712004986</v>
      </c>
      <c r="U16287" s="41"/>
      <c r="V16287" s="41">
        <v>0.55634771126580118</v>
      </c>
      <c r="W16287" s="41"/>
      <c r="X16287" s="41">
        <v>0.47163007851521599</v>
      </c>
      <c r="Y16287" s="41">
        <v>0.48750929615298233</v>
      </c>
      <c r="Z16287" s="41"/>
      <c r="AA16287" s="41"/>
      <c r="AB16287" s="41">
        <v>1.2909243175262468</v>
      </c>
      <c r="AC16287" s="41">
        <v>0.88453797961708824</v>
      </c>
      <c r="AD16287" s="869"/>
      <c r="AN16287" s="845" t="s">
        <v>2</v>
      </c>
    </row>
    <row r="16288" spans="2:40">
      <c r="B16288" s="154">
        <v>16204</v>
      </c>
      <c r="C16288" s="41">
        <v>0.86260052332143944</v>
      </c>
      <c r="D16288" s="41"/>
      <c r="E16288" s="41"/>
      <c r="F16288" s="41">
        <v>0.90403408513903827</v>
      </c>
      <c r="G16288" s="41">
        <v>0.6617032202790637</v>
      </c>
      <c r="H16288" s="41"/>
      <c r="I16288" s="41"/>
      <c r="J16288" s="41">
        <v>1.220246379641641</v>
      </c>
      <c r="K16288" s="41">
        <v>0.32197816706917343</v>
      </c>
      <c r="L16288" s="41"/>
      <c r="M16288" s="41">
        <v>0.47947413053423255</v>
      </c>
      <c r="N16288" s="41"/>
      <c r="O16288" s="41">
        <v>0.54611032325432585</v>
      </c>
      <c r="P16288" s="41"/>
      <c r="Q16288" s="41"/>
      <c r="R16288" s="41">
        <v>0.44860637986230761</v>
      </c>
      <c r="S16288" s="41">
        <v>1.4173451439702607</v>
      </c>
      <c r="T16288" s="41"/>
      <c r="U16288" s="41">
        <v>0.33798357241909532</v>
      </c>
      <c r="V16288" s="41"/>
      <c r="W16288" s="41">
        <v>1.4843102196990188</v>
      </c>
      <c r="X16288" s="41"/>
      <c r="Y16288" s="41"/>
      <c r="Z16288" s="41">
        <v>0.41106462642280878</v>
      </c>
      <c r="AA16288" s="41">
        <v>0.51395687358868047</v>
      </c>
      <c r="AB16288" s="41"/>
      <c r="AC16288" s="41"/>
      <c r="AD16288" s="869">
        <v>0.30007783362594986</v>
      </c>
      <c r="AN16288" s="845" t="s">
        <v>2</v>
      </c>
    </row>
    <row r="16289" spans="2:40">
      <c r="B16289" s="154">
        <v>16205</v>
      </c>
      <c r="C16289" s="41"/>
      <c r="D16289" s="41">
        <v>0.54515275793024665</v>
      </c>
      <c r="E16289" s="41"/>
      <c r="F16289" s="41">
        <v>0.30836948342539339</v>
      </c>
      <c r="G16289" s="41">
        <v>1.5149163377283541E-2</v>
      </c>
      <c r="H16289" s="41"/>
      <c r="I16289" s="41"/>
      <c r="J16289" s="41">
        <v>0.35393526531604536</v>
      </c>
      <c r="K16289" s="41"/>
      <c r="L16289" s="41">
        <v>1.2089624279675228</v>
      </c>
      <c r="M16289" s="41"/>
      <c r="N16289" s="41">
        <v>0.62467598132259738</v>
      </c>
      <c r="O16289" s="41"/>
      <c r="P16289" s="41">
        <v>0.33754199371252175</v>
      </c>
      <c r="Q16289" s="41"/>
      <c r="R16289" s="41">
        <v>7.9558238928356242E-2</v>
      </c>
      <c r="S16289" s="41"/>
      <c r="T16289" s="41">
        <v>1.0394802545326334</v>
      </c>
      <c r="U16289" s="41"/>
      <c r="V16289" s="41">
        <v>0.50703520897005461</v>
      </c>
      <c r="W16289" s="41"/>
      <c r="X16289" s="41">
        <v>0.48809550226624149</v>
      </c>
      <c r="Y16289" s="41"/>
      <c r="Z16289" s="41">
        <v>1.341319908890779</v>
      </c>
      <c r="AA16289" s="41"/>
      <c r="AB16289" s="41">
        <v>0.57918921154756287</v>
      </c>
      <c r="AC16289" s="41"/>
      <c r="AD16289" s="869">
        <v>0.4611504518547222</v>
      </c>
      <c r="AN16289" s="845" t="s">
        <v>2</v>
      </c>
    </row>
    <row r="16290" spans="2:40">
      <c r="B16290" s="154">
        <v>16206</v>
      </c>
      <c r="C16290" s="41"/>
      <c r="D16290" s="41">
        <v>0.2274136101219599</v>
      </c>
      <c r="E16290" s="41"/>
      <c r="F16290" s="41">
        <v>0.35636233284412278</v>
      </c>
      <c r="G16290" s="41"/>
      <c r="H16290" s="41">
        <v>5.8554141343799618E-3</v>
      </c>
      <c r="I16290" s="41"/>
      <c r="J16290" s="41">
        <v>0.49097119255221761</v>
      </c>
      <c r="K16290" s="41"/>
      <c r="L16290" s="41">
        <v>0.48031286276555013</v>
      </c>
      <c r="M16290" s="41">
        <v>0.19833826743875438</v>
      </c>
      <c r="N16290" s="41"/>
      <c r="O16290" s="41">
        <v>0.10783067509092002</v>
      </c>
      <c r="P16290" s="41"/>
      <c r="Q16290" s="41">
        <v>0.26813684471294602</v>
      </c>
      <c r="R16290" s="41"/>
      <c r="S16290" s="41">
        <v>0.37439614074542499</v>
      </c>
      <c r="T16290" s="41"/>
      <c r="U16290" s="41"/>
      <c r="V16290" s="41">
        <v>0.68367734256761081</v>
      </c>
      <c r="W16290" s="41">
        <v>0.26824996595503348</v>
      </c>
      <c r="X16290" s="41"/>
      <c r="Y16290" s="41">
        <v>0.25121333914869559</v>
      </c>
      <c r="Z16290" s="41"/>
      <c r="AA16290" s="41"/>
      <c r="AB16290" s="41">
        <v>0.60159360509132742</v>
      </c>
      <c r="AC16290" s="41"/>
      <c r="AD16290" s="869">
        <v>0.4491494552554427</v>
      </c>
      <c r="AN16290" s="845" t="s">
        <v>2</v>
      </c>
    </row>
    <row r="16291" spans="2:40">
      <c r="B16291" s="154">
        <v>16207</v>
      </c>
      <c r="C16291" s="41"/>
      <c r="D16291" s="41">
        <v>1.2601177328659499</v>
      </c>
      <c r="E16291" s="41"/>
      <c r="F16291" s="41">
        <v>0.55363482213223014</v>
      </c>
      <c r="G16291" s="41">
        <v>0.10473517482324987</v>
      </c>
      <c r="H16291" s="41"/>
      <c r="I16291" s="41"/>
      <c r="J16291" s="41">
        <v>8.7442921244844082E-2</v>
      </c>
      <c r="K16291" s="41"/>
      <c r="L16291" s="41">
        <v>0.1198661733780054</v>
      </c>
      <c r="M16291" s="41">
        <v>0.32399149854517795</v>
      </c>
      <c r="N16291" s="41"/>
      <c r="O16291" s="41">
        <v>4.005882303378612E-2</v>
      </c>
      <c r="P16291" s="41"/>
      <c r="Q16291" s="41"/>
      <c r="R16291" s="41">
        <v>0.21848100600872392</v>
      </c>
      <c r="S16291" s="41"/>
      <c r="T16291" s="41">
        <v>1.9089307993149855</v>
      </c>
      <c r="U16291" s="41"/>
      <c r="V16291" s="41">
        <v>0.22520652355956985</v>
      </c>
      <c r="W16291" s="41"/>
      <c r="X16291" s="41">
        <v>0.86145273354951835</v>
      </c>
      <c r="Y16291" s="41">
        <v>4.4175160489231473E-2</v>
      </c>
      <c r="Z16291" s="41"/>
      <c r="AA16291" s="41">
        <v>0.57709952146420418</v>
      </c>
      <c r="AB16291" s="41"/>
      <c r="AC16291" s="41"/>
      <c r="AD16291" s="869">
        <v>0.14459059076443687</v>
      </c>
      <c r="AN16291" s="845" t="s">
        <v>2</v>
      </c>
    </row>
    <row r="16292" spans="2:40">
      <c r="B16292" s="154">
        <v>16208</v>
      </c>
      <c r="C16292" s="41"/>
      <c r="D16292" s="41">
        <v>0.50872448728569764</v>
      </c>
      <c r="E16292" s="41">
        <v>0.21347998029184809</v>
      </c>
      <c r="F16292" s="41"/>
      <c r="G16292" s="41"/>
      <c r="H16292" s="41">
        <v>1.0288509154940348</v>
      </c>
      <c r="I16292" s="41"/>
      <c r="J16292" s="41">
        <v>0.92780035474729849</v>
      </c>
      <c r="K16292" s="41"/>
      <c r="L16292" s="41">
        <v>0.44014431088385769</v>
      </c>
      <c r="M16292" s="41">
        <v>0.69811827244617752</v>
      </c>
      <c r="N16292" s="41"/>
      <c r="O16292" s="41">
        <v>2.2228080657132575E-2</v>
      </c>
      <c r="P16292" s="41"/>
      <c r="Q16292" s="41"/>
      <c r="R16292" s="41">
        <v>1.0513350035805888</v>
      </c>
      <c r="S16292" s="41"/>
      <c r="T16292" s="41">
        <v>1.4698149635054962</v>
      </c>
      <c r="U16292" s="41">
        <v>0.3235309096411188</v>
      </c>
      <c r="V16292" s="41"/>
      <c r="W16292" s="41"/>
      <c r="X16292" s="41">
        <v>1.1538096534535685</v>
      </c>
      <c r="Y16292" s="41">
        <v>0.5901568879280058</v>
      </c>
      <c r="Z16292" s="41"/>
      <c r="AA16292" s="41"/>
      <c r="AB16292" s="41">
        <v>0.6022828637330141</v>
      </c>
      <c r="AC16292" s="41">
        <v>0.10303152250900062</v>
      </c>
      <c r="AD16292" s="869"/>
      <c r="AN16292" s="845" t="s">
        <v>2</v>
      </c>
    </row>
    <row r="16293" spans="2:40">
      <c r="B16293" s="154">
        <v>16209</v>
      </c>
      <c r="C16293" s="41"/>
      <c r="D16293" s="41">
        <v>0.29149686245265949</v>
      </c>
      <c r="E16293" s="41"/>
      <c r="F16293" s="41">
        <v>1.0565345773114483</v>
      </c>
      <c r="G16293" s="41"/>
      <c r="H16293" s="41">
        <v>0.22759992919846112</v>
      </c>
      <c r="I16293" s="41"/>
      <c r="J16293" s="41">
        <v>1.2874167793225859</v>
      </c>
      <c r="K16293" s="41">
        <v>0.16092330166661806</v>
      </c>
      <c r="L16293" s="41"/>
      <c r="M16293" s="41">
        <v>2.1652199771839539E-3</v>
      </c>
      <c r="N16293" s="41"/>
      <c r="O16293" s="41"/>
      <c r="P16293" s="41">
        <v>0.45475562980939943</v>
      </c>
      <c r="Q16293" s="41"/>
      <c r="R16293" s="41">
        <v>0.72522615777883126</v>
      </c>
      <c r="S16293" s="41"/>
      <c r="T16293" s="41">
        <v>0.60998396454407455</v>
      </c>
      <c r="U16293" s="41"/>
      <c r="V16293" s="41">
        <v>0.65563124801075923</v>
      </c>
      <c r="W16293" s="41">
        <v>0.39910186806089681</v>
      </c>
      <c r="X16293" s="41"/>
      <c r="Y16293" s="41"/>
      <c r="Z16293" s="41">
        <v>0.663456408927106</v>
      </c>
      <c r="AA16293" s="41">
        <v>0.46034227409124934</v>
      </c>
      <c r="AB16293" s="41"/>
      <c r="AC16293" s="41"/>
      <c r="AD16293" s="869">
        <v>1.2174330768219952</v>
      </c>
      <c r="AN16293" s="845" t="s">
        <v>2</v>
      </c>
    </row>
    <row r="16294" spans="2:40">
      <c r="B16294" s="154">
        <v>16210</v>
      </c>
      <c r="C16294" s="41">
        <v>1.6479075596483761</v>
      </c>
      <c r="D16294" s="41"/>
      <c r="E16294" s="41">
        <v>0.32664621140305594</v>
      </c>
      <c r="F16294" s="41"/>
      <c r="G16294" s="41">
        <v>1.9612462646407884</v>
      </c>
      <c r="H16294" s="41"/>
      <c r="I16294" s="41">
        <v>0.23487607815851902</v>
      </c>
      <c r="J16294" s="41"/>
      <c r="K16294" s="41">
        <v>1.6097405624527075</v>
      </c>
      <c r="L16294" s="41"/>
      <c r="M16294" s="41">
        <v>0.7227307438393954</v>
      </c>
      <c r="N16294" s="41"/>
      <c r="O16294" s="41">
        <v>2.4356409948885185</v>
      </c>
      <c r="P16294" s="41"/>
      <c r="Q16294" s="41">
        <v>0.99371280338256696</v>
      </c>
      <c r="R16294" s="41"/>
      <c r="S16294" s="41">
        <v>0.88685934272862887</v>
      </c>
      <c r="T16294" s="41"/>
      <c r="U16294" s="41">
        <v>0.22267932223274473</v>
      </c>
      <c r="V16294" s="41"/>
      <c r="W16294" s="41">
        <v>2.66847466934574</v>
      </c>
      <c r="X16294" s="41"/>
      <c r="Y16294" s="41"/>
      <c r="Z16294" s="41">
        <v>0.2698979094129913</v>
      </c>
      <c r="AA16294" s="41">
        <v>2.4210097925577752</v>
      </c>
      <c r="AB16294" s="41"/>
      <c r="AC16294" s="41">
        <v>0.35445671413829599</v>
      </c>
      <c r="AD16294" s="869"/>
      <c r="AN16294" s="845" t="s">
        <v>2</v>
      </c>
    </row>
    <row r="16295" spans="2:40">
      <c r="B16295" s="154">
        <v>16211</v>
      </c>
      <c r="C16295" s="41">
        <v>0.11868139997052927</v>
      </c>
      <c r="D16295" s="41"/>
      <c r="E16295" s="41"/>
      <c r="F16295" s="41">
        <v>0.19991598996251772</v>
      </c>
      <c r="G16295" s="41">
        <v>0.43542813597098812</v>
      </c>
      <c r="H16295" s="41"/>
      <c r="I16295" s="41"/>
      <c r="J16295" s="41">
        <v>0.34630046046791324</v>
      </c>
      <c r="K16295" s="41">
        <v>0.24365182872813762</v>
      </c>
      <c r="L16295" s="41"/>
      <c r="M16295" s="41"/>
      <c r="N16295" s="41">
        <v>0.26938739933934353</v>
      </c>
      <c r="O16295" s="41"/>
      <c r="P16295" s="41">
        <v>0.55655631518675486</v>
      </c>
      <c r="Q16295" s="41"/>
      <c r="R16295" s="41">
        <v>9.2843449475273621E-2</v>
      </c>
      <c r="S16295" s="41"/>
      <c r="T16295" s="41">
        <v>0.26943546587548189</v>
      </c>
      <c r="U16295" s="41"/>
      <c r="V16295" s="41">
        <v>0.39667343957039397</v>
      </c>
      <c r="W16295" s="41"/>
      <c r="X16295" s="41">
        <v>0.40107752139138747</v>
      </c>
      <c r="Y16295" s="41">
        <v>0.55316260767694458</v>
      </c>
      <c r="Z16295" s="41"/>
      <c r="AA16295" s="41">
        <v>0.70345901424995128</v>
      </c>
      <c r="AB16295" s="41"/>
      <c r="AC16295" s="41"/>
      <c r="AD16295" s="869">
        <v>0.50483857924229847</v>
      </c>
      <c r="AN16295" s="845" t="s">
        <v>2</v>
      </c>
    </row>
    <row r="16296" spans="2:40">
      <c r="B16296" s="154">
        <v>16212</v>
      </c>
      <c r="C16296" s="41">
        <v>1.1334379636671179</v>
      </c>
      <c r="D16296" s="41"/>
      <c r="E16296" s="41"/>
      <c r="F16296" s="41">
        <v>2.9609078042647226</v>
      </c>
      <c r="G16296" s="41">
        <v>0.95486774616140824</v>
      </c>
      <c r="H16296" s="41"/>
      <c r="I16296" s="41"/>
      <c r="J16296" s="41">
        <v>2.1264470367659367</v>
      </c>
      <c r="K16296" s="41"/>
      <c r="L16296" s="41">
        <v>0.49563159400810225</v>
      </c>
      <c r="M16296" s="41"/>
      <c r="N16296" s="41">
        <v>2.2430916856524532</v>
      </c>
      <c r="O16296" s="41">
        <v>0.42232703436795838</v>
      </c>
      <c r="P16296" s="41"/>
      <c r="Q16296" s="41"/>
      <c r="R16296" s="41">
        <v>1.7258467889897644</v>
      </c>
      <c r="S16296" s="41">
        <v>0.22143893593882621</v>
      </c>
      <c r="T16296" s="41"/>
      <c r="U16296" s="41"/>
      <c r="V16296" s="41">
        <v>2.9087092282910723</v>
      </c>
      <c r="W16296" s="41">
        <v>0.47616198475362259</v>
      </c>
      <c r="X16296" s="41"/>
      <c r="Y16296" s="41"/>
      <c r="Z16296" s="41">
        <v>1.5748560024660405</v>
      </c>
      <c r="AA16296" s="41"/>
      <c r="AB16296" s="41">
        <v>5.324056929347918E-2</v>
      </c>
      <c r="AC16296" s="41"/>
      <c r="AD16296" s="869">
        <v>2.2799685099655744</v>
      </c>
      <c r="AN16296" s="845" t="s">
        <v>2</v>
      </c>
    </row>
    <row r="16297" spans="2:40">
      <c r="B16297" s="154">
        <v>16213</v>
      </c>
      <c r="C16297" s="41"/>
      <c r="D16297" s="41">
        <v>0.86921635510459305</v>
      </c>
      <c r="E16297" s="41">
        <v>0.1738798179522954</v>
      </c>
      <c r="F16297" s="41"/>
      <c r="G16297" s="41"/>
      <c r="H16297" s="41">
        <v>0.82542537306146058</v>
      </c>
      <c r="I16297" s="41"/>
      <c r="J16297" s="41">
        <v>0.52219420108711312</v>
      </c>
      <c r="K16297" s="41"/>
      <c r="L16297" s="41">
        <v>1.3799779029470187</v>
      </c>
      <c r="M16297" s="41">
        <v>0.97609080800638881</v>
      </c>
      <c r="N16297" s="41"/>
      <c r="O16297" s="41"/>
      <c r="P16297" s="41">
        <v>1.1165437855579767</v>
      </c>
      <c r="Q16297" s="41">
        <v>0.56222864361262825</v>
      </c>
      <c r="R16297" s="41"/>
      <c r="S16297" s="41"/>
      <c r="T16297" s="41">
        <v>0.30437224225437037</v>
      </c>
      <c r="U16297" s="41">
        <v>0.38791033591751151</v>
      </c>
      <c r="V16297" s="41"/>
      <c r="W16297" s="41"/>
      <c r="X16297" s="41">
        <v>1.7886337174047851</v>
      </c>
      <c r="Y16297" s="41">
        <v>0.34878344231434938</v>
      </c>
      <c r="Z16297" s="41"/>
      <c r="AA16297" s="41"/>
      <c r="AB16297" s="41">
        <v>0.78757968191080896</v>
      </c>
      <c r="AC16297" s="41">
        <v>0.41145136207421151</v>
      </c>
      <c r="AD16297" s="869"/>
      <c r="AN16297" s="845" t="s">
        <v>2</v>
      </c>
    </row>
    <row r="16298" spans="2:40">
      <c r="B16298" s="154">
        <v>16214</v>
      </c>
      <c r="C16298" s="41">
        <v>1.5648775309926175</v>
      </c>
      <c r="D16298" s="41"/>
      <c r="E16298" s="41"/>
      <c r="F16298" s="41">
        <v>0.83261410858933582</v>
      </c>
      <c r="G16298" s="41">
        <v>0.4088658518555805</v>
      </c>
      <c r="H16298" s="41"/>
      <c r="I16298" s="41"/>
      <c r="J16298" s="41">
        <v>3.104026409936409</v>
      </c>
      <c r="K16298" s="41">
        <v>0.60329509999755748</v>
      </c>
      <c r="L16298" s="41"/>
      <c r="M16298" s="41"/>
      <c r="N16298" s="41">
        <v>1.4375615835953017</v>
      </c>
      <c r="O16298" s="41">
        <v>0.95539532805786087</v>
      </c>
      <c r="P16298" s="41"/>
      <c r="Q16298" s="41"/>
      <c r="R16298" s="41">
        <v>2.279768889522225</v>
      </c>
      <c r="S16298" s="41"/>
      <c r="T16298" s="41">
        <v>6.6648458774406782E-3</v>
      </c>
      <c r="U16298" s="41"/>
      <c r="V16298" s="41">
        <v>2.3310444690512844</v>
      </c>
      <c r="W16298" s="41">
        <v>0.55682954872377999</v>
      </c>
      <c r="X16298" s="41"/>
      <c r="Y16298" s="41"/>
      <c r="Z16298" s="41">
        <v>2.6370391442872423</v>
      </c>
      <c r="AA16298" s="41">
        <v>1.2164177688230304</v>
      </c>
      <c r="AB16298" s="41"/>
      <c r="AC16298" s="41"/>
      <c r="AD16298" s="869">
        <v>1.4563324991431432</v>
      </c>
      <c r="AN16298" s="845" t="s">
        <v>2</v>
      </c>
    </row>
    <row r="16299" spans="2:40">
      <c r="B16299" s="154">
        <v>16215</v>
      </c>
      <c r="C16299" s="41">
        <v>0.45090784178644866</v>
      </c>
      <c r="D16299" s="41"/>
      <c r="E16299" s="41"/>
      <c r="F16299" s="41">
        <v>1.4876790217807563</v>
      </c>
      <c r="G16299" s="41">
        <v>1.6306190776707736</v>
      </c>
      <c r="H16299" s="41"/>
      <c r="I16299" s="41"/>
      <c r="J16299" s="41">
        <v>1.0311500034753158</v>
      </c>
      <c r="K16299" s="41"/>
      <c r="L16299" s="41">
        <v>0.10800100071949428</v>
      </c>
      <c r="M16299" s="41"/>
      <c r="N16299" s="41">
        <v>1.853306653035329</v>
      </c>
      <c r="O16299" s="41">
        <v>1.0946942479323971</v>
      </c>
      <c r="P16299" s="41"/>
      <c r="Q16299" s="41"/>
      <c r="R16299" s="41">
        <v>0.76462845182860295</v>
      </c>
      <c r="S16299" s="41">
        <v>1.6563120000058933</v>
      </c>
      <c r="T16299" s="41"/>
      <c r="U16299" s="41"/>
      <c r="V16299" s="41">
        <v>2.2781419037268664</v>
      </c>
      <c r="W16299" s="41">
        <v>0.37635102081196842</v>
      </c>
      <c r="X16299" s="41"/>
      <c r="Y16299" s="41"/>
      <c r="Z16299" s="41">
        <v>0.92471348355644711</v>
      </c>
      <c r="AA16299" s="41">
        <v>0.1860276688718786</v>
      </c>
      <c r="AB16299" s="41"/>
      <c r="AC16299" s="41"/>
      <c r="AD16299" s="869">
        <v>1.7991589546929734</v>
      </c>
      <c r="AN16299" s="845" t="s">
        <v>2</v>
      </c>
    </row>
    <row r="16300" spans="2:40">
      <c r="B16300" s="154">
        <v>16216</v>
      </c>
      <c r="C16300" s="41">
        <v>0.19582472344244109</v>
      </c>
      <c r="D16300" s="41"/>
      <c r="E16300" s="41"/>
      <c r="F16300" s="41">
        <v>0.66653873946311315</v>
      </c>
      <c r="G16300" s="41"/>
      <c r="H16300" s="41">
        <v>0.6440987790422702</v>
      </c>
      <c r="I16300" s="41"/>
      <c r="J16300" s="41">
        <v>0.17797117906353035</v>
      </c>
      <c r="K16300" s="41"/>
      <c r="L16300" s="41">
        <v>1.5301931168783769E-2</v>
      </c>
      <c r="M16300" s="41">
        <v>1.1942171414433702E-2</v>
      </c>
      <c r="N16300" s="41"/>
      <c r="O16300" s="41">
        <v>0.24929233442097073</v>
      </c>
      <c r="P16300" s="41"/>
      <c r="Q16300" s="41"/>
      <c r="R16300" s="41">
        <v>0.16434571073371185</v>
      </c>
      <c r="S16300" s="41"/>
      <c r="T16300" s="41">
        <v>0.52061357628118488</v>
      </c>
      <c r="U16300" s="41"/>
      <c r="V16300" s="41">
        <v>6.3113995992147495E-2</v>
      </c>
      <c r="W16300" s="41"/>
      <c r="X16300" s="41">
        <v>7.7405392586046839E-2</v>
      </c>
      <c r="Y16300" s="41"/>
      <c r="Z16300" s="41">
        <v>1.0574896037361539</v>
      </c>
      <c r="AA16300" s="41">
        <v>0.42173281643997601</v>
      </c>
      <c r="AB16300" s="41"/>
      <c r="AC16300" s="41"/>
      <c r="AD16300" s="869">
        <v>9.7173128905788761E-2</v>
      </c>
      <c r="AN16300" s="845" t="s">
        <v>2</v>
      </c>
    </row>
    <row r="16301" spans="2:40">
      <c r="B16301" s="154">
        <v>16217</v>
      </c>
      <c r="C16301" s="41">
        <v>0.69672647508757224</v>
      </c>
      <c r="D16301" s="41"/>
      <c r="E16301" s="41">
        <v>0.28736077668856014</v>
      </c>
      <c r="F16301" s="41"/>
      <c r="G16301" s="41">
        <v>0.78068182769423311</v>
      </c>
      <c r="H16301" s="41"/>
      <c r="I16301" s="41">
        <v>0.18443010866386433</v>
      </c>
      <c r="J16301" s="41"/>
      <c r="K16301" s="41">
        <v>0.24638117996633177</v>
      </c>
      <c r="L16301" s="41"/>
      <c r="M16301" s="41">
        <v>0.57798334676062202</v>
      </c>
      <c r="N16301" s="41"/>
      <c r="O16301" s="41"/>
      <c r="P16301" s="41">
        <v>0.27444786989027031</v>
      </c>
      <c r="Q16301" s="41">
        <v>1.0193584676566334</v>
      </c>
      <c r="R16301" s="41"/>
      <c r="S16301" s="41">
        <v>8.2454269943874586E-2</v>
      </c>
      <c r="T16301" s="41"/>
      <c r="U16301" s="41"/>
      <c r="V16301" s="41">
        <v>0.52749690565927598</v>
      </c>
      <c r="W16301" s="41">
        <v>0.36119477282620666</v>
      </c>
      <c r="X16301" s="41"/>
      <c r="Y16301" s="41"/>
      <c r="Z16301" s="41">
        <v>0.25632538449548803</v>
      </c>
      <c r="AA16301" s="41">
        <v>1.3081487334962485</v>
      </c>
      <c r="AB16301" s="41"/>
      <c r="AC16301" s="41">
        <v>0.95151944519420695</v>
      </c>
      <c r="AD16301" s="869"/>
      <c r="AN16301" s="845" t="s">
        <v>2</v>
      </c>
    </row>
    <row r="16302" spans="2:40">
      <c r="B16302" s="154">
        <v>16218</v>
      </c>
      <c r="C16302" s="41"/>
      <c r="D16302" s="41">
        <v>0.53378564258980588</v>
      </c>
      <c r="E16302" s="41">
        <v>1.2502801465744835</v>
      </c>
      <c r="F16302" s="41"/>
      <c r="G16302" s="41"/>
      <c r="H16302" s="41">
        <v>1.1065845370749312</v>
      </c>
      <c r="I16302" s="41">
        <v>0.9178644398553405</v>
      </c>
      <c r="J16302" s="41"/>
      <c r="K16302" s="41"/>
      <c r="L16302" s="41">
        <v>1.0772944791538439</v>
      </c>
      <c r="M16302" s="41">
        <v>0.6724799403765549</v>
      </c>
      <c r="N16302" s="41"/>
      <c r="O16302" s="41"/>
      <c r="P16302" s="41">
        <v>1.1530668792938314</v>
      </c>
      <c r="Q16302" s="41">
        <v>0.38839006536747717</v>
      </c>
      <c r="R16302" s="41"/>
      <c r="S16302" s="41"/>
      <c r="T16302" s="41">
        <v>1.5619109440572094</v>
      </c>
      <c r="U16302" s="41"/>
      <c r="V16302" s="41">
        <v>0.21012410677707077</v>
      </c>
      <c r="W16302" s="41"/>
      <c r="X16302" s="41">
        <v>0.10013225064968506</v>
      </c>
      <c r="Y16302" s="41">
        <v>0.66471798761893452</v>
      </c>
      <c r="Z16302" s="41"/>
      <c r="AA16302" s="41"/>
      <c r="AB16302" s="41">
        <v>3.5110987523909377E-2</v>
      </c>
      <c r="AC16302" s="41">
        <v>1.1842824977635154</v>
      </c>
      <c r="AD16302" s="869"/>
      <c r="AN16302" s="845" t="s">
        <v>2</v>
      </c>
    </row>
    <row r="16303" spans="2:40">
      <c r="B16303" s="154">
        <v>16219</v>
      </c>
      <c r="C16303" s="41">
        <v>0.68041523652358749</v>
      </c>
      <c r="D16303" s="41"/>
      <c r="E16303" s="41"/>
      <c r="F16303" s="41">
        <v>0.13086224172931393</v>
      </c>
      <c r="G16303" s="41">
        <v>0.739633968791366</v>
      </c>
      <c r="H16303" s="41"/>
      <c r="I16303" s="41">
        <v>0.69533162500906609</v>
      </c>
      <c r="J16303" s="41"/>
      <c r="K16303" s="41">
        <v>0.74992374290680319</v>
      </c>
      <c r="L16303" s="41"/>
      <c r="M16303" s="41">
        <v>0.82797198699587482</v>
      </c>
      <c r="N16303" s="41"/>
      <c r="O16303" s="41">
        <v>3.2184685005363256E-2</v>
      </c>
      <c r="P16303" s="41"/>
      <c r="Q16303" s="41">
        <v>0.89008163939561624</v>
      </c>
      <c r="R16303" s="41"/>
      <c r="S16303" s="41">
        <v>1.3742364745948985</v>
      </c>
      <c r="T16303" s="41"/>
      <c r="U16303" s="41"/>
      <c r="V16303" s="41">
        <v>0.14485117967337316</v>
      </c>
      <c r="W16303" s="41"/>
      <c r="X16303" s="41">
        <v>8.0342897427827353E-2</v>
      </c>
      <c r="Y16303" s="41">
        <v>0.35124796453186796</v>
      </c>
      <c r="Z16303" s="41"/>
      <c r="AA16303" s="41">
        <v>7.3193247133729308E-2</v>
      </c>
      <c r="AB16303" s="41"/>
      <c r="AC16303" s="41">
        <v>5.8431777093508018E-2</v>
      </c>
      <c r="AD16303" s="869"/>
      <c r="AN16303" s="845" t="s">
        <v>2</v>
      </c>
    </row>
    <row r="16304" spans="2:40">
      <c r="B16304" s="154">
        <v>16220</v>
      </c>
      <c r="C16304" s="41">
        <v>0.95434709432250664</v>
      </c>
      <c r="D16304" s="41"/>
      <c r="E16304" s="41"/>
      <c r="F16304" s="41">
        <v>0.74103555681274969</v>
      </c>
      <c r="G16304" s="41">
        <v>3.2642082557475513E-2</v>
      </c>
      <c r="H16304" s="41"/>
      <c r="I16304" s="41"/>
      <c r="J16304" s="41">
        <v>0.68861676945174755</v>
      </c>
      <c r="K16304" s="41">
        <v>0.3267890930521461</v>
      </c>
      <c r="L16304" s="41"/>
      <c r="M16304" s="41">
        <v>0.33415410569231108</v>
      </c>
      <c r="N16304" s="41"/>
      <c r="O16304" s="41">
        <v>4.2996153064478473E-2</v>
      </c>
      <c r="P16304" s="41"/>
      <c r="Q16304" s="41"/>
      <c r="R16304" s="41">
        <v>0.83060407267278558</v>
      </c>
      <c r="S16304" s="41"/>
      <c r="T16304" s="41">
        <v>1.0284070412463109</v>
      </c>
      <c r="U16304" s="41"/>
      <c r="V16304" s="41">
        <v>1.2576517412326198</v>
      </c>
      <c r="W16304" s="41"/>
      <c r="X16304" s="41">
        <v>0.16206962980681064</v>
      </c>
      <c r="Y16304" s="41">
        <v>0.24222809311481475</v>
      </c>
      <c r="Z16304" s="41"/>
      <c r="AA16304" s="41">
        <v>1.1110105068239653</v>
      </c>
      <c r="AB16304" s="41"/>
      <c r="AC16304" s="41"/>
      <c r="AD16304" s="869">
        <v>0.70797752698038674</v>
      </c>
      <c r="AN16304" s="845" t="s">
        <v>2</v>
      </c>
    </row>
    <row r="16305" spans="2:40">
      <c r="B16305" s="154">
        <v>16221</v>
      </c>
      <c r="C16305" s="41">
        <v>0.70730143878851692</v>
      </c>
      <c r="D16305" s="41"/>
      <c r="E16305" s="41">
        <v>0.13335054082131009</v>
      </c>
      <c r="F16305" s="41"/>
      <c r="G16305" s="41">
        <v>0.8612352662565359</v>
      </c>
      <c r="H16305" s="41"/>
      <c r="I16305" s="41">
        <v>0.50944520782123093</v>
      </c>
      <c r="J16305" s="41"/>
      <c r="K16305" s="41">
        <v>0.53587856687182078</v>
      </c>
      <c r="L16305" s="41"/>
      <c r="M16305" s="41">
        <v>0.2997034028764603</v>
      </c>
      <c r="N16305" s="41"/>
      <c r="O16305" s="41">
        <v>0.71692785173865681</v>
      </c>
      <c r="P16305" s="41"/>
      <c r="Q16305" s="41">
        <v>3.7097034850345351E-2</v>
      </c>
      <c r="R16305" s="41"/>
      <c r="S16305" s="41">
        <v>0.98506576306844873</v>
      </c>
      <c r="T16305" s="41"/>
      <c r="U16305" s="41">
        <v>0.85068842806649791</v>
      </c>
      <c r="V16305" s="41"/>
      <c r="W16305" s="41">
        <v>1.3142357535496523</v>
      </c>
      <c r="X16305" s="41"/>
      <c r="Y16305" s="41">
        <v>1.2955702522475845</v>
      </c>
      <c r="Z16305" s="41"/>
      <c r="AA16305" s="41">
        <v>0.91325007924906398</v>
      </c>
      <c r="AB16305" s="41"/>
      <c r="AC16305" s="41"/>
      <c r="AD16305" s="869">
        <v>0.30910296710500007</v>
      </c>
      <c r="AN16305" s="845" t="s">
        <v>2</v>
      </c>
    </row>
    <row r="16306" spans="2:40">
      <c r="B16306" s="154">
        <v>16222</v>
      </c>
      <c r="C16306" s="41"/>
      <c r="D16306" s="41">
        <v>1.8027533257334204E-2</v>
      </c>
      <c r="E16306" s="41">
        <v>1.3750771186714048</v>
      </c>
      <c r="F16306" s="41"/>
      <c r="G16306" s="41">
        <v>1.1947992950301434</v>
      </c>
      <c r="H16306" s="41"/>
      <c r="I16306" s="41">
        <v>1.0211076355861317</v>
      </c>
      <c r="J16306" s="41"/>
      <c r="K16306" s="41">
        <v>0.93432302336720674</v>
      </c>
      <c r="L16306" s="41"/>
      <c r="M16306" s="41">
        <v>1.5170831772158972</v>
      </c>
      <c r="N16306" s="41"/>
      <c r="O16306" s="41">
        <v>1.4881502063498615</v>
      </c>
      <c r="P16306" s="41"/>
      <c r="Q16306" s="41">
        <v>1.0695436839239145</v>
      </c>
      <c r="R16306" s="41"/>
      <c r="S16306" s="41">
        <v>0.48556776328108575</v>
      </c>
      <c r="T16306" s="41"/>
      <c r="U16306" s="41"/>
      <c r="V16306" s="41">
        <v>0.43830274776730865</v>
      </c>
      <c r="W16306" s="41">
        <v>1.5807314052390338</v>
      </c>
      <c r="X16306" s="41"/>
      <c r="Y16306" s="41">
        <v>1.3561976281824277</v>
      </c>
      <c r="Z16306" s="41"/>
      <c r="AA16306" s="41">
        <v>0.76788821943674623</v>
      </c>
      <c r="AB16306" s="41"/>
      <c r="AC16306" s="41">
        <v>2.0618199190797566</v>
      </c>
      <c r="AD16306" s="869"/>
      <c r="AN16306" s="845" t="s">
        <v>2</v>
      </c>
    </row>
    <row r="16307" spans="2:40">
      <c r="B16307" s="154">
        <v>16223</v>
      </c>
      <c r="C16307" s="41"/>
      <c r="D16307" s="41">
        <v>0.48121002332533536</v>
      </c>
      <c r="E16307" s="41"/>
      <c r="F16307" s="41">
        <v>1.3098065335959213</v>
      </c>
      <c r="G16307" s="41"/>
      <c r="H16307" s="41">
        <v>2.5019766429789474E-3</v>
      </c>
      <c r="I16307" s="41"/>
      <c r="J16307" s="41">
        <v>1.7458522412871964</v>
      </c>
      <c r="K16307" s="41"/>
      <c r="L16307" s="41">
        <v>0.52037142683518656</v>
      </c>
      <c r="M16307" s="41"/>
      <c r="N16307" s="41">
        <v>1.2664207856058902</v>
      </c>
      <c r="O16307" s="41">
        <v>0.38620337711958869</v>
      </c>
      <c r="P16307" s="41"/>
      <c r="Q16307" s="41"/>
      <c r="R16307" s="41">
        <v>0.42178058387083289</v>
      </c>
      <c r="S16307" s="41"/>
      <c r="T16307" s="41">
        <v>0.48380815775673358</v>
      </c>
      <c r="U16307" s="41"/>
      <c r="V16307" s="41">
        <v>0.4561619494481024</v>
      </c>
      <c r="W16307" s="41">
        <v>0.20461347614823708</v>
      </c>
      <c r="X16307" s="41"/>
      <c r="Y16307" s="41"/>
      <c r="Z16307" s="41">
        <v>0.71016209283439435</v>
      </c>
      <c r="AA16307" s="41"/>
      <c r="AB16307" s="41">
        <v>6.0995199396085414E-2</v>
      </c>
      <c r="AC16307" s="41"/>
      <c r="AD16307" s="869">
        <v>1.6361854731146124</v>
      </c>
      <c r="AN16307" s="845" t="s">
        <v>2</v>
      </c>
    </row>
    <row r="16308" spans="2:40">
      <c r="B16308" s="154">
        <v>16224</v>
      </c>
      <c r="C16308" s="41"/>
      <c r="D16308" s="41">
        <v>0.6089371723280913</v>
      </c>
      <c r="E16308" s="41"/>
      <c r="F16308" s="41">
        <v>9.555446343402961E-3</v>
      </c>
      <c r="G16308" s="41">
        <v>0.11079216252552919</v>
      </c>
      <c r="H16308" s="41"/>
      <c r="I16308" s="41">
        <v>0.44859429975571757</v>
      </c>
      <c r="J16308" s="41"/>
      <c r="K16308" s="41"/>
      <c r="L16308" s="41">
        <v>0.81976714884201218</v>
      </c>
      <c r="M16308" s="41">
        <v>0.83954222525083566</v>
      </c>
      <c r="N16308" s="41"/>
      <c r="O16308" s="41"/>
      <c r="P16308" s="41">
        <v>0.51610863079801672</v>
      </c>
      <c r="Q16308" s="41">
        <v>0.18909466336468361</v>
      </c>
      <c r="R16308" s="41"/>
      <c r="S16308" s="41"/>
      <c r="T16308" s="41">
        <v>1.0587866377260919</v>
      </c>
      <c r="U16308" s="41">
        <v>0.24589084347826221</v>
      </c>
      <c r="V16308" s="41"/>
      <c r="W16308" s="41"/>
      <c r="X16308" s="41">
        <v>0.82567945178777491</v>
      </c>
      <c r="Y16308" s="41"/>
      <c r="Z16308" s="41">
        <v>0.19298481100985199</v>
      </c>
      <c r="AA16308" s="41"/>
      <c r="AB16308" s="41">
        <v>1.2316206745709368</v>
      </c>
      <c r="AC16308" s="41">
        <v>0.30813409506533301</v>
      </c>
      <c r="AD16308" s="869"/>
      <c r="AN16308" s="845" t="s">
        <v>2</v>
      </c>
    </row>
    <row r="16309" spans="2:40">
      <c r="B16309" s="154">
        <v>16225</v>
      </c>
      <c r="C16309" s="41">
        <v>0.72109002946132217</v>
      </c>
      <c r="D16309" s="41"/>
      <c r="E16309" s="41">
        <v>0.41816824726104862</v>
      </c>
      <c r="F16309" s="41"/>
      <c r="G16309" s="41">
        <v>0.99910490293474874</v>
      </c>
      <c r="H16309" s="41"/>
      <c r="I16309" s="41">
        <v>1.0084006067574971</v>
      </c>
      <c r="J16309" s="41"/>
      <c r="K16309" s="41">
        <v>0.75952419444168173</v>
      </c>
      <c r="L16309" s="41"/>
      <c r="M16309" s="41">
        <v>6.9366408129169152E-2</v>
      </c>
      <c r="N16309" s="41"/>
      <c r="O16309" s="41">
        <v>1.2427738543632894</v>
      </c>
      <c r="P16309" s="41"/>
      <c r="Q16309" s="41">
        <v>0.38590777405998639</v>
      </c>
      <c r="R16309" s="41"/>
      <c r="S16309" s="41">
        <v>1.2540752958446915</v>
      </c>
      <c r="T16309" s="41"/>
      <c r="U16309" s="41">
        <v>0.45875732360932309</v>
      </c>
      <c r="V16309" s="41"/>
      <c r="W16309" s="41">
        <v>0.47952021123154731</v>
      </c>
      <c r="X16309" s="41"/>
      <c r="Y16309" s="41"/>
      <c r="Z16309" s="41">
        <v>1.0605193872010801</v>
      </c>
      <c r="AA16309" s="41">
        <v>1.3948175607912072</v>
      </c>
      <c r="AB16309" s="41"/>
      <c r="AC16309" s="41"/>
      <c r="AD16309" s="869">
        <v>0.56793199516824766</v>
      </c>
      <c r="AN16309" s="845" t="s">
        <v>2</v>
      </c>
    </row>
    <row r="16310" spans="2:40">
      <c r="B16310" s="154">
        <v>16226</v>
      </c>
      <c r="C16310" s="41"/>
      <c r="D16310" s="41">
        <v>0.80254760523495439</v>
      </c>
      <c r="E16310" s="41">
        <v>1.611511028191386</v>
      </c>
      <c r="F16310" s="41"/>
      <c r="G16310" s="41"/>
      <c r="H16310" s="41">
        <v>0.42064412775400611</v>
      </c>
      <c r="I16310" s="41">
        <v>0.65401892317235044</v>
      </c>
      <c r="J16310" s="41"/>
      <c r="K16310" s="41">
        <v>1.8841031268470157E-2</v>
      </c>
      <c r="L16310" s="41"/>
      <c r="M16310" s="41">
        <v>1.115774897862734</v>
      </c>
      <c r="N16310" s="41"/>
      <c r="O16310" s="41">
        <v>0.44184725255683083</v>
      </c>
      <c r="P16310" s="41"/>
      <c r="Q16310" s="41">
        <v>0.98942879467726119</v>
      </c>
      <c r="R16310" s="41"/>
      <c r="S16310" s="41">
        <v>0.92421163806627227</v>
      </c>
      <c r="T16310" s="41"/>
      <c r="U16310" s="41">
        <v>1.0682842440462887</v>
      </c>
      <c r="V16310" s="41"/>
      <c r="W16310" s="41"/>
      <c r="X16310" s="41">
        <v>5.2730837747680906E-2</v>
      </c>
      <c r="Y16310" s="41">
        <v>0.90022227745780603</v>
      </c>
      <c r="Z16310" s="41"/>
      <c r="AA16310" s="41"/>
      <c r="AB16310" s="41">
        <v>6.4957081626378033E-2</v>
      </c>
      <c r="AC16310" s="41">
        <v>0.84484907356746253</v>
      </c>
      <c r="AD16310" s="869"/>
      <c r="AN16310" s="845" t="s">
        <v>2</v>
      </c>
    </row>
    <row r="16311" spans="2:40">
      <c r="B16311" s="154">
        <v>16227</v>
      </c>
      <c r="C16311" s="41"/>
      <c r="D16311" s="41">
        <v>0.34139204250002153</v>
      </c>
      <c r="E16311" s="41"/>
      <c r="F16311" s="41">
        <v>1.4717501053471571</v>
      </c>
      <c r="G16311" s="41">
        <v>0.13236746195850224</v>
      </c>
      <c r="H16311" s="41"/>
      <c r="I16311" s="41"/>
      <c r="J16311" s="41">
        <v>1.4577189938099337</v>
      </c>
      <c r="K16311" s="41">
        <v>4.5166128456528822E-2</v>
      </c>
      <c r="L16311" s="41"/>
      <c r="M16311" s="41"/>
      <c r="N16311" s="41">
        <v>0.60657948893904368</v>
      </c>
      <c r="O16311" s="41">
        <v>0.71805268156965407</v>
      </c>
      <c r="P16311" s="41"/>
      <c r="Q16311" s="41"/>
      <c r="R16311" s="41">
        <v>0.8423434510862654</v>
      </c>
      <c r="S16311" s="41"/>
      <c r="T16311" s="41">
        <v>0.52675493462963807</v>
      </c>
      <c r="U16311" s="41"/>
      <c r="V16311" s="41">
        <v>1.0653836468157938</v>
      </c>
      <c r="W16311" s="41"/>
      <c r="X16311" s="41">
        <v>0.66946794469428694</v>
      </c>
      <c r="Y16311" s="41"/>
      <c r="Z16311" s="41">
        <v>1.3171924689732883</v>
      </c>
      <c r="AA16311" s="41">
        <v>0.70139090891908917</v>
      </c>
      <c r="AB16311" s="41"/>
      <c r="AC16311" s="41"/>
      <c r="AD16311" s="869">
        <v>1.5081622673036066</v>
      </c>
      <c r="AN16311" s="845" t="s">
        <v>2</v>
      </c>
    </row>
    <row r="16312" spans="2:40">
      <c r="B16312" s="154">
        <v>16228</v>
      </c>
      <c r="C16312" s="41"/>
      <c r="D16312" s="41">
        <v>1.9604687738481326</v>
      </c>
      <c r="E16312" s="41"/>
      <c r="F16312" s="41">
        <v>1.6286528704535226</v>
      </c>
      <c r="G16312" s="41"/>
      <c r="H16312" s="41">
        <v>1.7875169111143994</v>
      </c>
      <c r="I16312" s="41"/>
      <c r="J16312" s="41">
        <v>1.4091314220708562</v>
      </c>
      <c r="K16312" s="41"/>
      <c r="L16312" s="41">
        <v>1.0027939397242314</v>
      </c>
      <c r="M16312" s="41"/>
      <c r="N16312" s="41">
        <v>1.0782755805029793</v>
      </c>
      <c r="O16312" s="41"/>
      <c r="P16312" s="41">
        <v>1.8702657488397201</v>
      </c>
      <c r="Q16312" s="41"/>
      <c r="R16312" s="41">
        <v>1.6082619271849623</v>
      </c>
      <c r="S16312" s="41"/>
      <c r="T16312" s="41">
        <v>1.6575405793289073</v>
      </c>
      <c r="U16312" s="41"/>
      <c r="V16312" s="41">
        <v>1.2701537519430881</v>
      </c>
      <c r="W16312" s="41"/>
      <c r="X16312" s="41">
        <v>1.9472982469799154</v>
      </c>
      <c r="Y16312" s="41"/>
      <c r="Z16312" s="41">
        <v>0.7225990022758717</v>
      </c>
      <c r="AA16312" s="41"/>
      <c r="AB16312" s="41">
        <v>2.3095369692295189</v>
      </c>
      <c r="AC16312" s="41"/>
      <c r="AD16312" s="869">
        <v>1.4928823229954866</v>
      </c>
      <c r="AN16312" s="845" t="s">
        <v>2</v>
      </c>
    </row>
    <row r="16313" spans="2:40">
      <c r="B16313" s="154">
        <v>16229</v>
      </c>
      <c r="C16313" s="41"/>
      <c r="D16313" s="41">
        <v>0.10402016783570196</v>
      </c>
      <c r="E16313" s="41">
        <v>0.23750337278065509</v>
      </c>
      <c r="F16313" s="41"/>
      <c r="G16313" s="41">
        <v>0.27577882105039775</v>
      </c>
      <c r="H16313" s="41"/>
      <c r="I16313" s="41">
        <v>3.9980380278816639E-2</v>
      </c>
      <c r="J16313" s="41"/>
      <c r="K16313" s="41"/>
      <c r="L16313" s="41">
        <v>4.4407677478034494E-3</v>
      </c>
      <c r="M16313" s="41"/>
      <c r="N16313" s="41">
        <v>0.62088054881023602</v>
      </c>
      <c r="O16313" s="41">
        <v>0.87371528447099622</v>
      </c>
      <c r="P16313" s="41"/>
      <c r="Q16313" s="41"/>
      <c r="R16313" s="41">
        <v>0.91845066003747766</v>
      </c>
      <c r="S16313" s="41"/>
      <c r="T16313" s="41">
        <v>0.44018137052848216</v>
      </c>
      <c r="U16313" s="41"/>
      <c r="V16313" s="41">
        <v>0.78857424624700967</v>
      </c>
      <c r="W16313" s="41"/>
      <c r="X16313" s="41">
        <v>0.36544070186538274</v>
      </c>
      <c r="Y16313" s="41">
        <v>0.1196509515418743</v>
      </c>
      <c r="Z16313" s="41"/>
      <c r="AA16313" s="41">
        <v>0.7720926488115063</v>
      </c>
      <c r="AB16313" s="41"/>
      <c r="AC16313" s="41">
        <v>0.11474673271644778</v>
      </c>
      <c r="AD16313" s="869"/>
      <c r="AN16313" s="845" t="s">
        <v>2</v>
      </c>
    </row>
    <row r="16314" spans="2:40">
      <c r="B16314" s="154">
        <v>16230</v>
      </c>
      <c r="C16314" s="41">
        <v>0.77654663574951621</v>
      </c>
      <c r="D16314" s="41"/>
      <c r="E16314" s="41"/>
      <c r="F16314" s="41">
        <v>0.44374976861494897</v>
      </c>
      <c r="G16314" s="41">
        <v>0.62573177433563665</v>
      </c>
      <c r="H16314" s="41"/>
      <c r="I16314" s="41"/>
      <c r="J16314" s="41">
        <v>1.2508790696355208</v>
      </c>
      <c r="K16314" s="41">
        <v>0.99089318131386273</v>
      </c>
      <c r="L16314" s="41"/>
      <c r="M16314" s="41"/>
      <c r="N16314" s="41">
        <v>0.58956937623327921</v>
      </c>
      <c r="O16314" s="41">
        <v>0.98868224411898809</v>
      </c>
      <c r="P16314" s="41"/>
      <c r="Q16314" s="41"/>
      <c r="R16314" s="41">
        <v>0.47877335005455385</v>
      </c>
      <c r="S16314" s="41">
        <v>0.96835293990991489</v>
      </c>
      <c r="T16314" s="41"/>
      <c r="U16314" s="41">
        <v>0.83142358816215012</v>
      </c>
      <c r="V16314" s="41"/>
      <c r="W16314" s="41">
        <v>0.53869442410207513</v>
      </c>
      <c r="X16314" s="41"/>
      <c r="Y16314" s="41">
        <v>0.14229506420652199</v>
      </c>
      <c r="Z16314" s="41"/>
      <c r="AA16314" s="41">
        <v>7.4696785694681495E-2</v>
      </c>
      <c r="AB16314" s="41"/>
      <c r="AC16314" s="41"/>
      <c r="AD16314" s="869">
        <v>1.1024808532060528</v>
      </c>
      <c r="AN16314" s="845" t="s">
        <v>2</v>
      </c>
    </row>
    <row r="16315" spans="2:40">
      <c r="B16315" s="154">
        <v>16231</v>
      </c>
      <c r="C16315" s="41">
        <v>0.18114719282209779</v>
      </c>
      <c r="D16315" s="41"/>
      <c r="E16315" s="41"/>
      <c r="F16315" s="41">
        <v>1.4182589933401415</v>
      </c>
      <c r="G16315" s="41">
        <v>0.45496659073344753</v>
      </c>
      <c r="H16315" s="41"/>
      <c r="I16315" s="41"/>
      <c r="J16315" s="41">
        <v>2.8128737951019929</v>
      </c>
      <c r="K16315" s="41"/>
      <c r="L16315" s="41">
        <v>1.3188898796654416</v>
      </c>
      <c r="M16315" s="41"/>
      <c r="N16315" s="41">
        <v>2.232880825769985</v>
      </c>
      <c r="O16315" s="41"/>
      <c r="P16315" s="41">
        <v>0.1700503592318765</v>
      </c>
      <c r="Q16315" s="41"/>
      <c r="R16315" s="41">
        <v>2.5890140599565572</v>
      </c>
      <c r="S16315" s="41"/>
      <c r="T16315" s="41">
        <v>1.2671828745794864</v>
      </c>
      <c r="U16315" s="41"/>
      <c r="V16315" s="41">
        <v>1.211201565190229</v>
      </c>
      <c r="W16315" s="41"/>
      <c r="X16315" s="41">
        <v>0.31140738369379112</v>
      </c>
      <c r="Y16315" s="41"/>
      <c r="Z16315" s="41">
        <v>2.5086731744604194</v>
      </c>
      <c r="AA16315" s="41"/>
      <c r="AB16315" s="41">
        <v>0.67611805610616071</v>
      </c>
      <c r="AC16315" s="41"/>
      <c r="AD16315" s="869">
        <v>1.8483830692480199</v>
      </c>
      <c r="AN16315" s="845" t="s">
        <v>2</v>
      </c>
    </row>
    <row r="16316" spans="2:40">
      <c r="B16316" s="154">
        <v>16232</v>
      </c>
      <c r="C16316" s="41"/>
      <c r="D16316" s="41">
        <v>1.1106494479559623</v>
      </c>
      <c r="E16316" s="41">
        <v>0.47765098716715193</v>
      </c>
      <c r="F16316" s="41"/>
      <c r="G16316" s="41"/>
      <c r="H16316" s="41">
        <v>1.2567401876062132</v>
      </c>
      <c r="I16316" s="41">
        <v>1.3956322578163345</v>
      </c>
      <c r="J16316" s="41"/>
      <c r="K16316" s="41">
        <v>0.45201622431907201</v>
      </c>
      <c r="L16316" s="41"/>
      <c r="M16316" s="41">
        <v>0.71391928198511401</v>
      </c>
      <c r="N16316" s="41"/>
      <c r="O16316" s="41"/>
      <c r="P16316" s="41">
        <v>9.2459485913602132E-2</v>
      </c>
      <c r="Q16316" s="41"/>
      <c r="R16316" s="41">
        <v>9.0244412150138495E-2</v>
      </c>
      <c r="S16316" s="41"/>
      <c r="T16316" s="41">
        <v>1.3109601569497646</v>
      </c>
      <c r="U16316" s="41">
        <v>0.34799006576904151</v>
      </c>
      <c r="V16316" s="41"/>
      <c r="W16316" s="41"/>
      <c r="X16316" s="41">
        <v>0.83430288665512364</v>
      </c>
      <c r="Y16316" s="41">
        <v>0.46728111267968625</v>
      </c>
      <c r="Z16316" s="41"/>
      <c r="AA16316" s="41"/>
      <c r="AB16316" s="41">
        <v>0.30809540047801787</v>
      </c>
      <c r="AC16316" s="41">
        <v>0.34249104552358473</v>
      </c>
      <c r="AD16316" s="869"/>
      <c r="AN16316" s="845" t="s">
        <v>2</v>
      </c>
    </row>
    <row r="16317" spans="2:40">
      <c r="B16317" s="154">
        <v>16233</v>
      </c>
      <c r="C16317" s="41"/>
      <c r="D16317" s="41">
        <v>1.0002122895221361</v>
      </c>
      <c r="E16317" s="41"/>
      <c r="F16317" s="41">
        <v>0.20681551473318499</v>
      </c>
      <c r="G16317" s="41"/>
      <c r="H16317" s="41">
        <v>0.21921399753639276</v>
      </c>
      <c r="I16317" s="41">
        <v>0.88591503503918889</v>
      </c>
      <c r="J16317" s="41"/>
      <c r="K16317" s="41"/>
      <c r="L16317" s="41">
        <v>1.1252778947255972</v>
      </c>
      <c r="M16317" s="41"/>
      <c r="N16317" s="41">
        <v>6.8797077229584183E-2</v>
      </c>
      <c r="O16317" s="41"/>
      <c r="P16317" s="41">
        <v>2.0804811990915844</v>
      </c>
      <c r="Q16317" s="41"/>
      <c r="R16317" s="41">
        <v>0.49919372800082773</v>
      </c>
      <c r="S16317" s="41"/>
      <c r="T16317" s="41">
        <v>1.1958392747992677</v>
      </c>
      <c r="U16317" s="41">
        <v>0.63576053974548374</v>
      </c>
      <c r="V16317" s="41"/>
      <c r="W16317" s="41"/>
      <c r="X16317" s="41">
        <v>2.39080460322264</v>
      </c>
      <c r="Y16317" s="41">
        <v>0.39363882644449777</v>
      </c>
      <c r="Z16317" s="41"/>
      <c r="AA16317" s="41"/>
      <c r="AB16317" s="41">
        <v>1.8342348385377059</v>
      </c>
      <c r="AC16317" s="41"/>
      <c r="AD16317" s="869">
        <v>0.45595433690238502</v>
      </c>
      <c r="AN16317" s="845" t="s">
        <v>2</v>
      </c>
    </row>
    <row r="16318" spans="2:40">
      <c r="B16318" s="154">
        <v>16234</v>
      </c>
      <c r="C16318" s="41">
        <v>1.3205055667240748</v>
      </c>
      <c r="D16318" s="41"/>
      <c r="E16318" s="41"/>
      <c r="F16318" s="41">
        <v>0.65399208475801174</v>
      </c>
      <c r="G16318" s="41">
        <v>0.40074503566452374</v>
      </c>
      <c r="H16318" s="41"/>
      <c r="I16318" s="41"/>
      <c r="J16318" s="41">
        <v>0.65354149171397558</v>
      </c>
      <c r="K16318" s="41">
        <v>1.8322525352789241</v>
      </c>
      <c r="L16318" s="41"/>
      <c r="M16318" s="41"/>
      <c r="N16318" s="41">
        <v>0.16215215560699336</v>
      </c>
      <c r="O16318" s="41">
        <v>0.74837145498348301</v>
      </c>
      <c r="P16318" s="41"/>
      <c r="Q16318" s="41"/>
      <c r="R16318" s="41">
        <v>0.50440247845322628</v>
      </c>
      <c r="S16318" s="41">
        <v>1.8315936708122185</v>
      </c>
      <c r="T16318" s="41"/>
      <c r="U16318" s="41"/>
      <c r="V16318" s="41">
        <v>0.88642371060917458</v>
      </c>
      <c r="W16318" s="41">
        <v>0.89006488575594322</v>
      </c>
      <c r="X16318" s="41"/>
      <c r="Y16318" s="41"/>
      <c r="Z16318" s="41">
        <v>0.48841728063442369</v>
      </c>
      <c r="AA16318" s="41">
        <v>1.3458631261691556</v>
      </c>
      <c r="AB16318" s="41"/>
      <c r="AC16318" s="41"/>
      <c r="AD16318" s="869">
        <v>0.51356680211833505</v>
      </c>
      <c r="AN16318" s="845" t="s">
        <v>2</v>
      </c>
    </row>
    <row r="16319" spans="2:40">
      <c r="B16319" s="154">
        <v>16235</v>
      </c>
      <c r="C16319" s="41"/>
      <c r="D16319" s="41">
        <v>8.0344790357060797E-2</v>
      </c>
      <c r="E16319" s="41">
        <v>0.48470461523167296</v>
      </c>
      <c r="F16319" s="41"/>
      <c r="G16319" s="41">
        <v>0.64330379313943808</v>
      </c>
      <c r="H16319" s="41"/>
      <c r="I16319" s="41"/>
      <c r="J16319" s="41">
        <v>0.31174274014133602</v>
      </c>
      <c r="K16319" s="41">
        <v>0.73706425902656902</v>
      </c>
      <c r="L16319" s="41"/>
      <c r="M16319" s="41">
        <v>0.10074076782779924</v>
      </c>
      <c r="N16319" s="41"/>
      <c r="O16319" s="41">
        <v>0.15064748043381868</v>
      </c>
      <c r="P16319" s="41"/>
      <c r="Q16319" s="41">
        <v>0.29484222304735441</v>
      </c>
      <c r="R16319" s="41"/>
      <c r="S16319" s="41">
        <v>0.60859238567396423</v>
      </c>
      <c r="T16319" s="41"/>
      <c r="U16319" s="41">
        <v>0.77352508775632633</v>
      </c>
      <c r="V16319" s="41"/>
      <c r="W16319" s="41">
        <v>0.17627703834005945</v>
      </c>
      <c r="X16319" s="41"/>
      <c r="Y16319" s="41">
        <v>4.5687830345586287E-2</v>
      </c>
      <c r="Z16319" s="41"/>
      <c r="AA16319" s="41">
        <v>1.6659857935607043</v>
      </c>
      <c r="AB16319" s="41"/>
      <c r="AC16319" s="41">
        <v>0.13074297616095507</v>
      </c>
      <c r="AD16319" s="869"/>
      <c r="AN16319" s="845" t="s">
        <v>2</v>
      </c>
    </row>
    <row r="16320" spans="2:40">
      <c r="B16320" s="154">
        <v>16236</v>
      </c>
      <c r="C16320" s="41">
        <v>1.0618515084028077</v>
      </c>
      <c r="D16320" s="41"/>
      <c r="E16320" s="41"/>
      <c r="F16320" s="41">
        <v>0.94909642868033928</v>
      </c>
      <c r="G16320" s="41">
        <v>0.58444618737353515</v>
      </c>
      <c r="H16320" s="41"/>
      <c r="I16320" s="41"/>
      <c r="J16320" s="41">
        <v>1.3238060230739914</v>
      </c>
      <c r="K16320" s="41">
        <v>1.0285030458430178</v>
      </c>
      <c r="L16320" s="41"/>
      <c r="M16320" s="41"/>
      <c r="N16320" s="41">
        <v>1.6114667077695868</v>
      </c>
      <c r="O16320" s="41">
        <v>0.24449447143635447</v>
      </c>
      <c r="P16320" s="41"/>
      <c r="Q16320" s="41"/>
      <c r="R16320" s="41">
        <v>1.3779426639572805</v>
      </c>
      <c r="S16320" s="41"/>
      <c r="T16320" s="41">
        <v>0.17061799644051692</v>
      </c>
      <c r="U16320" s="41"/>
      <c r="V16320" s="41">
        <v>0.78848879021256313</v>
      </c>
      <c r="W16320" s="41"/>
      <c r="X16320" s="41">
        <v>0.48419859220893136</v>
      </c>
      <c r="Y16320" s="41"/>
      <c r="Z16320" s="41">
        <v>1.2594739415640028</v>
      </c>
      <c r="AA16320" s="41">
        <v>0.6029988924370735</v>
      </c>
      <c r="AB16320" s="41"/>
      <c r="AC16320" s="41"/>
      <c r="AD16320" s="869">
        <v>7.8851701331125748E-2</v>
      </c>
      <c r="AN16320" s="845" t="s">
        <v>2</v>
      </c>
    </row>
    <row r="16321" spans="2:40">
      <c r="B16321" s="154">
        <v>16237</v>
      </c>
      <c r="C16321" s="41">
        <v>0.47517113729901439</v>
      </c>
      <c r="D16321" s="41"/>
      <c r="E16321" s="41"/>
      <c r="F16321" s="41">
        <v>7.7952056810822318E-3</v>
      </c>
      <c r="G16321" s="41">
        <v>1.8366445560497209</v>
      </c>
      <c r="H16321" s="41"/>
      <c r="I16321" s="41">
        <v>0.11426377794375803</v>
      </c>
      <c r="J16321" s="41"/>
      <c r="K16321" s="41">
        <v>0.41531781828844572</v>
      </c>
      <c r="L16321" s="41"/>
      <c r="M16321" s="41">
        <v>1.4540075770209246</v>
      </c>
      <c r="N16321" s="41"/>
      <c r="O16321" s="41">
        <v>0.1711280245391246</v>
      </c>
      <c r="P16321" s="41"/>
      <c r="Q16321" s="41">
        <v>0.39547472993068555</v>
      </c>
      <c r="R16321" s="41"/>
      <c r="S16321" s="41">
        <v>1.0427636969788683</v>
      </c>
      <c r="T16321" s="41"/>
      <c r="U16321" s="41">
        <v>3.8963992513923074E-2</v>
      </c>
      <c r="V16321" s="41"/>
      <c r="W16321" s="41">
        <v>0.79030804667649823</v>
      </c>
      <c r="X16321" s="41"/>
      <c r="Y16321" s="41">
        <v>0.59132954995406883</v>
      </c>
      <c r="Z16321" s="41"/>
      <c r="AA16321" s="41"/>
      <c r="AB16321" s="41">
        <v>0.21868554243640195</v>
      </c>
      <c r="AC16321" s="41">
        <v>3.7356032468284874E-2</v>
      </c>
      <c r="AD16321" s="869"/>
      <c r="AN16321" s="845" t="s">
        <v>2</v>
      </c>
    </row>
    <row r="16322" spans="2:40">
      <c r="B16322" s="154">
        <v>16238</v>
      </c>
      <c r="C16322" s="41">
        <v>0.43624840924287028</v>
      </c>
      <c r="D16322" s="41"/>
      <c r="E16322" s="41">
        <v>0.32969374690991271</v>
      </c>
      <c r="F16322" s="41"/>
      <c r="G16322" s="41">
        <v>0.43372534106440364</v>
      </c>
      <c r="H16322" s="41"/>
      <c r="I16322" s="41">
        <v>1.075976357018261</v>
      </c>
      <c r="J16322" s="41"/>
      <c r="K16322" s="41">
        <v>0.54557331976669299</v>
      </c>
      <c r="L16322" s="41"/>
      <c r="M16322" s="41">
        <v>0.82790384957450591</v>
      </c>
      <c r="N16322" s="41"/>
      <c r="O16322" s="41">
        <v>0.70782941367955299</v>
      </c>
      <c r="P16322" s="41"/>
      <c r="Q16322" s="41">
        <v>0.6239964953497027</v>
      </c>
      <c r="R16322" s="41"/>
      <c r="S16322" s="41">
        <v>9.8814427456986875E-2</v>
      </c>
      <c r="T16322" s="41"/>
      <c r="U16322" s="41"/>
      <c r="V16322" s="41">
        <v>0.50967044381951443</v>
      </c>
      <c r="W16322" s="41">
        <v>5.1713159859791396E-3</v>
      </c>
      <c r="X16322" s="41"/>
      <c r="Y16322" s="41">
        <v>0.28111531161274922</v>
      </c>
      <c r="Z16322" s="41"/>
      <c r="AA16322" s="41">
        <v>0.16635823005872746</v>
      </c>
      <c r="AB16322" s="41"/>
      <c r="AC16322" s="41">
        <v>0.90568582612024084</v>
      </c>
      <c r="AD16322" s="869"/>
      <c r="AN16322" s="845" t="s">
        <v>2</v>
      </c>
    </row>
    <row r="16323" spans="2:40">
      <c r="B16323" s="154">
        <v>16239</v>
      </c>
      <c r="C16323" s="41">
        <v>1.2758354851518114</v>
      </c>
      <c r="D16323" s="41"/>
      <c r="E16323" s="41"/>
      <c r="F16323" s="41">
        <v>1.7217953830935584</v>
      </c>
      <c r="G16323" s="41">
        <v>2.2293774647793243</v>
      </c>
      <c r="H16323" s="41"/>
      <c r="I16323" s="41"/>
      <c r="J16323" s="41">
        <v>0.95687627373712247</v>
      </c>
      <c r="K16323" s="41">
        <v>1.6470602035770541</v>
      </c>
      <c r="L16323" s="41"/>
      <c r="M16323" s="41"/>
      <c r="N16323" s="41">
        <v>0.50029423729595623</v>
      </c>
      <c r="O16323" s="41">
        <v>1.4749228776548049</v>
      </c>
      <c r="P16323" s="41"/>
      <c r="Q16323" s="41"/>
      <c r="R16323" s="41">
        <v>1.4067969340693696</v>
      </c>
      <c r="S16323" s="41">
        <v>0.71085839058016442</v>
      </c>
      <c r="T16323" s="41"/>
      <c r="U16323" s="41"/>
      <c r="V16323" s="41">
        <v>0.92973117631005209</v>
      </c>
      <c r="W16323" s="41">
        <v>1.7884695397942889</v>
      </c>
      <c r="X16323" s="41"/>
      <c r="Y16323" s="41"/>
      <c r="Z16323" s="41">
        <v>0.92129726895644559</v>
      </c>
      <c r="AA16323" s="41">
        <v>0.58682023831485719</v>
      </c>
      <c r="AB16323" s="41"/>
      <c r="AC16323" s="41"/>
      <c r="AD16323" s="869">
        <v>1.1886360296824103</v>
      </c>
      <c r="AN16323" s="845" t="s">
        <v>2</v>
      </c>
    </row>
    <row r="16324" spans="2:40">
      <c r="B16324" s="154">
        <v>16240</v>
      </c>
      <c r="C16324" s="41">
        <v>0.45538322577816881</v>
      </c>
      <c r="D16324" s="41"/>
      <c r="E16324" s="41"/>
      <c r="F16324" s="41">
        <v>0.34499373116191456</v>
      </c>
      <c r="G16324" s="41"/>
      <c r="H16324" s="41">
        <v>0.32931397320998534</v>
      </c>
      <c r="I16324" s="41"/>
      <c r="J16324" s="41">
        <v>0.58310326419073133</v>
      </c>
      <c r="K16324" s="41">
        <v>0.59069191373463492</v>
      </c>
      <c r="L16324" s="41"/>
      <c r="M16324" s="41"/>
      <c r="N16324" s="41">
        <v>1.2756493219191483</v>
      </c>
      <c r="O16324" s="41"/>
      <c r="P16324" s="41">
        <v>3.6585370229631292E-2</v>
      </c>
      <c r="Q16324" s="41"/>
      <c r="R16324" s="41">
        <v>0.25195739342069756</v>
      </c>
      <c r="S16324" s="41">
        <v>0.87994935830065502</v>
      </c>
      <c r="T16324" s="41"/>
      <c r="U16324" s="41">
        <v>0.31607912037987684</v>
      </c>
      <c r="V16324" s="41"/>
      <c r="W16324" s="41">
        <v>0.39530973512450313</v>
      </c>
      <c r="X16324" s="41"/>
      <c r="Y16324" s="41"/>
      <c r="Z16324" s="41">
        <v>0.23456899958478991</v>
      </c>
      <c r="AA16324" s="41">
        <v>0.41695190882728222</v>
      </c>
      <c r="AB16324" s="41"/>
      <c r="AC16324" s="41"/>
      <c r="AD16324" s="869">
        <v>0.19822419810952471</v>
      </c>
      <c r="AN16324" s="845" t="s">
        <v>2</v>
      </c>
    </row>
    <row r="16325" spans="2:40">
      <c r="B16325" s="154">
        <v>16241</v>
      </c>
      <c r="C16325" s="41">
        <v>4.8058074403978343E-2</v>
      </c>
      <c r="D16325" s="41"/>
      <c r="E16325" s="41"/>
      <c r="F16325" s="41">
        <v>1.1557895835238494</v>
      </c>
      <c r="G16325" s="41"/>
      <c r="H16325" s="41">
        <v>0.23240000473248526</v>
      </c>
      <c r="I16325" s="41"/>
      <c r="J16325" s="41">
        <v>1.0405065758235335</v>
      </c>
      <c r="K16325" s="41"/>
      <c r="L16325" s="41">
        <v>0.4211789583313662</v>
      </c>
      <c r="M16325" s="41"/>
      <c r="N16325" s="41">
        <v>0.22411574547579791</v>
      </c>
      <c r="O16325" s="41"/>
      <c r="P16325" s="41">
        <v>0.40842084692964814</v>
      </c>
      <c r="Q16325" s="41"/>
      <c r="R16325" s="41">
        <v>0.24603561634954135</v>
      </c>
      <c r="S16325" s="41"/>
      <c r="T16325" s="41">
        <v>0.67907990544742203</v>
      </c>
      <c r="U16325" s="41">
        <v>0.52096056881015251</v>
      </c>
      <c r="V16325" s="41"/>
      <c r="W16325" s="41"/>
      <c r="X16325" s="41">
        <v>0.34723808543344375</v>
      </c>
      <c r="Y16325" s="41"/>
      <c r="Z16325" s="41">
        <v>0.68713422532484913</v>
      </c>
      <c r="AA16325" s="41"/>
      <c r="AB16325" s="41">
        <v>0.25084571756604901</v>
      </c>
      <c r="AC16325" s="41"/>
      <c r="AD16325" s="869">
        <v>0.60806780668955795</v>
      </c>
      <c r="AN16325" s="845" t="s">
        <v>2</v>
      </c>
    </row>
    <row r="16326" spans="2:40">
      <c r="B16326" s="154">
        <v>16242</v>
      </c>
      <c r="C16326" s="41">
        <v>0.44351027838115242</v>
      </c>
      <c r="D16326" s="41"/>
      <c r="E16326" s="41"/>
      <c r="F16326" s="41">
        <v>0.17887777887904094</v>
      </c>
      <c r="G16326" s="41"/>
      <c r="H16326" s="41">
        <v>1.2633870119183721</v>
      </c>
      <c r="I16326" s="41">
        <v>1.1080486634378737</v>
      </c>
      <c r="J16326" s="41"/>
      <c r="K16326" s="41"/>
      <c r="L16326" s="41">
        <v>0.81713373974975112</v>
      </c>
      <c r="M16326" s="41">
        <v>0.21634947262444762</v>
      </c>
      <c r="N16326" s="41"/>
      <c r="O16326" s="41"/>
      <c r="P16326" s="41">
        <v>0.71346412267316539</v>
      </c>
      <c r="Q16326" s="41"/>
      <c r="R16326" s="41">
        <v>0.51538825046956416</v>
      </c>
      <c r="S16326" s="41"/>
      <c r="T16326" s="41">
        <v>0.96026364098299311</v>
      </c>
      <c r="U16326" s="41">
        <v>7.8427370014966122E-2</v>
      </c>
      <c r="V16326" s="41"/>
      <c r="W16326" s="41"/>
      <c r="X16326" s="41">
        <v>0.45986626707377837</v>
      </c>
      <c r="Y16326" s="41"/>
      <c r="Z16326" s="41">
        <v>1.3679191220584405E-2</v>
      </c>
      <c r="AA16326" s="41"/>
      <c r="AB16326" s="41">
        <v>0.8372229489157228</v>
      </c>
      <c r="AC16326" s="41"/>
      <c r="AD16326" s="869">
        <v>0.45558609515420762</v>
      </c>
      <c r="AN16326" s="845" t="s">
        <v>2</v>
      </c>
    </row>
    <row r="16327" spans="2:40">
      <c r="B16327" s="154">
        <v>16243</v>
      </c>
      <c r="C16327" s="41">
        <v>1.1551623130879751</v>
      </c>
      <c r="D16327" s="41"/>
      <c r="E16327" s="41">
        <v>0.24430589261910776</v>
      </c>
      <c r="F16327" s="41"/>
      <c r="G16327" s="41"/>
      <c r="H16327" s="41">
        <v>4.7100669654183171E-3</v>
      </c>
      <c r="I16327" s="41">
        <v>0.97757164652512751</v>
      </c>
      <c r="J16327" s="41"/>
      <c r="K16327" s="41">
        <v>1.1261168334425997</v>
      </c>
      <c r="L16327" s="41"/>
      <c r="M16327" s="41">
        <v>0.16272220131231338</v>
      </c>
      <c r="N16327" s="41"/>
      <c r="O16327" s="41">
        <v>1.4546259816801774</v>
      </c>
      <c r="P16327" s="41"/>
      <c r="Q16327" s="41"/>
      <c r="R16327" s="41">
        <v>0.49826202825709975</v>
      </c>
      <c r="S16327" s="41">
        <v>0.6638031868052604</v>
      </c>
      <c r="T16327" s="41"/>
      <c r="U16327" s="41"/>
      <c r="V16327" s="41">
        <v>3.4654145084662955E-2</v>
      </c>
      <c r="W16327" s="41">
        <v>0.59452349253093062</v>
      </c>
      <c r="X16327" s="41"/>
      <c r="Y16327" s="41"/>
      <c r="Z16327" s="41">
        <v>0.13517204011409084</v>
      </c>
      <c r="AA16327" s="41">
        <v>0.69247707363097666</v>
      </c>
      <c r="AB16327" s="41"/>
      <c r="AC16327" s="41"/>
      <c r="AD16327" s="869">
        <v>0.39941880583475597</v>
      </c>
      <c r="AN16327" s="845" t="s">
        <v>2</v>
      </c>
    </row>
    <row r="16328" spans="2:40">
      <c r="B16328" s="154">
        <v>16244</v>
      </c>
      <c r="C16328" s="41"/>
      <c r="D16328" s="41">
        <v>0.98239164978013049</v>
      </c>
      <c r="E16328" s="41"/>
      <c r="F16328" s="41">
        <v>0.4945029551604746</v>
      </c>
      <c r="G16328" s="41">
        <v>0.29403821927945267</v>
      </c>
      <c r="H16328" s="41"/>
      <c r="I16328" s="41"/>
      <c r="J16328" s="41">
        <v>0.14431723106723349</v>
      </c>
      <c r="K16328" s="41"/>
      <c r="L16328" s="41">
        <v>0.81878395825961969</v>
      </c>
      <c r="M16328" s="41"/>
      <c r="N16328" s="41">
        <v>0.30515983410869585</v>
      </c>
      <c r="O16328" s="41"/>
      <c r="P16328" s="41">
        <v>0.10730807372625724</v>
      </c>
      <c r="Q16328" s="41"/>
      <c r="R16328" s="41">
        <v>1.40032310523422</v>
      </c>
      <c r="S16328" s="41"/>
      <c r="T16328" s="41">
        <v>0.22833996092228445</v>
      </c>
      <c r="U16328" s="41"/>
      <c r="V16328" s="41">
        <v>0.71166693061399011</v>
      </c>
      <c r="W16328" s="41"/>
      <c r="X16328" s="41">
        <v>5.2184633113256322E-2</v>
      </c>
      <c r="Y16328" s="41"/>
      <c r="Z16328" s="41">
        <v>0.94314687892803284</v>
      </c>
      <c r="AA16328" s="41"/>
      <c r="AB16328" s="41">
        <v>0.45444806978048602</v>
      </c>
      <c r="AC16328" s="41"/>
      <c r="AD16328" s="869">
        <v>0.39518765416107571</v>
      </c>
      <c r="AN16328" s="845" t="s">
        <v>2</v>
      </c>
    </row>
    <row r="16329" spans="2:40">
      <c r="B16329" s="154">
        <v>16245</v>
      </c>
      <c r="C16329" s="41"/>
      <c r="D16329" s="41">
        <v>0.56282978983382193</v>
      </c>
      <c r="E16329" s="41"/>
      <c r="F16329" s="41">
        <v>2.2173565528548944</v>
      </c>
      <c r="G16329" s="41"/>
      <c r="H16329" s="41">
        <v>0.30311102903505904</v>
      </c>
      <c r="I16329" s="41"/>
      <c r="J16329" s="41">
        <v>0.69762913777371627</v>
      </c>
      <c r="K16329" s="41"/>
      <c r="L16329" s="41">
        <v>0.32659641487343971</v>
      </c>
      <c r="M16329" s="41"/>
      <c r="N16329" s="41">
        <v>0.87707023868613365</v>
      </c>
      <c r="O16329" s="41"/>
      <c r="P16329" s="41">
        <v>0.72456800531505994</v>
      </c>
      <c r="Q16329" s="41"/>
      <c r="R16329" s="41">
        <v>0.61855010012902001</v>
      </c>
      <c r="S16329" s="41"/>
      <c r="T16329" s="41">
        <v>0.75887615256717922</v>
      </c>
      <c r="U16329" s="41"/>
      <c r="V16329" s="41">
        <v>1.3863976840224057</v>
      </c>
      <c r="W16329" s="41"/>
      <c r="X16329" s="41">
        <v>0.43039320898139166</v>
      </c>
      <c r="Y16329" s="41"/>
      <c r="Z16329" s="41">
        <v>1.0079705701413642</v>
      </c>
      <c r="AA16329" s="41">
        <v>7.2090003885098564E-2</v>
      </c>
      <c r="AB16329" s="41"/>
      <c r="AC16329" s="41"/>
      <c r="AD16329" s="869">
        <v>0.7746281013467855</v>
      </c>
      <c r="AN16329" s="845" t="s">
        <v>2</v>
      </c>
    </row>
    <row r="16330" spans="2:40">
      <c r="B16330" s="154">
        <v>16246</v>
      </c>
      <c r="C16330" s="41"/>
      <c r="D16330" s="41">
        <v>0.49258364944108241</v>
      </c>
      <c r="E16330" s="41">
        <v>0.35281341136015448</v>
      </c>
      <c r="F16330" s="41"/>
      <c r="G16330" s="41"/>
      <c r="H16330" s="41">
        <v>1.1341599101698834</v>
      </c>
      <c r="I16330" s="41">
        <v>0.43929837383159026</v>
      </c>
      <c r="J16330" s="41"/>
      <c r="K16330" s="41"/>
      <c r="L16330" s="41">
        <v>1.8564573864227929</v>
      </c>
      <c r="M16330" s="41"/>
      <c r="N16330" s="41">
        <v>8.6881517703138759E-4</v>
      </c>
      <c r="O16330" s="41"/>
      <c r="P16330" s="41">
        <v>1.229858297091176</v>
      </c>
      <c r="Q16330" s="41"/>
      <c r="R16330" s="41">
        <v>6.1645561250062549E-2</v>
      </c>
      <c r="S16330" s="41"/>
      <c r="T16330" s="41">
        <v>0.5120006688603479</v>
      </c>
      <c r="U16330" s="41">
        <v>0.11091671729238924</v>
      </c>
      <c r="V16330" s="41"/>
      <c r="W16330" s="41"/>
      <c r="X16330" s="41">
        <v>2.3949499244190258</v>
      </c>
      <c r="Y16330" s="41"/>
      <c r="Z16330" s="41">
        <v>0.4161783841181721</v>
      </c>
      <c r="AA16330" s="41"/>
      <c r="AB16330" s="41">
        <v>0.45662836132941387</v>
      </c>
      <c r="AC16330" s="41">
        <v>0.57755713728478941</v>
      </c>
      <c r="AD16330" s="869"/>
      <c r="AN16330" s="845" t="s">
        <v>2</v>
      </c>
    </row>
    <row r="16331" spans="2:40">
      <c r="B16331" s="154">
        <v>16247</v>
      </c>
      <c r="C16331" s="41">
        <v>1.5341408072457858</v>
      </c>
      <c r="D16331" s="41"/>
      <c r="E16331" s="41">
        <v>0.61617014834465889</v>
      </c>
      <c r="F16331" s="41"/>
      <c r="G16331" s="41">
        <v>2.4077879137082507</v>
      </c>
      <c r="H16331" s="41"/>
      <c r="I16331" s="41"/>
      <c r="J16331" s="41">
        <v>0.31886084246217566</v>
      </c>
      <c r="K16331" s="41">
        <v>2.3130894186042563</v>
      </c>
      <c r="L16331" s="41"/>
      <c r="M16331" s="41">
        <v>0.38187901703304067</v>
      </c>
      <c r="N16331" s="41"/>
      <c r="O16331" s="41">
        <v>1.5053042785618616</v>
      </c>
      <c r="P16331" s="41"/>
      <c r="Q16331" s="41">
        <v>0.93592420708788937</v>
      </c>
      <c r="R16331" s="41"/>
      <c r="S16331" s="41">
        <v>2.161008143179163</v>
      </c>
      <c r="T16331" s="41"/>
      <c r="U16331" s="41">
        <v>0.9294153241602281</v>
      </c>
      <c r="V16331" s="41"/>
      <c r="W16331" s="41">
        <v>1.9238715895904341</v>
      </c>
      <c r="X16331" s="41"/>
      <c r="Y16331" s="41">
        <v>0.4419220474184824</v>
      </c>
      <c r="Z16331" s="41"/>
      <c r="AA16331" s="41">
        <v>2.4038416432171426</v>
      </c>
      <c r="AB16331" s="41"/>
      <c r="AC16331" s="41">
        <v>1.6627520045551434E-2</v>
      </c>
      <c r="AD16331" s="869"/>
      <c r="AN16331" s="845" t="s">
        <v>2</v>
      </c>
    </row>
    <row r="16332" spans="2:40">
      <c r="B16332" s="154">
        <v>16248</v>
      </c>
      <c r="C16332" s="41"/>
      <c r="D16332" s="41">
        <v>0.8218787006831737</v>
      </c>
      <c r="E16332" s="41"/>
      <c r="F16332" s="41">
        <v>0.57081316188858189</v>
      </c>
      <c r="G16332" s="41"/>
      <c r="H16332" s="41">
        <v>6.0258901997530548E-2</v>
      </c>
      <c r="I16332" s="41"/>
      <c r="J16332" s="41">
        <v>4.2451772820159155E-2</v>
      </c>
      <c r="K16332" s="41"/>
      <c r="L16332" s="41">
        <v>0.90924764256629531</v>
      </c>
      <c r="M16332" s="41"/>
      <c r="N16332" s="41">
        <v>0.60329699262657599</v>
      </c>
      <c r="O16332" s="41"/>
      <c r="P16332" s="41">
        <v>0.12310533563889761</v>
      </c>
      <c r="Q16332" s="41"/>
      <c r="R16332" s="41">
        <v>0.50376346870820354</v>
      </c>
      <c r="S16332" s="41">
        <v>0.85196746856547356</v>
      </c>
      <c r="T16332" s="41"/>
      <c r="U16332" s="41"/>
      <c r="V16332" s="41">
        <v>0.78184883486335444</v>
      </c>
      <c r="W16332" s="41"/>
      <c r="X16332" s="41">
        <v>0.30430535746651449</v>
      </c>
      <c r="Y16332" s="41"/>
      <c r="Z16332" s="41">
        <v>0.66299893272557631</v>
      </c>
      <c r="AA16332" s="41"/>
      <c r="AB16332" s="41">
        <v>0.77064254775918439</v>
      </c>
      <c r="AC16332" s="41"/>
      <c r="AD16332" s="869">
        <v>0.55339681629223858</v>
      </c>
      <c r="AN16332" s="845" t="s">
        <v>2</v>
      </c>
    </row>
    <row r="16333" spans="2:40">
      <c r="B16333" s="154">
        <v>16249</v>
      </c>
      <c r="C16333" s="41"/>
      <c r="D16333" s="41">
        <v>0.66333308942936242</v>
      </c>
      <c r="E16333" s="41"/>
      <c r="F16333" s="41">
        <v>0.93178057428709815</v>
      </c>
      <c r="G16333" s="41"/>
      <c r="H16333" s="41">
        <v>0.3341825524145613</v>
      </c>
      <c r="I16333" s="41"/>
      <c r="J16333" s="41">
        <v>0.3275505882963049</v>
      </c>
      <c r="K16333" s="41"/>
      <c r="L16333" s="41">
        <v>1.1338549279317398</v>
      </c>
      <c r="M16333" s="41"/>
      <c r="N16333" s="41">
        <v>1.3501236768273222</v>
      </c>
      <c r="O16333" s="41"/>
      <c r="P16333" s="41">
        <v>1.0912690399595029</v>
      </c>
      <c r="Q16333" s="41">
        <v>8.7026265630908678E-2</v>
      </c>
      <c r="R16333" s="41"/>
      <c r="S16333" s="41"/>
      <c r="T16333" s="41">
        <v>1.2120550676435931</v>
      </c>
      <c r="U16333" s="41"/>
      <c r="V16333" s="41">
        <v>7.8158478054413602E-2</v>
      </c>
      <c r="W16333" s="41"/>
      <c r="X16333" s="41">
        <v>1.6282038421591056</v>
      </c>
      <c r="Y16333" s="41"/>
      <c r="Z16333" s="41">
        <v>1.1835636407270231</v>
      </c>
      <c r="AA16333" s="41"/>
      <c r="AB16333" s="41">
        <v>0.85021099680282886</v>
      </c>
      <c r="AC16333" s="41"/>
      <c r="AD16333" s="869">
        <v>0.95775548258309129</v>
      </c>
      <c r="AN16333" s="845" t="s">
        <v>2</v>
      </c>
    </row>
    <row r="16334" spans="2:40">
      <c r="B16334" s="154">
        <v>16250</v>
      </c>
      <c r="C16334" s="41"/>
      <c r="D16334" s="41">
        <v>1.3957685546033027</v>
      </c>
      <c r="E16334" s="41"/>
      <c r="F16334" s="41">
        <v>0.28624665052059906</v>
      </c>
      <c r="G16334" s="41"/>
      <c r="H16334" s="41">
        <v>0.79180892360887123</v>
      </c>
      <c r="I16334" s="41"/>
      <c r="J16334" s="41">
        <v>0.48409164423348855</v>
      </c>
      <c r="K16334" s="41"/>
      <c r="L16334" s="41">
        <v>0.82530934609174655</v>
      </c>
      <c r="M16334" s="41"/>
      <c r="N16334" s="41">
        <v>0.52954296569813986</v>
      </c>
      <c r="O16334" s="41"/>
      <c r="P16334" s="41">
        <v>1.0593916883319916</v>
      </c>
      <c r="Q16334" s="41"/>
      <c r="R16334" s="41">
        <v>0.23360089541047521</v>
      </c>
      <c r="S16334" s="41"/>
      <c r="T16334" s="41">
        <v>0.81709207735214118</v>
      </c>
      <c r="U16334" s="41"/>
      <c r="V16334" s="41">
        <v>0.84862874709237401</v>
      </c>
      <c r="W16334" s="41"/>
      <c r="X16334" s="41">
        <v>0.72986427255373698</v>
      </c>
      <c r="Y16334" s="41"/>
      <c r="Z16334" s="41">
        <v>0.39352817327083806</v>
      </c>
      <c r="AA16334" s="41"/>
      <c r="AB16334" s="41">
        <v>0.79586718357322306</v>
      </c>
      <c r="AC16334" s="41"/>
      <c r="AD16334" s="869">
        <v>1.0121410789813545</v>
      </c>
      <c r="AN16334" s="845" t="s">
        <v>2</v>
      </c>
    </row>
    <row r="16335" spans="2:40">
      <c r="B16335" s="154">
        <v>16251</v>
      </c>
      <c r="C16335" s="41">
        <v>0.36344947559279533</v>
      </c>
      <c r="D16335" s="41"/>
      <c r="E16335" s="41"/>
      <c r="F16335" s="41">
        <v>0.75588618045029066</v>
      </c>
      <c r="G16335" s="41"/>
      <c r="H16335" s="41">
        <v>0.28079872012466506</v>
      </c>
      <c r="I16335" s="41"/>
      <c r="J16335" s="41">
        <v>0.52080689869465979</v>
      </c>
      <c r="K16335" s="41">
        <v>0.29234911841591316</v>
      </c>
      <c r="L16335" s="41"/>
      <c r="M16335" s="41"/>
      <c r="N16335" s="41">
        <v>0.56301370257478633</v>
      </c>
      <c r="O16335" s="41">
        <v>1.3698136984074183</v>
      </c>
      <c r="P16335" s="41"/>
      <c r="Q16335" s="41"/>
      <c r="R16335" s="41">
        <v>0.88436885409901234</v>
      </c>
      <c r="S16335" s="41"/>
      <c r="T16335" s="41">
        <v>0.45767950817865405</v>
      </c>
      <c r="U16335" s="41"/>
      <c r="V16335" s="41">
        <v>2.0212475733497679</v>
      </c>
      <c r="W16335" s="41">
        <v>0.3499697501748954</v>
      </c>
      <c r="X16335" s="41"/>
      <c r="Y16335" s="41"/>
      <c r="Z16335" s="41">
        <v>0.80233926383488596</v>
      </c>
      <c r="AA16335" s="41">
        <v>0.78301935881688178</v>
      </c>
      <c r="AB16335" s="41"/>
      <c r="AC16335" s="41"/>
      <c r="AD16335" s="869">
        <v>0.90760810350641452</v>
      </c>
      <c r="AN16335" s="845" t="s">
        <v>2</v>
      </c>
    </row>
    <row r="16336" spans="2:40">
      <c r="B16336" s="154">
        <v>16252</v>
      </c>
      <c r="C16336" s="41"/>
      <c r="D16336" s="41">
        <v>1.5701536565761605</v>
      </c>
      <c r="E16336" s="41"/>
      <c r="F16336" s="41">
        <v>0.75278490158805178</v>
      </c>
      <c r="G16336" s="41"/>
      <c r="H16336" s="41">
        <v>1.228560365416107</v>
      </c>
      <c r="I16336" s="41">
        <v>0.24329383860108758</v>
      </c>
      <c r="J16336" s="41"/>
      <c r="K16336" s="41"/>
      <c r="L16336" s="41">
        <v>1.6201303657014285</v>
      </c>
      <c r="M16336" s="41">
        <v>2.7274183471732275E-2</v>
      </c>
      <c r="N16336" s="41"/>
      <c r="O16336" s="41"/>
      <c r="P16336" s="41">
        <v>1.8280191486612998</v>
      </c>
      <c r="Q16336" s="41"/>
      <c r="R16336" s="41">
        <v>0.69256855258237404</v>
      </c>
      <c r="S16336" s="41"/>
      <c r="T16336" s="41">
        <v>1.2438646723048941</v>
      </c>
      <c r="U16336" s="41"/>
      <c r="V16336" s="41">
        <v>0.14164795630944427</v>
      </c>
      <c r="W16336" s="41"/>
      <c r="X16336" s="41">
        <v>2.1278902216213926</v>
      </c>
      <c r="Y16336" s="41">
        <v>0.16387369349314806</v>
      </c>
      <c r="Z16336" s="41"/>
      <c r="AA16336" s="41"/>
      <c r="AB16336" s="41">
        <v>1.2861258755106262</v>
      </c>
      <c r="AC16336" s="41">
        <v>2.743115289295954E-2</v>
      </c>
      <c r="AD16336" s="869"/>
      <c r="AN16336" s="845" t="s">
        <v>2</v>
      </c>
    </row>
    <row r="16337" spans="2:40">
      <c r="B16337" s="154">
        <v>16253</v>
      </c>
      <c r="C16337" s="41">
        <v>1.7645141645635525</v>
      </c>
      <c r="D16337" s="41"/>
      <c r="E16337" s="41"/>
      <c r="F16337" s="41">
        <v>0.13772539742926765</v>
      </c>
      <c r="G16337" s="41">
        <v>1.4588767000867791</v>
      </c>
      <c r="H16337" s="41"/>
      <c r="I16337" s="41">
        <v>0.20596360982734679</v>
      </c>
      <c r="J16337" s="41"/>
      <c r="K16337" s="41">
        <v>1.9985844084170761</v>
      </c>
      <c r="L16337" s="41"/>
      <c r="M16337" s="41"/>
      <c r="N16337" s="41">
        <v>0.78777602575434691</v>
      </c>
      <c r="O16337" s="41">
        <v>1.0074233055844191</v>
      </c>
      <c r="P16337" s="41"/>
      <c r="Q16337" s="41">
        <v>0.65620079907901696</v>
      </c>
      <c r="R16337" s="41"/>
      <c r="S16337" s="41">
        <v>1.400158515883775</v>
      </c>
      <c r="T16337" s="41"/>
      <c r="U16337" s="41"/>
      <c r="V16337" s="41">
        <v>0.61473985938384557</v>
      </c>
      <c r="W16337" s="41">
        <v>2.4154413466657942</v>
      </c>
      <c r="X16337" s="41"/>
      <c r="Y16337" s="41"/>
      <c r="Z16337" s="41">
        <v>0.16790017127312992</v>
      </c>
      <c r="AA16337" s="41">
        <v>2.1799361201372278</v>
      </c>
      <c r="AB16337" s="41"/>
      <c r="AC16337" s="41">
        <v>0.17720874462900543</v>
      </c>
      <c r="AD16337" s="869"/>
      <c r="AN16337" s="845" t="s">
        <v>2</v>
      </c>
    </row>
    <row r="16338" spans="2:40">
      <c r="B16338" s="154">
        <v>16254</v>
      </c>
      <c r="C16338" s="41">
        <v>1.0192226244370659</v>
      </c>
      <c r="D16338" s="41"/>
      <c r="E16338" s="41"/>
      <c r="F16338" s="41">
        <v>1.3942998839259839</v>
      </c>
      <c r="G16338" s="41">
        <v>9.9300162523736232E-2</v>
      </c>
      <c r="H16338" s="41"/>
      <c r="I16338" s="41"/>
      <c r="J16338" s="41">
        <v>1.9294014488806182</v>
      </c>
      <c r="K16338" s="41">
        <v>0.97587478900675528</v>
      </c>
      <c r="L16338" s="41"/>
      <c r="M16338" s="41"/>
      <c r="N16338" s="41">
        <v>0.32081614931681046</v>
      </c>
      <c r="O16338" s="41">
        <v>1.3465115072081066</v>
      </c>
      <c r="P16338" s="41"/>
      <c r="Q16338" s="41"/>
      <c r="R16338" s="41">
        <v>1.3152164359557297</v>
      </c>
      <c r="S16338" s="41">
        <v>0.50690193592841137</v>
      </c>
      <c r="T16338" s="41"/>
      <c r="U16338" s="41"/>
      <c r="V16338" s="41">
        <v>2.2294218855458152</v>
      </c>
      <c r="W16338" s="41">
        <v>0.83274589990748416</v>
      </c>
      <c r="X16338" s="41"/>
      <c r="Y16338" s="41"/>
      <c r="Z16338" s="41">
        <v>1.4190620726765433</v>
      </c>
      <c r="AA16338" s="41">
        <v>0.57037236857826312</v>
      </c>
      <c r="AB16338" s="41"/>
      <c r="AC16338" s="41"/>
      <c r="AD16338" s="869">
        <v>1.3856221877253638</v>
      </c>
      <c r="AN16338" s="845" t="s">
        <v>2</v>
      </c>
    </row>
    <row r="16339" spans="2:40">
      <c r="B16339" s="154">
        <v>16255</v>
      </c>
      <c r="C16339" s="41">
        <v>1.1046833836146479</v>
      </c>
      <c r="D16339" s="41"/>
      <c r="E16339" s="41"/>
      <c r="F16339" s="41">
        <v>0.69805141236577539</v>
      </c>
      <c r="G16339" s="41"/>
      <c r="H16339" s="41">
        <v>0.18453226470351891</v>
      </c>
      <c r="I16339" s="41"/>
      <c r="J16339" s="41">
        <v>0.87438676007594707</v>
      </c>
      <c r="K16339" s="41">
        <v>0.31546374428853158</v>
      </c>
      <c r="L16339" s="41"/>
      <c r="M16339" s="41"/>
      <c r="N16339" s="41">
        <v>1.0328712389975243</v>
      </c>
      <c r="O16339" s="41">
        <v>1.2740596167316256E-2</v>
      </c>
      <c r="P16339" s="41"/>
      <c r="Q16339" s="41"/>
      <c r="R16339" s="41">
        <v>1.0544057972147989</v>
      </c>
      <c r="S16339" s="41"/>
      <c r="T16339" s="41">
        <v>0.16541111797068328</v>
      </c>
      <c r="U16339" s="41"/>
      <c r="V16339" s="41">
        <v>0.63620445127838998</v>
      </c>
      <c r="W16339" s="41">
        <v>1.0302918402151322</v>
      </c>
      <c r="X16339" s="41"/>
      <c r="Y16339" s="41"/>
      <c r="Z16339" s="41">
        <v>0.76270165686608449</v>
      </c>
      <c r="AA16339" s="41">
        <v>0.73482104845742324</v>
      </c>
      <c r="AB16339" s="41"/>
      <c r="AC16339" s="41">
        <v>0.45115000623077578</v>
      </c>
      <c r="AD16339" s="869"/>
      <c r="AN16339" s="845" t="s">
        <v>2</v>
      </c>
    </row>
    <row r="16340" spans="2:40">
      <c r="B16340" s="154">
        <v>16256</v>
      </c>
      <c r="C16340" s="41">
        <v>0.88852432656611136</v>
      </c>
      <c r="D16340" s="41"/>
      <c r="E16340" s="41"/>
      <c r="F16340" s="41">
        <v>1.4046798389839927</v>
      </c>
      <c r="G16340" s="41">
        <v>1.1149515302396686</v>
      </c>
      <c r="H16340" s="41"/>
      <c r="I16340" s="41"/>
      <c r="J16340" s="41">
        <v>1.5208929738656851</v>
      </c>
      <c r="K16340" s="41">
        <v>0.72691825671904187</v>
      </c>
      <c r="L16340" s="41"/>
      <c r="M16340" s="41"/>
      <c r="N16340" s="41">
        <v>1.0429756953227087</v>
      </c>
      <c r="O16340" s="41">
        <v>0.99064433594233992</v>
      </c>
      <c r="P16340" s="41"/>
      <c r="Q16340" s="41"/>
      <c r="R16340" s="41">
        <v>1.4232252434338297</v>
      </c>
      <c r="S16340" s="41">
        <v>0.65879985315654599</v>
      </c>
      <c r="T16340" s="41"/>
      <c r="U16340" s="41"/>
      <c r="V16340" s="41">
        <v>1.5050238270905403</v>
      </c>
      <c r="W16340" s="41">
        <v>0.60564694269564046</v>
      </c>
      <c r="X16340" s="41"/>
      <c r="Y16340" s="41"/>
      <c r="Z16340" s="41">
        <v>1.1927244145448439</v>
      </c>
      <c r="AA16340" s="41"/>
      <c r="AB16340" s="41">
        <v>0.271027217106318</v>
      </c>
      <c r="AC16340" s="41"/>
      <c r="AD16340" s="869">
        <v>0.90150900337386097</v>
      </c>
      <c r="AN16340" s="845" t="s">
        <v>2</v>
      </c>
    </row>
    <row r="16341" spans="2:40">
      <c r="B16341" s="154">
        <v>16257</v>
      </c>
      <c r="C16341" s="41">
        <v>0.57445013843358295</v>
      </c>
      <c r="D16341" s="41"/>
      <c r="E16341" s="41">
        <v>0.41966566367696412</v>
      </c>
      <c r="F16341" s="41"/>
      <c r="G16341" s="41"/>
      <c r="H16341" s="41">
        <v>0.30527966250516692</v>
      </c>
      <c r="I16341" s="41">
        <v>0.1999789460233464</v>
      </c>
      <c r="J16341" s="41"/>
      <c r="K16341" s="41">
        <v>1.1865973514423001</v>
      </c>
      <c r="L16341" s="41"/>
      <c r="M16341" s="41">
        <v>0.60129041108687498</v>
      </c>
      <c r="N16341" s="41"/>
      <c r="O16341" s="41">
        <v>0.68181016042048703</v>
      </c>
      <c r="P16341" s="41"/>
      <c r="Q16341" s="41">
        <v>0.1344611081969507</v>
      </c>
      <c r="R16341" s="41"/>
      <c r="S16341" s="41">
        <v>0.46714508519843051</v>
      </c>
      <c r="T16341" s="41"/>
      <c r="U16341" s="41">
        <v>0.4175183053609185</v>
      </c>
      <c r="V16341" s="41"/>
      <c r="W16341" s="41">
        <v>0.75933815655134063</v>
      </c>
      <c r="X16341" s="41"/>
      <c r="Y16341" s="41"/>
      <c r="Z16341" s="41">
        <v>6.7623220655184751E-2</v>
      </c>
      <c r="AA16341" s="41">
        <v>0.74597775907922237</v>
      </c>
      <c r="AB16341" s="41"/>
      <c r="AC16341" s="41">
        <v>0.12270103640925289</v>
      </c>
      <c r="AD16341" s="869"/>
      <c r="AN16341" s="845" t="s">
        <v>2</v>
      </c>
    </row>
    <row r="16342" spans="2:40">
      <c r="B16342" s="154">
        <v>16258</v>
      </c>
      <c r="C16342" s="41"/>
      <c r="D16342" s="41">
        <v>1.1212052313817789</v>
      </c>
      <c r="E16342" s="41"/>
      <c r="F16342" s="41">
        <v>1.1806202117772688</v>
      </c>
      <c r="G16342" s="41"/>
      <c r="H16342" s="41">
        <v>1.2119884345096095</v>
      </c>
      <c r="I16342" s="41"/>
      <c r="J16342" s="41">
        <v>1.5776187206043619</v>
      </c>
      <c r="K16342" s="41"/>
      <c r="L16342" s="41">
        <v>0.95426265058624482</v>
      </c>
      <c r="M16342" s="41"/>
      <c r="N16342" s="41">
        <v>1.6984807883930484</v>
      </c>
      <c r="O16342" s="41"/>
      <c r="P16342" s="41">
        <v>2.0133071435950542</v>
      </c>
      <c r="Q16342" s="41"/>
      <c r="R16342" s="41">
        <v>1.2444169610166869</v>
      </c>
      <c r="S16342" s="41"/>
      <c r="T16342" s="41">
        <v>1.857387246997712</v>
      </c>
      <c r="U16342" s="41"/>
      <c r="V16342" s="41">
        <v>1.1687085720456925</v>
      </c>
      <c r="W16342" s="41"/>
      <c r="X16342" s="41">
        <v>0.56177078546982162</v>
      </c>
      <c r="Y16342" s="41"/>
      <c r="Z16342" s="41">
        <v>1.8672066468012192</v>
      </c>
      <c r="AA16342" s="41"/>
      <c r="AB16342" s="41">
        <v>1.131545830449459</v>
      </c>
      <c r="AC16342" s="41"/>
      <c r="AD16342" s="869">
        <v>0.98209948920743806</v>
      </c>
      <c r="AN16342" s="845" t="s">
        <v>2</v>
      </c>
    </row>
    <row r="16343" spans="2:40">
      <c r="B16343" s="154">
        <v>16259</v>
      </c>
      <c r="C16343" s="41"/>
      <c r="D16343" s="41">
        <v>0.96468783936395197</v>
      </c>
      <c r="E16343" s="41">
        <v>0.74645660198659491</v>
      </c>
      <c r="F16343" s="41"/>
      <c r="G16343" s="41"/>
      <c r="H16343" s="41">
        <v>1.0161203113905333</v>
      </c>
      <c r="I16343" s="41">
        <v>0.77144363178386377</v>
      </c>
      <c r="J16343" s="41"/>
      <c r="K16343" s="41"/>
      <c r="L16343" s="41">
        <v>1.1284762151210221</v>
      </c>
      <c r="M16343" s="41">
        <v>1.4833068246700444E-2</v>
      </c>
      <c r="N16343" s="41"/>
      <c r="O16343" s="41"/>
      <c r="P16343" s="41">
        <v>0.38497122498013009</v>
      </c>
      <c r="Q16343" s="41">
        <v>0.18055359588826322</v>
      </c>
      <c r="R16343" s="41"/>
      <c r="S16343" s="41"/>
      <c r="T16343" s="41">
        <v>9.0829987279167135E-2</v>
      </c>
      <c r="U16343" s="41"/>
      <c r="V16343" s="41">
        <v>0.90938651344981347</v>
      </c>
      <c r="W16343" s="41"/>
      <c r="X16343" s="41">
        <v>0.70693578540764501</v>
      </c>
      <c r="Y16343" s="41"/>
      <c r="Z16343" s="41">
        <v>0.75608469299127212</v>
      </c>
      <c r="AA16343" s="41"/>
      <c r="AB16343" s="41">
        <v>4.1623193129986344E-2</v>
      </c>
      <c r="AC16343" s="41"/>
      <c r="AD16343" s="869">
        <v>0.42022551491175758</v>
      </c>
      <c r="AN16343" s="845" t="s">
        <v>2</v>
      </c>
    </row>
    <row r="16344" spans="2:40">
      <c r="B16344" s="154">
        <v>16260</v>
      </c>
      <c r="C16344" s="41">
        <v>2.6948904482421616</v>
      </c>
      <c r="D16344" s="41"/>
      <c r="E16344" s="41">
        <v>9.7080927390892441E-2</v>
      </c>
      <c r="F16344" s="41"/>
      <c r="G16344" s="41">
        <v>1.8655655643523579</v>
      </c>
      <c r="H16344" s="41"/>
      <c r="I16344" s="41"/>
      <c r="J16344" s="41">
        <v>0.33677830099254413</v>
      </c>
      <c r="K16344" s="41">
        <v>2.3811758462927104</v>
      </c>
      <c r="L16344" s="41"/>
      <c r="M16344" s="41"/>
      <c r="N16344" s="41">
        <v>0.94889422271121404</v>
      </c>
      <c r="O16344" s="41">
        <v>1.9639021580788121</v>
      </c>
      <c r="P16344" s="41"/>
      <c r="Q16344" s="41"/>
      <c r="R16344" s="41">
        <v>0.85452447378124419</v>
      </c>
      <c r="S16344" s="41">
        <v>1.7066036158731439</v>
      </c>
      <c r="T16344" s="41"/>
      <c r="U16344" s="41"/>
      <c r="V16344" s="41">
        <v>0.43054979000470894</v>
      </c>
      <c r="W16344" s="41">
        <v>2.0006328989669404</v>
      </c>
      <c r="X16344" s="41"/>
      <c r="Y16344" s="41"/>
      <c r="Z16344" s="41">
        <v>0.5506427134719778</v>
      </c>
      <c r="AA16344" s="41">
        <v>1.447095318827996</v>
      </c>
      <c r="AB16344" s="41"/>
      <c r="AC16344" s="41"/>
      <c r="AD16344" s="869">
        <v>0.30872200428468172</v>
      </c>
      <c r="AN16344" s="845" t="s">
        <v>2</v>
      </c>
    </row>
    <row r="16345" spans="2:40">
      <c r="B16345" s="154">
        <v>16261</v>
      </c>
      <c r="C16345" s="41">
        <v>0.41050814752112647</v>
      </c>
      <c r="D16345" s="41"/>
      <c r="E16345" s="41">
        <v>0.4733660245982117</v>
      </c>
      <c r="F16345" s="41"/>
      <c r="G16345" s="41"/>
      <c r="H16345" s="41">
        <v>0.22479077291312619</v>
      </c>
      <c r="I16345" s="41">
        <v>0.24811422191425184</v>
      </c>
      <c r="J16345" s="41"/>
      <c r="K16345" s="41">
        <v>0.87216981772318458</v>
      </c>
      <c r="L16345" s="41"/>
      <c r="M16345" s="41">
        <v>0.22438957775880916</v>
      </c>
      <c r="N16345" s="41"/>
      <c r="O16345" s="41">
        <v>0.90932599418875093</v>
      </c>
      <c r="P16345" s="41"/>
      <c r="Q16345" s="41">
        <v>0.99253185344374228</v>
      </c>
      <c r="R16345" s="41"/>
      <c r="S16345" s="41">
        <v>1.1408356643374573</v>
      </c>
      <c r="T16345" s="41"/>
      <c r="U16345" s="41">
        <v>1.5916015492359976</v>
      </c>
      <c r="V16345" s="41"/>
      <c r="W16345" s="41">
        <v>1.1853848820232897</v>
      </c>
      <c r="X16345" s="41"/>
      <c r="Y16345" s="41">
        <v>1.8793665102091346</v>
      </c>
      <c r="Z16345" s="41"/>
      <c r="AA16345" s="41">
        <v>1.3199344448808878</v>
      </c>
      <c r="AB16345" s="41"/>
      <c r="AC16345" s="41">
        <v>1.6336811135951494</v>
      </c>
      <c r="AD16345" s="869"/>
      <c r="AN16345" s="845" t="s">
        <v>2</v>
      </c>
    </row>
    <row r="16346" spans="2:40">
      <c r="B16346" s="154">
        <v>16262</v>
      </c>
      <c r="C16346" s="41"/>
      <c r="D16346" s="41">
        <v>1.2829067566930628</v>
      </c>
      <c r="E16346" s="41">
        <v>0.35272981717947643</v>
      </c>
      <c r="F16346" s="41"/>
      <c r="G16346" s="41"/>
      <c r="H16346" s="41">
        <v>1.0424503680197876</v>
      </c>
      <c r="I16346" s="41">
        <v>0.73004336960944061</v>
      </c>
      <c r="J16346" s="41"/>
      <c r="K16346" s="41"/>
      <c r="L16346" s="41">
        <v>1.7026749325147468</v>
      </c>
      <c r="M16346" s="41">
        <v>0.24816259248158559</v>
      </c>
      <c r="N16346" s="41"/>
      <c r="O16346" s="41"/>
      <c r="P16346" s="41">
        <v>0.49414242993816015</v>
      </c>
      <c r="Q16346" s="41">
        <v>0.30577821887984974</v>
      </c>
      <c r="R16346" s="41"/>
      <c r="S16346" s="41"/>
      <c r="T16346" s="41">
        <v>1.1304608551471584</v>
      </c>
      <c r="U16346" s="41">
        <v>0.45209822233856289</v>
      </c>
      <c r="V16346" s="41"/>
      <c r="W16346" s="41"/>
      <c r="X16346" s="41">
        <v>0.78347184967451555</v>
      </c>
      <c r="Y16346" s="41">
        <v>0.65189715869231002</v>
      </c>
      <c r="Z16346" s="41"/>
      <c r="AA16346" s="41"/>
      <c r="AB16346" s="41">
        <v>0.81046708113451105</v>
      </c>
      <c r="AC16346" s="41">
        <v>0.24518329780998452</v>
      </c>
      <c r="AD16346" s="869"/>
      <c r="AN16346" s="845" t="s">
        <v>2</v>
      </c>
    </row>
    <row r="16347" spans="2:40">
      <c r="B16347" s="154">
        <v>16263</v>
      </c>
      <c r="C16347" s="41">
        <v>0.57970564671633307</v>
      </c>
      <c r="D16347" s="41"/>
      <c r="E16347" s="41">
        <v>0.86033791565771978</v>
      </c>
      <c r="F16347" s="41"/>
      <c r="G16347" s="41">
        <v>0.19752461605985688</v>
      </c>
      <c r="H16347" s="41"/>
      <c r="I16347" s="41">
        <v>1.7857193934004691</v>
      </c>
      <c r="J16347" s="41"/>
      <c r="K16347" s="41">
        <v>0.31110035639952455</v>
      </c>
      <c r="L16347" s="41"/>
      <c r="M16347" s="41">
        <v>0.7341282756646732</v>
      </c>
      <c r="N16347" s="41"/>
      <c r="O16347" s="41">
        <v>1.0840339860830339</v>
      </c>
      <c r="P16347" s="41"/>
      <c r="Q16347" s="41">
        <v>1.0875903219930934</v>
      </c>
      <c r="R16347" s="41"/>
      <c r="S16347" s="41"/>
      <c r="T16347" s="41">
        <v>6.5910223791739067E-2</v>
      </c>
      <c r="U16347" s="41">
        <v>0.67161522536521223</v>
      </c>
      <c r="V16347" s="41"/>
      <c r="W16347" s="41">
        <v>0.64651822460854014</v>
      </c>
      <c r="X16347" s="41"/>
      <c r="Y16347" s="41">
        <v>0.67304548301362566</v>
      </c>
      <c r="Z16347" s="41"/>
      <c r="AA16347" s="41">
        <v>0.53220155979914141</v>
      </c>
      <c r="AB16347" s="41"/>
      <c r="AC16347" s="41">
        <v>0.78348390486535013</v>
      </c>
      <c r="AD16347" s="869"/>
      <c r="AN16347" s="845" t="s">
        <v>2</v>
      </c>
    </row>
    <row r="16348" spans="2:40">
      <c r="B16348" s="154">
        <v>16264</v>
      </c>
      <c r="C16348" s="41"/>
      <c r="D16348" s="41">
        <v>0.97916781796360586</v>
      </c>
      <c r="E16348" s="41">
        <v>0.47379856919739916</v>
      </c>
      <c r="F16348" s="41"/>
      <c r="G16348" s="41"/>
      <c r="H16348" s="41">
        <v>0.46371668092661711</v>
      </c>
      <c r="I16348" s="41">
        <v>0.99685467532157945</v>
      </c>
      <c r="J16348" s="41"/>
      <c r="K16348" s="41"/>
      <c r="L16348" s="41">
        <v>0.18772049194260326</v>
      </c>
      <c r="M16348" s="41">
        <v>0.46591742060315572</v>
      </c>
      <c r="N16348" s="41"/>
      <c r="O16348" s="41"/>
      <c r="P16348" s="41">
        <v>0.54688887078282711</v>
      </c>
      <c r="Q16348" s="41">
        <v>1.0563691979661138</v>
      </c>
      <c r="R16348" s="41"/>
      <c r="S16348" s="41"/>
      <c r="T16348" s="41">
        <v>0.61829340309834158</v>
      </c>
      <c r="U16348" s="41">
        <v>1.441999160220002</v>
      </c>
      <c r="V16348" s="41"/>
      <c r="W16348" s="41"/>
      <c r="X16348" s="41">
        <v>0.76104041460289218</v>
      </c>
      <c r="Y16348" s="41"/>
      <c r="Z16348" s="41">
        <v>0.16286398455331416</v>
      </c>
      <c r="AA16348" s="41"/>
      <c r="AB16348" s="41">
        <v>0.75031716139964211</v>
      </c>
      <c r="AC16348" s="41">
        <v>0.51156038792608005</v>
      </c>
      <c r="AD16348" s="869"/>
      <c r="AN16348" s="845" t="s">
        <v>2</v>
      </c>
    </row>
    <row r="16349" spans="2:40">
      <c r="B16349" s="154">
        <v>16265</v>
      </c>
      <c r="C16349" s="41">
        <v>0.7970350009516094</v>
      </c>
      <c r="D16349" s="41"/>
      <c r="E16349" s="41">
        <v>0.68185929487913244</v>
      </c>
      <c r="F16349" s="41"/>
      <c r="G16349" s="41">
        <v>1.1988727307627371</v>
      </c>
      <c r="H16349" s="41"/>
      <c r="I16349" s="41">
        <v>0.31670341808880648</v>
      </c>
      <c r="J16349" s="41"/>
      <c r="K16349" s="41">
        <v>1.5535991306090413</v>
      </c>
      <c r="L16349" s="41"/>
      <c r="M16349" s="41"/>
      <c r="N16349" s="41">
        <v>0.54256290925866801</v>
      </c>
      <c r="O16349" s="41">
        <v>1.5183900406410278</v>
      </c>
      <c r="P16349" s="41"/>
      <c r="Q16349" s="41">
        <v>0.28002723938265334</v>
      </c>
      <c r="R16349" s="41"/>
      <c r="S16349" s="41">
        <v>0.84336394153662819</v>
      </c>
      <c r="T16349" s="41"/>
      <c r="U16349" s="41">
        <v>0.49981525496605811</v>
      </c>
      <c r="V16349" s="41"/>
      <c r="W16349" s="41">
        <v>0.66819375167356332</v>
      </c>
      <c r="X16349" s="41"/>
      <c r="Y16349" s="41">
        <v>0.18849383476242404</v>
      </c>
      <c r="Z16349" s="41"/>
      <c r="AA16349" s="41">
        <v>0.79984630581394622</v>
      </c>
      <c r="AB16349" s="41"/>
      <c r="AC16349" s="41">
        <v>0.58703687040518049</v>
      </c>
      <c r="AD16349" s="869"/>
      <c r="AN16349" s="845" t="s">
        <v>2</v>
      </c>
    </row>
    <row r="16350" spans="2:40">
      <c r="B16350" s="154">
        <v>16266</v>
      </c>
      <c r="C16350" s="41">
        <v>0.73529708712978348</v>
      </c>
      <c r="D16350" s="41"/>
      <c r="E16350" s="41"/>
      <c r="F16350" s="41">
        <v>0.2851074637119424</v>
      </c>
      <c r="G16350" s="41">
        <v>0.44349680727112967</v>
      </c>
      <c r="H16350" s="41"/>
      <c r="I16350" s="41"/>
      <c r="J16350" s="41">
        <v>7.7335619962377755E-2</v>
      </c>
      <c r="K16350" s="41">
        <v>0.775182495444113</v>
      </c>
      <c r="L16350" s="41"/>
      <c r="M16350" s="41">
        <v>0.48685487623870127</v>
      </c>
      <c r="N16350" s="41"/>
      <c r="O16350" s="41">
        <v>1.2549491938859088</v>
      </c>
      <c r="P16350" s="41"/>
      <c r="Q16350" s="41"/>
      <c r="R16350" s="41">
        <v>0.3992488639509732</v>
      </c>
      <c r="S16350" s="41">
        <v>0.8308340894530013</v>
      </c>
      <c r="T16350" s="41"/>
      <c r="U16350" s="41">
        <v>0.32934628624149676</v>
      </c>
      <c r="V16350" s="41"/>
      <c r="W16350" s="41">
        <v>0.13398934404750512</v>
      </c>
      <c r="X16350" s="41"/>
      <c r="Y16350" s="41">
        <v>1.0633909687845431</v>
      </c>
      <c r="Z16350" s="41"/>
      <c r="AA16350" s="41">
        <v>0.77421804687121898</v>
      </c>
      <c r="AB16350" s="41"/>
      <c r="AC16350" s="41">
        <v>4.5201289063047885E-2</v>
      </c>
      <c r="AD16350" s="869"/>
      <c r="AN16350" s="845" t="s">
        <v>2</v>
      </c>
    </row>
    <row r="16351" spans="2:40">
      <c r="B16351" s="154">
        <v>16267</v>
      </c>
      <c r="C16351" s="41"/>
      <c r="D16351" s="41">
        <v>0.73270102945948801</v>
      </c>
      <c r="E16351" s="41"/>
      <c r="F16351" s="41">
        <v>0.61805586499779663</v>
      </c>
      <c r="G16351" s="41">
        <v>0.4571237257235744</v>
      </c>
      <c r="H16351" s="41"/>
      <c r="I16351" s="41"/>
      <c r="J16351" s="41">
        <v>1.1311620703234389</v>
      </c>
      <c r="K16351" s="41"/>
      <c r="L16351" s="41">
        <v>0.26273594514793774</v>
      </c>
      <c r="M16351" s="41"/>
      <c r="N16351" s="41">
        <v>1.7058122126107791</v>
      </c>
      <c r="O16351" s="41"/>
      <c r="P16351" s="41">
        <v>0.4001941847145743</v>
      </c>
      <c r="Q16351" s="41"/>
      <c r="R16351" s="41">
        <v>1.1117274369929184</v>
      </c>
      <c r="S16351" s="41"/>
      <c r="T16351" s="41">
        <v>6.8464527918778301E-2</v>
      </c>
      <c r="U16351" s="41"/>
      <c r="V16351" s="41">
        <v>0.62378873415063951</v>
      </c>
      <c r="W16351" s="41"/>
      <c r="X16351" s="41">
        <v>0.50112858426536233</v>
      </c>
      <c r="Y16351" s="41"/>
      <c r="Z16351" s="41">
        <v>0.17705901498943039</v>
      </c>
      <c r="AA16351" s="41"/>
      <c r="AB16351" s="41">
        <v>0.45927937976420424</v>
      </c>
      <c r="AC16351" s="41"/>
      <c r="AD16351" s="869">
        <v>0.9423037201416945</v>
      </c>
      <c r="AN16351" s="845" t="s">
        <v>2</v>
      </c>
    </row>
    <row r="16352" spans="2:40">
      <c r="B16352" s="154">
        <v>16268</v>
      </c>
      <c r="C16352" s="41"/>
      <c r="D16352" s="41">
        <v>0.23494063155473371</v>
      </c>
      <c r="E16352" s="41">
        <v>0.22841222643277218</v>
      </c>
      <c r="F16352" s="41"/>
      <c r="G16352" s="41">
        <v>0.99936455230041477</v>
      </c>
      <c r="H16352" s="41"/>
      <c r="I16352" s="41">
        <v>0.5069335852261283</v>
      </c>
      <c r="J16352" s="41"/>
      <c r="K16352" s="41">
        <v>0.54000996422618297</v>
      </c>
      <c r="L16352" s="41"/>
      <c r="M16352" s="41">
        <v>8.852992520217258E-2</v>
      </c>
      <c r="N16352" s="41"/>
      <c r="O16352" s="41">
        <v>1.0049273705749764</v>
      </c>
      <c r="P16352" s="41"/>
      <c r="Q16352" s="41">
        <v>0.6573221415015873</v>
      </c>
      <c r="R16352" s="41"/>
      <c r="S16352" s="41"/>
      <c r="T16352" s="41">
        <v>0.5479004164705733</v>
      </c>
      <c r="U16352" s="41">
        <v>1.3977068316317904</v>
      </c>
      <c r="V16352" s="41"/>
      <c r="W16352" s="41">
        <v>0.58106316276055114</v>
      </c>
      <c r="X16352" s="41"/>
      <c r="Y16352" s="41">
        <v>0.95778113022705613</v>
      </c>
      <c r="Z16352" s="41"/>
      <c r="AA16352" s="41"/>
      <c r="AB16352" s="41">
        <v>0.16476480763193049</v>
      </c>
      <c r="AC16352" s="41">
        <v>0.85283463140066229</v>
      </c>
      <c r="AD16352" s="869"/>
      <c r="AN16352" s="845" t="s">
        <v>2</v>
      </c>
    </row>
    <row r="16353" spans="2:40">
      <c r="B16353" s="154">
        <v>16269</v>
      </c>
      <c r="C16353" s="41"/>
      <c r="D16353" s="41">
        <v>1.1906925169171849E-4</v>
      </c>
      <c r="E16353" s="41">
        <v>0.26483268423995238</v>
      </c>
      <c r="F16353" s="41"/>
      <c r="G16353" s="41"/>
      <c r="H16353" s="41">
        <v>1.0366512029226818</v>
      </c>
      <c r="I16353" s="41">
        <v>0.47307612154367518</v>
      </c>
      <c r="J16353" s="41"/>
      <c r="K16353" s="41">
        <v>0.21355180880112501</v>
      </c>
      <c r="L16353" s="41"/>
      <c r="M16353" s="41"/>
      <c r="N16353" s="41">
        <v>0.15031684627521996</v>
      </c>
      <c r="O16353" s="41">
        <v>0.49843069318765715</v>
      </c>
      <c r="P16353" s="41"/>
      <c r="Q16353" s="41"/>
      <c r="R16353" s="41">
        <v>0.98110543575598785</v>
      </c>
      <c r="S16353" s="41">
        <v>0.4208779437322856</v>
      </c>
      <c r="T16353" s="41"/>
      <c r="U16353" s="41">
        <v>0.13565075620317033</v>
      </c>
      <c r="V16353" s="41"/>
      <c r="W16353" s="41">
        <v>0.11515687900595989</v>
      </c>
      <c r="X16353" s="41"/>
      <c r="Y16353" s="41">
        <v>0.25074186654943981</v>
      </c>
      <c r="Z16353" s="41"/>
      <c r="AA16353" s="41">
        <v>0.12606397469352229</v>
      </c>
      <c r="AB16353" s="41"/>
      <c r="AC16353" s="41">
        <v>0.35553774388722514</v>
      </c>
      <c r="AD16353" s="869"/>
      <c r="AN16353" s="845" t="s">
        <v>2</v>
      </c>
    </row>
    <row r="16354" spans="2:40">
      <c r="B16354" s="154">
        <v>16270</v>
      </c>
      <c r="C16354" s="41"/>
      <c r="D16354" s="41">
        <v>0.4101958106513352</v>
      </c>
      <c r="E16354" s="41"/>
      <c r="F16354" s="41">
        <v>0.62446238564640211</v>
      </c>
      <c r="G16354" s="41"/>
      <c r="H16354" s="41">
        <v>6.8681362075405372E-2</v>
      </c>
      <c r="I16354" s="41">
        <v>6.6977222034029935E-2</v>
      </c>
      <c r="J16354" s="41"/>
      <c r="K16354" s="41"/>
      <c r="L16354" s="41">
        <v>0.61979002097822977</v>
      </c>
      <c r="M16354" s="41"/>
      <c r="N16354" s="41">
        <v>0.43041487513590471</v>
      </c>
      <c r="O16354" s="41"/>
      <c r="P16354" s="41">
        <v>0.18281527194330072</v>
      </c>
      <c r="Q16354" s="41"/>
      <c r="R16354" s="41">
        <v>1.3486595185338717</v>
      </c>
      <c r="S16354" s="41">
        <v>4.7116047427412152E-3</v>
      </c>
      <c r="T16354" s="41"/>
      <c r="U16354" s="41"/>
      <c r="V16354" s="41">
        <v>1.0736400182537247</v>
      </c>
      <c r="W16354" s="41">
        <v>0.27869725807507884</v>
      </c>
      <c r="X16354" s="41"/>
      <c r="Y16354" s="41"/>
      <c r="Z16354" s="41">
        <v>0.34476011169175985</v>
      </c>
      <c r="AA16354" s="41"/>
      <c r="AB16354" s="41">
        <v>0.65529873511285386</v>
      </c>
      <c r="AC16354" s="41"/>
      <c r="AD16354" s="869">
        <v>0.5489128456665906</v>
      </c>
      <c r="AN16354" s="845" t="s">
        <v>2</v>
      </c>
    </row>
    <row r="16355" spans="2:40">
      <c r="B16355" s="154">
        <v>16271</v>
      </c>
      <c r="C16355" s="41">
        <v>0.37136963916756394</v>
      </c>
      <c r="D16355" s="41"/>
      <c r="E16355" s="41"/>
      <c r="F16355" s="41">
        <v>0.57251485775885635</v>
      </c>
      <c r="G16355" s="41">
        <v>0.45640138060912516</v>
      </c>
      <c r="H16355" s="41"/>
      <c r="I16355" s="41"/>
      <c r="J16355" s="41">
        <v>0.80245638067577774</v>
      </c>
      <c r="K16355" s="41">
        <v>0.28947951881187517</v>
      </c>
      <c r="L16355" s="41"/>
      <c r="M16355" s="41"/>
      <c r="N16355" s="41">
        <v>0.91375345074907943</v>
      </c>
      <c r="O16355" s="41"/>
      <c r="P16355" s="41">
        <v>0.10897677948822479</v>
      </c>
      <c r="Q16355" s="41"/>
      <c r="R16355" s="41">
        <v>0.82687657169373385</v>
      </c>
      <c r="S16355" s="41">
        <v>0.42164349829078501</v>
      </c>
      <c r="T16355" s="41"/>
      <c r="U16355" s="41"/>
      <c r="V16355" s="41">
        <v>1.3664839672706279</v>
      </c>
      <c r="W16355" s="41"/>
      <c r="X16355" s="41">
        <v>3.7987894934450053E-2</v>
      </c>
      <c r="Y16355" s="41"/>
      <c r="Z16355" s="41">
        <v>0.83177859611253102</v>
      </c>
      <c r="AA16355" s="41"/>
      <c r="AB16355" s="41">
        <v>0.83142307921706993</v>
      </c>
      <c r="AC16355" s="41"/>
      <c r="AD16355" s="869">
        <v>1.1321266422918772</v>
      </c>
      <c r="AN16355" s="845" t="s">
        <v>2</v>
      </c>
    </row>
    <row r="16356" spans="2:40">
      <c r="B16356" s="154">
        <v>16272</v>
      </c>
      <c r="C16356" s="41">
        <v>0.94367807246895774</v>
      </c>
      <c r="D16356" s="41"/>
      <c r="E16356" s="41"/>
      <c r="F16356" s="41">
        <v>0.98974659195711401</v>
      </c>
      <c r="G16356" s="41">
        <v>1.1530737439257197</v>
      </c>
      <c r="H16356" s="41"/>
      <c r="I16356" s="41"/>
      <c r="J16356" s="41">
        <v>1.1510796491655306</v>
      </c>
      <c r="K16356" s="41">
        <v>0.99104074926801655</v>
      </c>
      <c r="L16356" s="41"/>
      <c r="M16356" s="41"/>
      <c r="N16356" s="41">
        <v>2.2956483977208486</v>
      </c>
      <c r="O16356" s="41">
        <v>1.2317134657160058</v>
      </c>
      <c r="P16356" s="41"/>
      <c r="Q16356" s="41"/>
      <c r="R16356" s="41">
        <v>1.2922009197204105</v>
      </c>
      <c r="S16356" s="41">
        <v>1.5514250939253607</v>
      </c>
      <c r="T16356" s="41"/>
      <c r="U16356" s="41"/>
      <c r="V16356" s="41">
        <v>0.67775974359254931</v>
      </c>
      <c r="W16356" s="41">
        <v>1.3467624594916334</v>
      </c>
      <c r="X16356" s="41"/>
      <c r="Y16356" s="41"/>
      <c r="Z16356" s="41">
        <v>0.60673877881063643</v>
      </c>
      <c r="AA16356" s="41">
        <v>0.90457054510066348</v>
      </c>
      <c r="AB16356" s="41"/>
      <c r="AC16356" s="41"/>
      <c r="AD16356" s="869">
        <v>1.8032103431048025</v>
      </c>
      <c r="AN16356" s="845" t="s">
        <v>2</v>
      </c>
    </row>
    <row r="16357" spans="2:40">
      <c r="B16357" s="154">
        <v>16273</v>
      </c>
      <c r="C16357" s="41">
        <v>0.85670454847683897</v>
      </c>
      <c r="D16357" s="41"/>
      <c r="E16357" s="41"/>
      <c r="F16357" s="41">
        <v>0.41601841820453062</v>
      </c>
      <c r="G16357" s="41">
        <v>1.1025738155802933</v>
      </c>
      <c r="H16357" s="41"/>
      <c r="I16357" s="41"/>
      <c r="J16357" s="41">
        <v>0.18986535640099775</v>
      </c>
      <c r="K16357" s="41">
        <v>2.1589221121555719</v>
      </c>
      <c r="L16357" s="41"/>
      <c r="M16357" s="41"/>
      <c r="N16357" s="41">
        <v>0.74901904043144818</v>
      </c>
      <c r="O16357" s="41">
        <v>1.1659416937152303</v>
      </c>
      <c r="P16357" s="41"/>
      <c r="Q16357" s="41"/>
      <c r="R16357" s="41">
        <v>0.85847249130517422</v>
      </c>
      <c r="S16357" s="41">
        <v>1.428075397227726</v>
      </c>
      <c r="T16357" s="41"/>
      <c r="U16357" s="41"/>
      <c r="V16357" s="41">
        <v>0.61093444434034683</v>
      </c>
      <c r="W16357" s="41">
        <v>1.3040937311122431</v>
      </c>
      <c r="X16357" s="41"/>
      <c r="Y16357" s="41"/>
      <c r="Z16357" s="41">
        <v>0.44604799994326222</v>
      </c>
      <c r="AA16357" s="41">
        <v>2.7965380989019484</v>
      </c>
      <c r="AB16357" s="41"/>
      <c r="AC16357" s="41"/>
      <c r="AD16357" s="869">
        <v>0.28927721712597737</v>
      </c>
      <c r="AN16357" s="845" t="s">
        <v>2</v>
      </c>
    </row>
    <row r="16358" spans="2:40">
      <c r="B16358" s="154">
        <v>16274</v>
      </c>
      <c r="C16358" s="41"/>
      <c r="D16358" s="41">
        <v>1.4849447242013796</v>
      </c>
      <c r="E16358" s="41"/>
      <c r="F16358" s="41">
        <v>1.2315920622557293</v>
      </c>
      <c r="G16358" s="41"/>
      <c r="H16358" s="41">
        <v>2.2691280594224699</v>
      </c>
      <c r="I16358" s="41"/>
      <c r="J16358" s="41">
        <v>0.82039420824409626</v>
      </c>
      <c r="K16358" s="41"/>
      <c r="L16358" s="41">
        <v>1.7905597640875215</v>
      </c>
      <c r="M16358" s="41">
        <v>3.2129896852967348E-2</v>
      </c>
      <c r="N16358" s="41"/>
      <c r="O16358" s="41"/>
      <c r="P16358" s="41">
        <v>1.9742292739289993</v>
      </c>
      <c r="Q16358" s="41"/>
      <c r="R16358" s="41">
        <v>1.2089563515636579</v>
      </c>
      <c r="S16358" s="41"/>
      <c r="T16358" s="41">
        <v>2.5847873550987552</v>
      </c>
      <c r="U16358" s="41"/>
      <c r="V16358" s="41">
        <v>1.4330145474651654</v>
      </c>
      <c r="W16358" s="41"/>
      <c r="X16358" s="41">
        <v>2.4297462428787271</v>
      </c>
      <c r="Y16358" s="41"/>
      <c r="Z16358" s="41">
        <v>0.83757384521448364</v>
      </c>
      <c r="AA16358" s="41"/>
      <c r="AB16358" s="41">
        <v>2.3203813997226126</v>
      </c>
      <c r="AC16358" s="41"/>
      <c r="AD16358" s="869">
        <v>1.1696297594866054</v>
      </c>
      <c r="AN16358" s="845" t="s">
        <v>2</v>
      </c>
    </row>
    <row r="16359" spans="2:40">
      <c r="B16359" s="154">
        <v>16275</v>
      </c>
      <c r="C16359" s="41"/>
      <c r="D16359" s="41">
        <v>2.4291556889598075E-2</v>
      </c>
      <c r="E16359" s="41">
        <v>0.26820912457017215</v>
      </c>
      <c r="F16359" s="41"/>
      <c r="G16359" s="41">
        <v>0.47729189190963078</v>
      </c>
      <c r="H16359" s="41"/>
      <c r="I16359" s="41">
        <v>0.3199159241545162</v>
      </c>
      <c r="J16359" s="41"/>
      <c r="K16359" s="41">
        <v>0.36812273248790639</v>
      </c>
      <c r="L16359" s="41"/>
      <c r="M16359" s="41">
        <v>0.48705919365753642</v>
      </c>
      <c r="N16359" s="41"/>
      <c r="O16359" s="41">
        <v>0.3710508457388248</v>
      </c>
      <c r="P16359" s="41"/>
      <c r="Q16359" s="41">
        <v>1.3536209320029557</v>
      </c>
      <c r="R16359" s="41"/>
      <c r="S16359" s="41">
        <v>0.22983391258621405</v>
      </c>
      <c r="T16359" s="41"/>
      <c r="U16359" s="41"/>
      <c r="V16359" s="41">
        <v>0.31947381699407118</v>
      </c>
      <c r="W16359" s="41">
        <v>0.5733606324456394</v>
      </c>
      <c r="X16359" s="41"/>
      <c r="Y16359" s="41">
        <v>0.78962541524668384</v>
      </c>
      <c r="Z16359" s="41"/>
      <c r="AA16359" s="41">
        <v>7.8943232343000505E-2</v>
      </c>
      <c r="AB16359" s="41"/>
      <c r="AC16359" s="41"/>
      <c r="AD16359" s="869">
        <v>4.5789935447634753E-2</v>
      </c>
      <c r="AN16359" s="845" t="s">
        <v>2</v>
      </c>
    </row>
    <row r="16360" spans="2:40">
      <c r="B16360" s="154">
        <v>16276</v>
      </c>
      <c r="C16360" s="41"/>
      <c r="D16360" s="41">
        <v>1.0153153864589075</v>
      </c>
      <c r="E16360" s="41"/>
      <c r="F16360" s="41">
        <v>2.0146205540634941</v>
      </c>
      <c r="G16360" s="41"/>
      <c r="H16360" s="41">
        <v>0.86544739848662045</v>
      </c>
      <c r="I16360" s="41"/>
      <c r="J16360" s="41">
        <v>2.0486802221215727</v>
      </c>
      <c r="K16360" s="41"/>
      <c r="L16360" s="41">
        <v>1.626994574641633</v>
      </c>
      <c r="M16360" s="41"/>
      <c r="N16360" s="41">
        <v>1.2763261292808656</v>
      </c>
      <c r="O16360" s="41"/>
      <c r="P16360" s="41">
        <v>0.18960148110832303</v>
      </c>
      <c r="Q16360" s="41"/>
      <c r="R16360" s="41">
        <v>0.63335164961595103</v>
      </c>
      <c r="S16360" s="41"/>
      <c r="T16360" s="41">
        <v>1.2725894256828538</v>
      </c>
      <c r="U16360" s="41"/>
      <c r="V16360" s="41">
        <v>1.2800017341641066</v>
      </c>
      <c r="W16360" s="41"/>
      <c r="X16360" s="41">
        <v>1.0921408065536846</v>
      </c>
      <c r="Y16360" s="41"/>
      <c r="Z16360" s="41">
        <v>2.3272467747523797</v>
      </c>
      <c r="AA16360" s="41"/>
      <c r="AB16360" s="41">
        <v>0.77090781534183472</v>
      </c>
      <c r="AC16360" s="41"/>
      <c r="AD16360" s="869">
        <v>1.5930756443793217</v>
      </c>
      <c r="AN16360" s="845" t="s">
        <v>2</v>
      </c>
    </row>
    <row r="16361" spans="2:40">
      <c r="B16361" s="154">
        <v>16277</v>
      </c>
      <c r="C16361" s="41"/>
      <c r="D16361" s="41">
        <v>0.372879517266339</v>
      </c>
      <c r="E16361" s="41">
        <v>0.42366804730872959</v>
      </c>
      <c r="F16361" s="41"/>
      <c r="G16361" s="41"/>
      <c r="H16361" s="41">
        <v>0.90460000515384797</v>
      </c>
      <c r="I16361" s="41">
        <v>0.57838044778491537</v>
      </c>
      <c r="J16361" s="41"/>
      <c r="K16361" s="41"/>
      <c r="L16361" s="41">
        <v>2.2244836766230294</v>
      </c>
      <c r="M16361" s="41">
        <v>0.79782639711819547</v>
      </c>
      <c r="N16361" s="41"/>
      <c r="O16361" s="41"/>
      <c r="P16361" s="41">
        <v>1.9238106109365083</v>
      </c>
      <c r="Q16361" s="41">
        <v>6.8324365059691292E-2</v>
      </c>
      <c r="R16361" s="41"/>
      <c r="S16361" s="41"/>
      <c r="T16361" s="41">
        <v>6.0888894991424906E-2</v>
      </c>
      <c r="U16361" s="41">
        <v>0.31249972664505271</v>
      </c>
      <c r="V16361" s="41"/>
      <c r="W16361" s="41"/>
      <c r="X16361" s="41">
        <v>1.3370324221461485</v>
      </c>
      <c r="Y16361" s="41"/>
      <c r="Z16361" s="41">
        <v>0.12510169892571693</v>
      </c>
      <c r="AA16361" s="41"/>
      <c r="AB16361" s="41">
        <v>1.650803294187505</v>
      </c>
      <c r="AC16361" s="41">
        <v>0.82099420830934344</v>
      </c>
      <c r="AD16361" s="869"/>
      <c r="AN16361" s="845" t="s">
        <v>2</v>
      </c>
    </row>
    <row r="16362" spans="2:40">
      <c r="B16362" s="154">
        <v>16278</v>
      </c>
      <c r="C16362" s="41"/>
      <c r="D16362" s="41">
        <v>1.1861620013442706</v>
      </c>
      <c r="E16362" s="41"/>
      <c r="F16362" s="41">
        <v>0.24006074533161281</v>
      </c>
      <c r="G16362" s="41"/>
      <c r="H16362" s="41">
        <v>0.30364122989286985</v>
      </c>
      <c r="I16362" s="41"/>
      <c r="J16362" s="41">
        <v>1.0432377617431308</v>
      </c>
      <c r="K16362" s="41"/>
      <c r="L16362" s="41">
        <v>1.0192015474928475</v>
      </c>
      <c r="M16362" s="41"/>
      <c r="N16362" s="41">
        <v>0.54105917009407467</v>
      </c>
      <c r="O16362" s="41"/>
      <c r="P16362" s="41">
        <v>0.58473068103362369</v>
      </c>
      <c r="Q16362" s="41">
        <v>0.26584016568830532</v>
      </c>
      <c r="R16362" s="41"/>
      <c r="S16362" s="41"/>
      <c r="T16362" s="41">
        <v>1.0344406867175502</v>
      </c>
      <c r="U16362" s="41"/>
      <c r="V16362" s="41">
        <v>1.0241005413038176</v>
      </c>
      <c r="W16362" s="41"/>
      <c r="X16362" s="41">
        <v>0.22798866525231551</v>
      </c>
      <c r="Y16362" s="41"/>
      <c r="Z16362" s="41">
        <v>0.81273827055472148</v>
      </c>
      <c r="AA16362" s="41"/>
      <c r="AB16362" s="41">
        <v>1.0535926484781768</v>
      </c>
      <c r="AC16362" s="41">
        <v>0.164506073261066</v>
      </c>
      <c r="AD16362" s="869"/>
      <c r="AN16362" s="845" t="s">
        <v>2</v>
      </c>
    </row>
    <row r="16363" spans="2:40">
      <c r="B16363" s="154">
        <v>16279</v>
      </c>
      <c r="C16363" s="41"/>
      <c r="D16363" s="41">
        <v>1.1906265509931873</v>
      </c>
      <c r="E16363" s="41"/>
      <c r="F16363" s="41">
        <v>1.2989857031732897</v>
      </c>
      <c r="G16363" s="41"/>
      <c r="H16363" s="41">
        <v>0.92745905570105469</v>
      </c>
      <c r="I16363" s="41"/>
      <c r="J16363" s="41">
        <v>1.195928680187005</v>
      </c>
      <c r="K16363" s="41"/>
      <c r="L16363" s="41">
        <v>1.7861850889957702</v>
      </c>
      <c r="M16363" s="41"/>
      <c r="N16363" s="41">
        <v>0.86748165959515766</v>
      </c>
      <c r="O16363" s="41"/>
      <c r="P16363" s="41">
        <v>0.81042561423663506</v>
      </c>
      <c r="Q16363" s="41">
        <v>0.12920596616208185</v>
      </c>
      <c r="R16363" s="41"/>
      <c r="S16363" s="41"/>
      <c r="T16363" s="41">
        <v>1.0729211125843978</v>
      </c>
      <c r="U16363" s="41"/>
      <c r="V16363" s="41">
        <v>0.54088026032918501</v>
      </c>
      <c r="W16363" s="41"/>
      <c r="X16363" s="41">
        <v>0.63529772378784921</v>
      </c>
      <c r="Y16363" s="41"/>
      <c r="Z16363" s="41">
        <v>0.30392438391976223</v>
      </c>
      <c r="AA16363" s="41"/>
      <c r="AB16363" s="41">
        <v>0.4472844367577552</v>
      </c>
      <c r="AC16363" s="41">
        <v>0.20613488262889887</v>
      </c>
      <c r="AD16363" s="869"/>
      <c r="AN16363" s="845" t="s">
        <v>2</v>
      </c>
    </row>
    <row r="16364" spans="2:40">
      <c r="B16364" s="154">
        <v>16280</v>
      </c>
      <c r="C16364" s="41"/>
      <c r="D16364" s="41">
        <v>0.43644357504972503</v>
      </c>
      <c r="E16364" s="41"/>
      <c r="F16364" s="41">
        <v>0.71465356030784988</v>
      </c>
      <c r="G16364" s="41"/>
      <c r="H16364" s="41">
        <v>0.16960718038268913</v>
      </c>
      <c r="I16364" s="41"/>
      <c r="J16364" s="41">
        <v>1.3339155114830858</v>
      </c>
      <c r="K16364" s="41"/>
      <c r="L16364" s="41">
        <v>0.31326763363987342</v>
      </c>
      <c r="M16364" s="41"/>
      <c r="N16364" s="41">
        <v>0.50563031152564597</v>
      </c>
      <c r="O16364" s="41"/>
      <c r="P16364" s="41">
        <v>0.93773295370500198</v>
      </c>
      <c r="Q16364" s="41"/>
      <c r="R16364" s="41">
        <v>0.1546573737206926</v>
      </c>
      <c r="S16364" s="41">
        <v>0.29935473863689027</v>
      </c>
      <c r="T16364" s="41"/>
      <c r="U16364" s="41"/>
      <c r="V16364" s="41">
        <v>0.57588542364336526</v>
      </c>
      <c r="W16364" s="41"/>
      <c r="X16364" s="41">
        <v>0.94271935174436894</v>
      </c>
      <c r="Y16364" s="41"/>
      <c r="Z16364" s="41">
        <v>0.3314136232125709</v>
      </c>
      <c r="AA16364" s="41"/>
      <c r="AB16364" s="41">
        <v>0.43801570216911556</v>
      </c>
      <c r="AC16364" s="41"/>
      <c r="AD16364" s="869">
        <v>0.59220450096872734</v>
      </c>
      <c r="AN16364" s="845" t="s">
        <v>2</v>
      </c>
    </row>
    <row r="16365" spans="2:40">
      <c r="B16365" s="154">
        <v>16281</v>
      </c>
      <c r="C16365" s="41"/>
      <c r="D16365" s="41">
        <v>0.77060096436143211</v>
      </c>
      <c r="E16365" s="41">
        <v>0.96587481445388468</v>
      </c>
      <c r="F16365" s="41"/>
      <c r="G16365" s="41"/>
      <c r="H16365" s="41">
        <v>1.2670223909872169</v>
      </c>
      <c r="I16365" s="41">
        <v>0.96159227601882791</v>
      </c>
      <c r="J16365" s="41"/>
      <c r="K16365" s="41"/>
      <c r="L16365" s="41">
        <v>0.72190084195758908</v>
      </c>
      <c r="M16365" s="41">
        <v>1.0341402526457344</v>
      </c>
      <c r="N16365" s="41"/>
      <c r="O16365" s="41"/>
      <c r="P16365" s="41">
        <v>1.4153246334334115</v>
      </c>
      <c r="Q16365" s="41"/>
      <c r="R16365" s="41">
        <v>0.27304648498566764</v>
      </c>
      <c r="S16365" s="41">
        <v>5.2119036903434453E-2</v>
      </c>
      <c r="T16365" s="41"/>
      <c r="U16365" s="41">
        <v>1.4130563929092446</v>
      </c>
      <c r="V16365" s="41"/>
      <c r="W16365" s="41"/>
      <c r="X16365" s="41">
        <v>0.43711557490164826</v>
      </c>
      <c r="Y16365" s="41">
        <v>1.322607816452134</v>
      </c>
      <c r="Z16365" s="41"/>
      <c r="AA16365" s="41"/>
      <c r="AB16365" s="41">
        <v>0.29163506123726129</v>
      </c>
      <c r="AC16365" s="41">
        <v>0.74618305569382593</v>
      </c>
      <c r="AD16365" s="869"/>
      <c r="AN16365" s="845" t="s">
        <v>2</v>
      </c>
    </row>
    <row r="16366" spans="2:40">
      <c r="B16366" s="154">
        <v>16282</v>
      </c>
      <c r="C16366" s="41"/>
      <c r="D16366" s="41">
        <v>1.7512338842379647</v>
      </c>
      <c r="E16366" s="41"/>
      <c r="F16366" s="41">
        <v>1.1964809197450839</v>
      </c>
      <c r="G16366" s="41"/>
      <c r="H16366" s="41">
        <v>0.96684571248187368</v>
      </c>
      <c r="I16366" s="41"/>
      <c r="J16366" s="41">
        <v>1.5242607255259943</v>
      </c>
      <c r="K16366" s="41"/>
      <c r="L16366" s="41">
        <v>0.82008153675033524</v>
      </c>
      <c r="M16366" s="41"/>
      <c r="N16366" s="41">
        <v>1.1056598718734465</v>
      </c>
      <c r="O16366" s="41"/>
      <c r="P16366" s="41">
        <v>1.2594287203518502</v>
      </c>
      <c r="Q16366" s="41"/>
      <c r="R16366" s="41">
        <v>1.7604924636737054</v>
      </c>
      <c r="S16366" s="41"/>
      <c r="T16366" s="41">
        <v>0.56077890217214998</v>
      </c>
      <c r="U16366" s="41"/>
      <c r="V16366" s="41">
        <v>1.9872905585120175</v>
      </c>
      <c r="W16366" s="41"/>
      <c r="X16366" s="41">
        <v>1.1302899000631872</v>
      </c>
      <c r="Y16366" s="41"/>
      <c r="Z16366" s="41">
        <v>2.4978919082776412</v>
      </c>
      <c r="AA16366" s="41"/>
      <c r="AB16366" s="41">
        <v>1.2276973761236349</v>
      </c>
      <c r="AC16366" s="41"/>
      <c r="AD16366" s="869">
        <v>1.9984918004844661</v>
      </c>
      <c r="AN16366" s="845" t="s">
        <v>2</v>
      </c>
    </row>
    <row r="16367" spans="2:40">
      <c r="B16367" s="154">
        <v>16283</v>
      </c>
      <c r="C16367" s="41"/>
      <c r="D16367" s="41">
        <v>0.74061610680236711</v>
      </c>
      <c r="E16367" s="41">
        <v>0.65155067637422692</v>
      </c>
      <c r="F16367" s="41"/>
      <c r="G16367" s="41"/>
      <c r="H16367" s="41">
        <v>0.40250785464560535</v>
      </c>
      <c r="I16367" s="41">
        <v>0.51568466082340025</v>
      </c>
      <c r="J16367" s="41"/>
      <c r="K16367" s="41"/>
      <c r="L16367" s="41">
        <v>0.48692163369825359</v>
      </c>
      <c r="M16367" s="41">
        <v>7.8172633483840667E-2</v>
      </c>
      <c r="N16367" s="41"/>
      <c r="O16367" s="41"/>
      <c r="P16367" s="41">
        <v>0.19313199252744764</v>
      </c>
      <c r="Q16367" s="41">
        <v>0.74377997321913114</v>
      </c>
      <c r="R16367" s="41"/>
      <c r="S16367" s="41">
        <v>9.3802487463952824E-2</v>
      </c>
      <c r="T16367" s="41"/>
      <c r="U16367" s="41">
        <v>0.24672212117735101</v>
      </c>
      <c r="V16367" s="41"/>
      <c r="W16367" s="41"/>
      <c r="X16367" s="41">
        <v>8.7038003987011003E-2</v>
      </c>
      <c r="Y16367" s="41">
        <v>0.12790042627358852</v>
      </c>
      <c r="Z16367" s="41"/>
      <c r="AA16367" s="41">
        <v>0.33429263586815355</v>
      </c>
      <c r="AB16367" s="41"/>
      <c r="AC16367" s="41">
        <v>0.41716554909933445</v>
      </c>
      <c r="AD16367" s="869"/>
      <c r="AN16367" s="845" t="s">
        <v>2</v>
      </c>
    </row>
    <row r="16368" spans="2:40">
      <c r="B16368" s="154">
        <v>16284</v>
      </c>
      <c r="C16368" s="41">
        <v>0.98123937079879386</v>
      </c>
      <c r="D16368" s="41"/>
      <c r="E16368" s="41">
        <v>0.3109396672778858</v>
      </c>
      <c r="F16368" s="41"/>
      <c r="G16368" s="41">
        <v>1.2219374444118605</v>
      </c>
      <c r="H16368" s="41"/>
      <c r="I16368" s="41">
        <v>1.1912057352289678</v>
      </c>
      <c r="J16368" s="41"/>
      <c r="K16368" s="41"/>
      <c r="L16368" s="41">
        <v>0.75633413426032337</v>
      </c>
      <c r="M16368" s="41"/>
      <c r="N16368" s="41">
        <v>0.18124817066017912</v>
      </c>
      <c r="O16368" s="41">
        <v>1.0518036301448945</v>
      </c>
      <c r="P16368" s="41"/>
      <c r="Q16368" s="41">
        <v>0.54672706809067728</v>
      </c>
      <c r="R16368" s="41"/>
      <c r="S16368" s="41">
        <v>1.5300396356630304</v>
      </c>
      <c r="T16368" s="41"/>
      <c r="U16368" s="41">
        <v>0.29619956846009515</v>
      </c>
      <c r="V16368" s="41"/>
      <c r="W16368" s="41">
        <v>0.44793875514524756</v>
      </c>
      <c r="X16368" s="41"/>
      <c r="Y16368" s="41">
        <v>0.25504166288005709</v>
      </c>
      <c r="Z16368" s="41"/>
      <c r="AA16368" s="41">
        <v>0.72408063598345107</v>
      </c>
      <c r="AB16368" s="41"/>
      <c r="AC16368" s="41"/>
      <c r="AD16368" s="869">
        <v>7.2540506623731016E-2</v>
      </c>
      <c r="AN16368" s="845" t="s">
        <v>2</v>
      </c>
    </row>
    <row r="16369" spans="2:40">
      <c r="B16369" s="154">
        <v>16285</v>
      </c>
      <c r="C16369" s="41"/>
      <c r="D16369" s="41">
        <v>1.3207637213066734</v>
      </c>
      <c r="E16369" s="41">
        <v>1.8833149745998867</v>
      </c>
      <c r="F16369" s="41"/>
      <c r="G16369" s="41"/>
      <c r="H16369" s="41">
        <v>0.6534323737074943</v>
      </c>
      <c r="I16369" s="41">
        <v>1.3364654882138467</v>
      </c>
      <c r="J16369" s="41"/>
      <c r="K16369" s="41"/>
      <c r="L16369" s="41">
        <v>0.74167566762552428</v>
      </c>
      <c r="M16369" s="41">
        <v>0.55919324113639479</v>
      </c>
      <c r="N16369" s="41"/>
      <c r="O16369" s="41"/>
      <c r="P16369" s="41">
        <v>0.78353446939526372</v>
      </c>
      <c r="Q16369" s="41">
        <v>1.3765847923446939</v>
      </c>
      <c r="R16369" s="41"/>
      <c r="S16369" s="41"/>
      <c r="T16369" s="41">
        <v>1.2237101276616074</v>
      </c>
      <c r="U16369" s="41">
        <v>1.1435315654051743</v>
      </c>
      <c r="V16369" s="41"/>
      <c r="W16369" s="41"/>
      <c r="X16369" s="41">
        <v>1.2220739156892129</v>
      </c>
      <c r="Y16369" s="41">
        <v>0.74892083145671784</v>
      </c>
      <c r="Z16369" s="41"/>
      <c r="AA16369" s="41"/>
      <c r="AB16369" s="41">
        <v>1.1283189463184307</v>
      </c>
      <c r="AC16369" s="41">
        <v>1.1290455614202175</v>
      </c>
      <c r="AD16369" s="869"/>
      <c r="AN16369" s="845" t="s">
        <v>2</v>
      </c>
    </row>
    <row r="16370" spans="2:40">
      <c r="B16370" s="154">
        <v>16286</v>
      </c>
      <c r="C16370" s="41"/>
      <c r="D16370" s="41">
        <v>0.14399257293784332</v>
      </c>
      <c r="E16370" s="41"/>
      <c r="F16370" s="41">
        <v>1.12111960045017</v>
      </c>
      <c r="G16370" s="41"/>
      <c r="H16370" s="41">
        <v>0.58572366722669467</v>
      </c>
      <c r="I16370" s="41"/>
      <c r="J16370" s="41">
        <v>0.72832986036799952</v>
      </c>
      <c r="K16370" s="41"/>
      <c r="L16370" s="41">
        <v>0.79316479570477083</v>
      </c>
      <c r="M16370" s="41"/>
      <c r="N16370" s="41">
        <v>0.35447887767932984</v>
      </c>
      <c r="O16370" s="41"/>
      <c r="P16370" s="41">
        <v>1.5407708077733688</v>
      </c>
      <c r="Q16370" s="41"/>
      <c r="R16370" s="41">
        <v>1.4854548608962208</v>
      </c>
      <c r="S16370" s="41"/>
      <c r="T16370" s="41">
        <v>1.5957119747275903</v>
      </c>
      <c r="U16370" s="41">
        <v>0.14388206043436075</v>
      </c>
      <c r="V16370" s="41"/>
      <c r="W16370" s="41"/>
      <c r="X16370" s="41">
        <v>1.3893623288577077</v>
      </c>
      <c r="Y16370" s="41">
        <v>9.5242745958150063E-2</v>
      </c>
      <c r="Z16370" s="41"/>
      <c r="AA16370" s="41"/>
      <c r="AB16370" s="41">
        <v>0.55373110935592718</v>
      </c>
      <c r="AC16370" s="41"/>
      <c r="AD16370" s="869">
        <v>0.18484946457386692</v>
      </c>
      <c r="AN16370" s="845" t="s">
        <v>2</v>
      </c>
    </row>
    <row r="16371" spans="2:40">
      <c r="B16371" s="154">
        <v>16287</v>
      </c>
      <c r="C16371" s="41">
        <v>1.2372116941311215</v>
      </c>
      <c r="D16371" s="41"/>
      <c r="E16371" s="41">
        <v>1.2087729194631509</v>
      </c>
      <c r="F16371" s="41"/>
      <c r="G16371" s="41">
        <v>0.71024884273054034</v>
      </c>
      <c r="H16371" s="41"/>
      <c r="I16371" s="41">
        <v>1.3452099105535273</v>
      </c>
      <c r="J16371" s="41"/>
      <c r="K16371" s="41">
        <v>4.2833752362454805E-2</v>
      </c>
      <c r="L16371" s="41"/>
      <c r="M16371" s="41">
        <v>1.9928204755523133</v>
      </c>
      <c r="N16371" s="41"/>
      <c r="O16371" s="41">
        <v>0.61478666794756553</v>
      </c>
      <c r="P16371" s="41"/>
      <c r="Q16371" s="41">
        <v>0.44119799463974496</v>
      </c>
      <c r="R16371" s="41"/>
      <c r="S16371" s="41"/>
      <c r="T16371" s="41">
        <v>0.24982155614073048</v>
      </c>
      <c r="U16371" s="41">
        <v>0.70115015380272006</v>
      </c>
      <c r="V16371" s="41"/>
      <c r="W16371" s="41">
        <v>0.81611577965362114</v>
      </c>
      <c r="X16371" s="41"/>
      <c r="Y16371" s="41">
        <v>0.25625931822226566</v>
      </c>
      <c r="Z16371" s="41"/>
      <c r="AA16371" s="41">
        <v>0.12456063303903525</v>
      </c>
      <c r="AB16371" s="41"/>
      <c r="AC16371" s="41">
        <v>0.78506589712906882</v>
      </c>
      <c r="AD16371" s="869"/>
      <c r="AN16371" s="845" t="s">
        <v>2</v>
      </c>
    </row>
    <row r="16372" spans="2:40">
      <c r="B16372" s="154">
        <v>16288</v>
      </c>
      <c r="C16372" s="41">
        <v>0.11071111239563862</v>
      </c>
      <c r="D16372" s="41"/>
      <c r="E16372" s="41"/>
      <c r="F16372" s="41">
        <v>0.20529350055920687</v>
      </c>
      <c r="G16372" s="41">
        <v>0.76389096222068842</v>
      </c>
      <c r="H16372" s="41"/>
      <c r="I16372" s="41">
        <v>1.702792130443225</v>
      </c>
      <c r="J16372" s="41"/>
      <c r="K16372" s="41">
        <v>0.45850523770942508</v>
      </c>
      <c r="L16372" s="41"/>
      <c r="M16372" s="41">
        <v>1.0332473093301908</v>
      </c>
      <c r="N16372" s="41"/>
      <c r="O16372" s="41">
        <v>0.58416177535261671</v>
      </c>
      <c r="P16372" s="41"/>
      <c r="Q16372" s="41">
        <v>1.508729108334548</v>
      </c>
      <c r="R16372" s="41"/>
      <c r="S16372" s="41">
        <v>0.39570544764588833</v>
      </c>
      <c r="T16372" s="41"/>
      <c r="U16372" s="41">
        <v>1.1648617659628049</v>
      </c>
      <c r="V16372" s="41"/>
      <c r="W16372" s="41">
        <v>0.3193191795851375</v>
      </c>
      <c r="X16372" s="41"/>
      <c r="Y16372" s="41">
        <v>8.4032989268076522E-2</v>
      </c>
      <c r="Z16372" s="41"/>
      <c r="AA16372" s="41">
        <v>4.0840350033956398E-2</v>
      </c>
      <c r="AB16372" s="41"/>
      <c r="AC16372" s="41">
        <v>0.71183370301404691</v>
      </c>
      <c r="AD16372" s="869"/>
      <c r="AN16372" s="845" t="s">
        <v>2</v>
      </c>
    </row>
    <row r="16373" spans="2:40">
      <c r="B16373" s="154">
        <v>16289</v>
      </c>
      <c r="C16373" s="41"/>
      <c r="D16373" s="41">
        <v>0.1684515974599293</v>
      </c>
      <c r="E16373" s="41"/>
      <c r="F16373" s="41">
        <v>2.4488810113927633</v>
      </c>
      <c r="G16373" s="41">
        <v>1.0360453409330697</v>
      </c>
      <c r="H16373" s="41"/>
      <c r="I16373" s="41"/>
      <c r="J16373" s="41">
        <v>1.9674191011398243</v>
      </c>
      <c r="K16373" s="41">
        <v>0.91912700791952351</v>
      </c>
      <c r="L16373" s="41"/>
      <c r="M16373" s="41"/>
      <c r="N16373" s="41">
        <v>0.80910585994023598</v>
      </c>
      <c r="O16373" s="41"/>
      <c r="P16373" s="41">
        <v>1.9206980351541485E-2</v>
      </c>
      <c r="Q16373" s="41"/>
      <c r="R16373" s="41">
        <v>1.1471848739120916</v>
      </c>
      <c r="S16373" s="41"/>
      <c r="T16373" s="41">
        <v>0.11908649982264521</v>
      </c>
      <c r="U16373" s="41"/>
      <c r="V16373" s="41">
        <v>1.8436756720781013</v>
      </c>
      <c r="W16373" s="41">
        <v>1.5627617298999839</v>
      </c>
      <c r="X16373" s="41"/>
      <c r="Y16373" s="41"/>
      <c r="Z16373" s="41">
        <v>0.49889102365515314</v>
      </c>
      <c r="AA16373" s="41">
        <v>0.16391904480578853</v>
      </c>
      <c r="AB16373" s="41"/>
      <c r="AC16373" s="41"/>
      <c r="AD16373" s="869">
        <v>1.3909094863249893</v>
      </c>
      <c r="AN16373" s="845" t="s">
        <v>2</v>
      </c>
    </row>
    <row r="16374" spans="2:40">
      <c r="B16374" s="154">
        <v>16290</v>
      </c>
      <c r="C16374" s="41"/>
      <c r="D16374" s="41">
        <v>0.95049082668346574</v>
      </c>
      <c r="E16374" s="41"/>
      <c r="F16374" s="41">
        <v>5.3880856429008465E-2</v>
      </c>
      <c r="G16374" s="41"/>
      <c r="H16374" s="41">
        <v>0.78870715488033938</v>
      </c>
      <c r="I16374" s="41">
        <v>0.12080865985262357</v>
      </c>
      <c r="J16374" s="41"/>
      <c r="K16374" s="41"/>
      <c r="L16374" s="41">
        <v>0.47059879301211599</v>
      </c>
      <c r="M16374" s="41">
        <v>8.0845741141000477E-3</v>
      </c>
      <c r="N16374" s="41"/>
      <c r="O16374" s="41"/>
      <c r="P16374" s="41">
        <v>0.74545695864047579</v>
      </c>
      <c r="Q16374" s="41">
        <v>0.28821122820713474</v>
      </c>
      <c r="R16374" s="41"/>
      <c r="S16374" s="41"/>
      <c r="T16374" s="41">
        <v>0.74989322027954586</v>
      </c>
      <c r="U16374" s="41"/>
      <c r="V16374" s="41">
        <v>0.39599330432439456</v>
      </c>
      <c r="W16374" s="41"/>
      <c r="X16374" s="41">
        <v>1.9135331508636493</v>
      </c>
      <c r="Y16374" s="41"/>
      <c r="Z16374" s="41">
        <v>0.21045734869879948</v>
      </c>
      <c r="AA16374" s="41">
        <v>2.5125881861440498E-2</v>
      </c>
      <c r="AB16374" s="41"/>
      <c r="AC16374" s="41"/>
      <c r="AD16374" s="869">
        <v>0.10077625074350741</v>
      </c>
      <c r="AN16374" s="845" t="s">
        <v>2</v>
      </c>
    </row>
    <row r="16375" spans="2:40">
      <c r="B16375" s="154">
        <v>16291</v>
      </c>
      <c r="C16375" s="41">
        <v>0.39742098110552981</v>
      </c>
      <c r="D16375" s="41"/>
      <c r="E16375" s="41">
        <v>0.100938210987805</v>
      </c>
      <c r="F16375" s="41"/>
      <c r="G16375" s="41">
        <v>0.55898582721678569</v>
      </c>
      <c r="H16375" s="41"/>
      <c r="I16375" s="41"/>
      <c r="J16375" s="41">
        <v>0.30420643363982663</v>
      </c>
      <c r="K16375" s="41">
        <v>0.61520996032367969</v>
      </c>
      <c r="L16375" s="41"/>
      <c r="M16375" s="41"/>
      <c r="N16375" s="41">
        <v>0.50484941128810257</v>
      </c>
      <c r="O16375" s="41">
        <v>0.21101231367992521</v>
      </c>
      <c r="P16375" s="41"/>
      <c r="Q16375" s="41"/>
      <c r="R16375" s="41">
        <v>0.24139178462547453</v>
      </c>
      <c r="S16375" s="41">
        <v>0.86435837064719556</v>
      </c>
      <c r="T16375" s="41"/>
      <c r="U16375" s="41">
        <v>0.70682443250885474</v>
      </c>
      <c r="V16375" s="41"/>
      <c r="W16375" s="41">
        <v>1.8185019171775937E-2</v>
      </c>
      <c r="X16375" s="41"/>
      <c r="Y16375" s="41"/>
      <c r="Z16375" s="41">
        <v>0.10717449634913716</v>
      </c>
      <c r="AA16375" s="41"/>
      <c r="AB16375" s="41">
        <v>2.0093540082060914E-2</v>
      </c>
      <c r="AC16375" s="41"/>
      <c r="AD16375" s="869">
        <v>0.18443353278647034</v>
      </c>
      <c r="AN16375" s="845" t="s">
        <v>2</v>
      </c>
    </row>
    <row r="16376" spans="2:40">
      <c r="B16376" s="154">
        <v>16292</v>
      </c>
      <c r="C16376" s="41">
        <v>0.90717809917920977</v>
      </c>
      <c r="D16376" s="41"/>
      <c r="E16376" s="41"/>
      <c r="F16376" s="41">
        <v>0.31844832751971786</v>
      </c>
      <c r="G16376" s="41"/>
      <c r="H16376" s="41">
        <v>0.45241912639979376</v>
      </c>
      <c r="I16376" s="41"/>
      <c r="J16376" s="41">
        <v>0.50781738435880885</v>
      </c>
      <c r="K16376" s="41">
        <v>0.28444243357852916</v>
      </c>
      <c r="L16376" s="41"/>
      <c r="M16376" s="41"/>
      <c r="N16376" s="41">
        <v>0.42320168901735911</v>
      </c>
      <c r="O16376" s="41"/>
      <c r="P16376" s="41">
        <v>0.1606925374199337</v>
      </c>
      <c r="Q16376" s="41">
        <v>3.5392932555018138E-2</v>
      </c>
      <c r="R16376" s="41"/>
      <c r="S16376" s="41">
        <v>0.4180089740565483</v>
      </c>
      <c r="T16376" s="41"/>
      <c r="U16376" s="41"/>
      <c r="V16376" s="41">
        <v>1.0187134182917559</v>
      </c>
      <c r="W16376" s="41">
        <v>0.92463087596461591</v>
      </c>
      <c r="X16376" s="41"/>
      <c r="Y16376" s="41">
        <v>0.2649956905231835</v>
      </c>
      <c r="Z16376" s="41"/>
      <c r="AA16376" s="41">
        <v>0.16574544407591754</v>
      </c>
      <c r="AB16376" s="41"/>
      <c r="AC16376" s="41"/>
      <c r="AD16376" s="869">
        <v>0.35172286482639992</v>
      </c>
      <c r="AN16376" s="845" t="s">
        <v>2</v>
      </c>
    </row>
    <row r="16377" spans="2:40">
      <c r="B16377" s="154">
        <v>16293</v>
      </c>
      <c r="C16377" s="41"/>
      <c r="D16377" s="41">
        <v>2.2740521068650699</v>
      </c>
      <c r="E16377" s="41"/>
      <c r="F16377" s="41">
        <v>0.58887069324751429</v>
      </c>
      <c r="G16377" s="41"/>
      <c r="H16377" s="41">
        <v>2.5771217772204369</v>
      </c>
      <c r="I16377" s="41"/>
      <c r="J16377" s="41">
        <v>0.31977056202895027</v>
      </c>
      <c r="K16377" s="41"/>
      <c r="L16377" s="41">
        <v>2.2247922152345749</v>
      </c>
      <c r="M16377" s="41"/>
      <c r="N16377" s="41">
        <v>0.68715681944702001</v>
      </c>
      <c r="O16377" s="41"/>
      <c r="P16377" s="41">
        <v>2.2753352727100933</v>
      </c>
      <c r="Q16377" s="41"/>
      <c r="R16377" s="41">
        <v>0.73929848895400208</v>
      </c>
      <c r="S16377" s="41"/>
      <c r="T16377" s="41">
        <v>3.1052424560183014</v>
      </c>
      <c r="U16377" s="41"/>
      <c r="V16377" s="41">
        <v>0.83203517462321819</v>
      </c>
      <c r="W16377" s="41"/>
      <c r="X16377" s="41">
        <v>1.9081201260345082</v>
      </c>
      <c r="Y16377" s="41"/>
      <c r="Z16377" s="41">
        <v>1.0488984292520855</v>
      </c>
      <c r="AA16377" s="41"/>
      <c r="AB16377" s="41">
        <v>2.8832771743867838</v>
      </c>
      <c r="AC16377" s="41"/>
      <c r="AD16377" s="869">
        <v>0.44227204677721815</v>
      </c>
      <c r="AN16377" s="845" t="s">
        <v>2</v>
      </c>
    </row>
    <row r="16378" spans="2:40">
      <c r="B16378" s="154">
        <v>16294</v>
      </c>
      <c r="C16378" s="41"/>
      <c r="D16378" s="41">
        <v>1.4868764966489187</v>
      </c>
      <c r="E16378" s="41"/>
      <c r="F16378" s="41">
        <v>0.4742072287340095</v>
      </c>
      <c r="G16378" s="41"/>
      <c r="H16378" s="41">
        <v>1.3876328133715368</v>
      </c>
      <c r="I16378" s="41"/>
      <c r="J16378" s="41">
        <v>1.4209636907294343</v>
      </c>
      <c r="K16378" s="41"/>
      <c r="L16378" s="41">
        <v>1.5211631401934846</v>
      </c>
      <c r="M16378" s="41"/>
      <c r="N16378" s="41">
        <v>0.60179568819551232</v>
      </c>
      <c r="O16378" s="41"/>
      <c r="P16378" s="41">
        <v>1.3676886181256445</v>
      </c>
      <c r="Q16378" s="41"/>
      <c r="R16378" s="41">
        <v>1.0189453653842537</v>
      </c>
      <c r="S16378" s="41"/>
      <c r="T16378" s="41">
        <v>1.5951490966635797</v>
      </c>
      <c r="U16378" s="41"/>
      <c r="V16378" s="41">
        <v>1.2503196729896644</v>
      </c>
      <c r="W16378" s="41"/>
      <c r="X16378" s="41">
        <v>0.48548803092023407</v>
      </c>
      <c r="Y16378" s="41"/>
      <c r="Z16378" s="41">
        <v>0.21450238015941422</v>
      </c>
      <c r="AA16378" s="41"/>
      <c r="AB16378" s="41">
        <v>0.28058228583460726</v>
      </c>
      <c r="AC16378" s="41"/>
      <c r="AD16378" s="869">
        <v>0.5951847427409015</v>
      </c>
      <c r="AN16378" s="845" t="s">
        <v>2</v>
      </c>
    </row>
    <row r="16379" spans="2:40">
      <c r="B16379" s="154">
        <v>16295</v>
      </c>
      <c r="C16379" s="41"/>
      <c r="D16379" s="41">
        <v>0.52562612120716223</v>
      </c>
      <c r="E16379" s="41">
        <v>0.25758290197790717</v>
      </c>
      <c r="F16379" s="41"/>
      <c r="G16379" s="41">
        <v>0.5143859976975681</v>
      </c>
      <c r="H16379" s="41"/>
      <c r="I16379" s="41"/>
      <c r="J16379" s="41">
        <v>0.80066470418889157</v>
      </c>
      <c r="K16379" s="41">
        <v>1.1283126399297014</v>
      </c>
      <c r="L16379" s="41"/>
      <c r="M16379" s="41"/>
      <c r="N16379" s="41">
        <v>0.6574332736281383</v>
      </c>
      <c r="O16379" s="41"/>
      <c r="P16379" s="41">
        <v>0.85191132281072646</v>
      </c>
      <c r="Q16379" s="41"/>
      <c r="R16379" s="41">
        <v>0.92085828967197336</v>
      </c>
      <c r="S16379" s="41">
        <v>9.5486783640800058E-2</v>
      </c>
      <c r="T16379" s="41"/>
      <c r="U16379" s="41">
        <v>0.46967210465881337</v>
      </c>
      <c r="V16379" s="41"/>
      <c r="W16379" s="41">
        <v>0.59400456438064531</v>
      </c>
      <c r="X16379" s="41"/>
      <c r="Y16379" s="41"/>
      <c r="Z16379" s="41">
        <v>0.74803632364756378</v>
      </c>
      <c r="AA16379" s="41">
        <v>0.43562648449212882</v>
      </c>
      <c r="AB16379" s="41"/>
      <c r="AC16379" s="41">
        <v>0.23422465461036257</v>
      </c>
      <c r="AD16379" s="869"/>
      <c r="AN16379" s="845" t="s">
        <v>2</v>
      </c>
    </row>
    <row r="16380" spans="2:40">
      <c r="B16380" s="154">
        <v>16296</v>
      </c>
      <c r="C16380" s="41"/>
      <c r="D16380" s="41">
        <v>1.5586401600852933</v>
      </c>
      <c r="E16380" s="41"/>
      <c r="F16380" s="41">
        <v>1.1732562401573368</v>
      </c>
      <c r="G16380" s="41"/>
      <c r="H16380" s="41">
        <v>0.81626421269061677</v>
      </c>
      <c r="I16380" s="41"/>
      <c r="J16380" s="41">
        <v>1.5780211610217862</v>
      </c>
      <c r="K16380" s="41"/>
      <c r="L16380" s="41">
        <v>0.62230435711133492</v>
      </c>
      <c r="M16380" s="41"/>
      <c r="N16380" s="41">
        <v>1.6477314492914799</v>
      </c>
      <c r="O16380" s="41"/>
      <c r="P16380" s="41">
        <v>1.5476534017009893</v>
      </c>
      <c r="Q16380" s="41"/>
      <c r="R16380" s="41">
        <v>1.0279593769907853</v>
      </c>
      <c r="S16380" s="41"/>
      <c r="T16380" s="41">
        <v>0.3569581729517658</v>
      </c>
      <c r="U16380" s="41"/>
      <c r="V16380" s="41">
        <v>1.380744518428471</v>
      </c>
      <c r="W16380" s="41"/>
      <c r="X16380" s="41">
        <v>0.27359684807918111</v>
      </c>
      <c r="Y16380" s="41"/>
      <c r="Z16380" s="41">
        <v>1.5779613577441896</v>
      </c>
      <c r="AA16380" s="41"/>
      <c r="AB16380" s="41">
        <v>0.88363123096291007</v>
      </c>
      <c r="AC16380" s="41"/>
      <c r="AD16380" s="869">
        <v>1.5779417117770191</v>
      </c>
      <c r="AN16380" s="845" t="s">
        <v>2</v>
      </c>
    </row>
    <row r="16381" spans="2:40">
      <c r="B16381" s="154">
        <v>16297</v>
      </c>
      <c r="C16381" s="41"/>
      <c r="D16381" s="41">
        <v>0.5588423339485602</v>
      </c>
      <c r="E16381" s="41"/>
      <c r="F16381" s="41">
        <v>0.43035527177196264</v>
      </c>
      <c r="G16381" s="41"/>
      <c r="H16381" s="41">
        <v>0.44471670356670123</v>
      </c>
      <c r="I16381" s="41"/>
      <c r="J16381" s="41">
        <v>1.1681154809928647</v>
      </c>
      <c r="K16381" s="41"/>
      <c r="L16381" s="41">
        <v>0.57095667333467881</v>
      </c>
      <c r="M16381" s="41"/>
      <c r="N16381" s="41">
        <v>0.48114973142004397</v>
      </c>
      <c r="O16381" s="41"/>
      <c r="P16381" s="41">
        <v>8.095535796324925E-2</v>
      </c>
      <c r="Q16381" s="41"/>
      <c r="R16381" s="41">
        <v>0.9037874624408867</v>
      </c>
      <c r="S16381" s="41"/>
      <c r="T16381" s="41">
        <v>1.8820350048944339</v>
      </c>
      <c r="U16381" s="41"/>
      <c r="V16381" s="41">
        <v>0.87329951230069636</v>
      </c>
      <c r="W16381" s="41"/>
      <c r="X16381" s="41">
        <v>0.61098127553771897</v>
      </c>
      <c r="Y16381" s="41"/>
      <c r="Z16381" s="41">
        <v>0.84912851403846534</v>
      </c>
      <c r="AA16381" s="41"/>
      <c r="AB16381" s="41">
        <v>0.32103443056232339</v>
      </c>
      <c r="AC16381" s="41"/>
      <c r="AD16381" s="869">
        <v>0.95973722789459481</v>
      </c>
      <c r="AN16381" s="845" t="s">
        <v>2</v>
      </c>
    </row>
    <row r="16382" spans="2:40">
      <c r="B16382" s="154">
        <v>16298</v>
      </c>
      <c r="C16382" s="41"/>
      <c r="D16382" s="41">
        <v>4.9548735946004598E-2</v>
      </c>
      <c r="E16382" s="41">
        <v>1.7290741365996096</v>
      </c>
      <c r="F16382" s="41"/>
      <c r="G16382" s="41">
        <v>0.49684964998542336</v>
      </c>
      <c r="H16382" s="41"/>
      <c r="I16382" s="41">
        <v>1.019824369406878</v>
      </c>
      <c r="J16382" s="41"/>
      <c r="K16382" s="41"/>
      <c r="L16382" s="41">
        <v>0.2949904540138662</v>
      </c>
      <c r="M16382" s="41">
        <v>1.5252092761681297</v>
      </c>
      <c r="N16382" s="41"/>
      <c r="O16382" s="41"/>
      <c r="P16382" s="41">
        <v>0.76760081960337545</v>
      </c>
      <c r="Q16382" s="41">
        <v>1.5763495356388861</v>
      </c>
      <c r="R16382" s="41"/>
      <c r="S16382" s="41"/>
      <c r="T16382" s="41">
        <v>0.20807496281359972</v>
      </c>
      <c r="U16382" s="41">
        <v>1.5722505608760406</v>
      </c>
      <c r="V16382" s="41"/>
      <c r="W16382" s="41"/>
      <c r="X16382" s="41">
        <v>1.1631055766074372</v>
      </c>
      <c r="Y16382" s="41">
        <v>0.4925101267627518</v>
      </c>
      <c r="Z16382" s="41"/>
      <c r="AA16382" s="41"/>
      <c r="AB16382" s="41">
        <v>0.6415721374982204</v>
      </c>
      <c r="AC16382" s="41">
        <v>1.615093439169949</v>
      </c>
      <c r="AD16382" s="869"/>
      <c r="AN16382" s="845" t="s">
        <v>2</v>
      </c>
    </row>
    <row r="16383" spans="2:40">
      <c r="B16383" s="154">
        <v>16299</v>
      </c>
      <c r="C16383" s="41"/>
      <c r="D16383" s="41">
        <v>0.29687013959948327</v>
      </c>
      <c r="E16383" s="41">
        <v>0.64269491511919119</v>
      </c>
      <c r="F16383" s="41"/>
      <c r="G16383" s="41"/>
      <c r="H16383" s="41">
        <v>0.55544606564390975</v>
      </c>
      <c r="I16383" s="41"/>
      <c r="J16383" s="41">
        <v>9.4261800355276412E-2</v>
      </c>
      <c r="K16383" s="41"/>
      <c r="L16383" s="41">
        <v>0.47008811566993663</v>
      </c>
      <c r="M16383" s="41">
        <v>8.4077598633878953E-2</v>
      </c>
      <c r="N16383" s="41"/>
      <c r="O16383" s="41"/>
      <c r="P16383" s="41">
        <v>0.55919705148611953</v>
      </c>
      <c r="Q16383" s="41">
        <v>0.21365393815066566</v>
      </c>
      <c r="R16383" s="41"/>
      <c r="S16383" s="41"/>
      <c r="T16383" s="41">
        <v>0.45315487736328997</v>
      </c>
      <c r="U16383" s="41">
        <v>0.33740420764611673</v>
      </c>
      <c r="V16383" s="41"/>
      <c r="W16383" s="41"/>
      <c r="X16383" s="41">
        <v>0.63217040382946932</v>
      </c>
      <c r="Y16383" s="41"/>
      <c r="Z16383" s="41">
        <v>6.8044477756707397E-2</v>
      </c>
      <c r="AA16383" s="41"/>
      <c r="AB16383" s="41">
        <v>0.70879487688128628</v>
      </c>
      <c r="AC16383" s="41">
        <v>0.44066004322004826</v>
      </c>
      <c r="AD16383" s="869"/>
      <c r="AN16383" s="845" t="s">
        <v>2</v>
      </c>
    </row>
    <row r="16384" spans="2:40">
      <c r="B16384" s="154">
        <v>16300</v>
      </c>
      <c r="C16384" s="41">
        <v>0.51169743166295956</v>
      </c>
      <c r="D16384" s="41"/>
      <c r="E16384" s="41">
        <v>4.7910086642026249E-2</v>
      </c>
      <c r="F16384" s="41"/>
      <c r="G16384" s="41">
        <v>0.45499502559410288</v>
      </c>
      <c r="H16384" s="41"/>
      <c r="I16384" s="41">
        <v>0.74479647835470675</v>
      </c>
      <c r="J16384" s="41"/>
      <c r="K16384" s="41">
        <v>0.16178262762496642</v>
      </c>
      <c r="L16384" s="41"/>
      <c r="M16384" s="41">
        <v>6.2718822695336546E-2</v>
      </c>
      <c r="N16384" s="41"/>
      <c r="O16384" s="41"/>
      <c r="P16384" s="41">
        <v>0.31006796812906268</v>
      </c>
      <c r="Q16384" s="41">
        <v>0.38948700888186877</v>
      </c>
      <c r="R16384" s="41"/>
      <c r="S16384" s="41">
        <v>0.9935935382626554</v>
      </c>
      <c r="T16384" s="41"/>
      <c r="U16384" s="41">
        <v>0.88418751340060397</v>
      </c>
      <c r="V16384" s="41"/>
      <c r="W16384" s="41">
        <v>0.59206094067789705</v>
      </c>
      <c r="X16384" s="41"/>
      <c r="Y16384" s="41">
        <v>0.395105357151185</v>
      </c>
      <c r="Z16384" s="41"/>
      <c r="AA16384" s="41">
        <v>1.2505032375377523</v>
      </c>
      <c r="AB16384" s="41"/>
      <c r="AC16384" s="41">
        <v>1.4879585594235003</v>
      </c>
      <c r="AD16384" s="869"/>
      <c r="AN16384" s="845" t="s">
        <v>2</v>
      </c>
    </row>
    <row r="16385" spans="2:40">
      <c r="B16385" s="154">
        <v>16301</v>
      </c>
      <c r="C16385" s="41"/>
      <c r="D16385" s="41">
        <v>2.516934785694402</v>
      </c>
      <c r="E16385" s="41"/>
      <c r="F16385" s="41">
        <v>0.30942861350352296</v>
      </c>
      <c r="G16385" s="41"/>
      <c r="H16385" s="41">
        <v>2.1798577754334669</v>
      </c>
      <c r="I16385" s="41"/>
      <c r="J16385" s="41">
        <v>4.1094824890273093E-3</v>
      </c>
      <c r="K16385" s="41"/>
      <c r="L16385" s="41">
        <v>1.3840787464004192</v>
      </c>
      <c r="M16385" s="41"/>
      <c r="N16385" s="41">
        <v>0.34475766022977983</v>
      </c>
      <c r="O16385" s="41"/>
      <c r="P16385" s="41">
        <v>2.9790694115725609</v>
      </c>
      <c r="Q16385" s="41"/>
      <c r="R16385" s="41">
        <v>0.2350689855121674</v>
      </c>
      <c r="S16385" s="41"/>
      <c r="T16385" s="41">
        <v>2.3197386572756389</v>
      </c>
      <c r="U16385" s="41">
        <v>7.4755133392123599E-2</v>
      </c>
      <c r="V16385" s="41"/>
      <c r="W16385" s="41"/>
      <c r="X16385" s="41">
        <v>2.3105206237987073</v>
      </c>
      <c r="Y16385" s="41">
        <v>0.13605951481418097</v>
      </c>
      <c r="Z16385" s="41"/>
      <c r="AA16385" s="41"/>
      <c r="AB16385" s="41">
        <v>2.083520085477391</v>
      </c>
      <c r="AC16385" s="41"/>
      <c r="AD16385" s="869">
        <v>0.37583970444347781</v>
      </c>
      <c r="AN16385" s="845" t="s">
        <v>2</v>
      </c>
    </row>
    <row r="16386" spans="2:40">
      <c r="B16386" s="154">
        <v>16302</v>
      </c>
      <c r="C16386" s="41"/>
      <c r="D16386" s="41">
        <v>0.2780343380782162</v>
      </c>
      <c r="E16386" s="41">
        <v>0.42911376702726672</v>
      </c>
      <c r="F16386" s="41"/>
      <c r="G16386" s="41"/>
      <c r="H16386" s="41">
        <v>1.0047762723450455</v>
      </c>
      <c r="I16386" s="41">
        <v>0.71188238839725526</v>
      </c>
      <c r="J16386" s="41"/>
      <c r="K16386" s="41"/>
      <c r="L16386" s="41">
        <v>0.1490558978005784</v>
      </c>
      <c r="M16386" s="41">
        <v>1.4356847953964214</v>
      </c>
      <c r="N16386" s="41"/>
      <c r="O16386" s="41"/>
      <c r="P16386" s="41">
        <v>0.24873677996453505</v>
      </c>
      <c r="Q16386" s="41"/>
      <c r="R16386" s="41">
        <v>0.16701422345048664</v>
      </c>
      <c r="S16386" s="41"/>
      <c r="T16386" s="41">
        <v>0.11998133482359818</v>
      </c>
      <c r="U16386" s="41">
        <v>0.49294899115961849</v>
      </c>
      <c r="V16386" s="41"/>
      <c r="W16386" s="41"/>
      <c r="X16386" s="41">
        <v>0.35598404644537474</v>
      </c>
      <c r="Y16386" s="41">
        <v>0.50641316428995042</v>
      </c>
      <c r="Z16386" s="41"/>
      <c r="AA16386" s="41"/>
      <c r="AB16386" s="41">
        <v>0.6944209580488766</v>
      </c>
      <c r="AC16386" s="41"/>
      <c r="AD16386" s="869">
        <v>0.16180801888517002</v>
      </c>
      <c r="AN16386" s="845" t="s">
        <v>2</v>
      </c>
    </row>
    <row r="16387" spans="2:40">
      <c r="B16387" s="154">
        <v>16303</v>
      </c>
      <c r="C16387" s="41"/>
      <c r="D16387" s="41">
        <v>0.18200908441890876</v>
      </c>
      <c r="E16387" s="41">
        <v>0.25465692342421137</v>
      </c>
      <c r="F16387" s="41"/>
      <c r="G16387" s="41">
        <v>4.2893098740994659E-2</v>
      </c>
      <c r="H16387" s="41"/>
      <c r="I16387" s="41"/>
      <c r="J16387" s="41">
        <v>0.98187954630052054</v>
      </c>
      <c r="K16387" s="41">
        <v>0.53284018858160409</v>
      </c>
      <c r="L16387" s="41"/>
      <c r="M16387" s="41">
        <v>0.54844617389797234</v>
      </c>
      <c r="N16387" s="41"/>
      <c r="O16387" s="41"/>
      <c r="P16387" s="41">
        <v>0.28422266349080816</v>
      </c>
      <c r="Q16387" s="41">
        <v>0.42546010313752902</v>
      </c>
      <c r="R16387" s="41"/>
      <c r="S16387" s="41"/>
      <c r="T16387" s="41">
        <v>0.6404470268818907</v>
      </c>
      <c r="U16387" s="41">
        <v>5.2578101672805411E-2</v>
      </c>
      <c r="V16387" s="41"/>
      <c r="W16387" s="41"/>
      <c r="X16387" s="41">
        <v>0.28217979267894056</v>
      </c>
      <c r="Y16387" s="41"/>
      <c r="Z16387" s="41">
        <v>0.14832003439018612</v>
      </c>
      <c r="AA16387" s="41">
        <v>0.99015613205023589</v>
      </c>
      <c r="AB16387" s="41"/>
      <c r="AC16387" s="41"/>
      <c r="AD16387" s="869">
        <v>9.9833993095656368E-2</v>
      </c>
      <c r="AN16387" s="845" t="s">
        <v>2</v>
      </c>
    </row>
    <row r="16388" spans="2:40">
      <c r="B16388" s="154">
        <v>16304</v>
      </c>
      <c r="C16388" s="41">
        <v>0.71566390207879582</v>
      </c>
      <c r="D16388" s="41"/>
      <c r="E16388" s="41">
        <v>0.24774184514553491</v>
      </c>
      <c r="F16388" s="41"/>
      <c r="G16388" s="41"/>
      <c r="H16388" s="41">
        <v>0.58194925147010568</v>
      </c>
      <c r="I16388" s="41"/>
      <c r="J16388" s="41">
        <v>0.13628789102184535</v>
      </c>
      <c r="K16388" s="41"/>
      <c r="L16388" s="41">
        <v>0.12865651780482068</v>
      </c>
      <c r="M16388" s="41"/>
      <c r="N16388" s="41">
        <v>0.14865632168215792</v>
      </c>
      <c r="O16388" s="41"/>
      <c r="P16388" s="41">
        <v>0.30615864956695171</v>
      </c>
      <c r="Q16388" s="41"/>
      <c r="R16388" s="41">
        <v>0.76647659945175117</v>
      </c>
      <c r="S16388" s="41">
        <v>0.16160666574852056</v>
      </c>
      <c r="T16388" s="41"/>
      <c r="U16388" s="41"/>
      <c r="V16388" s="41">
        <v>1.0267479433038821E-2</v>
      </c>
      <c r="W16388" s="41">
        <v>0.60133811634903567</v>
      </c>
      <c r="X16388" s="41"/>
      <c r="Y16388" s="41"/>
      <c r="Z16388" s="41">
        <v>0.26903106177538832</v>
      </c>
      <c r="AA16388" s="41">
        <v>0.14621127719795551</v>
      </c>
      <c r="AB16388" s="41"/>
      <c r="AC16388" s="41"/>
      <c r="AD16388" s="869">
        <v>0.24071656326104909</v>
      </c>
      <c r="AN16388" s="845" t="s">
        <v>2</v>
      </c>
    </row>
    <row r="16389" spans="2:40">
      <c r="B16389" s="154">
        <v>16305</v>
      </c>
      <c r="C16389" s="41"/>
      <c r="D16389" s="41">
        <v>0.97093937411505526</v>
      </c>
      <c r="E16389" s="41"/>
      <c r="F16389" s="41">
        <v>1.5949693210274603</v>
      </c>
      <c r="G16389" s="41"/>
      <c r="H16389" s="41">
        <v>0.25984905211476839</v>
      </c>
      <c r="I16389" s="41"/>
      <c r="J16389" s="41">
        <v>1.7396171087984047</v>
      </c>
      <c r="K16389" s="41">
        <v>3.2634662600900879E-2</v>
      </c>
      <c r="L16389" s="41"/>
      <c r="M16389" s="41"/>
      <c r="N16389" s="41">
        <v>0.47695263900623797</v>
      </c>
      <c r="O16389" s="41"/>
      <c r="P16389" s="41">
        <v>0.63885190969945038</v>
      </c>
      <c r="Q16389" s="41"/>
      <c r="R16389" s="41">
        <v>1.4592110609673419</v>
      </c>
      <c r="S16389" s="41"/>
      <c r="T16389" s="41">
        <v>1.150941408844975</v>
      </c>
      <c r="U16389" s="41"/>
      <c r="V16389" s="41">
        <v>0.86206325555784047</v>
      </c>
      <c r="W16389" s="41"/>
      <c r="X16389" s="41">
        <v>1.3267929341069518</v>
      </c>
      <c r="Y16389" s="41"/>
      <c r="Z16389" s="41">
        <v>0.14660965886430602</v>
      </c>
      <c r="AA16389" s="41"/>
      <c r="AB16389" s="41">
        <v>1.4421706968572319</v>
      </c>
      <c r="AC16389" s="41"/>
      <c r="AD16389" s="869">
        <v>0.78990286486264172</v>
      </c>
      <c r="AN16389" s="845" t="s">
        <v>2</v>
      </c>
    </row>
    <row r="16390" spans="2:40">
      <c r="B16390" s="154">
        <v>16306</v>
      </c>
      <c r="C16390" s="41">
        <v>2.2429579037177228E-2</v>
      </c>
      <c r="D16390" s="41"/>
      <c r="E16390" s="41"/>
      <c r="F16390" s="41">
        <v>0.41097680604693504</v>
      </c>
      <c r="G16390" s="41">
        <v>0.51142630982008019</v>
      </c>
      <c r="H16390" s="41"/>
      <c r="I16390" s="41"/>
      <c r="J16390" s="41">
        <v>0.36254829986564924</v>
      </c>
      <c r="K16390" s="41">
        <v>0.22799326176672283</v>
      </c>
      <c r="L16390" s="41"/>
      <c r="M16390" s="41"/>
      <c r="N16390" s="41">
        <v>1.1733087685795456</v>
      </c>
      <c r="O16390" s="41">
        <v>0.21116221458132226</v>
      </c>
      <c r="P16390" s="41"/>
      <c r="Q16390" s="41"/>
      <c r="R16390" s="41">
        <v>1.0163787592495255</v>
      </c>
      <c r="S16390" s="41">
        <v>0.26219963710574495</v>
      </c>
      <c r="T16390" s="41"/>
      <c r="U16390" s="41"/>
      <c r="V16390" s="41">
        <v>0.65569063802748817</v>
      </c>
      <c r="W16390" s="41"/>
      <c r="X16390" s="41">
        <v>0.80514701611786488</v>
      </c>
      <c r="Y16390" s="41">
        <v>0.90922662076554217</v>
      </c>
      <c r="Z16390" s="41"/>
      <c r="AA16390" s="41">
        <v>0.45175169437419249</v>
      </c>
      <c r="AB16390" s="41"/>
      <c r="AC16390" s="41"/>
      <c r="AD16390" s="869">
        <v>0.90183221822559401</v>
      </c>
      <c r="AN16390" s="845" t="s">
        <v>2</v>
      </c>
    </row>
    <row r="16391" spans="2:40">
      <c r="B16391" s="154">
        <v>16307</v>
      </c>
      <c r="C16391" s="41">
        <v>0.45524271661871524</v>
      </c>
      <c r="D16391" s="41"/>
      <c r="E16391" s="41"/>
      <c r="F16391" s="41">
        <v>2.2222419266050832</v>
      </c>
      <c r="G16391" s="41">
        <v>0.19553191794452721</v>
      </c>
      <c r="H16391" s="41"/>
      <c r="I16391" s="41"/>
      <c r="J16391" s="41">
        <v>2.1498637954824824</v>
      </c>
      <c r="K16391" s="41">
        <v>0.52852376340614526</v>
      </c>
      <c r="L16391" s="41"/>
      <c r="M16391" s="41"/>
      <c r="N16391" s="41">
        <v>2.1418242078908545</v>
      </c>
      <c r="O16391" s="41">
        <v>0.81656809659235119</v>
      </c>
      <c r="P16391" s="41"/>
      <c r="Q16391" s="41"/>
      <c r="R16391" s="41">
        <v>2.3515985783287854</v>
      </c>
      <c r="S16391" s="41">
        <v>0.9804668326802527</v>
      </c>
      <c r="T16391" s="41"/>
      <c r="U16391" s="41"/>
      <c r="V16391" s="41">
        <v>2.1859061115421312</v>
      </c>
      <c r="W16391" s="41">
        <v>1.393478982766768</v>
      </c>
      <c r="X16391" s="41"/>
      <c r="Y16391" s="41"/>
      <c r="Z16391" s="41">
        <v>2.1572006007488431</v>
      </c>
      <c r="AA16391" s="41">
        <v>0.80157600166797505</v>
      </c>
      <c r="AB16391" s="41"/>
      <c r="AC16391" s="41"/>
      <c r="AD16391" s="869">
        <v>2.3089906330288037</v>
      </c>
      <c r="AN16391" s="845" t="s">
        <v>2</v>
      </c>
    </row>
    <row r="16392" spans="2:40">
      <c r="B16392" s="154">
        <v>16308</v>
      </c>
      <c r="C16392" s="41">
        <v>1.4122025018223978</v>
      </c>
      <c r="D16392" s="41"/>
      <c r="E16392" s="41"/>
      <c r="F16392" s="41">
        <v>0.10557537010909668</v>
      </c>
      <c r="G16392" s="41">
        <v>1.9331706614546438</v>
      </c>
      <c r="H16392" s="41"/>
      <c r="I16392" s="41"/>
      <c r="J16392" s="41">
        <v>0.14322066604265793</v>
      </c>
      <c r="K16392" s="41">
        <v>1.3527553514002584</v>
      </c>
      <c r="L16392" s="41"/>
      <c r="M16392" s="41"/>
      <c r="N16392" s="41">
        <v>0.27676583042187641</v>
      </c>
      <c r="O16392" s="41">
        <v>1.5427151285817771</v>
      </c>
      <c r="P16392" s="41"/>
      <c r="Q16392" s="41"/>
      <c r="R16392" s="41">
        <v>0.21790579389800513</v>
      </c>
      <c r="S16392" s="41">
        <v>0.89686324926341809</v>
      </c>
      <c r="T16392" s="41"/>
      <c r="U16392" s="41"/>
      <c r="V16392" s="41">
        <v>0.65921124571500533</v>
      </c>
      <c r="W16392" s="41">
        <v>1.5609878425220547</v>
      </c>
      <c r="X16392" s="41"/>
      <c r="Y16392" s="41"/>
      <c r="Z16392" s="41">
        <v>0.53519684888754548</v>
      </c>
      <c r="AA16392" s="41">
        <v>1.7760191888251295</v>
      </c>
      <c r="AB16392" s="41"/>
      <c r="AC16392" s="41"/>
      <c r="AD16392" s="869">
        <v>0.42457230694631598</v>
      </c>
      <c r="AN16392" s="845" t="s">
        <v>2</v>
      </c>
    </row>
    <row r="16393" spans="2:40">
      <c r="B16393" s="154">
        <v>16309</v>
      </c>
      <c r="C16393" s="41"/>
      <c r="D16393" s="41">
        <v>0.32026224710213685</v>
      </c>
      <c r="E16393" s="41"/>
      <c r="F16393" s="41">
        <v>0.37236363139411849</v>
      </c>
      <c r="G16393" s="41">
        <v>0.4161935611750977</v>
      </c>
      <c r="H16393" s="41"/>
      <c r="I16393" s="41"/>
      <c r="J16393" s="41">
        <v>0.82451566664575182</v>
      </c>
      <c r="K16393" s="41">
        <v>0.6492229907260878</v>
      </c>
      <c r="L16393" s="41"/>
      <c r="M16393" s="41"/>
      <c r="N16393" s="41">
        <v>0.84883915749356742</v>
      </c>
      <c r="O16393" s="41">
        <v>1.7805611037654261</v>
      </c>
      <c r="P16393" s="41"/>
      <c r="Q16393" s="41"/>
      <c r="R16393" s="41">
        <v>0.75880986792837035</v>
      </c>
      <c r="S16393" s="41">
        <v>0.29230809819441389</v>
      </c>
      <c r="T16393" s="41"/>
      <c r="U16393" s="41"/>
      <c r="V16393" s="41">
        <v>1.0984298993866055</v>
      </c>
      <c r="W16393" s="41">
        <v>0.14040206100677263</v>
      </c>
      <c r="X16393" s="41"/>
      <c r="Y16393" s="41"/>
      <c r="Z16393" s="41">
        <v>0.37336140305872928</v>
      </c>
      <c r="AA16393" s="41">
        <v>0.51498467989600982</v>
      </c>
      <c r="AB16393" s="41"/>
      <c r="AC16393" s="41"/>
      <c r="AD16393" s="869">
        <v>0.35789242837169544</v>
      </c>
      <c r="AN16393" s="845" t="s">
        <v>2</v>
      </c>
    </row>
    <row r="16394" spans="2:40">
      <c r="B16394" s="154">
        <v>16310</v>
      </c>
      <c r="C16394" s="41">
        <v>0.33367134970881412</v>
      </c>
      <c r="D16394" s="41"/>
      <c r="E16394" s="41">
        <v>0.12032446811358539</v>
      </c>
      <c r="F16394" s="41"/>
      <c r="G16394" s="41"/>
      <c r="H16394" s="41">
        <v>0.15280220225640181</v>
      </c>
      <c r="I16394" s="41">
        <v>0.49545009575196325</v>
      </c>
      <c r="J16394" s="41"/>
      <c r="K16394" s="41"/>
      <c r="L16394" s="41">
        <v>0.23127618190720392</v>
      </c>
      <c r="M16394" s="41">
        <v>1.4932864369517271</v>
      </c>
      <c r="N16394" s="41"/>
      <c r="O16394" s="41">
        <v>0.24858007550679576</v>
      </c>
      <c r="P16394" s="41"/>
      <c r="Q16394" s="41">
        <v>1.1717406420548424</v>
      </c>
      <c r="R16394" s="41"/>
      <c r="S16394" s="41"/>
      <c r="T16394" s="41">
        <v>0.50167042616995894</v>
      </c>
      <c r="U16394" s="41"/>
      <c r="V16394" s="41">
        <v>0.28229301629905118</v>
      </c>
      <c r="W16394" s="41">
        <v>0.34076146382650629</v>
      </c>
      <c r="X16394" s="41"/>
      <c r="Y16394" s="41">
        <v>0.44559751548225435</v>
      </c>
      <c r="Z16394" s="41"/>
      <c r="AA16394" s="41">
        <v>0.34201525241915859</v>
      </c>
      <c r="AB16394" s="41"/>
      <c r="AC16394" s="41">
        <v>0.85635729785266423</v>
      </c>
      <c r="AD16394" s="869"/>
      <c r="AN16394" s="845" t="s">
        <v>2</v>
      </c>
    </row>
    <row r="16395" spans="2:40">
      <c r="B16395" s="154">
        <v>16311</v>
      </c>
      <c r="C16395" s="41">
        <v>0.78133738676358389</v>
      </c>
      <c r="D16395" s="41"/>
      <c r="E16395" s="41"/>
      <c r="F16395" s="41">
        <v>1.8911873607636192</v>
      </c>
      <c r="G16395" s="41">
        <v>1.1904352199686443</v>
      </c>
      <c r="H16395" s="41"/>
      <c r="I16395" s="41"/>
      <c r="J16395" s="41">
        <v>0.99565702715204252</v>
      </c>
      <c r="K16395" s="41">
        <v>1.1646788669731114</v>
      </c>
      <c r="L16395" s="41"/>
      <c r="M16395" s="41"/>
      <c r="N16395" s="41">
        <v>2.1082347504830823</v>
      </c>
      <c r="O16395" s="41">
        <v>0.76776681517848755</v>
      </c>
      <c r="P16395" s="41"/>
      <c r="Q16395" s="41"/>
      <c r="R16395" s="41">
        <v>1.3261905945479222</v>
      </c>
      <c r="S16395" s="41">
        <v>0.12335817357776696</v>
      </c>
      <c r="T16395" s="41"/>
      <c r="U16395" s="41"/>
      <c r="V16395" s="41">
        <v>1.0994942079842638</v>
      </c>
      <c r="W16395" s="41">
        <v>0.33469454168753299</v>
      </c>
      <c r="X16395" s="41"/>
      <c r="Y16395" s="41"/>
      <c r="Z16395" s="41">
        <v>1.4471859016407207</v>
      </c>
      <c r="AA16395" s="41">
        <v>0.30375338328920143</v>
      </c>
      <c r="AB16395" s="41"/>
      <c r="AC16395" s="41"/>
      <c r="AD16395" s="869">
        <v>1.0679978961804584</v>
      </c>
      <c r="AN16395" s="845" t="s">
        <v>2</v>
      </c>
    </row>
    <row r="16396" spans="2:40">
      <c r="B16396" s="154">
        <v>16312</v>
      </c>
      <c r="C16396" s="41">
        <v>1.6322511955555465</v>
      </c>
      <c r="D16396" s="41"/>
      <c r="E16396" s="41">
        <v>0.3185449066903589</v>
      </c>
      <c r="F16396" s="41"/>
      <c r="G16396" s="41">
        <v>1.380486418688524</v>
      </c>
      <c r="H16396" s="41"/>
      <c r="I16396" s="41"/>
      <c r="J16396" s="41">
        <v>0.41000294302801693</v>
      </c>
      <c r="K16396" s="41">
        <v>0.87849291601124657</v>
      </c>
      <c r="L16396" s="41"/>
      <c r="M16396" s="41"/>
      <c r="N16396" s="41">
        <v>0.33683665345856439</v>
      </c>
      <c r="O16396" s="41">
        <v>1.8502327046336451</v>
      </c>
      <c r="P16396" s="41"/>
      <c r="Q16396" s="41"/>
      <c r="R16396" s="41">
        <v>0.14506766882001723</v>
      </c>
      <c r="S16396" s="41">
        <v>1.5514842993367179</v>
      </c>
      <c r="T16396" s="41"/>
      <c r="U16396" s="41"/>
      <c r="V16396" s="41">
        <v>0.19171360861983561</v>
      </c>
      <c r="W16396" s="41">
        <v>1.265317102997626</v>
      </c>
      <c r="X16396" s="41"/>
      <c r="Y16396" s="41"/>
      <c r="Z16396" s="41">
        <v>0.92152647401496923</v>
      </c>
      <c r="AA16396" s="41">
        <v>1.8319307126692428</v>
      </c>
      <c r="AB16396" s="41"/>
      <c r="AC16396" s="41"/>
      <c r="AD16396" s="869">
        <v>0.48286711429305224</v>
      </c>
      <c r="AN16396" s="845" t="s">
        <v>2</v>
      </c>
    </row>
    <row r="16397" spans="2:40">
      <c r="B16397" s="154">
        <v>16313</v>
      </c>
      <c r="C16397" s="41">
        <v>1.3002730135198344</v>
      </c>
      <c r="D16397" s="41"/>
      <c r="E16397" s="41">
        <v>0.91375203926112891</v>
      </c>
      <c r="F16397" s="41"/>
      <c r="G16397" s="41">
        <v>1.070076057052624</v>
      </c>
      <c r="H16397" s="41"/>
      <c r="I16397" s="41">
        <v>1.3403290001898676</v>
      </c>
      <c r="J16397" s="41"/>
      <c r="K16397" s="41">
        <v>1.6624321154256074</v>
      </c>
      <c r="L16397" s="41"/>
      <c r="M16397" s="41">
        <v>1.7659847460704825</v>
      </c>
      <c r="N16397" s="41"/>
      <c r="O16397" s="41">
        <v>1.5769431663792519</v>
      </c>
      <c r="P16397" s="41"/>
      <c r="Q16397" s="41">
        <v>1.9912812412314547</v>
      </c>
      <c r="R16397" s="41"/>
      <c r="S16397" s="41">
        <v>2.4613137211741636</v>
      </c>
      <c r="T16397" s="41"/>
      <c r="U16397" s="41">
        <v>1.085945598326598</v>
      </c>
      <c r="V16397" s="41"/>
      <c r="W16397" s="41">
        <v>1.5044976456164239</v>
      </c>
      <c r="X16397" s="41"/>
      <c r="Y16397" s="41">
        <v>1.9861929508154164</v>
      </c>
      <c r="Z16397" s="41"/>
      <c r="AA16397" s="41">
        <v>2.0606297150713919</v>
      </c>
      <c r="AB16397" s="41"/>
      <c r="AC16397" s="41">
        <v>1.5192492214663322</v>
      </c>
      <c r="AD16397" s="869"/>
      <c r="AN16397" s="845" t="s">
        <v>2</v>
      </c>
    </row>
    <row r="16398" spans="2:40">
      <c r="B16398" s="154">
        <v>16314</v>
      </c>
      <c r="C16398" s="41"/>
      <c r="D16398" s="41">
        <v>0.34686116745351486</v>
      </c>
      <c r="E16398" s="41"/>
      <c r="F16398" s="41">
        <v>7.0931800589211988E-2</v>
      </c>
      <c r="G16398" s="41"/>
      <c r="H16398" s="41">
        <v>1.0149243394200351</v>
      </c>
      <c r="I16398" s="41"/>
      <c r="J16398" s="41">
        <v>0.9810219098510532</v>
      </c>
      <c r="K16398" s="41"/>
      <c r="L16398" s="41">
        <v>1.4695669687957607</v>
      </c>
      <c r="M16398" s="41"/>
      <c r="N16398" s="41">
        <v>0.45301259122548415</v>
      </c>
      <c r="O16398" s="41"/>
      <c r="P16398" s="41">
        <v>1.2861181032376503</v>
      </c>
      <c r="Q16398" s="41"/>
      <c r="R16398" s="41">
        <v>0.51069371368747685</v>
      </c>
      <c r="S16398" s="41"/>
      <c r="T16398" s="41">
        <v>1.7304504370298794</v>
      </c>
      <c r="U16398" s="41"/>
      <c r="V16398" s="41">
        <v>1.5581513338094746</v>
      </c>
      <c r="W16398" s="41"/>
      <c r="X16398" s="41">
        <v>0.48208726359560905</v>
      </c>
      <c r="Y16398" s="41"/>
      <c r="Z16398" s="41">
        <v>0.47007149275699689</v>
      </c>
      <c r="AA16398" s="41"/>
      <c r="AB16398" s="41">
        <v>0.34030522397520413</v>
      </c>
      <c r="AC16398" s="41"/>
      <c r="AD16398" s="869">
        <v>1.314025209063485</v>
      </c>
      <c r="AN16398" s="845" t="s">
        <v>2</v>
      </c>
    </row>
    <row r="16399" spans="2:40">
      <c r="B16399" s="154">
        <v>16315</v>
      </c>
      <c r="C16399" s="41">
        <v>1.6973997642412446</v>
      </c>
      <c r="D16399" s="41"/>
      <c r="E16399" s="41">
        <v>0.21040820022094539</v>
      </c>
      <c r="F16399" s="41"/>
      <c r="G16399" s="41">
        <v>2.1038262862349373</v>
      </c>
      <c r="H16399" s="41"/>
      <c r="I16399" s="41"/>
      <c r="J16399" s="41">
        <v>0.60062305043150066</v>
      </c>
      <c r="K16399" s="41">
        <v>0.86019092787300089</v>
      </c>
      <c r="L16399" s="41"/>
      <c r="M16399" s="41">
        <v>0.22343290333938079</v>
      </c>
      <c r="N16399" s="41"/>
      <c r="O16399" s="41">
        <v>1.3064984254449272</v>
      </c>
      <c r="P16399" s="41"/>
      <c r="Q16399" s="41">
        <v>0.6072659910282866</v>
      </c>
      <c r="R16399" s="41"/>
      <c r="S16399" s="41">
        <v>1.620731378464277</v>
      </c>
      <c r="T16399" s="41"/>
      <c r="U16399" s="41"/>
      <c r="V16399" s="41">
        <v>0.90709067239252905</v>
      </c>
      <c r="W16399" s="41">
        <v>1.8052850950207056</v>
      </c>
      <c r="X16399" s="41"/>
      <c r="Y16399" s="41">
        <v>0.38979478880764945</v>
      </c>
      <c r="Z16399" s="41"/>
      <c r="AA16399" s="41">
        <v>1.9654094108777722</v>
      </c>
      <c r="AB16399" s="41"/>
      <c r="AC16399" s="41"/>
      <c r="AD16399" s="869">
        <v>2.1035987455245805E-2</v>
      </c>
      <c r="AN16399" s="845" t="s">
        <v>2</v>
      </c>
    </row>
    <row r="16400" spans="2:40">
      <c r="B16400" s="154">
        <v>16316</v>
      </c>
      <c r="C16400" s="41"/>
      <c r="D16400" s="41">
        <v>2.3350275843699078</v>
      </c>
      <c r="E16400" s="41">
        <v>1.1899228702032703</v>
      </c>
      <c r="F16400" s="41"/>
      <c r="G16400" s="41"/>
      <c r="H16400" s="41">
        <v>1.665977068096417</v>
      </c>
      <c r="I16400" s="41">
        <v>0.85928625763235378</v>
      </c>
      <c r="J16400" s="41"/>
      <c r="K16400" s="41"/>
      <c r="L16400" s="41">
        <v>1.7017768028868128</v>
      </c>
      <c r="M16400" s="41"/>
      <c r="N16400" s="41">
        <v>0.28200344319601711</v>
      </c>
      <c r="O16400" s="41"/>
      <c r="P16400" s="41">
        <v>2.5254366418600123</v>
      </c>
      <c r="Q16400" s="41">
        <v>1.4608675698322655</v>
      </c>
      <c r="R16400" s="41"/>
      <c r="S16400" s="41"/>
      <c r="T16400" s="41">
        <v>2.0085208428222536</v>
      </c>
      <c r="U16400" s="41">
        <v>0.78190986429549525</v>
      </c>
      <c r="V16400" s="41"/>
      <c r="W16400" s="41"/>
      <c r="X16400" s="41">
        <v>1.8772436091757567</v>
      </c>
      <c r="Y16400" s="41">
        <v>1.8025741470913639</v>
      </c>
      <c r="Z16400" s="41"/>
      <c r="AA16400" s="41"/>
      <c r="AB16400" s="41">
        <v>1.1631425955120347</v>
      </c>
      <c r="AC16400" s="41">
        <v>0.89264341360450628</v>
      </c>
      <c r="AD16400" s="869"/>
      <c r="AN16400" s="845" t="s">
        <v>2</v>
      </c>
    </row>
    <row r="16401" spans="2:40">
      <c r="B16401" s="154">
        <v>16317</v>
      </c>
      <c r="C16401" s="41">
        <v>0.3052270893404686</v>
      </c>
      <c r="D16401" s="41"/>
      <c r="E16401" s="41"/>
      <c r="F16401" s="41">
        <v>0.33822856538082169</v>
      </c>
      <c r="G16401" s="41">
        <v>0.18730989348148447</v>
      </c>
      <c r="H16401" s="41"/>
      <c r="I16401" s="41"/>
      <c r="J16401" s="41">
        <v>9.779237810871047E-2</v>
      </c>
      <c r="K16401" s="41"/>
      <c r="L16401" s="41">
        <v>1.3612080196952934</v>
      </c>
      <c r="M16401" s="41"/>
      <c r="N16401" s="41">
        <v>0.33810739086450609</v>
      </c>
      <c r="O16401" s="41"/>
      <c r="P16401" s="41">
        <v>0.73950102053376998</v>
      </c>
      <c r="Q16401" s="41">
        <v>0.76600744947365917</v>
      </c>
      <c r="R16401" s="41"/>
      <c r="S16401" s="41">
        <v>1.056398924267429</v>
      </c>
      <c r="T16401" s="41"/>
      <c r="U16401" s="41">
        <v>1.4765240253283047</v>
      </c>
      <c r="V16401" s="41"/>
      <c r="W16401" s="41"/>
      <c r="X16401" s="41">
        <v>1.1808606220285098</v>
      </c>
      <c r="Y16401" s="41">
        <v>0.37593683090905666</v>
      </c>
      <c r="Z16401" s="41"/>
      <c r="AA16401" s="41"/>
      <c r="AB16401" s="41">
        <v>1.6091305972049752</v>
      </c>
      <c r="AC16401" s="41">
        <v>1.0462872351259962</v>
      </c>
      <c r="AD16401" s="869"/>
      <c r="AN16401" s="845" t="s">
        <v>2</v>
      </c>
    </row>
    <row r="16402" spans="2:40">
      <c r="B16402" s="154">
        <v>16318</v>
      </c>
      <c r="C16402" s="41">
        <v>0.78506350345141396</v>
      </c>
      <c r="D16402" s="41"/>
      <c r="E16402" s="41">
        <v>0.16308205676528661</v>
      </c>
      <c r="F16402" s="41"/>
      <c r="G16402" s="41">
        <v>0.4451872826016427</v>
      </c>
      <c r="H16402" s="41"/>
      <c r="I16402" s="41"/>
      <c r="J16402" s="41">
        <v>0.67969102729773878</v>
      </c>
      <c r="K16402" s="41">
        <v>7.439113902944521E-3</v>
      </c>
      <c r="L16402" s="41"/>
      <c r="M16402" s="41">
        <v>0.51804504857346922</v>
      </c>
      <c r="N16402" s="41"/>
      <c r="O16402" s="41">
        <v>0.25982893249335326</v>
      </c>
      <c r="P16402" s="41"/>
      <c r="Q16402" s="41"/>
      <c r="R16402" s="41">
        <v>0.45433098011561529</v>
      </c>
      <c r="S16402" s="41">
        <v>0.75177353752536014</v>
      </c>
      <c r="T16402" s="41"/>
      <c r="U16402" s="41"/>
      <c r="V16402" s="41">
        <v>0.43846041724457641</v>
      </c>
      <c r="W16402" s="41">
        <v>1.0798749881005585</v>
      </c>
      <c r="X16402" s="41"/>
      <c r="Y16402" s="41"/>
      <c r="Z16402" s="41">
        <v>0.30098434025301229</v>
      </c>
      <c r="AA16402" s="41">
        <v>0.40114687267312493</v>
      </c>
      <c r="AB16402" s="41"/>
      <c r="AC16402" s="41"/>
      <c r="AD16402" s="869">
        <v>0.75779640832671069</v>
      </c>
      <c r="AN16402" s="845" t="s">
        <v>2</v>
      </c>
    </row>
    <row r="16403" spans="2:40">
      <c r="B16403" s="154">
        <v>16319</v>
      </c>
      <c r="C16403" s="41">
        <v>0.25555122957780785</v>
      </c>
      <c r="D16403" s="41"/>
      <c r="E16403" s="41"/>
      <c r="F16403" s="41">
        <v>1.6713223145751035</v>
      </c>
      <c r="G16403" s="41">
        <v>1.6559013925789707</v>
      </c>
      <c r="H16403" s="41"/>
      <c r="I16403" s="41"/>
      <c r="J16403" s="41">
        <v>1.5848065391556045</v>
      </c>
      <c r="K16403" s="41">
        <v>0.78692390142033131</v>
      </c>
      <c r="L16403" s="41"/>
      <c r="M16403" s="41"/>
      <c r="N16403" s="41">
        <v>2.398397660488031</v>
      </c>
      <c r="O16403" s="41">
        <v>1.4954367761034273</v>
      </c>
      <c r="P16403" s="41"/>
      <c r="Q16403" s="41"/>
      <c r="R16403" s="41">
        <v>1.6873462802099564</v>
      </c>
      <c r="S16403" s="41">
        <v>1.653611129935652</v>
      </c>
      <c r="T16403" s="41"/>
      <c r="U16403" s="41"/>
      <c r="V16403" s="41">
        <v>1.8845972551022472</v>
      </c>
      <c r="W16403" s="41">
        <v>1.3998145530897426</v>
      </c>
      <c r="X16403" s="41"/>
      <c r="Y16403" s="41"/>
      <c r="Z16403" s="41">
        <v>1.1625097250705152</v>
      </c>
      <c r="AA16403" s="41">
        <v>1.476451339749191</v>
      </c>
      <c r="AB16403" s="41"/>
      <c r="AC16403" s="41"/>
      <c r="AD16403" s="869">
        <v>1.5052626244836003</v>
      </c>
      <c r="AN16403" s="845" t="s">
        <v>2</v>
      </c>
    </row>
    <row r="16404" spans="2:40">
      <c r="B16404" s="154">
        <v>16320</v>
      </c>
      <c r="C16404" s="41">
        <v>1.7128214987803263</v>
      </c>
      <c r="D16404" s="41"/>
      <c r="E16404" s="41">
        <v>0.4620285795912692</v>
      </c>
      <c r="F16404" s="41"/>
      <c r="G16404" s="41">
        <v>1.4465698468016752</v>
      </c>
      <c r="H16404" s="41"/>
      <c r="I16404" s="41">
        <v>0.88824087600665669</v>
      </c>
      <c r="J16404" s="41"/>
      <c r="K16404" s="41">
        <v>0.75060432086460871</v>
      </c>
      <c r="L16404" s="41"/>
      <c r="M16404" s="41"/>
      <c r="N16404" s="41">
        <v>0.9196507561398104</v>
      </c>
      <c r="O16404" s="41">
        <v>0.22568640289651939</v>
      </c>
      <c r="P16404" s="41"/>
      <c r="Q16404" s="41">
        <v>0.87166068684956521</v>
      </c>
      <c r="R16404" s="41"/>
      <c r="S16404" s="41">
        <v>0.4627376970045004</v>
      </c>
      <c r="T16404" s="41"/>
      <c r="U16404" s="41">
        <v>0.21734360891753859</v>
      </c>
      <c r="V16404" s="41"/>
      <c r="W16404" s="41">
        <v>1.653528234656201</v>
      </c>
      <c r="X16404" s="41"/>
      <c r="Y16404" s="41"/>
      <c r="Z16404" s="41">
        <v>0.16423610922772394</v>
      </c>
      <c r="AA16404" s="41">
        <v>1.2854802019565057</v>
      </c>
      <c r="AB16404" s="41"/>
      <c r="AC16404" s="41">
        <v>0.94977910636670404</v>
      </c>
      <c r="AD16404" s="869"/>
      <c r="AN16404" s="845" t="s">
        <v>2</v>
      </c>
    </row>
    <row r="16405" spans="2:40">
      <c r="B16405" s="154">
        <v>16321</v>
      </c>
      <c r="C16405" s="41"/>
      <c r="D16405" s="41">
        <v>0.67213034206514888</v>
      </c>
      <c r="E16405" s="41"/>
      <c r="F16405" s="41">
        <v>0.80015915711796792</v>
      </c>
      <c r="G16405" s="41"/>
      <c r="H16405" s="41">
        <v>0.52673637023074804</v>
      </c>
      <c r="I16405" s="41">
        <v>0.38322453526545985</v>
      </c>
      <c r="J16405" s="41"/>
      <c r="K16405" s="41"/>
      <c r="L16405" s="41">
        <v>0.39066289269470661</v>
      </c>
      <c r="M16405" s="41"/>
      <c r="N16405" s="41">
        <v>4.6653132185038937E-3</v>
      </c>
      <c r="O16405" s="41"/>
      <c r="P16405" s="41">
        <v>0.90223334943953415</v>
      </c>
      <c r="Q16405" s="41"/>
      <c r="R16405" s="41">
        <v>4.7379395167180718E-2</v>
      </c>
      <c r="S16405" s="41"/>
      <c r="T16405" s="41">
        <v>0.2084248974003359</v>
      </c>
      <c r="U16405" s="41"/>
      <c r="V16405" s="41">
        <v>0.18073238322023696</v>
      </c>
      <c r="W16405" s="41">
        <v>8.9971741159318108E-2</v>
      </c>
      <c r="X16405" s="41"/>
      <c r="Y16405" s="41"/>
      <c r="Z16405" s="41">
        <v>0.23844375792891775</v>
      </c>
      <c r="AA16405" s="41">
        <v>2.2516532241045394E-2</v>
      </c>
      <c r="AB16405" s="41"/>
      <c r="AC16405" s="41"/>
      <c r="AD16405" s="869">
        <v>1.1625863830586107</v>
      </c>
      <c r="AN16405" s="845" t="s">
        <v>2</v>
      </c>
    </row>
    <row r="16406" spans="2:40">
      <c r="B16406" s="154">
        <v>16322</v>
      </c>
      <c r="C16406" s="41"/>
      <c r="D16406" s="41">
        <v>0.473822341741298</v>
      </c>
      <c r="E16406" s="41"/>
      <c r="F16406" s="41">
        <v>0.31463365365980139</v>
      </c>
      <c r="G16406" s="41"/>
      <c r="H16406" s="41">
        <v>2.416550565395301E-2</v>
      </c>
      <c r="I16406" s="41"/>
      <c r="J16406" s="41">
        <v>0.78423223335737846</v>
      </c>
      <c r="K16406" s="41"/>
      <c r="L16406" s="41">
        <v>0.77869763334818876</v>
      </c>
      <c r="M16406" s="41"/>
      <c r="N16406" s="41">
        <v>1.0805202158303895</v>
      </c>
      <c r="O16406" s="41"/>
      <c r="P16406" s="41">
        <v>1.2917114758478592</v>
      </c>
      <c r="Q16406" s="41"/>
      <c r="R16406" s="41">
        <v>1.0843071760650045</v>
      </c>
      <c r="S16406" s="41"/>
      <c r="T16406" s="41">
        <v>0.46257280217803237</v>
      </c>
      <c r="U16406" s="41">
        <v>8.9375705559447585E-2</v>
      </c>
      <c r="V16406" s="41"/>
      <c r="W16406" s="41"/>
      <c r="X16406" s="41">
        <v>0.25912300155755097</v>
      </c>
      <c r="Y16406" s="41">
        <v>0.31007462219689597</v>
      </c>
      <c r="Z16406" s="41"/>
      <c r="AA16406" s="41"/>
      <c r="AB16406" s="41">
        <v>0.74570306229598771</v>
      </c>
      <c r="AC16406" s="41"/>
      <c r="AD16406" s="869">
        <v>0.48674080339860998</v>
      </c>
      <c r="AN16406" s="845" t="s">
        <v>2</v>
      </c>
    </row>
    <row r="16407" spans="2:40">
      <c r="B16407" s="154">
        <v>16323</v>
      </c>
      <c r="C16407" s="41">
        <v>1.1918462683771356</v>
      </c>
      <c r="D16407" s="41"/>
      <c r="E16407" s="41">
        <v>1.2704749270257891</v>
      </c>
      <c r="F16407" s="41"/>
      <c r="G16407" s="41">
        <v>1.0123986005379784</v>
      </c>
      <c r="H16407" s="41"/>
      <c r="I16407" s="41">
        <v>1.8887649836853049</v>
      </c>
      <c r="J16407" s="41"/>
      <c r="K16407" s="41">
        <v>1.1734395620925726</v>
      </c>
      <c r="L16407" s="41"/>
      <c r="M16407" s="41">
        <v>1.013449143946727</v>
      </c>
      <c r="N16407" s="41"/>
      <c r="O16407" s="41">
        <v>1.0109809897107831</v>
      </c>
      <c r="P16407" s="41"/>
      <c r="Q16407" s="41">
        <v>1.437065759818549</v>
      </c>
      <c r="R16407" s="41"/>
      <c r="S16407" s="41">
        <v>9.6835838129924759E-2</v>
      </c>
      <c r="T16407" s="41"/>
      <c r="U16407" s="41">
        <v>0.89032876470041022</v>
      </c>
      <c r="V16407" s="41"/>
      <c r="W16407" s="41">
        <v>0.60982589668606191</v>
      </c>
      <c r="X16407" s="41"/>
      <c r="Y16407" s="41">
        <v>1.0315518947812941</v>
      </c>
      <c r="Z16407" s="41"/>
      <c r="AA16407" s="41">
        <v>1.0936842808065643</v>
      </c>
      <c r="AB16407" s="41"/>
      <c r="AC16407" s="41">
        <v>0.80563511200760241</v>
      </c>
      <c r="AD16407" s="869"/>
      <c r="AN16407" s="845" t="s">
        <v>2</v>
      </c>
    </row>
    <row r="16408" spans="2:40">
      <c r="B16408" s="154">
        <v>16324</v>
      </c>
      <c r="C16408" s="41"/>
      <c r="D16408" s="41">
        <v>1.592453171044633</v>
      </c>
      <c r="E16408" s="41">
        <v>0.34828818074536633</v>
      </c>
      <c r="F16408" s="41"/>
      <c r="G16408" s="41"/>
      <c r="H16408" s="41">
        <v>1.6193821537288731</v>
      </c>
      <c r="I16408" s="41">
        <v>0.37749532988426249</v>
      </c>
      <c r="J16408" s="41"/>
      <c r="K16408" s="41"/>
      <c r="L16408" s="41">
        <v>1.2052360576769361</v>
      </c>
      <c r="M16408" s="41">
        <v>0.32283397053306262</v>
      </c>
      <c r="N16408" s="41"/>
      <c r="O16408" s="41"/>
      <c r="P16408" s="41">
        <v>1.0441196631148497</v>
      </c>
      <c r="Q16408" s="41">
        <v>1.6282592688657389</v>
      </c>
      <c r="R16408" s="41"/>
      <c r="S16408" s="41"/>
      <c r="T16408" s="41">
        <v>1.7814594227481675</v>
      </c>
      <c r="U16408" s="41">
        <v>0.40023335065439253</v>
      </c>
      <c r="V16408" s="41"/>
      <c r="W16408" s="41"/>
      <c r="X16408" s="41">
        <v>0.93697923327728205</v>
      </c>
      <c r="Y16408" s="41">
        <v>0.52427751752234264</v>
      </c>
      <c r="Z16408" s="41"/>
      <c r="AA16408" s="41"/>
      <c r="AB16408" s="41">
        <v>0.60458608105558398</v>
      </c>
      <c r="AC16408" s="41">
        <v>1.3126082288673646</v>
      </c>
      <c r="AD16408" s="869"/>
      <c r="AN16408" s="845" t="s">
        <v>2</v>
      </c>
    </row>
    <row r="16409" spans="2:40">
      <c r="B16409" s="154">
        <v>16325</v>
      </c>
      <c r="C16409" s="41"/>
      <c r="D16409" s="41">
        <v>0.69383276358224422</v>
      </c>
      <c r="E16409" s="41">
        <v>1.3267360355956415</v>
      </c>
      <c r="F16409" s="41"/>
      <c r="G16409" s="41"/>
      <c r="H16409" s="41">
        <v>1.0737055171013858</v>
      </c>
      <c r="I16409" s="41">
        <v>0.52298033173925185</v>
      </c>
      <c r="J16409" s="41"/>
      <c r="K16409" s="41"/>
      <c r="L16409" s="41">
        <v>0.77022405837242003</v>
      </c>
      <c r="M16409" s="41">
        <v>0.85502001830980578</v>
      </c>
      <c r="N16409" s="41"/>
      <c r="O16409" s="41"/>
      <c r="P16409" s="41">
        <v>1.4975515951516301</v>
      </c>
      <c r="Q16409" s="41">
        <v>1.123073395065977</v>
      </c>
      <c r="R16409" s="41"/>
      <c r="S16409" s="41"/>
      <c r="T16409" s="41">
        <v>1.460011503302552</v>
      </c>
      <c r="U16409" s="41">
        <v>0.34613495103528025</v>
      </c>
      <c r="V16409" s="41"/>
      <c r="W16409" s="41"/>
      <c r="X16409" s="41">
        <v>3.9504057817220856E-2</v>
      </c>
      <c r="Y16409" s="41"/>
      <c r="Z16409" s="41">
        <v>0.19468488920814847</v>
      </c>
      <c r="AA16409" s="41"/>
      <c r="AB16409" s="41">
        <v>1.3055969622986503</v>
      </c>
      <c r="AC16409" s="41">
        <v>1.5606487021194682</v>
      </c>
      <c r="AD16409" s="869"/>
      <c r="AN16409" s="845" t="s">
        <v>2</v>
      </c>
    </row>
    <row r="16410" spans="2:40">
      <c r="B16410" s="154">
        <v>16326</v>
      </c>
      <c r="C16410" s="41"/>
      <c r="D16410" s="41">
        <v>2.2795586214020753</v>
      </c>
      <c r="E16410" s="41"/>
      <c r="F16410" s="41">
        <v>1.6537823650998882</v>
      </c>
      <c r="G16410" s="41"/>
      <c r="H16410" s="41">
        <v>2.4247992661843365</v>
      </c>
      <c r="I16410" s="41"/>
      <c r="J16410" s="41">
        <v>0.82733385181775965</v>
      </c>
      <c r="K16410" s="41"/>
      <c r="L16410" s="41">
        <v>1.1101812426038575</v>
      </c>
      <c r="M16410" s="41"/>
      <c r="N16410" s="41">
        <v>0.71120808388320977</v>
      </c>
      <c r="O16410" s="41"/>
      <c r="P16410" s="41">
        <v>1.0324852236052704</v>
      </c>
      <c r="Q16410" s="41"/>
      <c r="R16410" s="41">
        <v>0.70633124398298675</v>
      </c>
      <c r="S16410" s="41"/>
      <c r="T16410" s="41">
        <v>1.8978566846872975</v>
      </c>
      <c r="U16410" s="41"/>
      <c r="V16410" s="41">
        <v>0.33281921812162324</v>
      </c>
      <c r="W16410" s="41"/>
      <c r="X16410" s="41">
        <v>2.5382046919169108</v>
      </c>
      <c r="Y16410" s="41"/>
      <c r="Z16410" s="41">
        <v>1.2174373109042178</v>
      </c>
      <c r="AA16410" s="41"/>
      <c r="AB16410" s="41">
        <v>1.489172291675404</v>
      </c>
      <c r="AC16410" s="41"/>
      <c r="AD16410" s="869">
        <v>0.50736169297499512</v>
      </c>
      <c r="AN16410" s="845" t="s">
        <v>2</v>
      </c>
    </row>
    <row r="16411" spans="2:40">
      <c r="B16411" s="154">
        <v>16327</v>
      </c>
      <c r="C16411" s="41"/>
      <c r="D16411" s="41">
        <v>1.4742140660272789</v>
      </c>
      <c r="E16411" s="41"/>
      <c r="F16411" s="41">
        <v>1.4908792382724547</v>
      </c>
      <c r="G16411" s="41"/>
      <c r="H16411" s="41">
        <v>1.3525207202616993</v>
      </c>
      <c r="I16411" s="41"/>
      <c r="J16411" s="41">
        <v>0.92094128980538015</v>
      </c>
      <c r="K16411" s="41"/>
      <c r="L16411" s="41">
        <v>1.3747765418695499</v>
      </c>
      <c r="M16411" s="41">
        <v>0.40428580884916376</v>
      </c>
      <c r="N16411" s="41"/>
      <c r="O16411" s="41"/>
      <c r="P16411" s="41">
        <v>1.3304726900618424</v>
      </c>
      <c r="Q16411" s="41">
        <v>0.23609881174644901</v>
      </c>
      <c r="R16411" s="41"/>
      <c r="S16411" s="41"/>
      <c r="T16411" s="41">
        <v>1.2826644063750543</v>
      </c>
      <c r="U16411" s="41"/>
      <c r="V16411" s="41">
        <v>0.65830379948197915</v>
      </c>
      <c r="W16411" s="41"/>
      <c r="X16411" s="41">
        <v>1.5225526450737885</v>
      </c>
      <c r="Y16411" s="41"/>
      <c r="Z16411" s="41">
        <v>0.86689241197308198</v>
      </c>
      <c r="AA16411" s="41"/>
      <c r="AB16411" s="41">
        <v>0.99884914555933668</v>
      </c>
      <c r="AC16411" s="41">
        <v>9.7393829827365677E-2</v>
      </c>
      <c r="AD16411" s="869"/>
      <c r="AN16411" s="845" t="s">
        <v>2</v>
      </c>
    </row>
    <row r="16412" spans="2:40">
      <c r="B16412" s="154">
        <v>16328</v>
      </c>
      <c r="C16412" s="41"/>
      <c r="D16412" s="41">
        <v>0.89023948250429374</v>
      </c>
      <c r="E16412" s="41">
        <v>0.83471334149369092</v>
      </c>
      <c r="F16412" s="41"/>
      <c r="G16412" s="41"/>
      <c r="H16412" s="41">
        <v>1.2082720364176489</v>
      </c>
      <c r="I16412" s="41">
        <v>0.50506281614236959</v>
      </c>
      <c r="J16412" s="41"/>
      <c r="K16412" s="41"/>
      <c r="L16412" s="41">
        <v>1.5129477078713705</v>
      </c>
      <c r="M16412" s="41">
        <v>1.3868209657214923E-2</v>
      </c>
      <c r="N16412" s="41"/>
      <c r="O16412" s="41"/>
      <c r="P16412" s="41">
        <v>1.8771875924295107</v>
      </c>
      <c r="Q16412" s="41">
        <v>0.88109927476374117</v>
      </c>
      <c r="R16412" s="41"/>
      <c r="S16412" s="41"/>
      <c r="T16412" s="41">
        <v>1.1362451351175906</v>
      </c>
      <c r="U16412" s="41">
        <v>0.66521010640701861</v>
      </c>
      <c r="V16412" s="41"/>
      <c r="W16412" s="41"/>
      <c r="X16412" s="41">
        <v>0.98450060451448196</v>
      </c>
      <c r="Y16412" s="41"/>
      <c r="Z16412" s="41">
        <v>0.89642548824672186</v>
      </c>
      <c r="AA16412" s="41"/>
      <c r="AB16412" s="41">
        <v>1.6809425022848137</v>
      </c>
      <c r="AC16412" s="41">
        <v>0.96003597746627056</v>
      </c>
      <c r="AD16412" s="869"/>
      <c r="AN16412" s="845" t="s">
        <v>2</v>
      </c>
    </row>
    <row r="16413" spans="2:40">
      <c r="B16413" s="154">
        <v>16329</v>
      </c>
      <c r="C16413" s="41"/>
      <c r="D16413" s="41">
        <v>0.77269449998628981</v>
      </c>
      <c r="E16413" s="41">
        <v>0.49975322886197188</v>
      </c>
      <c r="F16413" s="41"/>
      <c r="G16413" s="41"/>
      <c r="H16413" s="41">
        <v>0.49425247744542056</v>
      </c>
      <c r="I16413" s="41">
        <v>0.92651604787571906</v>
      </c>
      <c r="J16413" s="41"/>
      <c r="K16413" s="41"/>
      <c r="L16413" s="41">
        <v>0.24447335141003357</v>
      </c>
      <c r="M16413" s="41"/>
      <c r="N16413" s="41">
        <v>0.44337392912003826</v>
      </c>
      <c r="O16413" s="41"/>
      <c r="P16413" s="41">
        <v>0.46610017726621861</v>
      </c>
      <c r="Q16413" s="41">
        <v>0.26344792773788422</v>
      </c>
      <c r="R16413" s="41"/>
      <c r="S16413" s="41"/>
      <c r="T16413" s="41">
        <v>0.10312680936502498</v>
      </c>
      <c r="U16413" s="41"/>
      <c r="V16413" s="41">
        <v>0.13969604347579609</v>
      </c>
      <c r="W16413" s="41"/>
      <c r="X16413" s="41">
        <v>0.69737022947414196</v>
      </c>
      <c r="Y16413" s="41">
        <v>3.4252628694975265E-2</v>
      </c>
      <c r="Z16413" s="41"/>
      <c r="AA16413" s="41"/>
      <c r="AB16413" s="41">
        <v>0.25059663859850789</v>
      </c>
      <c r="AC16413" s="41"/>
      <c r="AD16413" s="869">
        <v>0.27025103476982304</v>
      </c>
      <c r="AN16413" s="845" t="s">
        <v>2</v>
      </c>
    </row>
    <row r="16414" spans="2:40">
      <c r="B16414" s="154">
        <v>16330</v>
      </c>
      <c r="C16414" s="41"/>
      <c r="D16414" s="41">
        <v>7.664605614546012E-2</v>
      </c>
      <c r="E16414" s="41"/>
      <c r="F16414" s="41">
        <v>0.40548692591461466</v>
      </c>
      <c r="G16414" s="41">
        <v>6.7477518651912524E-2</v>
      </c>
      <c r="H16414" s="41"/>
      <c r="I16414" s="41">
        <v>0.18975797582030479</v>
      </c>
      <c r="J16414" s="41"/>
      <c r="K16414" s="41">
        <v>0.58715215659595299</v>
      </c>
      <c r="L16414" s="41"/>
      <c r="M16414" s="41">
        <v>0.14376554872545314</v>
      </c>
      <c r="N16414" s="41"/>
      <c r="O16414" s="41"/>
      <c r="P16414" s="41">
        <v>4.615886636271601E-2</v>
      </c>
      <c r="Q16414" s="41">
        <v>0.24017894541418586</v>
      </c>
      <c r="R16414" s="41"/>
      <c r="S16414" s="41"/>
      <c r="T16414" s="41">
        <v>0.14319017926424432</v>
      </c>
      <c r="U16414" s="41"/>
      <c r="V16414" s="41">
        <v>0.28969638636872985</v>
      </c>
      <c r="W16414" s="41">
        <v>0.81859295218565065</v>
      </c>
      <c r="X16414" s="41"/>
      <c r="Y16414" s="41"/>
      <c r="Z16414" s="41">
        <v>0.17812669416568125</v>
      </c>
      <c r="AA16414" s="41">
        <v>0.10669903824688562</v>
      </c>
      <c r="AB16414" s="41"/>
      <c r="AC16414" s="41">
        <v>0.15124619892397084</v>
      </c>
      <c r="AD16414" s="869"/>
      <c r="AN16414" s="845" t="s">
        <v>2</v>
      </c>
    </row>
    <row r="16415" spans="2:40">
      <c r="B16415" s="154">
        <v>16331</v>
      </c>
      <c r="C16415" s="41">
        <v>0.39991808569678988</v>
      </c>
      <c r="D16415" s="41"/>
      <c r="E16415" s="41"/>
      <c r="F16415" s="41">
        <v>0.25740915799194924</v>
      </c>
      <c r="G16415" s="41"/>
      <c r="H16415" s="41">
        <v>0.72785302831045195</v>
      </c>
      <c r="I16415" s="41"/>
      <c r="J16415" s="41">
        <v>0.10953294812247251</v>
      </c>
      <c r="K16415" s="41"/>
      <c r="L16415" s="41">
        <v>0.22389791819280169</v>
      </c>
      <c r="M16415" s="41">
        <v>6.8546757835108663E-2</v>
      </c>
      <c r="N16415" s="41"/>
      <c r="O16415" s="41">
        <v>0.40970070870808384</v>
      </c>
      <c r="P16415" s="41"/>
      <c r="Q16415" s="41">
        <v>5.057051321159565E-3</v>
      </c>
      <c r="R16415" s="41"/>
      <c r="S16415" s="41">
        <v>0.22678055087276933</v>
      </c>
      <c r="T16415" s="41"/>
      <c r="U16415" s="41">
        <v>0.18847633091186852</v>
      </c>
      <c r="V16415" s="41"/>
      <c r="W16415" s="41"/>
      <c r="X16415" s="41">
        <v>0.10156148347482985</v>
      </c>
      <c r="Y16415" s="41"/>
      <c r="Z16415" s="41">
        <v>0.45615295456073313</v>
      </c>
      <c r="AA16415" s="41">
        <v>0.21475628528241</v>
      </c>
      <c r="AB16415" s="41"/>
      <c r="AC16415" s="41"/>
      <c r="AD16415" s="869">
        <v>0.18198688795804671</v>
      </c>
      <c r="AN16415" s="845" t="s">
        <v>2</v>
      </c>
    </row>
    <row r="16416" spans="2:40">
      <c r="B16416" s="154">
        <v>16332</v>
      </c>
      <c r="C16416" s="41"/>
      <c r="D16416" s="41">
        <v>0.47626087759321845</v>
      </c>
      <c r="E16416" s="41">
        <v>1.1424757012695952</v>
      </c>
      <c r="F16416" s="41"/>
      <c r="G16416" s="41">
        <v>0.20721572093853236</v>
      </c>
      <c r="H16416" s="41"/>
      <c r="I16416" s="41">
        <v>0.87330433964495391</v>
      </c>
      <c r="J16416" s="41"/>
      <c r="K16416" s="41"/>
      <c r="L16416" s="41">
        <v>0.30538694426183854</v>
      </c>
      <c r="M16416" s="41">
        <v>1.1154242714431144</v>
      </c>
      <c r="N16416" s="41"/>
      <c r="O16416" s="41"/>
      <c r="P16416" s="41">
        <v>0.20458534678840096</v>
      </c>
      <c r="Q16416" s="41">
        <v>1.1559064609892158</v>
      </c>
      <c r="R16416" s="41"/>
      <c r="S16416" s="41">
        <v>1.4160177264660398</v>
      </c>
      <c r="T16416" s="41"/>
      <c r="U16416" s="41">
        <v>0.72861481496130331</v>
      </c>
      <c r="V16416" s="41"/>
      <c r="W16416" s="41"/>
      <c r="X16416" s="41">
        <v>0.2932016101814548</v>
      </c>
      <c r="Y16416" s="41">
        <v>0.20253592828848024</v>
      </c>
      <c r="Z16416" s="41"/>
      <c r="AA16416" s="41"/>
      <c r="AB16416" s="41">
        <v>0.32717775022858536</v>
      </c>
      <c r="AC16416" s="41">
        <v>0.78470548514258287</v>
      </c>
      <c r="AD16416" s="869"/>
      <c r="AN16416" s="845" t="s">
        <v>2</v>
      </c>
    </row>
    <row r="16417" spans="2:40">
      <c r="B16417" s="154">
        <v>16333</v>
      </c>
      <c r="C16417" s="41"/>
      <c r="D16417" s="41">
        <v>0.72979443369153518</v>
      </c>
      <c r="E16417" s="41">
        <v>0.77076635155997919</v>
      </c>
      <c r="F16417" s="41"/>
      <c r="G16417" s="41">
        <v>0.68646774589922455</v>
      </c>
      <c r="H16417" s="41"/>
      <c r="I16417" s="41">
        <v>0.35429089022718158</v>
      </c>
      <c r="J16417" s="41"/>
      <c r="K16417" s="41">
        <v>1.1010732153625018</v>
      </c>
      <c r="L16417" s="41"/>
      <c r="M16417" s="41">
        <v>0.76850309208147005</v>
      </c>
      <c r="N16417" s="41"/>
      <c r="O16417" s="41"/>
      <c r="P16417" s="41">
        <v>2.65575127806842E-2</v>
      </c>
      <c r="Q16417" s="41">
        <v>0.15033704319260921</v>
      </c>
      <c r="R16417" s="41"/>
      <c r="S16417" s="41"/>
      <c r="T16417" s="41">
        <v>0.25548234615822096</v>
      </c>
      <c r="U16417" s="41">
        <v>0.85379464946648032</v>
      </c>
      <c r="V16417" s="41"/>
      <c r="W16417" s="41"/>
      <c r="X16417" s="41">
        <v>0.32021199403457146</v>
      </c>
      <c r="Y16417" s="41">
        <v>0.33705956874657128</v>
      </c>
      <c r="Z16417" s="41"/>
      <c r="AA16417" s="41">
        <v>0.34583246649708893</v>
      </c>
      <c r="AB16417" s="41"/>
      <c r="AC16417" s="41"/>
      <c r="AD16417" s="869">
        <v>0.57004039880350021</v>
      </c>
      <c r="AN16417" s="845" t="s">
        <v>2</v>
      </c>
    </row>
    <row r="16418" spans="2:40">
      <c r="B16418" s="154">
        <v>16334</v>
      </c>
      <c r="C16418" s="41"/>
      <c r="D16418" s="41">
        <v>0.49031208603965687</v>
      </c>
      <c r="E16418" s="41"/>
      <c r="F16418" s="41">
        <v>0.22072042525964528</v>
      </c>
      <c r="G16418" s="41"/>
      <c r="H16418" s="41">
        <v>1.5444594115619326</v>
      </c>
      <c r="I16418" s="41">
        <v>0.56766723704890065</v>
      </c>
      <c r="J16418" s="41"/>
      <c r="K16418" s="41"/>
      <c r="L16418" s="41">
        <v>0.34105760354746628</v>
      </c>
      <c r="M16418" s="41"/>
      <c r="N16418" s="41">
        <v>0.47861536259780391</v>
      </c>
      <c r="O16418" s="41">
        <v>0.90602358638100811</v>
      </c>
      <c r="P16418" s="41"/>
      <c r="Q16418" s="41"/>
      <c r="R16418" s="41">
        <v>0.41770948055939616</v>
      </c>
      <c r="S16418" s="41"/>
      <c r="T16418" s="41">
        <v>1.1395453875230024</v>
      </c>
      <c r="U16418" s="41"/>
      <c r="V16418" s="41">
        <v>0.56431826320910294</v>
      </c>
      <c r="W16418" s="41"/>
      <c r="X16418" s="41">
        <v>0.72769209377014288</v>
      </c>
      <c r="Y16418" s="41"/>
      <c r="Z16418" s="41">
        <v>1.4953406079397304</v>
      </c>
      <c r="AA16418" s="41"/>
      <c r="AB16418" s="41">
        <v>0.86869677492903163</v>
      </c>
      <c r="AC16418" s="41">
        <v>2.1626224512799889E-2</v>
      </c>
      <c r="AD16418" s="869"/>
      <c r="AN16418" s="845" t="s">
        <v>2</v>
      </c>
    </row>
    <row r="16419" spans="2:40">
      <c r="B16419" s="154">
        <v>16335</v>
      </c>
      <c r="C16419" s="41">
        <v>0.47374556968995696</v>
      </c>
      <c r="D16419" s="41"/>
      <c r="E16419" s="41">
        <v>0.12679146367320107</v>
      </c>
      <c r="F16419" s="41"/>
      <c r="G16419" s="41">
        <v>1.028462514950234</v>
      </c>
      <c r="H16419" s="41"/>
      <c r="I16419" s="41"/>
      <c r="J16419" s="41">
        <v>0.58129126835356115</v>
      </c>
      <c r="K16419" s="41">
        <v>1.3531151992180779</v>
      </c>
      <c r="L16419" s="41"/>
      <c r="M16419" s="41">
        <v>0.68480380411647301</v>
      </c>
      <c r="N16419" s="41"/>
      <c r="O16419" s="41"/>
      <c r="P16419" s="41">
        <v>0.46168751008217168</v>
      </c>
      <c r="Q16419" s="41"/>
      <c r="R16419" s="41">
        <v>0.52036894502481068</v>
      </c>
      <c r="S16419" s="41">
        <v>0.98091673309337279</v>
      </c>
      <c r="T16419" s="41"/>
      <c r="U16419" s="41"/>
      <c r="V16419" s="41">
        <v>0.10858941537211804</v>
      </c>
      <c r="W16419" s="41"/>
      <c r="X16419" s="41">
        <v>2.0617883984837462E-3</v>
      </c>
      <c r="Y16419" s="41"/>
      <c r="Z16419" s="41">
        <v>4.5092752101600533E-2</v>
      </c>
      <c r="AA16419" s="41">
        <v>1.2720239435354308</v>
      </c>
      <c r="AB16419" s="41"/>
      <c r="AC16419" s="41">
        <v>0.44906186794250086</v>
      </c>
      <c r="AD16419" s="869"/>
      <c r="AN16419" s="845" t="s">
        <v>2</v>
      </c>
    </row>
    <row r="16420" spans="2:40">
      <c r="B16420" s="154">
        <v>16336</v>
      </c>
      <c r="C16420" s="41">
        <v>1.3380423614376764</v>
      </c>
      <c r="D16420" s="41"/>
      <c r="E16420" s="41">
        <v>0.73978046790765906</v>
      </c>
      <c r="F16420" s="41"/>
      <c r="G16420" s="41">
        <v>1.5142784755928631</v>
      </c>
      <c r="H16420" s="41"/>
      <c r="I16420" s="41">
        <v>0.51786563910663386</v>
      </c>
      <c r="J16420" s="41"/>
      <c r="K16420" s="41">
        <v>1.4147316099962775</v>
      </c>
      <c r="L16420" s="41"/>
      <c r="M16420" s="41">
        <v>0.53620762092519347</v>
      </c>
      <c r="N16420" s="41"/>
      <c r="O16420" s="41">
        <v>1.7861407608145867</v>
      </c>
      <c r="P16420" s="41"/>
      <c r="Q16420" s="41">
        <v>0.58919690799027447</v>
      </c>
      <c r="R16420" s="41"/>
      <c r="S16420" s="41">
        <v>0.82448410472199063</v>
      </c>
      <c r="T16420" s="41"/>
      <c r="U16420" s="41">
        <v>0.14539959737148589</v>
      </c>
      <c r="V16420" s="41"/>
      <c r="W16420" s="41">
        <v>1.236989016789354</v>
      </c>
      <c r="X16420" s="41"/>
      <c r="Y16420" s="41">
        <v>0.20116253409141083</v>
      </c>
      <c r="Z16420" s="41"/>
      <c r="AA16420" s="41">
        <v>0.74613836402363387</v>
      </c>
      <c r="AB16420" s="41"/>
      <c r="AC16420" s="41">
        <v>1.1103598089913025</v>
      </c>
      <c r="AD16420" s="869"/>
      <c r="AN16420" s="845" t="s">
        <v>2</v>
      </c>
    </row>
    <row r="16421" spans="2:40">
      <c r="B16421" s="154">
        <v>16337</v>
      </c>
      <c r="C16421" s="41">
        <v>1.2220626827651606</v>
      </c>
      <c r="D16421" s="41"/>
      <c r="E16421" s="41"/>
      <c r="F16421" s="41">
        <v>1.4118291498725077</v>
      </c>
      <c r="G16421" s="41">
        <v>0.25798390244365704</v>
      </c>
      <c r="H16421" s="41"/>
      <c r="I16421" s="41"/>
      <c r="J16421" s="41">
        <v>1.3461778145931349</v>
      </c>
      <c r="K16421" s="41">
        <v>0.34655208888508571</v>
      </c>
      <c r="L16421" s="41"/>
      <c r="M16421" s="41"/>
      <c r="N16421" s="41">
        <v>1.7769452918775714</v>
      </c>
      <c r="O16421" s="41"/>
      <c r="P16421" s="41">
        <v>0.17987185439799727</v>
      </c>
      <c r="Q16421" s="41"/>
      <c r="R16421" s="41">
        <v>0.98979600173266769</v>
      </c>
      <c r="S16421" s="41"/>
      <c r="T16421" s="41">
        <v>3.3300936721715454E-2</v>
      </c>
      <c r="U16421" s="41"/>
      <c r="V16421" s="41">
        <v>1.5032717458935436</v>
      </c>
      <c r="W16421" s="41">
        <v>0.60287963592621507</v>
      </c>
      <c r="X16421" s="41"/>
      <c r="Y16421" s="41"/>
      <c r="Z16421" s="41">
        <v>0.87661976204714276</v>
      </c>
      <c r="AA16421" s="41">
        <v>0.73873001053719534</v>
      </c>
      <c r="AB16421" s="41"/>
      <c r="AC16421" s="41"/>
      <c r="AD16421" s="869">
        <v>0.15569113756264336</v>
      </c>
      <c r="AN16421" s="845" t="s">
        <v>2</v>
      </c>
    </row>
    <row r="16422" spans="2:40">
      <c r="B16422" s="154">
        <v>16338</v>
      </c>
      <c r="C16422" s="41">
        <v>1.6652599913552369E-3</v>
      </c>
      <c r="D16422" s="41"/>
      <c r="E16422" s="41">
        <v>0.28800664916452318</v>
      </c>
      <c r="F16422" s="41"/>
      <c r="G16422" s="41">
        <v>2.491612253502248E-2</v>
      </c>
      <c r="H16422" s="41"/>
      <c r="I16422" s="41"/>
      <c r="J16422" s="41">
        <v>7.6830698480966769E-2</v>
      </c>
      <c r="K16422" s="41"/>
      <c r="L16422" s="41">
        <v>0.83366016218766215</v>
      </c>
      <c r="M16422" s="41"/>
      <c r="N16422" s="41">
        <v>0.64897735519863209</v>
      </c>
      <c r="O16422" s="41">
        <v>6.686639072630883E-2</v>
      </c>
      <c r="P16422" s="41"/>
      <c r="Q16422" s="41">
        <v>0.48298632096378585</v>
      </c>
      <c r="R16422" s="41"/>
      <c r="S16422" s="41"/>
      <c r="T16422" s="41">
        <v>0.77953715776739518</v>
      </c>
      <c r="U16422" s="41">
        <v>0.82326375458621393</v>
      </c>
      <c r="V16422" s="41"/>
      <c r="W16422" s="41"/>
      <c r="X16422" s="41">
        <v>1.233921908210925</v>
      </c>
      <c r="Y16422" s="41">
        <v>0.12939730383398662</v>
      </c>
      <c r="Z16422" s="41"/>
      <c r="AA16422" s="41"/>
      <c r="AB16422" s="41">
        <v>0.56414071323651305</v>
      </c>
      <c r="AC16422" s="41"/>
      <c r="AD16422" s="869">
        <v>3.0820399487302804E-2</v>
      </c>
      <c r="AN16422" s="845" t="s">
        <v>2</v>
      </c>
    </row>
    <row r="16423" spans="2:40">
      <c r="B16423" s="154">
        <v>16339</v>
      </c>
      <c r="C16423" s="41">
        <v>0.47959731174887038</v>
      </c>
      <c r="D16423" s="41"/>
      <c r="E16423" s="41"/>
      <c r="F16423" s="41">
        <v>0.28893343024869822</v>
      </c>
      <c r="G16423" s="41"/>
      <c r="H16423" s="41">
        <v>0.89436669212290631</v>
      </c>
      <c r="I16423" s="41"/>
      <c r="J16423" s="41">
        <v>0.29423717773447167</v>
      </c>
      <c r="K16423" s="41"/>
      <c r="L16423" s="41">
        <v>0.29800132682197056</v>
      </c>
      <c r="M16423" s="41">
        <v>0.12270937018955655</v>
      </c>
      <c r="N16423" s="41"/>
      <c r="O16423" s="41"/>
      <c r="P16423" s="41">
        <v>0.24937611245192548</v>
      </c>
      <c r="Q16423" s="41">
        <v>0.33642726520368094</v>
      </c>
      <c r="R16423" s="41"/>
      <c r="S16423" s="41"/>
      <c r="T16423" s="41">
        <v>0.12546654383287845</v>
      </c>
      <c r="U16423" s="41">
        <v>0.34224551653732455</v>
      </c>
      <c r="V16423" s="41"/>
      <c r="W16423" s="41"/>
      <c r="X16423" s="41">
        <v>0.20143618133738653</v>
      </c>
      <c r="Y16423" s="41"/>
      <c r="Z16423" s="41">
        <v>0.35750963218346116</v>
      </c>
      <c r="AA16423" s="41">
        <v>1.0532994273319135E-2</v>
      </c>
      <c r="AB16423" s="41"/>
      <c r="AC16423" s="41"/>
      <c r="AD16423" s="869">
        <v>0.55244856206882087</v>
      </c>
      <c r="AN16423" s="845" t="s">
        <v>2</v>
      </c>
    </row>
    <row r="16424" spans="2:40">
      <c r="B16424" s="154">
        <v>16340</v>
      </c>
      <c r="C16424" s="41">
        <v>4.0428965317067536E-2</v>
      </c>
      <c r="D16424" s="41"/>
      <c r="E16424" s="41">
        <v>5.0463340780210676E-2</v>
      </c>
      <c r="F16424" s="41"/>
      <c r="G16424" s="41"/>
      <c r="H16424" s="41">
        <v>4.2077732720088683E-2</v>
      </c>
      <c r="I16424" s="41">
        <v>1.0006990059868575</v>
      </c>
      <c r="J16424" s="41"/>
      <c r="K16424" s="41"/>
      <c r="L16424" s="41">
        <v>0.1105523045374219</v>
      </c>
      <c r="M16424" s="41">
        <v>0.18042606367582839</v>
      </c>
      <c r="N16424" s="41"/>
      <c r="O16424" s="41"/>
      <c r="P16424" s="41">
        <v>0.32769320760549137</v>
      </c>
      <c r="Q16424" s="41">
        <v>0.50628211462408612</v>
      </c>
      <c r="R16424" s="41"/>
      <c r="S16424" s="41">
        <v>0.51618362204030122</v>
      </c>
      <c r="T16424" s="41"/>
      <c r="U16424" s="41">
        <v>0.19165976954769109</v>
      </c>
      <c r="V16424" s="41"/>
      <c r="W16424" s="41"/>
      <c r="X16424" s="41">
        <v>3.7712151101170599E-2</v>
      </c>
      <c r="Y16424" s="41">
        <v>0.7098385583685789</v>
      </c>
      <c r="Z16424" s="41"/>
      <c r="AA16424" s="41">
        <v>0.36571781880156595</v>
      </c>
      <c r="AB16424" s="41"/>
      <c r="AC16424" s="41">
        <v>0.2865710312868287</v>
      </c>
      <c r="AD16424" s="869"/>
      <c r="AN16424" s="845" t="s">
        <v>2</v>
      </c>
    </row>
    <row r="16425" spans="2:40">
      <c r="B16425" s="154">
        <v>16341</v>
      </c>
      <c r="C16425" s="41"/>
      <c r="D16425" s="41">
        <v>0.12973373812926908</v>
      </c>
      <c r="E16425" s="41">
        <v>0.77874879938470609</v>
      </c>
      <c r="F16425" s="41"/>
      <c r="G16425" s="41"/>
      <c r="H16425" s="41">
        <v>0.8610630406459715</v>
      </c>
      <c r="I16425" s="41">
        <v>0.10510313438347708</v>
      </c>
      <c r="J16425" s="41"/>
      <c r="K16425" s="41">
        <v>0.81328232244968746</v>
      </c>
      <c r="L16425" s="41"/>
      <c r="M16425" s="41">
        <v>9.0108439465217197E-3</v>
      </c>
      <c r="N16425" s="41"/>
      <c r="O16425" s="41"/>
      <c r="P16425" s="41">
        <v>0.88596535761213435</v>
      </c>
      <c r="Q16425" s="41">
        <v>0.30550032743622579</v>
      </c>
      <c r="R16425" s="41"/>
      <c r="S16425" s="41">
        <v>0.73566896386330771</v>
      </c>
      <c r="T16425" s="41"/>
      <c r="U16425" s="41"/>
      <c r="V16425" s="41">
        <v>0.31017834415926093</v>
      </c>
      <c r="W16425" s="41">
        <v>0.54788384930971079</v>
      </c>
      <c r="X16425" s="41"/>
      <c r="Y16425" s="41">
        <v>9.2405299544699015E-3</v>
      </c>
      <c r="Z16425" s="41"/>
      <c r="AA16425" s="41"/>
      <c r="AB16425" s="41">
        <v>0.26487055489085165</v>
      </c>
      <c r="AC16425" s="41">
        <v>1.1689130736660986</v>
      </c>
      <c r="AD16425" s="869"/>
      <c r="AN16425" s="845" t="s">
        <v>2</v>
      </c>
    </row>
    <row r="16426" spans="2:40">
      <c r="B16426" s="154">
        <v>16342</v>
      </c>
      <c r="C16426" s="41">
        <v>0.99790306567236942</v>
      </c>
      <c r="D16426" s="41"/>
      <c r="E16426" s="41"/>
      <c r="F16426" s="41">
        <v>1.3601117438165979</v>
      </c>
      <c r="G16426" s="41">
        <v>0.30343345580190861</v>
      </c>
      <c r="H16426" s="41"/>
      <c r="I16426" s="41"/>
      <c r="J16426" s="41">
        <v>0.19869178631420789</v>
      </c>
      <c r="K16426" s="41">
        <v>2.8909638491199253E-2</v>
      </c>
      <c r="L16426" s="41"/>
      <c r="M16426" s="41"/>
      <c r="N16426" s="41">
        <v>1.373545485420238</v>
      </c>
      <c r="O16426" s="41"/>
      <c r="P16426" s="41">
        <v>0.32527209637377646</v>
      </c>
      <c r="Q16426" s="41"/>
      <c r="R16426" s="41">
        <v>2.7497347670506569E-2</v>
      </c>
      <c r="S16426" s="41">
        <v>1.3427790732608651</v>
      </c>
      <c r="T16426" s="41"/>
      <c r="U16426" s="41"/>
      <c r="V16426" s="41">
        <v>0.58823741241148098</v>
      </c>
      <c r="W16426" s="41">
        <v>1.8538959999853319E-2</v>
      </c>
      <c r="X16426" s="41"/>
      <c r="Y16426" s="41"/>
      <c r="Z16426" s="41">
        <v>0.50520247612057811</v>
      </c>
      <c r="AA16426" s="41">
        <v>0.24452728632103621</v>
      </c>
      <c r="AB16426" s="41"/>
      <c r="AC16426" s="41"/>
      <c r="AD16426" s="869">
        <v>0.89165656492306722</v>
      </c>
      <c r="AN16426" s="845" t="s">
        <v>2</v>
      </c>
    </row>
    <row r="16427" spans="2:40">
      <c r="B16427" s="154">
        <v>16343</v>
      </c>
      <c r="C16427" s="41"/>
      <c r="D16427" s="41">
        <v>1.4334854489748328</v>
      </c>
      <c r="E16427" s="41">
        <v>1.5262566844830809</v>
      </c>
      <c r="F16427" s="41"/>
      <c r="G16427" s="41"/>
      <c r="H16427" s="41">
        <v>1.3827540796535978</v>
      </c>
      <c r="I16427" s="41">
        <v>1.0913956850752369</v>
      </c>
      <c r="J16427" s="41"/>
      <c r="K16427" s="41"/>
      <c r="L16427" s="41">
        <v>2.2578563767969366</v>
      </c>
      <c r="M16427" s="41">
        <v>0.40051647314945871</v>
      </c>
      <c r="N16427" s="41"/>
      <c r="O16427" s="41"/>
      <c r="P16427" s="41">
        <v>1.1835992809648468</v>
      </c>
      <c r="Q16427" s="41"/>
      <c r="R16427" s="41">
        <v>0.20915044898646981</v>
      </c>
      <c r="S16427" s="41"/>
      <c r="T16427" s="41">
        <v>1.8066893723028397</v>
      </c>
      <c r="U16427" s="41">
        <v>1.2383988052830186</v>
      </c>
      <c r="V16427" s="41"/>
      <c r="W16427" s="41"/>
      <c r="X16427" s="41">
        <v>0.95617610139888853</v>
      </c>
      <c r="Y16427" s="41">
        <v>1.1711667566996433</v>
      </c>
      <c r="Z16427" s="41"/>
      <c r="AA16427" s="41"/>
      <c r="AB16427" s="41">
        <v>0.70107878340869156</v>
      </c>
      <c r="AC16427" s="41">
        <v>0.78270030504141841</v>
      </c>
      <c r="AD16427" s="869"/>
      <c r="AN16427" s="845" t="s">
        <v>2</v>
      </c>
    </row>
    <row r="16428" spans="2:40">
      <c r="B16428" s="154">
        <v>16344</v>
      </c>
      <c r="C16428" s="41"/>
      <c r="D16428" s="41">
        <v>0.84076933938268805</v>
      </c>
      <c r="E16428" s="41"/>
      <c r="F16428" s="41">
        <v>1.1456738755618232</v>
      </c>
      <c r="G16428" s="41"/>
      <c r="H16428" s="41">
        <v>0.90522392757636494</v>
      </c>
      <c r="I16428" s="41"/>
      <c r="J16428" s="41">
        <v>1.4279094875240039</v>
      </c>
      <c r="K16428" s="41"/>
      <c r="L16428" s="41">
        <v>0.68390986395957842</v>
      </c>
      <c r="M16428" s="41"/>
      <c r="N16428" s="41">
        <v>1.3899013530093216</v>
      </c>
      <c r="O16428" s="41"/>
      <c r="P16428" s="41">
        <v>1.5553620514124684</v>
      </c>
      <c r="Q16428" s="41"/>
      <c r="R16428" s="41">
        <v>0.97916459773442188</v>
      </c>
      <c r="S16428" s="41"/>
      <c r="T16428" s="41">
        <v>0.3381933367151948</v>
      </c>
      <c r="U16428" s="41"/>
      <c r="V16428" s="41">
        <v>0.98143547512536788</v>
      </c>
      <c r="W16428" s="41"/>
      <c r="X16428" s="41">
        <v>0.88011296469479638</v>
      </c>
      <c r="Y16428" s="41"/>
      <c r="Z16428" s="41">
        <v>1.2438614997913873</v>
      </c>
      <c r="AA16428" s="41"/>
      <c r="AB16428" s="41">
        <v>0.57910495303048948</v>
      </c>
      <c r="AC16428" s="41"/>
      <c r="AD16428" s="869">
        <v>2.0635141161622239</v>
      </c>
      <c r="AN16428" s="845" t="s">
        <v>2</v>
      </c>
    </row>
    <row r="16429" spans="2:40">
      <c r="B16429" s="154">
        <v>16345</v>
      </c>
      <c r="C16429" s="41">
        <v>1.2112091565813965</v>
      </c>
      <c r="D16429" s="41"/>
      <c r="E16429" s="41">
        <v>0.53208981183151149</v>
      </c>
      <c r="F16429" s="41"/>
      <c r="G16429" s="41">
        <v>0.75499626837199085</v>
      </c>
      <c r="H16429" s="41"/>
      <c r="I16429" s="41">
        <v>0.90534160490061</v>
      </c>
      <c r="J16429" s="41"/>
      <c r="K16429" s="41">
        <v>1.2485327084681712</v>
      </c>
      <c r="L16429" s="41"/>
      <c r="M16429" s="41">
        <v>1.2274962435876915</v>
      </c>
      <c r="N16429" s="41"/>
      <c r="O16429" s="41">
        <v>1.1062115563683765</v>
      </c>
      <c r="P16429" s="41"/>
      <c r="Q16429" s="41">
        <v>0.87963828561743562</v>
      </c>
      <c r="R16429" s="41"/>
      <c r="S16429" s="41">
        <v>1.1359321148857446</v>
      </c>
      <c r="T16429" s="41"/>
      <c r="U16429" s="41">
        <v>1.2220480844846104</v>
      </c>
      <c r="V16429" s="41"/>
      <c r="W16429" s="41">
        <v>1.584049061842711</v>
      </c>
      <c r="X16429" s="41"/>
      <c r="Y16429" s="41">
        <v>1.4794341386856227</v>
      </c>
      <c r="Z16429" s="41"/>
      <c r="AA16429" s="41">
        <v>1.5021680767733034</v>
      </c>
      <c r="AB16429" s="41"/>
      <c r="AC16429" s="41">
        <v>1.0179161869909858</v>
      </c>
      <c r="AD16429" s="869"/>
      <c r="AN16429" s="845" t="s">
        <v>2</v>
      </c>
    </row>
    <row r="16430" spans="2:40">
      <c r="B16430" s="154">
        <v>16346</v>
      </c>
      <c r="C16430" s="41"/>
      <c r="D16430" s="41">
        <v>2.3801816882245279</v>
      </c>
      <c r="E16430" s="41"/>
      <c r="F16430" s="41">
        <v>0.44754783837602163</v>
      </c>
      <c r="G16430" s="41"/>
      <c r="H16430" s="41">
        <v>2.2034938080397048</v>
      </c>
      <c r="I16430" s="41">
        <v>0.41543637824581331</v>
      </c>
      <c r="J16430" s="41"/>
      <c r="K16430" s="41"/>
      <c r="L16430" s="41">
        <v>1.3870751219064636</v>
      </c>
      <c r="M16430" s="41"/>
      <c r="N16430" s="41">
        <v>0.29342257257563487</v>
      </c>
      <c r="O16430" s="41"/>
      <c r="P16430" s="41">
        <v>1.6118011756676045</v>
      </c>
      <c r="Q16430" s="41"/>
      <c r="R16430" s="41">
        <v>0.25707278793107102</v>
      </c>
      <c r="S16430" s="41"/>
      <c r="T16430" s="41">
        <v>1.8082387156924777</v>
      </c>
      <c r="U16430" s="41"/>
      <c r="V16430" s="41">
        <v>0.15652008097466213</v>
      </c>
      <c r="W16430" s="41"/>
      <c r="X16430" s="41">
        <v>2.01883224628792</v>
      </c>
      <c r="Y16430" s="41"/>
      <c r="Z16430" s="41">
        <v>0.25041247958809043</v>
      </c>
      <c r="AA16430" s="41"/>
      <c r="AB16430" s="41">
        <v>2.0532158780979852</v>
      </c>
      <c r="AC16430" s="41">
        <v>0.17562920157474066</v>
      </c>
      <c r="AD16430" s="869"/>
      <c r="AN16430" s="845" t="s">
        <v>2</v>
      </c>
    </row>
    <row r="16431" spans="2:40">
      <c r="B16431" s="154">
        <v>16347</v>
      </c>
      <c r="C16431" s="41"/>
      <c r="D16431" s="41">
        <v>0.8425854203146661</v>
      </c>
      <c r="E16431" s="41"/>
      <c r="F16431" s="41">
        <v>0.77470556980480976</v>
      </c>
      <c r="G16431" s="41"/>
      <c r="H16431" s="41">
        <v>1.8496396016324395</v>
      </c>
      <c r="I16431" s="41">
        <v>0.84498125858154682</v>
      </c>
      <c r="J16431" s="41"/>
      <c r="K16431" s="41"/>
      <c r="L16431" s="41">
        <v>1.0998959889158191</v>
      </c>
      <c r="M16431" s="41">
        <v>2.811353075528553E-2</v>
      </c>
      <c r="N16431" s="41"/>
      <c r="O16431" s="41"/>
      <c r="P16431" s="41">
        <v>0.73102146756497055</v>
      </c>
      <c r="Q16431" s="41"/>
      <c r="R16431" s="41">
        <v>0.7303369427795261</v>
      </c>
      <c r="S16431" s="41"/>
      <c r="T16431" s="41">
        <v>1.3286130961782443</v>
      </c>
      <c r="U16431" s="41"/>
      <c r="V16431" s="41">
        <v>0.35614394342071648</v>
      </c>
      <c r="W16431" s="41"/>
      <c r="X16431" s="41">
        <v>1.8195011515803619</v>
      </c>
      <c r="Y16431" s="41"/>
      <c r="Z16431" s="41">
        <v>0.87052728648992328</v>
      </c>
      <c r="AA16431" s="41"/>
      <c r="AB16431" s="41">
        <v>1.3599419525904266</v>
      </c>
      <c r="AC16431" s="41">
        <v>1.0258424381501285</v>
      </c>
      <c r="AD16431" s="869"/>
      <c r="AN16431" s="845" t="s">
        <v>2</v>
      </c>
    </row>
    <row r="16432" spans="2:40">
      <c r="B16432" s="154">
        <v>16348</v>
      </c>
      <c r="C16432" s="41">
        <v>0.53213251121063021</v>
      </c>
      <c r="D16432" s="41"/>
      <c r="E16432" s="41"/>
      <c r="F16432" s="41">
        <v>1.4964594175817652</v>
      </c>
      <c r="G16432" s="41">
        <v>0.5389900294477149</v>
      </c>
      <c r="H16432" s="41"/>
      <c r="I16432" s="41"/>
      <c r="J16432" s="41">
        <v>1.3374180203885999</v>
      </c>
      <c r="K16432" s="41">
        <v>0.54765604872439511</v>
      </c>
      <c r="L16432" s="41"/>
      <c r="M16432" s="41"/>
      <c r="N16432" s="41">
        <v>0.92655344285322561</v>
      </c>
      <c r="O16432" s="41">
        <v>0.33415394618360345</v>
      </c>
      <c r="P16432" s="41"/>
      <c r="Q16432" s="41"/>
      <c r="R16432" s="41">
        <v>1.660107576257267</v>
      </c>
      <c r="S16432" s="41">
        <v>0.89923274553010157</v>
      </c>
      <c r="T16432" s="41"/>
      <c r="U16432" s="41"/>
      <c r="V16432" s="41">
        <v>1.568942680015128</v>
      </c>
      <c r="W16432" s="41">
        <v>1.2739463063129643</v>
      </c>
      <c r="X16432" s="41"/>
      <c r="Y16432" s="41"/>
      <c r="Z16432" s="41">
        <v>0.57486470132588119</v>
      </c>
      <c r="AA16432" s="41">
        <v>0.86206850935665624</v>
      </c>
      <c r="AB16432" s="41"/>
      <c r="AC16432" s="41"/>
      <c r="AD16432" s="869">
        <v>0.29886267251123483</v>
      </c>
      <c r="AN16432" s="845" t="s">
        <v>2</v>
      </c>
    </row>
    <row r="16433" spans="2:40">
      <c r="B16433" s="154">
        <v>16349</v>
      </c>
      <c r="C16433" s="41"/>
      <c r="D16433" s="41">
        <v>1.1576515752462615</v>
      </c>
      <c r="E16433" s="41">
        <v>0.12740004508774799</v>
      </c>
      <c r="F16433" s="41"/>
      <c r="G16433" s="41"/>
      <c r="H16433" s="41">
        <v>0.59837399282035064</v>
      </c>
      <c r="I16433" s="41"/>
      <c r="J16433" s="41">
        <v>0.62320733770599568</v>
      </c>
      <c r="K16433" s="41"/>
      <c r="L16433" s="41">
        <v>0.99616028912465548</v>
      </c>
      <c r="M16433" s="41"/>
      <c r="N16433" s="41">
        <v>0.48529336172650911</v>
      </c>
      <c r="O16433" s="41"/>
      <c r="P16433" s="41">
        <v>1.2287381584687869</v>
      </c>
      <c r="Q16433" s="41">
        <v>0.39493831541274355</v>
      </c>
      <c r="R16433" s="41"/>
      <c r="S16433" s="41"/>
      <c r="T16433" s="41">
        <v>1.8721722112737105</v>
      </c>
      <c r="U16433" s="41">
        <v>8.5176849208567634E-2</v>
      </c>
      <c r="V16433" s="41"/>
      <c r="W16433" s="41"/>
      <c r="X16433" s="41">
        <v>1.3989505192135705</v>
      </c>
      <c r="Y16433" s="41"/>
      <c r="Z16433" s="41">
        <v>0.18089802021900916</v>
      </c>
      <c r="AA16433" s="41"/>
      <c r="AB16433" s="41">
        <v>1.1081596147157757</v>
      </c>
      <c r="AC16433" s="41"/>
      <c r="AD16433" s="869">
        <v>0.54150445551224458</v>
      </c>
      <c r="AN16433" s="845" t="s">
        <v>2</v>
      </c>
    </row>
    <row r="16434" spans="2:40">
      <c r="B16434" s="154">
        <v>16350</v>
      </c>
      <c r="C16434" s="41"/>
      <c r="D16434" s="41">
        <v>0.42046527645961312</v>
      </c>
      <c r="E16434" s="41"/>
      <c r="F16434" s="41">
        <v>0.71607760001975507</v>
      </c>
      <c r="G16434" s="41"/>
      <c r="H16434" s="41">
        <v>0.77657367625238805</v>
      </c>
      <c r="I16434" s="41"/>
      <c r="J16434" s="41">
        <v>0.88185873496536149</v>
      </c>
      <c r="K16434" s="41"/>
      <c r="L16434" s="41">
        <v>0.31653228957521373</v>
      </c>
      <c r="M16434" s="41"/>
      <c r="N16434" s="41">
        <v>0.31702311775881076</v>
      </c>
      <c r="O16434" s="41"/>
      <c r="P16434" s="41">
        <v>0.71900339628318899</v>
      </c>
      <c r="Q16434" s="41"/>
      <c r="R16434" s="41">
        <v>0.98967758064729461</v>
      </c>
      <c r="S16434" s="41"/>
      <c r="T16434" s="41">
        <v>0.21640693259448118</v>
      </c>
      <c r="U16434" s="41"/>
      <c r="V16434" s="41">
        <v>0.97462732602673241</v>
      </c>
      <c r="W16434" s="41"/>
      <c r="X16434" s="41">
        <v>0.16914801134075474</v>
      </c>
      <c r="Y16434" s="41"/>
      <c r="Z16434" s="41">
        <v>0.28124150207135973</v>
      </c>
      <c r="AA16434" s="41"/>
      <c r="AB16434" s="41">
        <v>0.75024345814739613</v>
      </c>
      <c r="AC16434" s="41">
        <v>3.8361140187328356E-2</v>
      </c>
      <c r="AD16434" s="869"/>
      <c r="AN16434" s="845" t="s">
        <v>2</v>
      </c>
    </row>
    <row r="16435" spans="2:40">
      <c r="B16435" s="154">
        <v>16351</v>
      </c>
      <c r="C16435" s="41">
        <v>1.1056817599201256</v>
      </c>
      <c r="D16435" s="41"/>
      <c r="E16435" s="41">
        <v>1.0108122287805217</v>
      </c>
      <c r="F16435" s="41"/>
      <c r="G16435" s="41">
        <v>1.784799320416496</v>
      </c>
      <c r="H16435" s="41"/>
      <c r="I16435" s="41"/>
      <c r="J16435" s="41">
        <v>0.18327647154070764</v>
      </c>
      <c r="K16435" s="41">
        <v>1.422051225793088</v>
      </c>
      <c r="L16435" s="41"/>
      <c r="M16435" s="41">
        <v>8.1688550861741087E-3</v>
      </c>
      <c r="N16435" s="41"/>
      <c r="O16435" s="41">
        <v>1.1553819492898123</v>
      </c>
      <c r="P16435" s="41"/>
      <c r="Q16435" s="41"/>
      <c r="R16435" s="41">
        <v>0.22812505200179467</v>
      </c>
      <c r="S16435" s="41">
        <v>1.8990331976006274</v>
      </c>
      <c r="T16435" s="41"/>
      <c r="U16435" s="41">
        <v>0.78474001577426522</v>
      </c>
      <c r="V16435" s="41"/>
      <c r="W16435" s="41">
        <v>2.0163157929222413</v>
      </c>
      <c r="X16435" s="41"/>
      <c r="Y16435" s="41">
        <v>0.20300329858557278</v>
      </c>
      <c r="Z16435" s="41"/>
      <c r="AA16435" s="41">
        <v>2.7828221477788966</v>
      </c>
      <c r="AB16435" s="41"/>
      <c r="AC16435" s="41">
        <v>0.29774125316134792</v>
      </c>
      <c r="AD16435" s="869"/>
      <c r="AN16435" s="845" t="s">
        <v>2</v>
      </c>
    </row>
    <row r="16436" spans="2:40">
      <c r="B16436" s="154">
        <v>16352</v>
      </c>
      <c r="C16436" s="41">
        <v>1.2549616986455119</v>
      </c>
      <c r="D16436" s="41"/>
      <c r="E16436" s="41">
        <v>1.247890551470721</v>
      </c>
      <c r="F16436" s="41"/>
      <c r="G16436" s="41">
        <v>1.3026272577996154</v>
      </c>
      <c r="H16436" s="41"/>
      <c r="I16436" s="41">
        <v>2.110446228649403</v>
      </c>
      <c r="J16436" s="41"/>
      <c r="K16436" s="41">
        <v>1.2329769549030651</v>
      </c>
      <c r="L16436" s="41"/>
      <c r="M16436" s="41">
        <v>1.192907174572144</v>
      </c>
      <c r="N16436" s="41"/>
      <c r="O16436" s="41">
        <v>2.0124950383070974</v>
      </c>
      <c r="P16436" s="41"/>
      <c r="Q16436" s="41">
        <v>2.2174251879265201</v>
      </c>
      <c r="R16436" s="41"/>
      <c r="S16436" s="41">
        <v>2.472466532303081</v>
      </c>
      <c r="T16436" s="41"/>
      <c r="U16436" s="41">
        <v>1.2111696452628178</v>
      </c>
      <c r="V16436" s="41"/>
      <c r="W16436" s="41">
        <v>0.2895383978095763</v>
      </c>
      <c r="X16436" s="41"/>
      <c r="Y16436" s="41">
        <v>1.6579614094891977</v>
      </c>
      <c r="Z16436" s="41"/>
      <c r="AA16436" s="41">
        <v>1.3532040149956273</v>
      </c>
      <c r="AB16436" s="41"/>
      <c r="AC16436" s="41">
        <v>1.0088330491224204</v>
      </c>
      <c r="AD16436" s="869"/>
      <c r="AN16436" s="845" t="s">
        <v>2</v>
      </c>
    </row>
    <row r="16437" spans="2:40">
      <c r="B16437" s="154">
        <v>16353</v>
      </c>
      <c r="C16437" s="41">
        <v>0.10242582671077892</v>
      </c>
      <c r="D16437" s="41"/>
      <c r="E16437" s="41"/>
      <c r="F16437" s="41">
        <v>0.81328304645195981</v>
      </c>
      <c r="G16437" s="41">
        <v>0.59938990788018609</v>
      </c>
      <c r="H16437" s="41"/>
      <c r="I16437" s="41"/>
      <c r="J16437" s="41">
        <v>1.878863229525251</v>
      </c>
      <c r="K16437" s="41"/>
      <c r="L16437" s="41">
        <v>0.64209965599141339</v>
      </c>
      <c r="M16437" s="41"/>
      <c r="N16437" s="41">
        <v>0.2306129319882729</v>
      </c>
      <c r="O16437" s="41"/>
      <c r="P16437" s="41">
        <v>5.3172163795440937E-2</v>
      </c>
      <c r="Q16437" s="41"/>
      <c r="R16437" s="41">
        <v>1.7134896979586789</v>
      </c>
      <c r="S16437" s="41"/>
      <c r="T16437" s="41">
        <v>0.18249892712822952</v>
      </c>
      <c r="U16437" s="41"/>
      <c r="V16437" s="41">
        <v>1.5387168083996854</v>
      </c>
      <c r="W16437" s="41">
        <v>8.8511719720404003E-2</v>
      </c>
      <c r="X16437" s="41"/>
      <c r="Y16437" s="41"/>
      <c r="Z16437" s="41">
        <v>2.0737066251467136</v>
      </c>
      <c r="AA16437" s="41">
        <v>0.15942931214808009</v>
      </c>
      <c r="AB16437" s="41"/>
      <c r="AC16437" s="41"/>
      <c r="AD16437" s="869">
        <v>0.96562690227371051</v>
      </c>
      <c r="AN16437" s="845" t="s">
        <v>2</v>
      </c>
    </row>
    <row r="16438" spans="2:40">
      <c r="B16438" s="154">
        <v>16354</v>
      </c>
      <c r="C16438" s="41">
        <v>0.30180264927084149</v>
      </c>
      <c r="D16438" s="41"/>
      <c r="E16438" s="41"/>
      <c r="F16438" s="41">
        <v>9.495112539942796E-2</v>
      </c>
      <c r="G16438" s="41"/>
      <c r="H16438" s="41">
        <v>0.25313813437155691</v>
      </c>
      <c r="I16438" s="41"/>
      <c r="J16438" s="41">
        <v>0.59309353937836073</v>
      </c>
      <c r="K16438" s="41"/>
      <c r="L16438" s="41">
        <v>0.77658549664739318</v>
      </c>
      <c r="M16438" s="41"/>
      <c r="N16438" s="41">
        <v>0.20492477330423275</v>
      </c>
      <c r="O16438" s="41"/>
      <c r="P16438" s="41">
        <v>0.47447708611202455</v>
      </c>
      <c r="Q16438" s="41"/>
      <c r="R16438" s="41">
        <v>0.51950462122783458</v>
      </c>
      <c r="S16438" s="41"/>
      <c r="T16438" s="41">
        <v>0.87203805142333757</v>
      </c>
      <c r="U16438" s="41"/>
      <c r="V16438" s="41">
        <v>0.58867347482954391</v>
      </c>
      <c r="W16438" s="41">
        <v>0.89948496700799152</v>
      </c>
      <c r="X16438" s="41"/>
      <c r="Y16438" s="41"/>
      <c r="Z16438" s="41">
        <v>0.66167031386651298</v>
      </c>
      <c r="AA16438" s="41"/>
      <c r="AB16438" s="41">
        <v>5.240116894593512E-2</v>
      </c>
      <c r="AC16438" s="41"/>
      <c r="AD16438" s="869">
        <v>0.92938142158382164</v>
      </c>
      <c r="AN16438" s="845" t="s">
        <v>2</v>
      </c>
    </row>
    <row r="16439" spans="2:40">
      <c r="B16439" s="154">
        <v>16355</v>
      </c>
      <c r="C16439" s="41">
        <v>1.6449881081079847</v>
      </c>
      <c r="D16439" s="41"/>
      <c r="E16439" s="41"/>
      <c r="F16439" s="41">
        <v>0.36453327932166174</v>
      </c>
      <c r="G16439" s="41">
        <v>1.4795273721289142</v>
      </c>
      <c r="H16439" s="41"/>
      <c r="I16439" s="41"/>
      <c r="J16439" s="41">
        <v>0.23446561679626601</v>
      </c>
      <c r="K16439" s="41">
        <v>0.54570379959567261</v>
      </c>
      <c r="L16439" s="41"/>
      <c r="M16439" s="41"/>
      <c r="N16439" s="41">
        <v>0.29953419433809514</v>
      </c>
      <c r="O16439" s="41">
        <v>0.76180209380313579</v>
      </c>
      <c r="P16439" s="41"/>
      <c r="Q16439" s="41"/>
      <c r="R16439" s="41">
        <v>0.8875672870599397</v>
      </c>
      <c r="S16439" s="41">
        <v>1.2098560197121324</v>
      </c>
      <c r="T16439" s="41"/>
      <c r="U16439" s="41"/>
      <c r="V16439" s="41">
        <v>0.36354022328442143</v>
      </c>
      <c r="W16439" s="41">
        <v>0.12012845724561257</v>
      </c>
      <c r="X16439" s="41"/>
      <c r="Y16439" s="41"/>
      <c r="Z16439" s="41">
        <v>0.64543782247402448</v>
      </c>
      <c r="AA16439" s="41">
        <v>1.563416582145797</v>
      </c>
      <c r="AB16439" s="41"/>
      <c r="AC16439" s="41"/>
      <c r="AD16439" s="869">
        <v>0.60655098948951769</v>
      </c>
      <c r="AN16439" s="845" t="s">
        <v>2</v>
      </c>
    </row>
    <row r="16440" spans="2:40">
      <c r="B16440" s="154">
        <v>16356</v>
      </c>
      <c r="C16440" s="41"/>
      <c r="D16440" s="41">
        <v>0.19860995064444081</v>
      </c>
      <c r="E16440" s="41"/>
      <c r="F16440" s="41">
        <v>1.2272003424145044</v>
      </c>
      <c r="G16440" s="41"/>
      <c r="H16440" s="41">
        <v>0.64122190605165663</v>
      </c>
      <c r="I16440" s="41"/>
      <c r="J16440" s="41">
        <v>1.0465562945995377</v>
      </c>
      <c r="K16440" s="41">
        <v>0.73724940963457242</v>
      </c>
      <c r="L16440" s="41"/>
      <c r="M16440" s="41"/>
      <c r="N16440" s="41">
        <v>0.98466675565891337</v>
      </c>
      <c r="O16440" s="41">
        <v>0.52321806376507474</v>
      </c>
      <c r="P16440" s="41"/>
      <c r="Q16440" s="41"/>
      <c r="R16440" s="41">
        <v>0.62017567968628218</v>
      </c>
      <c r="S16440" s="41">
        <v>1.4139206384354612</v>
      </c>
      <c r="T16440" s="41"/>
      <c r="U16440" s="41"/>
      <c r="V16440" s="41">
        <v>0.93772070854834366</v>
      </c>
      <c r="W16440" s="41">
        <v>7.1988561148098484E-2</v>
      </c>
      <c r="X16440" s="41"/>
      <c r="Y16440" s="41"/>
      <c r="Z16440" s="41">
        <v>1.2249575997568756</v>
      </c>
      <c r="AA16440" s="41">
        <v>0.14080470318026944</v>
      </c>
      <c r="AB16440" s="41"/>
      <c r="AC16440" s="41"/>
      <c r="AD16440" s="869">
        <v>1.7401785096809648</v>
      </c>
      <c r="AN16440" s="845" t="s">
        <v>2</v>
      </c>
    </row>
    <row r="16441" spans="2:40">
      <c r="B16441" s="154">
        <v>16357</v>
      </c>
      <c r="C16441" s="41"/>
      <c r="D16441" s="41">
        <v>0.33932298002314532</v>
      </c>
      <c r="E16441" s="41">
        <v>0.60577513794785687</v>
      </c>
      <c r="F16441" s="41"/>
      <c r="G16441" s="41"/>
      <c r="H16441" s="41">
        <v>1.4352417912337565</v>
      </c>
      <c r="I16441" s="41"/>
      <c r="J16441" s="41">
        <v>0.22208484618423469</v>
      </c>
      <c r="K16441" s="41"/>
      <c r="L16441" s="41">
        <v>0.75582684594856731</v>
      </c>
      <c r="M16441" s="41"/>
      <c r="N16441" s="41">
        <v>0.24752729909318597</v>
      </c>
      <c r="O16441" s="41"/>
      <c r="P16441" s="41">
        <v>0.43544850954799119</v>
      </c>
      <c r="Q16441" s="41">
        <v>0.51394830365723054</v>
      </c>
      <c r="R16441" s="41"/>
      <c r="S16441" s="41"/>
      <c r="T16441" s="41">
        <v>1.2302227610555336</v>
      </c>
      <c r="U16441" s="41"/>
      <c r="V16441" s="41">
        <v>0.26759243652716552</v>
      </c>
      <c r="W16441" s="41"/>
      <c r="X16441" s="41">
        <v>6.0821372861257113E-2</v>
      </c>
      <c r="Y16441" s="41">
        <v>5.7571887649027785E-2</v>
      </c>
      <c r="Z16441" s="41"/>
      <c r="AA16441" s="41"/>
      <c r="AB16441" s="41">
        <v>1.4294696893259673</v>
      </c>
      <c r="AC16441" s="41"/>
      <c r="AD16441" s="869">
        <v>0.56202305474321756</v>
      </c>
      <c r="AN16441" s="845" t="s">
        <v>2</v>
      </c>
    </row>
    <row r="16442" spans="2:40">
      <c r="B16442" s="154">
        <v>16358</v>
      </c>
      <c r="C16442" s="41">
        <v>1.1372897149814414</v>
      </c>
      <c r="D16442" s="41"/>
      <c r="E16442" s="41">
        <v>0.81465858455815798</v>
      </c>
      <c r="F16442" s="41"/>
      <c r="G16442" s="41">
        <v>1.2455297685389088</v>
      </c>
      <c r="H16442" s="41"/>
      <c r="I16442" s="41">
        <v>0.97130907334350269</v>
      </c>
      <c r="J16442" s="41"/>
      <c r="K16442" s="41">
        <v>0.85628125430744595</v>
      </c>
      <c r="L16442" s="41"/>
      <c r="M16442" s="41">
        <v>0.87573538019267094</v>
      </c>
      <c r="N16442" s="41"/>
      <c r="O16442" s="41">
        <v>1.0049589644045376</v>
      </c>
      <c r="P16442" s="41"/>
      <c r="Q16442" s="41">
        <v>0.19391880539194231</v>
      </c>
      <c r="R16442" s="41"/>
      <c r="S16442" s="41">
        <v>0.3136357511184969</v>
      </c>
      <c r="T16442" s="41"/>
      <c r="U16442" s="41">
        <v>0.32376495043390324</v>
      </c>
      <c r="V16442" s="41"/>
      <c r="W16442" s="41">
        <v>1.0585302926283024</v>
      </c>
      <c r="X16442" s="41"/>
      <c r="Y16442" s="41">
        <v>0.66982635703232252</v>
      </c>
      <c r="Z16442" s="41"/>
      <c r="AA16442" s="41">
        <v>1.0863507763938565</v>
      </c>
      <c r="AB16442" s="41"/>
      <c r="AC16442" s="41">
        <v>0.85183145496046997</v>
      </c>
      <c r="AD16442" s="869"/>
      <c r="AN16442" s="845" t="s">
        <v>2</v>
      </c>
    </row>
    <row r="16443" spans="2:40">
      <c r="B16443" s="154">
        <v>16359</v>
      </c>
      <c r="C16443" s="41"/>
      <c r="D16443" s="41">
        <v>1.3207417814663323</v>
      </c>
      <c r="E16443" s="41">
        <v>0.1153233557981807</v>
      </c>
      <c r="F16443" s="41"/>
      <c r="G16443" s="41"/>
      <c r="H16443" s="41">
        <v>1.0962213463625039</v>
      </c>
      <c r="I16443" s="41">
        <v>1.9893070550190339</v>
      </c>
      <c r="J16443" s="41"/>
      <c r="K16443" s="41"/>
      <c r="L16443" s="41">
        <v>1.8562788268909853</v>
      </c>
      <c r="M16443" s="41">
        <v>1.0559601817143056</v>
      </c>
      <c r="N16443" s="41"/>
      <c r="O16443" s="41"/>
      <c r="P16443" s="41">
        <v>0.68738571719746988</v>
      </c>
      <c r="Q16443" s="41">
        <v>0.98623507053611525</v>
      </c>
      <c r="R16443" s="41"/>
      <c r="S16443" s="41"/>
      <c r="T16443" s="41">
        <v>0.66777255071379549</v>
      </c>
      <c r="U16443" s="41"/>
      <c r="V16443" s="41">
        <v>0.53997347075411795</v>
      </c>
      <c r="W16443" s="41"/>
      <c r="X16443" s="41">
        <v>0.78867684914812242</v>
      </c>
      <c r="Y16443" s="41">
        <v>0.83555457448534376</v>
      </c>
      <c r="Z16443" s="41"/>
      <c r="AA16443" s="41"/>
      <c r="AB16443" s="41">
        <v>1.2552842786899394</v>
      </c>
      <c r="AC16443" s="41">
        <v>1.2478300192876022</v>
      </c>
      <c r="AD16443" s="869"/>
      <c r="AN16443" s="845" t="s">
        <v>2</v>
      </c>
    </row>
    <row r="16444" spans="2:40">
      <c r="B16444" s="154">
        <v>16360</v>
      </c>
      <c r="C16444" s="41"/>
      <c r="D16444" s="41">
        <v>0.23502678362806448</v>
      </c>
      <c r="E16444" s="41"/>
      <c r="F16444" s="41">
        <v>1.180548274542095</v>
      </c>
      <c r="G16444" s="41">
        <v>0.63003773825916654</v>
      </c>
      <c r="H16444" s="41"/>
      <c r="I16444" s="41"/>
      <c r="J16444" s="41">
        <v>0.93764594420077974</v>
      </c>
      <c r="K16444" s="41"/>
      <c r="L16444" s="41">
        <v>0.15666150396476258</v>
      </c>
      <c r="M16444" s="41"/>
      <c r="N16444" s="41">
        <v>0.40299980237410638</v>
      </c>
      <c r="O16444" s="41">
        <v>4.4886623600247803E-2</v>
      </c>
      <c r="P16444" s="41"/>
      <c r="Q16444" s="41"/>
      <c r="R16444" s="41">
        <v>0.54667521345951953</v>
      </c>
      <c r="S16444" s="41">
        <v>0.32556611150501336</v>
      </c>
      <c r="T16444" s="41"/>
      <c r="U16444" s="41"/>
      <c r="V16444" s="41">
        <v>1.0226550595516219</v>
      </c>
      <c r="W16444" s="41">
        <v>0.24325963148509661</v>
      </c>
      <c r="X16444" s="41"/>
      <c r="Y16444" s="41"/>
      <c r="Z16444" s="41">
        <v>0.84516795525893729</v>
      </c>
      <c r="AA16444" s="41">
        <v>0.23777955096888501</v>
      </c>
      <c r="AB16444" s="41"/>
      <c r="AC16444" s="41"/>
      <c r="AD16444" s="869">
        <v>0.68827521164514072</v>
      </c>
      <c r="AN16444" s="845" t="s">
        <v>2</v>
      </c>
    </row>
    <row r="16445" spans="2:40">
      <c r="B16445" s="154">
        <v>16361</v>
      </c>
      <c r="C16445" s="41">
        <v>1.0675177170377783</v>
      </c>
      <c r="D16445" s="41"/>
      <c r="E16445" s="41"/>
      <c r="F16445" s="41">
        <v>0.9847065781417218</v>
      </c>
      <c r="G16445" s="41">
        <v>0.52737467787409331</v>
      </c>
      <c r="H16445" s="41"/>
      <c r="I16445" s="41"/>
      <c r="J16445" s="41">
        <v>1.9306130084081305</v>
      </c>
      <c r="K16445" s="41"/>
      <c r="L16445" s="41">
        <v>1.7049385953729273E-2</v>
      </c>
      <c r="M16445" s="41"/>
      <c r="N16445" s="41">
        <v>0.63772912607938692</v>
      </c>
      <c r="O16445" s="41">
        <v>0.1058670684183409</v>
      </c>
      <c r="P16445" s="41"/>
      <c r="Q16445" s="41"/>
      <c r="R16445" s="41">
        <v>1.0879593825744784</v>
      </c>
      <c r="S16445" s="41"/>
      <c r="T16445" s="41">
        <v>0.42830835228882014</v>
      </c>
      <c r="U16445" s="41"/>
      <c r="V16445" s="41">
        <v>0.86855097341248744</v>
      </c>
      <c r="W16445" s="41"/>
      <c r="X16445" s="41">
        <v>0.48708272206468667</v>
      </c>
      <c r="Y16445" s="41"/>
      <c r="Z16445" s="41">
        <v>1.2626819046433881</v>
      </c>
      <c r="AA16445" s="41">
        <v>0.60041241814902568</v>
      </c>
      <c r="AB16445" s="41"/>
      <c r="AC16445" s="41"/>
      <c r="AD16445" s="869">
        <v>1.4160331797021677</v>
      </c>
      <c r="AN16445" s="845" t="s">
        <v>2</v>
      </c>
    </row>
    <row r="16446" spans="2:40">
      <c r="B16446" s="154">
        <v>16362</v>
      </c>
      <c r="C16446" s="41"/>
      <c r="D16446" s="41">
        <v>2.0855467430965868</v>
      </c>
      <c r="E16446" s="41">
        <v>0.65403559880608142</v>
      </c>
      <c r="F16446" s="41"/>
      <c r="G16446" s="41"/>
      <c r="H16446" s="41">
        <v>0.86404321729479261</v>
      </c>
      <c r="I16446" s="41"/>
      <c r="J16446" s="41">
        <v>0.4500424593616284</v>
      </c>
      <c r="K16446" s="41"/>
      <c r="L16446" s="41">
        <v>0.83154473004075447</v>
      </c>
      <c r="M16446" s="41">
        <v>0.14111666465359057</v>
      </c>
      <c r="N16446" s="41"/>
      <c r="O16446" s="41"/>
      <c r="P16446" s="41">
        <v>1.0656496699795939</v>
      </c>
      <c r="Q16446" s="41">
        <v>0.30838584564329374</v>
      </c>
      <c r="R16446" s="41"/>
      <c r="S16446" s="41"/>
      <c r="T16446" s="41">
        <v>0.85144080385323218</v>
      </c>
      <c r="U16446" s="41">
        <v>0.95328666251408967</v>
      </c>
      <c r="V16446" s="41"/>
      <c r="W16446" s="41"/>
      <c r="X16446" s="41">
        <v>1.3343823556710921</v>
      </c>
      <c r="Y16446" s="41"/>
      <c r="Z16446" s="41">
        <v>0.355522035826634</v>
      </c>
      <c r="AA16446" s="41"/>
      <c r="AB16446" s="41">
        <v>0.97956433595765213</v>
      </c>
      <c r="AC16446" s="41">
        <v>0.46584483148083006</v>
      </c>
      <c r="AD16446" s="869"/>
      <c r="AN16446" s="845" t="s">
        <v>2</v>
      </c>
    </row>
    <row r="16447" spans="2:40">
      <c r="B16447" s="154">
        <v>16363</v>
      </c>
      <c r="C16447" s="41"/>
      <c r="D16447" s="41">
        <v>0.399583238099599</v>
      </c>
      <c r="E16447" s="41">
        <v>0.13159488056540647</v>
      </c>
      <c r="F16447" s="41"/>
      <c r="G16447" s="41"/>
      <c r="H16447" s="41">
        <v>1.7898361958789129</v>
      </c>
      <c r="I16447" s="41"/>
      <c r="J16447" s="41">
        <v>0.43094089504094835</v>
      </c>
      <c r="K16447" s="41"/>
      <c r="L16447" s="41">
        <v>0.70081029597480116</v>
      </c>
      <c r="M16447" s="41"/>
      <c r="N16447" s="41">
        <v>0.51646100033252307</v>
      </c>
      <c r="O16447" s="41"/>
      <c r="P16447" s="41">
        <v>8.7327530214356158E-2</v>
      </c>
      <c r="Q16447" s="41"/>
      <c r="R16447" s="41">
        <v>1.3123206529993476</v>
      </c>
      <c r="S16447" s="41"/>
      <c r="T16447" s="41">
        <v>1.7351585304783523</v>
      </c>
      <c r="U16447" s="41"/>
      <c r="V16447" s="41">
        <v>1.2707561419499522</v>
      </c>
      <c r="W16447" s="41"/>
      <c r="X16447" s="41">
        <v>0.30869855502943533</v>
      </c>
      <c r="Y16447" s="41"/>
      <c r="Z16447" s="41">
        <v>1.1062150839125728</v>
      </c>
      <c r="AA16447" s="41"/>
      <c r="AB16447" s="41">
        <v>1.7320588241420141</v>
      </c>
      <c r="AC16447" s="41"/>
      <c r="AD16447" s="869">
        <v>0.95835659502461878</v>
      </c>
      <c r="AN16447" s="845" t="s">
        <v>2</v>
      </c>
    </row>
    <row r="16448" spans="2:40">
      <c r="B16448" s="154">
        <v>16364</v>
      </c>
      <c r="C16448" s="41">
        <v>1.6215998695401235</v>
      </c>
      <c r="D16448" s="41"/>
      <c r="E16448" s="41">
        <v>0.92215239562570028</v>
      </c>
      <c r="F16448" s="41"/>
      <c r="G16448" s="41">
        <v>0.75065845251302576</v>
      </c>
      <c r="H16448" s="41"/>
      <c r="I16448" s="41">
        <v>0.64599352895344941</v>
      </c>
      <c r="J16448" s="41"/>
      <c r="K16448" s="41">
        <v>1.7526299877235929</v>
      </c>
      <c r="L16448" s="41"/>
      <c r="M16448" s="41">
        <v>0.37260507478016508</v>
      </c>
      <c r="N16448" s="41"/>
      <c r="O16448" s="41">
        <v>1.7799843590441167</v>
      </c>
      <c r="P16448" s="41"/>
      <c r="Q16448" s="41"/>
      <c r="R16448" s="41">
        <v>0.13042004407328678</v>
      </c>
      <c r="S16448" s="41">
        <v>1.5880613111131747</v>
      </c>
      <c r="T16448" s="41"/>
      <c r="U16448" s="41">
        <v>0.9214142468311205</v>
      </c>
      <c r="V16448" s="41"/>
      <c r="W16448" s="41">
        <v>2.1669901208200395</v>
      </c>
      <c r="X16448" s="41"/>
      <c r="Y16448" s="41">
        <v>0.47050306247754153</v>
      </c>
      <c r="Z16448" s="41"/>
      <c r="AA16448" s="41">
        <v>1.4785427892733334</v>
      </c>
      <c r="AB16448" s="41"/>
      <c r="AC16448" s="41">
        <v>0.5095455898648511</v>
      </c>
      <c r="AD16448" s="869"/>
      <c r="AN16448" s="845" t="s">
        <v>2</v>
      </c>
    </row>
    <row r="16449" spans="2:40">
      <c r="B16449" s="154">
        <v>16365</v>
      </c>
      <c r="C16449" s="41">
        <v>1.1111150807285968</v>
      </c>
      <c r="D16449" s="41"/>
      <c r="E16449" s="41"/>
      <c r="F16449" s="41">
        <v>0.64913433785558228</v>
      </c>
      <c r="G16449" s="41">
        <v>0.47720748396066898</v>
      </c>
      <c r="H16449" s="41"/>
      <c r="I16449" s="41"/>
      <c r="J16449" s="41">
        <v>1.1589806878369446</v>
      </c>
      <c r="K16449" s="41">
        <v>1.6515099123306511</v>
      </c>
      <c r="L16449" s="41"/>
      <c r="M16449" s="41"/>
      <c r="N16449" s="41">
        <v>1.0324559381188014</v>
      </c>
      <c r="O16449" s="41">
        <v>0.96117984470573681</v>
      </c>
      <c r="P16449" s="41"/>
      <c r="Q16449" s="41"/>
      <c r="R16449" s="41">
        <v>1.460423301381796</v>
      </c>
      <c r="S16449" s="41">
        <v>0.41787569892224796</v>
      </c>
      <c r="T16449" s="41"/>
      <c r="U16449" s="41"/>
      <c r="V16449" s="41">
        <v>1.6473345643355706</v>
      </c>
      <c r="W16449" s="41">
        <v>1.4887822612457118</v>
      </c>
      <c r="X16449" s="41"/>
      <c r="Y16449" s="41"/>
      <c r="Z16449" s="41">
        <v>1.5150402770635829</v>
      </c>
      <c r="AA16449" s="41">
        <v>0.86311232731240572</v>
      </c>
      <c r="AB16449" s="41"/>
      <c r="AC16449" s="41"/>
      <c r="AD16449" s="869">
        <v>1.2794327180311036</v>
      </c>
      <c r="AN16449" s="845" t="s">
        <v>2</v>
      </c>
    </row>
    <row r="16450" spans="2:40">
      <c r="B16450" s="154">
        <v>16366</v>
      </c>
      <c r="C16450" s="41">
        <v>1.5723609805729193</v>
      </c>
      <c r="D16450" s="41"/>
      <c r="E16450" s="41">
        <v>3.4469518961907204E-2</v>
      </c>
      <c r="F16450" s="41"/>
      <c r="G16450" s="41">
        <v>1.089651743938828</v>
      </c>
      <c r="H16450" s="41"/>
      <c r="I16450" s="41">
        <v>0.21780367860316527</v>
      </c>
      <c r="J16450" s="41"/>
      <c r="K16450" s="41">
        <v>1.3141566653942429</v>
      </c>
      <c r="L16450" s="41"/>
      <c r="M16450" s="41"/>
      <c r="N16450" s="41">
        <v>0.34146448027522003</v>
      </c>
      <c r="O16450" s="41">
        <v>1.2409859124727454</v>
      </c>
      <c r="P16450" s="41"/>
      <c r="Q16450" s="41">
        <v>0.36789282713596</v>
      </c>
      <c r="R16450" s="41"/>
      <c r="S16450" s="41">
        <v>1.8243957683935037</v>
      </c>
      <c r="T16450" s="41"/>
      <c r="U16450" s="41"/>
      <c r="V16450" s="41">
        <v>0.14279477388743897</v>
      </c>
      <c r="W16450" s="41">
        <v>1.7665533408165279</v>
      </c>
      <c r="X16450" s="41"/>
      <c r="Y16450" s="41">
        <v>0.21538828858937797</v>
      </c>
      <c r="Z16450" s="41"/>
      <c r="AA16450" s="41">
        <v>1.0768215559052758</v>
      </c>
      <c r="AB16450" s="41"/>
      <c r="AC16450" s="41"/>
      <c r="AD16450" s="869">
        <v>0.10375383080548974</v>
      </c>
      <c r="AN16450" s="845" t="s">
        <v>2</v>
      </c>
    </row>
    <row r="16451" spans="2:40">
      <c r="B16451" s="154">
        <v>16367</v>
      </c>
      <c r="C16451" s="41"/>
      <c r="D16451" s="41">
        <v>1.3405326312867469</v>
      </c>
      <c r="E16451" s="41"/>
      <c r="F16451" s="41">
        <v>0.99483658337448511</v>
      </c>
      <c r="G16451" s="41"/>
      <c r="H16451" s="41">
        <v>0.27046479804857676</v>
      </c>
      <c r="I16451" s="41"/>
      <c r="J16451" s="41">
        <v>0.44588898368517693</v>
      </c>
      <c r="K16451" s="41"/>
      <c r="L16451" s="41">
        <v>0.70898400850266763</v>
      </c>
      <c r="M16451" s="41"/>
      <c r="N16451" s="41">
        <v>0.92715884522411829</v>
      </c>
      <c r="O16451" s="41"/>
      <c r="P16451" s="41">
        <v>1.2769748673149643</v>
      </c>
      <c r="Q16451" s="41"/>
      <c r="R16451" s="41">
        <v>0.85340199740039169</v>
      </c>
      <c r="S16451" s="41"/>
      <c r="T16451" s="41">
        <v>0.68578374057641656</v>
      </c>
      <c r="U16451" s="41"/>
      <c r="V16451" s="41">
        <v>1.0519848024363643</v>
      </c>
      <c r="W16451" s="41"/>
      <c r="X16451" s="41">
        <v>1.1638043188306419</v>
      </c>
      <c r="Y16451" s="41"/>
      <c r="Z16451" s="41">
        <v>1.5103519644860464</v>
      </c>
      <c r="AA16451" s="41"/>
      <c r="AB16451" s="41">
        <v>0.95629806571804543</v>
      </c>
      <c r="AC16451" s="41"/>
      <c r="AD16451" s="869">
        <v>0.92662090298135447</v>
      </c>
      <c r="AN16451" s="845" t="s">
        <v>2</v>
      </c>
    </row>
    <row r="16452" spans="2:40">
      <c r="B16452" s="154">
        <v>16368</v>
      </c>
      <c r="C16452" s="41"/>
      <c r="D16452" s="41">
        <v>0.83657127195699432</v>
      </c>
      <c r="E16452" s="41"/>
      <c r="F16452" s="41">
        <v>0.41021881562200485</v>
      </c>
      <c r="G16452" s="41"/>
      <c r="H16452" s="41">
        <v>0.49973841771917232</v>
      </c>
      <c r="I16452" s="41"/>
      <c r="J16452" s="41">
        <v>0.36400997358742293</v>
      </c>
      <c r="K16452" s="41"/>
      <c r="L16452" s="41">
        <v>0.61380355894694683</v>
      </c>
      <c r="M16452" s="41"/>
      <c r="N16452" s="41">
        <v>0.85344093824196998</v>
      </c>
      <c r="O16452" s="41"/>
      <c r="P16452" s="41">
        <v>1.1457905550418539</v>
      </c>
      <c r="Q16452" s="41"/>
      <c r="R16452" s="41">
        <v>0.39307575323011651</v>
      </c>
      <c r="S16452" s="41"/>
      <c r="T16452" s="41">
        <v>0.26711173704250035</v>
      </c>
      <c r="U16452" s="41"/>
      <c r="V16452" s="41">
        <v>0.53738024437055643</v>
      </c>
      <c r="W16452" s="41"/>
      <c r="X16452" s="41">
        <v>1.1180013627347161</v>
      </c>
      <c r="Y16452" s="41"/>
      <c r="Z16452" s="41">
        <v>0.34379257159904425</v>
      </c>
      <c r="AA16452" s="41">
        <v>6.2484872438357063E-2</v>
      </c>
      <c r="AB16452" s="41"/>
      <c r="AC16452" s="41"/>
      <c r="AD16452" s="869">
        <v>1.0110089143325234</v>
      </c>
      <c r="AN16452" s="845" t="s">
        <v>2</v>
      </c>
    </row>
    <row r="16453" spans="2:40">
      <c r="B16453" s="154">
        <v>16369</v>
      </c>
      <c r="C16453" s="41">
        <v>0.58409749899458496</v>
      </c>
      <c r="D16453" s="41"/>
      <c r="E16453" s="41">
        <v>1.2548351534197515</v>
      </c>
      <c r="F16453" s="41"/>
      <c r="G16453" s="41"/>
      <c r="H16453" s="41">
        <v>3.2584073313333864E-2</v>
      </c>
      <c r="I16453" s="41">
        <v>0.23706678883170867</v>
      </c>
      <c r="J16453" s="41"/>
      <c r="K16453" s="41"/>
      <c r="L16453" s="41">
        <v>0.22668031117270632</v>
      </c>
      <c r="M16453" s="41">
        <v>1.3425914255271669</v>
      </c>
      <c r="N16453" s="41"/>
      <c r="O16453" s="41">
        <v>1.0117769541392019</v>
      </c>
      <c r="P16453" s="41"/>
      <c r="Q16453" s="41">
        <v>0.95610337752161134</v>
      </c>
      <c r="R16453" s="41"/>
      <c r="S16453" s="41">
        <v>1.4349440224136809</v>
      </c>
      <c r="T16453" s="41"/>
      <c r="U16453" s="41">
        <v>1.0896725656394872</v>
      </c>
      <c r="V16453" s="41"/>
      <c r="W16453" s="41">
        <v>0.7018342346510883</v>
      </c>
      <c r="X16453" s="41"/>
      <c r="Y16453" s="41">
        <v>1.5971428964771801</v>
      </c>
      <c r="Z16453" s="41"/>
      <c r="AA16453" s="41"/>
      <c r="AB16453" s="41">
        <v>0.25563126336591624</v>
      </c>
      <c r="AC16453" s="41">
        <v>1.5032519117507321</v>
      </c>
      <c r="AD16453" s="869"/>
      <c r="AN16453" s="845" t="s">
        <v>2</v>
      </c>
    </row>
    <row r="16454" spans="2:40">
      <c r="B16454" s="154">
        <v>16370</v>
      </c>
      <c r="C16454" s="41">
        <v>1.2630605795319403</v>
      </c>
      <c r="D16454" s="41"/>
      <c r="E16454" s="41">
        <v>0.72197501358286931</v>
      </c>
      <c r="F16454" s="41"/>
      <c r="G16454" s="41">
        <v>1.5078818930218512</v>
      </c>
      <c r="H16454" s="41"/>
      <c r="I16454" s="41">
        <v>0.49649872501850434</v>
      </c>
      <c r="J16454" s="41"/>
      <c r="K16454" s="41">
        <v>1.7060770104229308</v>
      </c>
      <c r="L16454" s="41"/>
      <c r="M16454" s="41"/>
      <c r="N16454" s="41">
        <v>0.44228120271422289</v>
      </c>
      <c r="O16454" s="41">
        <v>0.97184670506815141</v>
      </c>
      <c r="P16454" s="41"/>
      <c r="Q16454" s="41">
        <v>0.14074000621019384</v>
      </c>
      <c r="R16454" s="41"/>
      <c r="S16454" s="41">
        <v>1.7398032464709163</v>
      </c>
      <c r="T16454" s="41"/>
      <c r="U16454" s="41">
        <v>0.20425291217460267</v>
      </c>
      <c r="V16454" s="41"/>
      <c r="W16454" s="41">
        <v>1.2989919598466868</v>
      </c>
      <c r="X16454" s="41"/>
      <c r="Y16454" s="41">
        <v>0.67563019438656868</v>
      </c>
      <c r="Z16454" s="41"/>
      <c r="AA16454" s="41">
        <v>0.70414215246397482</v>
      </c>
      <c r="AB16454" s="41"/>
      <c r="AC16454" s="41">
        <v>0.63972977744154291</v>
      </c>
      <c r="AD16454" s="869"/>
      <c r="AN16454" s="845" t="s">
        <v>2</v>
      </c>
    </row>
    <row r="16455" spans="2:40">
      <c r="B16455" s="154">
        <v>16371</v>
      </c>
      <c r="C16455" s="41"/>
      <c r="D16455" s="41">
        <v>0.45783733330267634</v>
      </c>
      <c r="E16455" s="41">
        <v>0.35542453415021102</v>
      </c>
      <c r="F16455" s="41"/>
      <c r="G16455" s="41"/>
      <c r="H16455" s="41">
        <v>0.90718497709552082</v>
      </c>
      <c r="I16455" s="41">
        <v>0.86784995626334649</v>
      </c>
      <c r="J16455" s="41"/>
      <c r="K16455" s="41"/>
      <c r="L16455" s="41">
        <v>2.3556867130208974</v>
      </c>
      <c r="M16455" s="41"/>
      <c r="N16455" s="41">
        <v>0.25751497113134375</v>
      </c>
      <c r="O16455" s="41"/>
      <c r="P16455" s="41">
        <v>1.1803530624214167</v>
      </c>
      <c r="Q16455" s="41">
        <v>5.537068612808603E-2</v>
      </c>
      <c r="R16455" s="41"/>
      <c r="S16455" s="41"/>
      <c r="T16455" s="41">
        <v>1.5679015454635479</v>
      </c>
      <c r="U16455" s="41">
        <v>0.14498773630496237</v>
      </c>
      <c r="V16455" s="41"/>
      <c r="W16455" s="41"/>
      <c r="X16455" s="41">
        <v>0.80444049508582838</v>
      </c>
      <c r="Y16455" s="41">
        <v>0.43335171676852363</v>
      </c>
      <c r="Z16455" s="41"/>
      <c r="AA16455" s="41"/>
      <c r="AB16455" s="41">
        <v>2.0474419103902095</v>
      </c>
      <c r="AC16455" s="41">
        <v>0.27466490147503286</v>
      </c>
      <c r="AD16455" s="869"/>
      <c r="AN16455" s="845" t="s">
        <v>2</v>
      </c>
    </row>
    <row r="16456" spans="2:40">
      <c r="B16456" s="154">
        <v>16372</v>
      </c>
      <c r="C16456" s="41"/>
      <c r="D16456" s="41">
        <v>0.36347878623214958</v>
      </c>
      <c r="E16456" s="41"/>
      <c r="F16456" s="41">
        <v>0.54398891116910519</v>
      </c>
      <c r="G16456" s="41"/>
      <c r="H16456" s="41">
        <v>6.7773775339011466E-2</v>
      </c>
      <c r="I16456" s="41"/>
      <c r="J16456" s="41">
        <v>0.52703821105030724</v>
      </c>
      <c r="K16456" s="41">
        <v>0.1180308690948122</v>
      </c>
      <c r="L16456" s="41"/>
      <c r="M16456" s="41"/>
      <c r="N16456" s="41">
        <v>0.12690516984256639</v>
      </c>
      <c r="O16456" s="41"/>
      <c r="P16456" s="41">
        <v>0.11028944345951981</v>
      </c>
      <c r="Q16456" s="41"/>
      <c r="R16456" s="41">
        <v>0.17152508554967674</v>
      </c>
      <c r="S16456" s="41"/>
      <c r="T16456" s="41">
        <v>0.91889277602784136</v>
      </c>
      <c r="U16456" s="41"/>
      <c r="V16456" s="41">
        <v>0.42007032721650028</v>
      </c>
      <c r="W16456" s="41"/>
      <c r="X16456" s="41">
        <v>0.29738468702655346</v>
      </c>
      <c r="Y16456" s="41">
        <v>0.69603900076942138</v>
      </c>
      <c r="Z16456" s="41"/>
      <c r="AA16456" s="41">
        <v>0.18070054779410938</v>
      </c>
      <c r="AB16456" s="41"/>
      <c r="AC16456" s="41"/>
      <c r="AD16456" s="869">
        <v>6.5797636098427675E-2</v>
      </c>
      <c r="AN16456" s="845" t="s">
        <v>2</v>
      </c>
    </row>
    <row r="16457" spans="2:40">
      <c r="B16457" s="154">
        <v>16373</v>
      </c>
      <c r="C16457" s="41"/>
      <c r="D16457" s="41">
        <v>0.26301196744547201</v>
      </c>
      <c r="E16457" s="41"/>
      <c r="F16457" s="41">
        <v>0.44655415759667599</v>
      </c>
      <c r="G16457" s="41">
        <v>0.12955818295268123</v>
      </c>
      <c r="H16457" s="41"/>
      <c r="I16457" s="41"/>
      <c r="J16457" s="41">
        <v>0.66822975128276929</v>
      </c>
      <c r="K16457" s="41"/>
      <c r="L16457" s="41">
        <v>0.82541283659654119</v>
      </c>
      <c r="M16457" s="41"/>
      <c r="N16457" s="41">
        <v>0.83028002692452652</v>
      </c>
      <c r="O16457" s="41"/>
      <c r="P16457" s="41">
        <v>0.84771492828058759</v>
      </c>
      <c r="Q16457" s="41">
        <v>0.44249144545710195</v>
      </c>
      <c r="R16457" s="41"/>
      <c r="S16457" s="41">
        <v>0.45010965385064045</v>
      </c>
      <c r="T16457" s="41"/>
      <c r="U16457" s="41"/>
      <c r="V16457" s="41">
        <v>0.69868776237242858</v>
      </c>
      <c r="W16457" s="41"/>
      <c r="X16457" s="41">
        <v>0.68172524299098169</v>
      </c>
      <c r="Y16457" s="41"/>
      <c r="Z16457" s="41">
        <v>1.0849685864439436</v>
      </c>
      <c r="AA16457" s="41">
        <v>3.4436017419897276E-2</v>
      </c>
      <c r="AB16457" s="41"/>
      <c r="AC16457" s="41"/>
      <c r="AD16457" s="869">
        <v>0.28913399308408461</v>
      </c>
      <c r="AN16457" s="845" t="s">
        <v>2</v>
      </c>
    </row>
    <row r="16458" spans="2:40">
      <c r="B16458" s="154">
        <v>16374</v>
      </c>
      <c r="C16458" s="41"/>
      <c r="D16458" s="41">
        <v>0.86737682641024061</v>
      </c>
      <c r="E16458" s="41">
        <v>1.908029075188443</v>
      </c>
      <c r="F16458" s="41"/>
      <c r="G16458" s="41"/>
      <c r="H16458" s="41">
        <v>1.0300160455246781</v>
      </c>
      <c r="I16458" s="41">
        <v>0.68380838009648981</v>
      </c>
      <c r="J16458" s="41"/>
      <c r="K16458" s="41"/>
      <c r="L16458" s="41">
        <v>1.6629015046158508</v>
      </c>
      <c r="M16458" s="41">
        <v>1.3662800321219222</v>
      </c>
      <c r="N16458" s="41"/>
      <c r="O16458" s="41"/>
      <c r="P16458" s="41">
        <v>2.0155022178615933</v>
      </c>
      <c r="Q16458" s="41">
        <v>1.2392329116355123</v>
      </c>
      <c r="R16458" s="41"/>
      <c r="S16458" s="41"/>
      <c r="T16458" s="41">
        <v>1.7865212844971348</v>
      </c>
      <c r="U16458" s="41">
        <v>1.8020895676723583</v>
      </c>
      <c r="V16458" s="41"/>
      <c r="W16458" s="41"/>
      <c r="X16458" s="41">
        <v>2.1183455518384973</v>
      </c>
      <c r="Y16458" s="41">
        <v>0.75880491425154695</v>
      </c>
      <c r="Z16458" s="41"/>
      <c r="AA16458" s="41"/>
      <c r="AB16458" s="41">
        <v>2.1342572863407665</v>
      </c>
      <c r="AC16458" s="41">
        <v>1.3208426668522426</v>
      </c>
      <c r="AD16458" s="869"/>
      <c r="AN16458" s="845" t="s">
        <v>2</v>
      </c>
    </row>
    <row r="16459" spans="2:40">
      <c r="B16459" s="154">
        <v>16375</v>
      </c>
      <c r="C16459" s="41"/>
      <c r="D16459" s="41">
        <v>0.14333803485879182</v>
      </c>
      <c r="E16459" s="41">
        <v>0.78481805435769525</v>
      </c>
      <c r="F16459" s="41"/>
      <c r="G16459" s="41">
        <v>0.35809673343755016</v>
      </c>
      <c r="H16459" s="41"/>
      <c r="I16459" s="41"/>
      <c r="J16459" s="41">
        <v>0.26668785481003709</v>
      </c>
      <c r="K16459" s="41">
        <v>8.6237793171326696E-2</v>
      </c>
      <c r="L16459" s="41"/>
      <c r="M16459" s="41">
        <v>0.98726835883585118</v>
      </c>
      <c r="N16459" s="41"/>
      <c r="O16459" s="41"/>
      <c r="P16459" s="41">
        <v>0.72858187536885233</v>
      </c>
      <c r="Q16459" s="41">
        <v>0.40539463993377306</v>
      </c>
      <c r="R16459" s="41"/>
      <c r="S16459" s="41">
        <v>0.18051108947820524</v>
      </c>
      <c r="T16459" s="41"/>
      <c r="U16459" s="41">
        <v>1.1093630676988711</v>
      </c>
      <c r="V16459" s="41"/>
      <c r="W16459" s="41">
        <v>1.2002554480424843</v>
      </c>
      <c r="X16459" s="41"/>
      <c r="Y16459" s="41">
        <v>0.65601321045706951</v>
      </c>
      <c r="Z16459" s="41"/>
      <c r="AA16459" s="41"/>
      <c r="AB16459" s="41">
        <v>4.5501655455715453E-2</v>
      </c>
      <c r="AC16459" s="41">
        <v>0.72163589429173047</v>
      </c>
      <c r="AD16459" s="869"/>
      <c r="AN16459" s="845" t="s">
        <v>2</v>
      </c>
    </row>
    <row r="16460" spans="2:40">
      <c r="B16460" s="154">
        <v>16376</v>
      </c>
      <c r="C16460" s="41">
        <v>0.4805753041186982</v>
      </c>
      <c r="D16460" s="41"/>
      <c r="E16460" s="41"/>
      <c r="F16460" s="41">
        <v>0.42100135238570091</v>
      </c>
      <c r="G16460" s="41">
        <v>0.26396122506008624</v>
      </c>
      <c r="H16460" s="41"/>
      <c r="I16460" s="41"/>
      <c r="J16460" s="41">
        <v>1.3436351094829786</v>
      </c>
      <c r="K16460" s="41"/>
      <c r="L16460" s="41">
        <v>0.4329244831214939</v>
      </c>
      <c r="M16460" s="41"/>
      <c r="N16460" s="41">
        <v>1.373161353645284</v>
      </c>
      <c r="O16460" s="41">
        <v>1.7950388096025189E-2</v>
      </c>
      <c r="P16460" s="41"/>
      <c r="Q16460" s="41"/>
      <c r="R16460" s="41">
        <v>0.17260947203874047</v>
      </c>
      <c r="S16460" s="41"/>
      <c r="T16460" s="41">
        <v>3.2365154648174022E-2</v>
      </c>
      <c r="U16460" s="41"/>
      <c r="V16460" s="41">
        <v>0.48984392400890731</v>
      </c>
      <c r="W16460" s="41">
        <v>1.0756124513829718E-5</v>
      </c>
      <c r="X16460" s="41"/>
      <c r="Y16460" s="41"/>
      <c r="Z16460" s="41">
        <v>0.72113274810134953</v>
      </c>
      <c r="AA16460" s="41">
        <v>0.5810972325154119</v>
      </c>
      <c r="AB16460" s="41"/>
      <c r="AC16460" s="41"/>
      <c r="AD16460" s="869">
        <v>0.43502898802652978</v>
      </c>
      <c r="AN16460" s="845" t="s">
        <v>2</v>
      </c>
    </row>
    <row r="16461" spans="2:40">
      <c r="B16461" s="154">
        <v>16377</v>
      </c>
      <c r="C16461" s="41">
        <v>0.70305240336271169</v>
      </c>
      <c r="D16461" s="41"/>
      <c r="E16461" s="41"/>
      <c r="F16461" s="41">
        <v>0.99262702405954906</v>
      </c>
      <c r="G16461" s="41">
        <v>0.4236242887654062</v>
      </c>
      <c r="H16461" s="41"/>
      <c r="I16461" s="41">
        <v>0.71679803664512165</v>
      </c>
      <c r="J16461" s="41"/>
      <c r="K16461" s="41">
        <v>0.43965365802265577</v>
      </c>
      <c r="L16461" s="41"/>
      <c r="M16461" s="41"/>
      <c r="N16461" s="41">
        <v>0.17011452915312034</v>
      </c>
      <c r="O16461" s="41">
        <v>0.96319284672280647</v>
      </c>
      <c r="P16461" s="41"/>
      <c r="Q16461" s="41"/>
      <c r="R16461" s="41">
        <v>0.31145394277795613</v>
      </c>
      <c r="S16461" s="41">
        <v>0.80530537488371934</v>
      </c>
      <c r="T16461" s="41"/>
      <c r="U16461" s="41"/>
      <c r="V16461" s="41">
        <v>1.0994502514739932</v>
      </c>
      <c r="W16461" s="41"/>
      <c r="X16461" s="41">
        <v>3.9813850315137983E-2</v>
      </c>
      <c r="Y16461" s="41"/>
      <c r="Z16461" s="41">
        <v>0.30819529298459913</v>
      </c>
      <c r="AA16461" s="41">
        <v>1.1462566203444347</v>
      </c>
      <c r="AB16461" s="41"/>
      <c r="AC16461" s="41"/>
      <c r="AD16461" s="869">
        <v>0.40398564496496636</v>
      </c>
      <c r="AN16461" s="845" t="s">
        <v>2</v>
      </c>
    </row>
    <row r="16462" spans="2:40">
      <c r="B16462" s="154">
        <v>16378</v>
      </c>
      <c r="C16462" s="41"/>
      <c r="D16462" s="41">
        <v>0.34433163929765803</v>
      </c>
      <c r="E16462" s="41"/>
      <c r="F16462" s="41">
        <v>0.59852341066895876</v>
      </c>
      <c r="G16462" s="41"/>
      <c r="H16462" s="41">
        <v>0.93710050907612019</v>
      </c>
      <c r="I16462" s="41">
        <v>0.20994101803166434</v>
      </c>
      <c r="J16462" s="41"/>
      <c r="K16462" s="41">
        <v>2.6112958933099395E-2</v>
      </c>
      <c r="L16462" s="41"/>
      <c r="M16462" s="41">
        <v>0.53621385351230755</v>
      </c>
      <c r="N16462" s="41"/>
      <c r="O16462" s="41">
        <v>1.5696141352426502E-4</v>
      </c>
      <c r="P16462" s="41"/>
      <c r="Q16462" s="41">
        <v>0.53368043917939256</v>
      </c>
      <c r="R16462" s="41"/>
      <c r="S16462" s="41">
        <v>0.27215837797880615</v>
      </c>
      <c r="T16462" s="41"/>
      <c r="U16462" s="41">
        <v>1.0361198886793412</v>
      </c>
      <c r="V16462" s="41"/>
      <c r="W16462" s="41"/>
      <c r="X16462" s="41">
        <v>0.75637860131374524</v>
      </c>
      <c r="Y16462" s="41">
        <v>0.25582652238317238</v>
      </c>
      <c r="Z16462" s="41"/>
      <c r="AA16462" s="41">
        <v>9.379449756914876E-2</v>
      </c>
      <c r="AB16462" s="41"/>
      <c r="AC16462" s="41">
        <v>8.7699622330511762E-2</v>
      </c>
      <c r="AD16462" s="869"/>
      <c r="AN16462" s="845" t="s">
        <v>2</v>
      </c>
    </row>
    <row r="16463" spans="2:40">
      <c r="B16463" s="154">
        <v>16379</v>
      </c>
      <c r="C16463" s="41"/>
      <c r="D16463" s="41">
        <v>1.0188640991340308</v>
      </c>
      <c r="E16463" s="41">
        <v>1.2672232082166956E-2</v>
      </c>
      <c r="F16463" s="41"/>
      <c r="G16463" s="41"/>
      <c r="H16463" s="41">
        <v>1.1461467581977369</v>
      </c>
      <c r="I16463" s="41">
        <v>4.4705440287037268E-2</v>
      </c>
      <c r="J16463" s="41"/>
      <c r="K16463" s="41"/>
      <c r="L16463" s="41">
        <v>0.98288494117880487</v>
      </c>
      <c r="M16463" s="41"/>
      <c r="N16463" s="41">
        <v>0.18368633369757664</v>
      </c>
      <c r="O16463" s="41"/>
      <c r="P16463" s="41">
        <v>1.7053096277828856</v>
      </c>
      <c r="Q16463" s="41">
        <v>0.59644659461720861</v>
      </c>
      <c r="R16463" s="41"/>
      <c r="S16463" s="41"/>
      <c r="T16463" s="41">
        <v>2.0448819487414851</v>
      </c>
      <c r="U16463" s="41">
        <v>0.41521364677526973</v>
      </c>
      <c r="V16463" s="41"/>
      <c r="W16463" s="41"/>
      <c r="X16463" s="41">
        <v>1.4719815946955366</v>
      </c>
      <c r="Y16463" s="41">
        <v>0.17345624450061603</v>
      </c>
      <c r="Z16463" s="41"/>
      <c r="AA16463" s="41"/>
      <c r="AB16463" s="41">
        <v>1.5439926519630003</v>
      </c>
      <c r="AC16463" s="41"/>
      <c r="AD16463" s="869">
        <v>0.15745782579175263</v>
      </c>
      <c r="AN16463" s="845" t="s">
        <v>2</v>
      </c>
    </row>
    <row r="16464" spans="2:40">
      <c r="B16464" s="154">
        <v>16380</v>
      </c>
      <c r="C16464" s="41">
        <v>1.6617918783328043</v>
      </c>
      <c r="D16464" s="41"/>
      <c r="E16464" s="41">
        <v>0.75478331580162161</v>
      </c>
      <c r="F16464" s="41"/>
      <c r="G16464" s="41">
        <v>1.6001009311764511</v>
      </c>
      <c r="H16464" s="41"/>
      <c r="I16464" s="41">
        <v>1.631599534859701</v>
      </c>
      <c r="J16464" s="41"/>
      <c r="K16464" s="41">
        <v>1.4230829209610414</v>
      </c>
      <c r="L16464" s="41"/>
      <c r="M16464" s="41">
        <v>0.13729530029958101</v>
      </c>
      <c r="N16464" s="41"/>
      <c r="O16464" s="41">
        <v>1.4651280446281811</v>
      </c>
      <c r="P16464" s="41"/>
      <c r="Q16464" s="41">
        <v>0.79637219322714048</v>
      </c>
      <c r="R16464" s="41"/>
      <c r="S16464" s="41">
        <v>2.5012037746669886</v>
      </c>
      <c r="T16464" s="41"/>
      <c r="U16464" s="41">
        <v>0.61042060946004717</v>
      </c>
      <c r="V16464" s="41"/>
      <c r="W16464" s="41">
        <v>0.908466587086039</v>
      </c>
      <c r="X16464" s="41"/>
      <c r="Y16464" s="41"/>
      <c r="Z16464" s="41">
        <v>2.5825360868657346E-2</v>
      </c>
      <c r="AA16464" s="41">
        <v>1.9736061210072584</v>
      </c>
      <c r="AB16464" s="41"/>
      <c r="AC16464" s="41">
        <v>0.13713045795928017</v>
      </c>
      <c r="AD16464" s="869"/>
      <c r="AN16464" s="845" t="s">
        <v>2</v>
      </c>
    </row>
    <row r="16465" spans="2:40">
      <c r="B16465" s="154">
        <v>16381</v>
      </c>
      <c r="C16465" s="41"/>
      <c r="D16465" s="41">
        <v>0.32023777962405436</v>
      </c>
      <c r="E16465" s="41">
        <v>0.89654616355904326</v>
      </c>
      <c r="F16465" s="41"/>
      <c r="G16465" s="41"/>
      <c r="H16465" s="41">
        <v>1.4546149927165155</v>
      </c>
      <c r="I16465" s="41">
        <v>0.64671610250767719</v>
      </c>
      <c r="J16465" s="41"/>
      <c r="K16465" s="41"/>
      <c r="L16465" s="41">
        <v>0.17637145628888151</v>
      </c>
      <c r="M16465" s="41">
        <v>0.26505308784281889</v>
      </c>
      <c r="N16465" s="41"/>
      <c r="O16465" s="41"/>
      <c r="P16465" s="41">
        <v>1.040954534921587</v>
      </c>
      <c r="Q16465" s="41">
        <v>0.4371020871591369</v>
      </c>
      <c r="R16465" s="41"/>
      <c r="S16465" s="41"/>
      <c r="T16465" s="41">
        <v>0.10590255691589839</v>
      </c>
      <c r="U16465" s="41">
        <v>0.80865246567530868</v>
      </c>
      <c r="V16465" s="41"/>
      <c r="W16465" s="41"/>
      <c r="X16465" s="41">
        <v>1.2541438209467384</v>
      </c>
      <c r="Y16465" s="41">
        <v>1.1362614757415066</v>
      </c>
      <c r="Z16465" s="41"/>
      <c r="AA16465" s="41"/>
      <c r="AB16465" s="41">
        <v>0.54039832971465807</v>
      </c>
      <c r="AC16465" s="41">
        <v>0.98047923102831747</v>
      </c>
      <c r="AD16465" s="869"/>
      <c r="AN16465" s="845" t="s">
        <v>2</v>
      </c>
    </row>
    <row r="16466" spans="2:40">
      <c r="B16466" s="154">
        <v>16382</v>
      </c>
      <c r="C16466" s="41"/>
      <c r="D16466" s="41">
        <v>0.89561406870089399</v>
      </c>
      <c r="E16466" s="41"/>
      <c r="F16466" s="41">
        <v>0.17215985916054261</v>
      </c>
      <c r="G16466" s="41"/>
      <c r="H16466" s="41">
        <v>1.1256023745710018</v>
      </c>
      <c r="I16466" s="41"/>
      <c r="J16466" s="41">
        <v>0.43645194417607613</v>
      </c>
      <c r="K16466" s="41"/>
      <c r="L16466" s="41">
        <v>1.2546648272583059</v>
      </c>
      <c r="M16466" s="41"/>
      <c r="N16466" s="41">
        <v>0.36561651177624255</v>
      </c>
      <c r="O16466" s="41"/>
      <c r="P16466" s="41">
        <v>1.3864286726338779</v>
      </c>
      <c r="Q16466" s="41"/>
      <c r="R16466" s="41">
        <v>0.24779395451891587</v>
      </c>
      <c r="S16466" s="41"/>
      <c r="T16466" s="41">
        <v>0.86546163219767747</v>
      </c>
      <c r="U16466" s="41"/>
      <c r="V16466" s="41">
        <v>0.24460377984984327</v>
      </c>
      <c r="W16466" s="41"/>
      <c r="X16466" s="41">
        <v>0.24951411627357842</v>
      </c>
      <c r="Y16466" s="41">
        <v>0.15468007459768252</v>
      </c>
      <c r="Z16466" s="41"/>
      <c r="AA16466" s="41"/>
      <c r="AB16466" s="41">
        <v>0.88992002327238251</v>
      </c>
      <c r="AC16466" s="41">
        <v>0.1051195439149797</v>
      </c>
      <c r="AD16466" s="869"/>
      <c r="AN16466" s="845" t="s">
        <v>2</v>
      </c>
    </row>
    <row r="16467" spans="2:40">
      <c r="B16467" s="154">
        <v>16383</v>
      </c>
      <c r="C16467" s="41"/>
      <c r="D16467" s="41">
        <v>5.9219632436156022E-2</v>
      </c>
      <c r="E16467" s="41"/>
      <c r="F16467" s="41">
        <v>0.94000540762656404</v>
      </c>
      <c r="G16467" s="41">
        <v>0.78696300195622082</v>
      </c>
      <c r="H16467" s="41"/>
      <c r="I16467" s="41"/>
      <c r="J16467" s="41">
        <v>1.9161261253770179</v>
      </c>
      <c r="K16467" s="41"/>
      <c r="L16467" s="41">
        <v>0.51738231154177783</v>
      </c>
      <c r="M16467" s="41"/>
      <c r="N16467" s="41">
        <v>1.3601430565938113</v>
      </c>
      <c r="O16467" s="41"/>
      <c r="P16467" s="41">
        <v>6.9558395609836968E-2</v>
      </c>
      <c r="Q16467" s="41"/>
      <c r="R16467" s="41">
        <v>2.1547428269618836</v>
      </c>
      <c r="S16467" s="41">
        <v>8.2136197893386748E-2</v>
      </c>
      <c r="T16467" s="41"/>
      <c r="U16467" s="41"/>
      <c r="V16467" s="41">
        <v>0.99758648514467385</v>
      </c>
      <c r="W16467" s="41"/>
      <c r="X16467" s="41">
        <v>0.67287078320137783</v>
      </c>
      <c r="Y16467" s="41"/>
      <c r="Z16467" s="41">
        <v>1.164335184662304</v>
      </c>
      <c r="AA16467" s="41">
        <v>0.26919136448952874</v>
      </c>
      <c r="AB16467" s="41"/>
      <c r="AC16467" s="41"/>
      <c r="AD16467" s="869">
        <v>0.82539764694777173</v>
      </c>
      <c r="AN16467" s="845" t="s">
        <v>2</v>
      </c>
    </row>
    <row r="16468" spans="2:40">
      <c r="B16468" s="154">
        <v>16384</v>
      </c>
      <c r="C16468" s="41"/>
      <c r="D16468" s="41">
        <v>0.53356633777845264</v>
      </c>
      <c r="E16468" s="41"/>
      <c r="F16468" s="41">
        <v>1.7015678271707777</v>
      </c>
      <c r="G16468" s="41"/>
      <c r="H16468" s="41">
        <v>0.56949205599958708</v>
      </c>
      <c r="I16468" s="41"/>
      <c r="J16468" s="41">
        <v>0.95597559265218868</v>
      </c>
      <c r="K16468" s="41"/>
      <c r="L16468" s="41">
        <v>0.49925933147942636</v>
      </c>
      <c r="M16468" s="41"/>
      <c r="N16468" s="41">
        <v>0.66693833775365918</v>
      </c>
      <c r="O16468" s="41"/>
      <c r="P16468" s="41">
        <v>0.83463574168942556</v>
      </c>
      <c r="Q16468" s="41"/>
      <c r="R16468" s="41">
        <v>1.490269683488062</v>
      </c>
      <c r="S16468" s="41">
        <v>0.24023596877680065</v>
      </c>
      <c r="T16468" s="41"/>
      <c r="U16468" s="41"/>
      <c r="V16468" s="41">
        <v>1.5171988707308863</v>
      </c>
      <c r="W16468" s="41"/>
      <c r="X16468" s="41">
        <v>0.79740950486860007</v>
      </c>
      <c r="Y16468" s="41"/>
      <c r="Z16468" s="41">
        <v>1.3581099803035874</v>
      </c>
      <c r="AA16468" s="41"/>
      <c r="AB16468" s="41">
        <v>1.4833582048847853</v>
      </c>
      <c r="AC16468" s="41"/>
      <c r="AD16468" s="869">
        <v>0.58378300124724769</v>
      </c>
      <c r="AN16468" s="845" t="s">
        <v>2</v>
      </c>
    </row>
    <row r="16469" spans="2:40">
      <c r="B16469" s="154">
        <v>16385</v>
      </c>
      <c r="C16469" s="41">
        <v>1.2984690522975697</v>
      </c>
      <c r="D16469" s="41"/>
      <c r="E16469" s="41"/>
      <c r="F16469" s="41">
        <v>0.46143604694084461</v>
      </c>
      <c r="G16469" s="41">
        <v>1.6695641915426231</v>
      </c>
      <c r="H16469" s="41"/>
      <c r="I16469" s="41">
        <v>0.25653700617589714</v>
      </c>
      <c r="J16469" s="41"/>
      <c r="K16469" s="41">
        <v>2.7083559572029139</v>
      </c>
      <c r="L16469" s="41"/>
      <c r="M16469" s="41"/>
      <c r="N16469" s="41">
        <v>0.12787267268679953</v>
      </c>
      <c r="O16469" s="41">
        <v>1.5831085713622162</v>
      </c>
      <c r="P16469" s="41"/>
      <c r="Q16469" s="41"/>
      <c r="R16469" s="41">
        <v>0.17919672210433499</v>
      </c>
      <c r="S16469" s="41">
        <v>0.43570148119123997</v>
      </c>
      <c r="T16469" s="41"/>
      <c r="U16469" s="41"/>
      <c r="V16469" s="41">
        <v>0.25148755008927665</v>
      </c>
      <c r="W16469" s="41">
        <v>0.8408511384070223</v>
      </c>
      <c r="X16469" s="41"/>
      <c r="Y16469" s="41">
        <v>0.17823819328752155</v>
      </c>
      <c r="Z16469" s="41"/>
      <c r="AA16469" s="41">
        <v>0.85913648431106071</v>
      </c>
      <c r="AB16469" s="41"/>
      <c r="AC16469" s="41"/>
      <c r="AD16469" s="869">
        <v>0.26674276073019637</v>
      </c>
      <c r="AN16469" s="845" t="s">
        <v>2</v>
      </c>
    </row>
    <row r="16470" spans="2:40">
      <c r="B16470" s="154">
        <v>16386</v>
      </c>
      <c r="C16470" s="41"/>
      <c r="D16470" s="41">
        <v>0.401131009070401</v>
      </c>
      <c r="E16470" s="41">
        <v>0.24940188486137618</v>
      </c>
      <c r="F16470" s="41"/>
      <c r="G16470" s="41"/>
      <c r="H16470" s="41">
        <v>0.88772572789759963</v>
      </c>
      <c r="I16470" s="41"/>
      <c r="J16470" s="41">
        <v>0.26654752340152943</v>
      </c>
      <c r="K16470" s="41"/>
      <c r="L16470" s="41">
        <v>0.80435826696822277</v>
      </c>
      <c r="M16470" s="41">
        <v>0.17767800203318104</v>
      </c>
      <c r="N16470" s="41"/>
      <c r="O16470" s="41"/>
      <c r="P16470" s="41">
        <v>0.26217696059759049</v>
      </c>
      <c r="Q16470" s="41"/>
      <c r="R16470" s="41">
        <v>1.0351286430239364</v>
      </c>
      <c r="S16470" s="41"/>
      <c r="T16470" s="41">
        <v>0.50601985093024759</v>
      </c>
      <c r="U16470" s="41">
        <v>0.49240671605767011</v>
      </c>
      <c r="V16470" s="41"/>
      <c r="W16470" s="41"/>
      <c r="X16470" s="41">
        <v>1.0955096039661352</v>
      </c>
      <c r="Y16470" s="41"/>
      <c r="Z16470" s="41">
        <v>0.79108397649858131</v>
      </c>
      <c r="AA16470" s="41"/>
      <c r="AB16470" s="41">
        <v>0.17781072659279673</v>
      </c>
      <c r="AC16470" s="41"/>
      <c r="AD16470" s="869">
        <v>0.38670453361333113</v>
      </c>
      <c r="AN16470" s="845" t="s">
        <v>2</v>
      </c>
    </row>
    <row r="16471" spans="2:40">
      <c r="B16471" s="154">
        <v>16387</v>
      </c>
      <c r="C16471" s="41"/>
      <c r="D16471" s="41">
        <v>0.19084792359177596</v>
      </c>
      <c r="E16471" s="41"/>
      <c r="F16471" s="41">
        <v>0.39443698595486343</v>
      </c>
      <c r="G16471" s="41"/>
      <c r="H16471" s="41">
        <v>1.0134162237158331</v>
      </c>
      <c r="I16471" s="41"/>
      <c r="J16471" s="41">
        <v>0.84794540158935894</v>
      </c>
      <c r="K16471" s="41"/>
      <c r="L16471" s="41">
        <v>3.4131177202717598E-2</v>
      </c>
      <c r="M16471" s="41"/>
      <c r="N16471" s="41">
        <v>0.62684280816686999</v>
      </c>
      <c r="O16471" s="41">
        <v>0.38967166173687556</v>
      </c>
      <c r="P16471" s="41"/>
      <c r="Q16471" s="41"/>
      <c r="R16471" s="41">
        <v>1.6805869827218129</v>
      </c>
      <c r="S16471" s="41">
        <v>0.42741198022994165</v>
      </c>
      <c r="T16471" s="41"/>
      <c r="U16471" s="41"/>
      <c r="V16471" s="41">
        <v>2.9931114914912519E-2</v>
      </c>
      <c r="W16471" s="41"/>
      <c r="X16471" s="41">
        <v>1.2919351183449244</v>
      </c>
      <c r="Y16471" s="41"/>
      <c r="Z16471" s="41">
        <v>2.0011644917674811</v>
      </c>
      <c r="AA16471" s="41"/>
      <c r="AB16471" s="41">
        <v>0.14439944020737039</v>
      </c>
      <c r="AC16471" s="41"/>
      <c r="AD16471" s="869">
        <v>0.10241012926322543</v>
      </c>
      <c r="AN16471" s="845" t="s">
        <v>2</v>
      </c>
    </row>
    <row r="16472" spans="2:40">
      <c r="B16472" s="154">
        <v>16388</v>
      </c>
      <c r="C16472" s="41">
        <v>1.6643257473145399</v>
      </c>
      <c r="D16472" s="41"/>
      <c r="E16472" s="41"/>
      <c r="F16472" s="41">
        <v>1.4426095551393456</v>
      </c>
      <c r="G16472" s="41">
        <v>2.7776518300569966</v>
      </c>
      <c r="H16472" s="41"/>
      <c r="I16472" s="41"/>
      <c r="J16472" s="41">
        <v>0.86099342154042546</v>
      </c>
      <c r="K16472" s="41">
        <v>1.3841103796373231</v>
      </c>
      <c r="L16472" s="41"/>
      <c r="M16472" s="41"/>
      <c r="N16472" s="41">
        <v>1.7134794834080338</v>
      </c>
      <c r="O16472" s="41">
        <v>2.0332361578307472</v>
      </c>
      <c r="P16472" s="41"/>
      <c r="Q16472" s="41"/>
      <c r="R16472" s="41">
        <v>1.389756370428519</v>
      </c>
      <c r="S16472" s="41">
        <v>1.7080008213354061</v>
      </c>
      <c r="T16472" s="41"/>
      <c r="U16472" s="41"/>
      <c r="V16472" s="41">
        <v>1.3706590639020118</v>
      </c>
      <c r="W16472" s="41">
        <v>1.5798313557659605</v>
      </c>
      <c r="X16472" s="41"/>
      <c r="Y16472" s="41"/>
      <c r="Z16472" s="41">
        <v>0.81745411146753333</v>
      </c>
      <c r="AA16472" s="41">
        <v>2.0457197249289676</v>
      </c>
      <c r="AB16472" s="41"/>
      <c r="AC16472" s="41"/>
      <c r="AD16472" s="869">
        <v>1.5901210924547615</v>
      </c>
      <c r="AN16472" s="845" t="s">
        <v>2</v>
      </c>
    </row>
    <row r="16473" spans="2:40">
      <c r="B16473" s="154">
        <v>16389</v>
      </c>
      <c r="C16473" s="41">
        <v>0.94348783268871639</v>
      </c>
      <c r="D16473" s="41"/>
      <c r="E16473" s="41"/>
      <c r="F16473" s="41">
        <v>3.3448606095758007</v>
      </c>
      <c r="G16473" s="41">
        <v>0.92233447699791016</v>
      </c>
      <c r="H16473" s="41"/>
      <c r="I16473" s="41"/>
      <c r="J16473" s="41">
        <v>3.5403864642644942</v>
      </c>
      <c r="K16473" s="41">
        <v>0.15930599047436564</v>
      </c>
      <c r="L16473" s="41"/>
      <c r="M16473" s="41"/>
      <c r="N16473" s="41">
        <v>3.8778398010064929</v>
      </c>
      <c r="O16473" s="41">
        <v>0.327910527675429</v>
      </c>
      <c r="P16473" s="41"/>
      <c r="Q16473" s="41"/>
      <c r="R16473" s="41">
        <v>4.3144250105022062</v>
      </c>
      <c r="S16473" s="41">
        <v>1.1234193981304004</v>
      </c>
      <c r="T16473" s="41"/>
      <c r="U16473" s="41"/>
      <c r="V16473" s="41">
        <v>3.979049909908623</v>
      </c>
      <c r="W16473" s="41">
        <v>0.82657313396933629</v>
      </c>
      <c r="X16473" s="41"/>
      <c r="Y16473" s="41"/>
      <c r="Z16473" s="41">
        <v>3.9676179345282527</v>
      </c>
      <c r="AA16473" s="41"/>
      <c r="AB16473" s="41">
        <v>0.16710920669185114</v>
      </c>
      <c r="AC16473" s="41"/>
      <c r="AD16473" s="869">
        <v>2.1641299747479001</v>
      </c>
      <c r="AN16473" s="845" t="s">
        <v>2</v>
      </c>
    </row>
    <row r="16474" spans="2:40">
      <c r="B16474" s="154">
        <v>16390</v>
      </c>
      <c r="C16474" s="41"/>
      <c r="D16474" s="41">
        <v>1.7429074223619447</v>
      </c>
      <c r="E16474" s="41"/>
      <c r="F16474" s="41">
        <v>1.373788845306559</v>
      </c>
      <c r="G16474" s="41"/>
      <c r="H16474" s="41">
        <v>1.0275630511457332</v>
      </c>
      <c r="I16474" s="41"/>
      <c r="J16474" s="41">
        <v>0.50769336415749877</v>
      </c>
      <c r="K16474" s="41"/>
      <c r="L16474" s="41">
        <v>2.7478564572711268</v>
      </c>
      <c r="M16474" s="41"/>
      <c r="N16474" s="41">
        <v>1.0572020310195576</v>
      </c>
      <c r="O16474" s="41"/>
      <c r="P16474" s="41">
        <v>1.0894320208695132</v>
      </c>
      <c r="Q16474" s="41"/>
      <c r="R16474" s="41">
        <v>1.1791088670066792</v>
      </c>
      <c r="S16474" s="41"/>
      <c r="T16474" s="41">
        <v>1.3257095078553336</v>
      </c>
      <c r="U16474" s="41"/>
      <c r="V16474" s="41">
        <v>0.95845584847521414</v>
      </c>
      <c r="W16474" s="41"/>
      <c r="X16474" s="41">
        <v>1.0799627371798539</v>
      </c>
      <c r="Y16474" s="41"/>
      <c r="Z16474" s="41">
        <v>1.0787094256379373</v>
      </c>
      <c r="AA16474" s="41"/>
      <c r="AB16474" s="41">
        <v>2.1151348896360829</v>
      </c>
      <c r="AC16474" s="41"/>
      <c r="AD16474" s="869">
        <v>0.7310270729993027</v>
      </c>
      <c r="AN16474" s="845" t="s">
        <v>2</v>
      </c>
    </row>
    <row r="16475" spans="2:40">
      <c r="B16475" s="154">
        <v>16391</v>
      </c>
      <c r="C16475" s="41"/>
      <c r="D16475" s="41">
        <v>0.43761429702812155</v>
      </c>
      <c r="E16475" s="41"/>
      <c r="F16475" s="41">
        <v>0.59897921049340663</v>
      </c>
      <c r="G16475" s="41"/>
      <c r="H16475" s="41">
        <v>1.1142358912385744</v>
      </c>
      <c r="I16475" s="41"/>
      <c r="J16475" s="41">
        <v>1.5859488761828344</v>
      </c>
      <c r="K16475" s="41"/>
      <c r="L16475" s="41">
        <v>1.1964695720563576</v>
      </c>
      <c r="M16475" s="41"/>
      <c r="N16475" s="41">
        <v>1.5098808475261913</v>
      </c>
      <c r="O16475" s="41"/>
      <c r="P16475" s="41">
        <v>1.0769508108680774</v>
      </c>
      <c r="Q16475" s="41"/>
      <c r="R16475" s="41">
        <v>0.74132959501977358</v>
      </c>
      <c r="S16475" s="41"/>
      <c r="T16475" s="41">
        <v>0.32547479694625375</v>
      </c>
      <c r="U16475" s="41"/>
      <c r="V16475" s="41">
        <v>1.1321378648232328</v>
      </c>
      <c r="W16475" s="41"/>
      <c r="X16475" s="41">
        <v>0.86233501218339959</v>
      </c>
      <c r="Y16475" s="41"/>
      <c r="Z16475" s="41">
        <v>1.6222194382399444</v>
      </c>
      <c r="AA16475" s="41"/>
      <c r="AB16475" s="41">
        <v>0.84609468131515264</v>
      </c>
      <c r="AC16475" s="41"/>
      <c r="AD16475" s="869">
        <v>0.89139295995041024</v>
      </c>
      <c r="AN16475" s="845" t="s">
        <v>2</v>
      </c>
    </row>
    <row r="16476" spans="2:40">
      <c r="B16476" s="154">
        <v>16392</v>
      </c>
      <c r="C16476" s="41"/>
      <c r="D16476" s="41">
        <v>0.21416884063695393</v>
      </c>
      <c r="E16476" s="41">
        <v>1.2803529347804183</v>
      </c>
      <c r="F16476" s="41"/>
      <c r="G16476" s="41"/>
      <c r="H16476" s="41">
        <v>0.35652054232294067</v>
      </c>
      <c r="I16476" s="41"/>
      <c r="J16476" s="41">
        <v>0.35896365335722596</v>
      </c>
      <c r="K16476" s="41"/>
      <c r="L16476" s="41">
        <v>0.91833356650964582</v>
      </c>
      <c r="M16476" s="41"/>
      <c r="N16476" s="41">
        <v>5.1320956481763942E-2</v>
      </c>
      <c r="O16476" s="41">
        <v>0.2362961304801619</v>
      </c>
      <c r="P16476" s="41"/>
      <c r="Q16476" s="41">
        <v>7.0954992671872122E-2</v>
      </c>
      <c r="R16476" s="41"/>
      <c r="S16476" s="41"/>
      <c r="T16476" s="41">
        <v>0.29831552476937001</v>
      </c>
      <c r="U16476" s="41"/>
      <c r="V16476" s="41">
        <v>4.2168695873738893E-2</v>
      </c>
      <c r="W16476" s="41">
        <v>4.9155212535238794E-2</v>
      </c>
      <c r="X16476" s="41"/>
      <c r="Y16476" s="41">
        <v>0.20493940228492438</v>
      </c>
      <c r="Z16476" s="41"/>
      <c r="AA16476" s="41">
        <v>0.58018636440357563</v>
      </c>
      <c r="AB16476" s="41"/>
      <c r="AC16476" s="41">
        <v>0.50773676437030446</v>
      </c>
      <c r="AD16476" s="869"/>
      <c r="AN16476" s="845" t="s">
        <v>2</v>
      </c>
    </row>
    <row r="16477" spans="2:40">
      <c r="B16477" s="154">
        <v>16393</v>
      </c>
      <c r="C16477" s="41"/>
      <c r="D16477" s="41">
        <v>1.8089221297881937</v>
      </c>
      <c r="E16477" s="41">
        <v>0.26798900473685</v>
      </c>
      <c r="F16477" s="41"/>
      <c r="G16477" s="41"/>
      <c r="H16477" s="41">
        <v>2.2163393594416458</v>
      </c>
      <c r="I16477" s="41"/>
      <c r="J16477" s="41">
        <v>0.18586448426031607</v>
      </c>
      <c r="K16477" s="41"/>
      <c r="L16477" s="41">
        <v>1.4715382342984362</v>
      </c>
      <c r="M16477" s="41">
        <v>0.12408865845066409</v>
      </c>
      <c r="N16477" s="41"/>
      <c r="O16477" s="41"/>
      <c r="P16477" s="41">
        <v>1.0552099480295032</v>
      </c>
      <c r="Q16477" s="41">
        <v>0.37004308456471224</v>
      </c>
      <c r="R16477" s="41"/>
      <c r="S16477" s="41"/>
      <c r="T16477" s="41">
        <v>2.0389884736309147</v>
      </c>
      <c r="U16477" s="41">
        <v>0.91516057612885249</v>
      </c>
      <c r="V16477" s="41"/>
      <c r="W16477" s="41"/>
      <c r="X16477" s="41">
        <v>1.9774294163229857</v>
      </c>
      <c r="Y16477" s="41"/>
      <c r="Z16477" s="41">
        <v>5.2152244018354686E-3</v>
      </c>
      <c r="AA16477" s="41"/>
      <c r="AB16477" s="41">
        <v>1.5946993190859491</v>
      </c>
      <c r="AC16477" s="41">
        <v>0.3203942032887685</v>
      </c>
      <c r="AD16477" s="869"/>
      <c r="AN16477" s="845" t="s">
        <v>2</v>
      </c>
    </row>
    <row r="16478" spans="2:40">
      <c r="B16478" s="154">
        <v>16394</v>
      </c>
      <c r="C16478" s="41">
        <v>0.70157508586468309</v>
      </c>
      <c r="D16478" s="41"/>
      <c r="E16478" s="41">
        <v>0.47680212940596733</v>
      </c>
      <c r="F16478" s="41"/>
      <c r="G16478" s="41">
        <v>0.60230201445055154</v>
      </c>
      <c r="H16478" s="41"/>
      <c r="I16478" s="41">
        <v>0.78744569678090637</v>
      </c>
      <c r="J16478" s="41"/>
      <c r="K16478" s="41">
        <v>1.5877021044612856</v>
      </c>
      <c r="L16478" s="41"/>
      <c r="M16478" s="41">
        <v>0.57281681094481607</v>
      </c>
      <c r="N16478" s="41"/>
      <c r="O16478" s="41">
        <v>0.51706798207211402</v>
      </c>
      <c r="P16478" s="41"/>
      <c r="Q16478" s="41">
        <v>0.73382878709875032</v>
      </c>
      <c r="R16478" s="41"/>
      <c r="S16478" s="41">
        <v>1.0390878533886214</v>
      </c>
      <c r="T16478" s="41"/>
      <c r="U16478" s="41">
        <v>1.511522307424489</v>
      </c>
      <c r="V16478" s="41"/>
      <c r="W16478" s="41">
        <v>0.76206066002069572</v>
      </c>
      <c r="X16478" s="41"/>
      <c r="Y16478" s="41">
        <v>1.5934388075534434</v>
      </c>
      <c r="Z16478" s="41"/>
      <c r="AA16478" s="41">
        <v>1.005112945501671</v>
      </c>
      <c r="AB16478" s="41"/>
      <c r="AC16478" s="41">
        <v>0.38066828953550164</v>
      </c>
      <c r="AD16478" s="869"/>
      <c r="AN16478" s="845" t="s">
        <v>2</v>
      </c>
    </row>
    <row r="16479" spans="2:40">
      <c r="B16479" s="154">
        <v>16395</v>
      </c>
      <c r="C16479" s="41">
        <v>1.5817620482790493</v>
      </c>
      <c r="D16479" s="41"/>
      <c r="E16479" s="41">
        <v>1.5412889404964589</v>
      </c>
      <c r="F16479" s="41"/>
      <c r="G16479" s="41">
        <v>1.5794696044623948</v>
      </c>
      <c r="H16479" s="41"/>
      <c r="I16479" s="41">
        <v>0.51486635167650718</v>
      </c>
      <c r="J16479" s="41"/>
      <c r="K16479" s="41">
        <v>2.2975132632321045</v>
      </c>
      <c r="L16479" s="41"/>
      <c r="M16479" s="41">
        <v>0.83195249462956067</v>
      </c>
      <c r="N16479" s="41"/>
      <c r="O16479" s="41">
        <v>1.478119943784697</v>
      </c>
      <c r="P16479" s="41"/>
      <c r="Q16479" s="41">
        <v>1.2261191140064489</v>
      </c>
      <c r="R16479" s="41"/>
      <c r="S16479" s="41">
        <v>2.3651380303178207</v>
      </c>
      <c r="T16479" s="41"/>
      <c r="U16479" s="41">
        <v>0.29867433485074796</v>
      </c>
      <c r="V16479" s="41"/>
      <c r="W16479" s="41">
        <v>1.6039601325992481</v>
      </c>
      <c r="X16479" s="41"/>
      <c r="Y16479" s="41">
        <v>1.1471200339165406</v>
      </c>
      <c r="Z16479" s="41"/>
      <c r="AA16479" s="41">
        <v>1.6891891780100927</v>
      </c>
      <c r="AB16479" s="41"/>
      <c r="AC16479" s="41">
        <v>0.42112210866402167</v>
      </c>
      <c r="AD16479" s="869"/>
      <c r="AN16479" s="845" t="s">
        <v>2</v>
      </c>
    </row>
    <row r="16480" spans="2:40">
      <c r="B16480" s="154">
        <v>16396</v>
      </c>
      <c r="C16480" s="41"/>
      <c r="D16480" s="41">
        <v>1.2964832324678608</v>
      </c>
      <c r="E16480" s="41">
        <v>0.68359868532376422</v>
      </c>
      <c r="F16480" s="41"/>
      <c r="G16480" s="41"/>
      <c r="H16480" s="41">
        <v>0.97787031087586718</v>
      </c>
      <c r="I16480" s="41">
        <v>0.83727725357245897</v>
      </c>
      <c r="J16480" s="41"/>
      <c r="K16480" s="41"/>
      <c r="L16480" s="41">
        <v>1.5953622987124083</v>
      </c>
      <c r="M16480" s="41">
        <v>1.8621688526417872</v>
      </c>
      <c r="N16480" s="41"/>
      <c r="O16480" s="41"/>
      <c r="P16480" s="41">
        <v>2.370818509016086</v>
      </c>
      <c r="Q16480" s="41">
        <v>1.3378964940843743</v>
      </c>
      <c r="R16480" s="41"/>
      <c r="S16480" s="41"/>
      <c r="T16480" s="41">
        <v>1.3412827313795568</v>
      </c>
      <c r="U16480" s="41">
        <v>1.6488256216562491</v>
      </c>
      <c r="V16480" s="41"/>
      <c r="W16480" s="41"/>
      <c r="X16480" s="41">
        <v>1.4816448652825336</v>
      </c>
      <c r="Y16480" s="41">
        <v>0.8202285287245944</v>
      </c>
      <c r="Z16480" s="41"/>
      <c r="AA16480" s="41"/>
      <c r="AB16480" s="41">
        <v>1.2768640152985105</v>
      </c>
      <c r="AC16480" s="41">
        <v>2.6606233670663064</v>
      </c>
      <c r="AD16480" s="869"/>
      <c r="AN16480" s="845" t="s">
        <v>2</v>
      </c>
    </row>
    <row r="16481" spans="2:40">
      <c r="B16481" s="154">
        <v>16397</v>
      </c>
      <c r="C16481" s="41"/>
      <c r="D16481" s="41">
        <v>0.8656734396721647</v>
      </c>
      <c r="E16481" s="41">
        <v>0.79103584155664575</v>
      </c>
      <c r="F16481" s="41"/>
      <c r="G16481" s="41">
        <v>0.55364814344212276</v>
      </c>
      <c r="H16481" s="41"/>
      <c r="I16481" s="41"/>
      <c r="J16481" s="41">
        <v>0.23006835301961132</v>
      </c>
      <c r="K16481" s="41"/>
      <c r="L16481" s="41">
        <v>1.3099516375212508</v>
      </c>
      <c r="M16481" s="41">
        <v>0.37307282023978988</v>
      </c>
      <c r="N16481" s="41"/>
      <c r="O16481" s="41"/>
      <c r="P16481" s="41">
        <v>0.18210858758050294</v>
      </c>
      <c r="Q16481" s="41">
        <v>0.56424115244339323</v>
      </c>
      <c r="R16481" s="41"/>
      <c r="S16481" s="41">
        <v>0.14268934834179051</v>
      </c>
      <c r="T16481" s="41"/>
      <c r="U16481" s="41">
        <v>0.66880432699406811</v>
      </c>
      <c r="V16481" s="41"/>
      <c r="W16481" s="41">
        <v>0.11305347860449605</v>
      </c>
      <c r="X16481" s="41"/>
      <c r="Y16481" s="41">
        <v>0.78984377437811992</v>
      </c>
      <c r="Z16481" s="41"/>
      <c r="AA16481" s="41"/>
      <c r="AB16481" s="41">
        <v>0.25271775510403799</v>
      </c>
      <c r="AC16481" s="41">
        <v>1.711332873601827</v>
      </c>
      <c r="AD16481" s="869"/>
      <c r="AN16481" s="845" t="s">
        <v>2</v>
      </c>
    </row>
    <row r="16482" spans="2:40">
      <c r="B16482" s="154">
        <v>16398</v>
      </c>
      <c r="C16482" s="41">
        <v>0.35196214323836683</v>
      </c>
      <c r="D16482" s="41"/>
      <c r="E16482" s="41"/>
      <c r="F16482" s="41">
        <v>0.69732799981761706</v>
      </c>
      <c r="G16482" s="41"/>
      <c r="H16482" s="41">
        <v>0.42166362781328032</v>
      </c>
      <c r="I16482" s="41"/>
      <c r="J16482" s="41">
        <v>3.0104959547944902E-2</v>
      </c>
      <c r="K16482" s="41"/>
      <c r="L16482" s="41">
        <v>0.51517690950164741</v>
      </c>
      <c r="M16482" s="41"/>
      <c r="N16482" s="41">
        <v>0.19900375696373113</v>
      </c>
      <c r="O16482" s="41">
        <v>0.22654573415891183</v>
      </c>
      <c r="P16482" s="41"/>
      <c r="Q16482" s="41"/>
      <c r="R16482" s="41">
        <v>0.32466180147369383</v>
      </c>
      <c r="S16482" s="41"/>
      <c r="T16482" s="41">
        <v>0.6348115578659197</v>
      </c>
      <c r="U16482" s="41">
        <v>7.3491230512448005E-2</v>
      </c>
      <c r="V16482" s="41"/>
      <c r="W16482" s="41"/>
      <c r="X16482" s="41">
        <v>0.15370139867020685</v>
      </c>
      <c r="Y16482" s="41"/>
      <c r="Z16482" s="41">
        <v>0.70645809125711934</v>
      </c>
      <c r="AA16482" s="41"/>
      <c r="AB16482" s="41">
        <v>0.41974263561126152</v>
      </c>
      <c r="AC16482" s="41">
        <v>0.53390453210353517</v>
      </c>
      <c r="AD16482" s="869"/>
      <c r="AN16482" s="845" t="s">
        <v>2</v>
      </c>
    </row>
    <row r="16483" spans="2:40">
      <c r="B16483" s="154">
        <v>16399</v>
      </c>
      <c r="C16483" s="41"/>
      <c r="D16483" s="41">
        <v>0.24528854855553697</v>
      </c>
      <c r="E16483" s="41"/>
      <c r="F16483" s="41">
        <v>1.0526100519866857</v>
      </c>
      <c r="G16483" s="41"/>
      <c r="H16483" s="41">
        <v>1.0727756258334136</v>
      </c>
      <c r="I16483" s="41"/>
      <c r="J16483" s="41">
        <v>0.58964675039656389</v>
      </c>
      <c r="K16483" s="41"/>
      <c r="L16483" s="41">
        <v>0.7176140133967982</v>
      </c>
      <c r="M16483" s="41"/>
      <c r="N16483" s="41">
        <v>0.61600547284233553</v>
      </c>
      <c r="O16483" s="41"/>
      <c r="P16483" s="41">
        <v>1.0638255805982928</v>
      </c>
      <c r="Q16483" s="41"/>
      <c r="R16483" s="41">
        <v>0.54669838158886408</v>
      </c>
      <c r="S16483" s="41"/>
      <c r="T16483" s="41">
        <v>0.63071913764034437</v>
      </c>
      <c r="U16483" s="41"/>
      <c r="V16483" s="41">
        <v>1.6520226775114661</v>
      </c>
      <c r="W16483" s="41"/>
      <c r="X16483" s="41">
        <v>0.65306420382913966</v>
      </c>
      <c r="Y16483" s="41"/>
      <c r="Z16483" s="41">
        <v>1.3229617968201752</v>
      </c>
      <c r="AA16483" s="41"/>
      <c r="AB16483" s="41">
        <v>0.66786286079124757</v>
      </c>
      <c r="AC16483" s="41"/>
      <c r="AD16483" s="869">
        <v>1.4442879455959168</v>
      </c>
      <c r="AN16483" s="845" t="s">
        <v>2</v>
      </c>
    </row>
    <row r="16484" spans="2:40">
      <c r="B16484" s="154">
        <v>16400</v>
      </c>
      <c r="C16484" s="41"/>
      <c r="D16484" s="41">
        <v>0.13377050292380899</v>
      </c>
      <c r="E16484" s="41"/>
      <c r="F16484" s="41">
        <v>0.52070073980223841</v>
      </c>
      <c r="G16484" s="41"/>
      <c r="H16484" s="41">
        <v>0.35016529143587877</v>
      </c>
      <c r="I16484" s="41"/>
      <c r="J16484" s="41">
        <v>0.51499353989709173</v>
      </c>
      <c r="K16484" s="41">
        <v>0.4824882480034261</v>
      </c>
      <c r="L16484" s="41"/>
      <c r="M16484" s="41"/>
      <c r="N16484" s="41">
        <v>0.32712010370415789</v>
      </c>
      <c r="O16484" s="41">
        <v>0.66443992455158241</v>
      </c>
      <c r="P16484" s="41"/>
      <c r="Q16484" s="41">
        <v>7.8258192581136102E-2</v>
      </c>
      <c r="R16484" s="41"/>
      <c r="S16484" s="41">
        <v>0.67293340936074819</v>
      </c>
      <c r="T16484" s="41"/>
      <c r="U16484" s="41">
        <v>0.45468646947769242</v>
      </c>
      <c r="V16484" s="41"/>
      <c r="W16484" s="41"/>
      <c r="X16484" s="41">
        <v>0.10405793607359172</v>
      </c>
      <c r="Y16484" s="41"/>
      <c r="Z16484" s="41">
        <v>0.79924420541518371</v>
      </c>
      <c r="AA16484" s="41">
        <v>1.2541317651443731</v>
      </c>
      <c r="AB16484" s="41"/>
      <c r="AC16484" s="41"/>
      <c r="AD16484" s="869">
        <v>0.201776425656054</v>
      </c>
      <c r="AN16484" s="845" t="s">
        <v>2</v>
      </c>
    </row>
    <row r="16485" spans="2:40">
      <c r="B16485" s="154">
        <v>16401</v>
      </c>
      <c r="C16485" s="41"/>
      <c r="D16485" s="41">
        <v>0.32189520955012862</v>
      </c>
      <c r="E16485" s="41"/>
      <c r="F16485" s="41">
        <v>1.032743412633454</v>
      </c>
      <c r="G16485" s="41"/>
      <c r="H16485" s="41">
        <v>0.30489091428656601</v>
      </c>
      <c r="I16485" s="41"/>
      <c r="J16485" s="41">
        <v>0.91444165173177805</v>
      </c>
      <c r="K16485" s="41"/>
      <c r="L16485" s="41">
        <v>1.8967529670099001E-2</v>
      </c>
      <c r="M16485" s="41"/>
      <c r="N16485" s="41">
        <v>0.5754912364458965</v>
      </c>
      <c r="O16485" s="41"/>
      <c r="P16485" s="41">
        <v>0.64353533269013252</v>
      </c>
      <c r="Q16485" s="41"/>
      <c r="R16485" s="41">
        <v>1.369830042490236E-2</v>
      </c>
      <c r="S16485" s="41"/>
      <c r="T16485" s="41">
        <v>0.40590032910479307</v>
      </c>
      <c r="U16485" s="41"/>
      <c r="V16485" s="41">
        <v>0.14970317518787496</v>
      </c>
      <c r="W16485" s="41"/>
      <c r="X16485" s="41">
        <v>1.0091787170125539</v>
      </c>
      <c r="Y16485" s="41">
        <v>1.9753337498258621E-2</v>
      </c>
      <c r="Z16485" s="41"/>
      <c r="AA16485" s="41"/>
      <c r="AB16485" s="41">
        <v>0.69871453142595175</v>
      </c>
      <c r="AC16485" s="41">
        <v>0.261278691450409</v>
      </c>
      <c r="AD16485" s="869"/>
      <c r="AN16485" s="845" t="s">
        <v>2</v>
      </c>
    </row>
    <row r="16486" spans="2:40">
      <c r="B16486" s="154">
        <v>16402</v>
      </c>
      <c r="C16486" s="41"/>
      <c r="D16486" s="41">
        <v>0.63712083166669109</v>
      </c>
      <c r="E16486" s="41">
        <v>2.2655137363484084</v>
      </c>
      <c r="F16486" s="41"/>
      <c r="G16486" s="41"/>
      <c r="H16486" s="41">
        <v>1.3500986975495022</v>
      </c>
      <c r="I16486" s="41">
        <v>1.6748988007069172</v>
      </c>
      <c r="J16486" s="41"/>
      <c r="K16486" s="41"/>
      <c r="L16486" s="41">
        <v>0.9603364873028124</v>
      </c>
      <c r="M16486" s="41">
        <v>1.782286614745648</v>
      </c>
      <c r="N16486" s="41"/>
      <c r="O16486" s="41"/>
      <c r="P16486" s="41">
        <v>1.014097838096427</v>
      </c>
      <c r="Q16486" s="41">
        <v>1.663075004519742</v>
      </c>
      <c r="R16486" s="41"/>
      <c r="S16486" s="41"/>
      <c r="T16486" s="41">
        <v>2.2254640071219072</v>
      </c>
      <c r="U16486" s="41">
        <v>1.1814107202429949</v>
      </c>
      <c r="V16486" s="41"/>
      <c r="W16486" s="41"/>
      <c r="X16486" s="41">
        <v>1.1846653451783855</v>
      </c>
      <c r="Y16486" s="41">
        <v>2.0589643937576034</v>
      </c>
      <c r="Z16486" s="41"/>
      <c r="AA16486" s="41"/>
      <c r="AB16486" s="41">
        <v>1.8320148874378752</v>
      </c>
      <c r="AC16486" s="41">
        <v>2.0502380771130557</v>
      </c>
      <c r="AD16486" s="869"/>
      <c r="AN16486" s="845" t="s">
        <v>2</v>
      </c>
    </row>
    <row r="16487" spans="2:40">
      <c r="B16487" s="154">
        <v>16403</v>
      </c>
      <c r="C16487" s="41"/>
      <c r="D16487" s="41">
        <v>0.3037558153946992</v>
      </c>
      <c r="E16487" s="41">
        <v>1.0739552605883063</v>
      </c>
      <c r="F16487" s="41"/>
      <c r="G16487" s="41"/>
      <c r="H16487" s="41">
        <v>0.16218294413349213</v>
      </c>
      <c r="I16487" s="41"/>
      <c r="J16487" s="41">
        <v>1.038697032908111E-2</v>
      </c>
      <c r="K16487" s="41"/>
      <c r="L16487" s="41">
        <v>0.66179350353062683</v>
      </c>
      <c r="M16487" s="41">
        <v>0.43829529513781668</v>
      </c>
      <c r="N16487" s="41"/>
      <c r="O16487" s="41">
        <v>2.2831087382493783E-2</v>
      </c>
      <c r="P16487" s="41"/>
      <c r="Q16487" s="41">
        <v>0.28636631126140577</v>
      </c>
      <c r="R16487" s="41"/>
      <c r="S16487" s="41">
        <v>0.69526994891290406</v>
      </c>
      <c r="T16487" s="41"/>
      <c r="U16487" s="41">
        <v>1.0218480652058239</v>
      </c>
      <c r="V16487" s="41"/>
      <c r="W16487" s="41"/>
      <c r="X16487" s="41">
        <v>0.55203230330575515</v>
      </c>
      <c r="Y16487" s="41"/>
      <c r="Z16487" s="41">
        <v>0.3465154739580133</v>
      </c>
      <c r="AA16487" s="41"/>
      <c r="AB16487" s="41">
        <v>1.9489324688680497E-2</v>
      </c>
      <c r="AC16487" s="41">
        <v>0.88530874528738901</v>
      </c>
      <c r="AD16487" s="869"/>
      <c r="AN16487" s="845" t="s">
        <v>2</v>
      </c>
    </row>
    <row r="16488" spans="2:40">
      <c r="B16488" s="154">
        <v>16404</v>
      </c>
      <c r="C16488" s="41">
        <v>0.82794527825429687</v>
      </c>
      <c r="D16488" s="41"/>
      <c r="E16488" s="41">
        <v>0.65363655307745383</v>
      </c>
      <c r="F16488" s="41"/>
      <c r="G16488" s="41">
        <v>0.51426104991766319</v>
      </c>
      <c r="H16488" s="41"/>
      <c r="I16488" s="41">
        <v>1.1829935588633451</v>
      </c>
      <c r="J16488" s="41"/>
      <c r="K16488" s="41">
        <v>0.3690539155646208</v>
      </c>
      <c r="L16488" s="41"/>
      <c r="M16488" s="41">
        <v>1.3529073813829802</v>
      </c>
      <c r="N16488" s="41"/>
      <c r="O16488" s="41">
        <v>7.8847388361203682E-2</v>
      </c>
      <c r="P16488" s="41"/>
      <c r="Q16488" s="41">
        <v>0.35820592080350644</v>
      </c>
      <c r="R16488" s="41"/>
      <c r="S16488" s="41">
        <v>0.8752548883987803</v>
      </c>
      <c r="T16488" s="41"/>
      <c r="U16488" s="41">
        <v>0.32596413055336615</v>
      </c>
      <c r="V16488" s="41"/>
      <c r="W16488" s="41">
        <v>0.42944750612997645</v>
      </c>
      <c r="X16488" s="41"/>
      <c r="Y16488" s="41">
        <v>1.4329960838168045</v>
      </c>
      <c r="Z16488" s="41"/>
      <c r="AA16488" s="41">
        <v>0.22516690234744918</v>
      </c>
      <c r="AB16488" s="41"/>
      <c r="AC16488" s="41">
        <v>0.58740383450866418</v>
      </c>
      <c r="AD16488" s="869"/>
      <c r="AN16488" s="845" t="s">
        <v>2</v>
      </c>
    </row>
    <row r="16489" spans="2:40">
      <c r="B16489" s="154">
        <v>16405</v>
      </c>
      <c r="C16489" s="41"/>
      <c r="D16489" s="41">
        <v>0.1078016158627994</v>
      </c>
      <c r="E16489" s="41">
        <v>0.80972740730146664</v>
      </c>
      <c r="F16489" s="41"/>
      <c r="G16489" s="41"/>
      <c r="H16489" s="41">
        <v>1.1360220178018758</v>
      </c>
      <c r="I16489" s="41">
        <v>0.66560913104473673</v>
      </c>
      <c r="J16489" s="41"/>
      <c r="K16489" s="41"/>
      <c r="L16489" s="41">
        <v>2.4408636300607727E-2</v>
      </c>
      <c r="M16489" s="41">
        <v>0.99105961536750187</v>
      </c>
      <c r="N16489" s="41"/>
      <c r="O16489" s="41"/>
      <c r="P16489" s="41">
        <v>0.91075962499120189</v>
      </c>
      <c r="Q16489" s="41"/>
      <c r="R16489" s="41">
        <v>0.37385227095480789</v>
      </c>
      <c r="S16489" s="41"/>
      <c r="T16489" s="41">
        <v>0.57817181541512663</v>
      </c>
      <c r="U16489" s="41">
        <v>9.0587684772671304E-2</v>
      </c>
      <c r="V16489" s="41"/>
      <c r="W16489" s="41"/>
      <c r="X16489" s="41">
        <v>1.1195274844514309</v>
      </c>
      <c r="Y16489" s="41"/>
      <c r="Z16489" s="41">
        <v>3.1430618519485545E-2</v>
      </c>
      <c r="AA16489" s="41"/>
      <c r="AB16489" s="41">
        <v>1.5041488329047374</v>
      </c>
      <c r="AC16489" s="41">
        <v>0.95442629914470967</v>
      </c>
      <c r="AD16489" s="869"/>
      <c r="AN16489" s="845" t="s">
        <v>2</v>
      </c>
    </row>
    <row r="16490" spans="2:40">
      <c r="B16490" s="154">
        <v>16406</v>
      </c>
      <c r="C16490" s="41"/>
      <c r="D16490" s="41">
        <v>1.2086011410917128</v>
      </c>
      <c r="E16490" s="41"/>
      <c r="F16490" s="41">
        <v>1.9681404003704874</v>
      </c>
      <c r="G16490" s="41"/>
      <c r="H16490" s="41">
        <v>0.30718286424383562</v>
      </c>
      <c r="I16490" s="41"/>
      <c r="J16490" s="41">
        <v>2.8860632644294943</v>
      </c>
      <c r="K16490" s="41"/>
      <c r="L16490" s="41">
        <v>0.63996026007926399</v>
      </c>
      <c r="M16490" s="41"/>
      <c r="N16490" s="41">
        <v>1.318169804230908</v>
      </c>
      <c r="O16490" s="41"/>
      <c r="P16490" s="41">
        <v>1.0687243522902805</v>
      </c>
      <c r="Q16490" s="41"/>
      <c r="R16490" s="41">
        <v>2.69165060055197</v>
      </c>
      <c r="S16490" s="41"/>
      <c r="T16490" s="41">
        <v>0.54738936095518498</v>
      </c>
      <c r="U16490" s="41"/>
      <c r="V16490" s="41">
        <v>1.64873429658563</v>
      </c>
      <c r="W16490" s="41"/>
      <c r="X16490" s="41">
        <v>1.5687226480153171</v>
      </c>
      <c r="Y16490" s="41"/>
      <c r="Z16490" s="41">
        <v>2.1511851545450407</v>
      </c>
      <c r="AA16490" s="41"/>
      <c r="AB16490" s="41">
        <v>0.93170414435205995</v>
      </c>
      <c r="AC16490" s="41"/>
      <c r="AD16490" s="869">
        <v>2.5505488331865163</v>
      </c>
      <c r="AN16490" s="845" t="s">
        <v>2</v>
      </c>
    </row>
    <row r="16491" spans="2:40">
      <c r="B16491" s="154">
        <v>16407</v>
      </c>
      <c r="C16491" s="41">
        <v>1.0696479899899884</v>
      </c>
      <c r="D16491" s="41"/>
      <c r="E16491" s="41">
        <v>0.31363854968838312</v>
      </c>
      <c r="F16491" s="41"/>
      <c r="G16491" s="41">
        <v>1.3553639743431793</v>
      </c>
      <c r="H16491" s="41"/>
      <c r="I16491" s="41">
        <v>1.7985344141944</v>
      </c>
      <c r="J16491" s="41"/>
      <c r="K16491" s="41">
        <v>1.6609292500870276</v>
      </c>
      <c r="L16491" s="41"/>
      <c r="M16491" s="41">
        <v>1.69250257694127E-2</v>
      </c>
      <c r="N16491" s="41"/>
      <c r="O16491" s="41">
        <v>2.339258874324206</v>
      </c>
      <c r="P16491" s="41"/>
      <c r="Q16491" s="41">
        <v>0.23562741559222053</v>
      </c>
      <c r="R16491" s="41"/>
      <c r="S16491" s="41">
        <v>1.1464410961174853</v>
      </c>
      <c r="T16491" s="41"/>
      <c r="U16491" s="41">
        <v>0.33796452913036568</v>
      </c>
      <c r="V16491" s="41"/>
      <c r="W16491" s="41">
        <v>1.2951409846048485</v>
      </c>
      <c r="X16491" s="41"/>
      <c r="Y16491" s="41">
        <v>7.5365561104183104E-2</v>
      </c>
      <c r="Z16491" s="41"/>
      <c r="AA16491" s="41">
        <v>1.4906524547519775</v>
      </c>
      <c r="AB16491" s="41"/>
      <c r="AC16491" s="41"/>
      <c r="AD16491" s="869">
        <v>0.52346183574745142</v>
      </c>
      <c r="AN16491" s="845" t="s">
        <v>2</v>
      </c>
    </row>
    <row r="16492" spans="2:40">
      <c r="B16492" s="154">
        <v>16408</v>
      </c>
      <c r="C16492" s="41"/>
      <c r="D16492" s="41">
        <v>1.1306303351846676</v>
      </c>
      <c r="E16492" s="41"/>
      <c r="F16492" s="41">
        <v>1.2523006943543655</v>
      </c>
      <c r="G16492" s="41"/>
      <c r="H16492" s="41">
        <v>2.1669145338424944</v>
      </c>
      <c r="I16492" s="41"/>
      <c r="J16492" s="41">
        <v>0.57145579087079434</v>
      </c>
      <c r="K16492" s="41"/>
      <c r="L16492" s="41">
        <v>0.7695519179799013</v>
      </c>
      <c r="M16492" s="41"/>
      <c r="N16492" s="41">
        <v>0.3214042047955149</v>
      </c>
      <c r="O16492" s="41"/>
      <c r="P16492" s="41">
        <v>1.0113558818552886</v>
      </c>
      <c r="Q16492" s="41">
        <v>9.5816450015074286E-2</v>
      </c>
      <c r="R16492" s="41"/>
      <c r="S16492" s="41"/>
      <c r="T16492" s="41">
        <v>1.441318990697483</v>
      </c>
      <c r="U16492" s="41"/>
      <c r="V16492" s="41">
        <v>0.2473217068400716</v>
      </c>
      <c r="W16492" s="41"/>
      <c r="X16492" s="41">
        <v>1.4206955413041955</v>
      </c>
      <c r="Y16492" s="41"/>
      <c r="Z16492" s="41">
        <v>0.35537279084013301</v>
      </c>
      <c r="AA16492" s="41"/>
      <c r="AB16492" s="41">
        <v>0.83858122689090198</v>
      </c>
      <c r="AC16492" s="41"/>
      <c r="AD16492" s="869">
        <v>1.0083839269687964</v>
      </c>
      <c r="AN16492" s="845" t="s">
        <v>2</v>
      </c>
    </row>
    <row r="16493" spans="2:40">
      <c r="B16493" s="154">
        <v>16409</v>
      </c>
      <c r="C16493" s="41">
        <v>1.1944565150767494</v>
      </c>
      <c r="D16493" s="41"/>
      <c r="E16493" s="41"/>
      <c r="F16493" s="41">
        <v>0.73041695988064548</v>
      </c>
      <c r="G16493" s="41">
        <v>1.5023099930520665</v>
      </c>
      <c r="H16493" s="41"/>
      <c r="I16493" s="41"/>
      <c r="J16493" s="41">
        <v>1.166677303424376</v>
      </c>
      <c r="K16493" s="41">
        <v>1.0229376241972832</v>
      </c>
      <c r="L16493" s="41"/>
      <c r="M16493" s="41"/>
      <c r="N16493" s="41">
        <v>0.35654255159129705</v>
      </c>
      <c r="O16493" s="41">
        <v>1.5056155519495698</v>
      </c>
      <c r="P16493" s="41"/>
      <c r="Q16493" s="41">
        <v>0.23004962854031441</v>
      </c>
      <c r="R16493" s="41"/>
      <c r="S16493" s="41">
        <v>0.23416446224000415</v>
      </c>
      <c r="T16493" s="41"/>
      <c r="U16493" s="41"/>
      <c r="V16493" s="41">
        <v>1.3798944042946242</v>
      </c>
      <c r="W16493" s="41">
        <v>0.58839823445479433</v>
      </c>
      <c r="X16493" s="41"/>
      <c r="Y16493" s="41"/>
      <c r="Z16493" s="41">
        <v>0.50809113666626626</v>
      </c>
      <c r="AA16493" s="41">
        <v>0.90473093542778482</v>
      </c>
      <c r="AB16493" s="41"/>
      <c r="AC16493" s="41"/>
      <c r="AD16493" s="869">
        <v>0.17253442879756556</v>
      </c>
      <c r="AN16493" s="845" t="s">
        <v>2</v>
      </c>
    </row>
    <row r="16494" spans="2:40">
      <c r="B16494" s="154">
        <v>16410</v>
      </c>
      <c r="C16494" s="41">
        <v>1.2911178298825605</v>
      </c>
      <c r="D16494" s="41"/>
      <c r="E16494" s="41">
        <v>0.54729991729232608</v>
      </c>
      <c r="F16494" s="41"/>
      <c r="G16494" s="41">
        <v>0.13269839880219828</v>
      </c>
      <c r="H16494" s="41"/>
      <c r="I16494" s="41">
        <v>7.2698039652884433E-2</v>
      </c>
      <c r="J16494" s="41"/>
      <c r="K16494" s="41">
        <v>0.88424519814677205</v>
      </c>
      <c r="L16494" s="41"/>
      <c r="M16494" s="41">
        <v>0.85429218911887261</v>
      </c>
      <c r="N16494" s="41"/>
      <c r="O16494" s="41">
        <v>0.46629033913639939</v>
      </c>
      <c r="P16494" s="41"/>
      <c r="Q16494" s="41">
        <v>0.50197411685338433</v>
      </c>
      <c r="R16494" s="41"/>
      <c r="S16494" s="41"/>
      <c r="T16494" s="41">
        <v>0.54086247589670944</v>
      </c>
      <c r="U16494" s="41">
        <v>0.61997971024219189</v>
      </c>
      <c r="V16494" s="41"/>
      <c r="W16494" s="41">
        <v>0.56972446031046342</v>
      </c>
      <c r="X16494" s="41"/>
      <c r="Y16494" s="41">
        <v>8.5586203465158411E-2</v>
      </c>
      <c r="Z16494" s="41"/>
      <c r="AA16494" s="41">
        <v>1.9574700584154803</v>
      </c>
      <c r="AB16494" s="41"/>
      <c r="AC16494" s="41">
        <v>0.84935064665391802</v>
      </c>
      <c r="AD16494" s="869"/>
      <c r="AN16494" s="845" t="s">
        <v>2</v>
      </c>
    </row>
    <row r="16495" spans="2:40">
      <c r="B16495" s="154">
        <v>16411</v>
      </c>
      <c r="C16495" s="41"/>
      <c r="D16495" s="41">
        <v>0.19255123677377636</v>
      </c>
      <c r="E16495" s="41"/>
      <c r="F16495" s="41">
        <v>0.14067761414561433</v>
      </c>
      <c r="G16495" s="41"/>
      <c r="H16495" s="41">
        <v>1.6995996726755187</v>
      </c>
      <c r="I16495" s="41">
        <v>0.28802928969500086</v>
      </c>
      <c r="J16495" s="41"/>
      <c r="K16495" s="41"/>
      <c r="L16495" s="41">
        <v>1.8492959338566963</v>
      </c>
      <c r="M16495" s="41"/>
      <c r="N16495" s="41">
        <v>6.8737319092841212E-2</v>
      </c>
      <c r="O16495" s="41"/>
      <c r="P16495" s="41">
        <v>1.7645386486123023</v>
      </c>
      <c r="Q16495" s="41"/>
      <c r="R16495" s="41">
        <v>0.67437270783239922</v>
      </c>
      <c r="S16495" s="41"/>
      <c r="T16495" s="41">
        <v>1.5790767151573526</v>
      </c>
      <c r="U16495" s="41">
        <v>0.12768949659583831</v>
      </c>
      <c r="V16495" s="41"/>
      <c r="W16495" s="41"/>
      <c r="X16495" s="41">
        <v>1.8756899473231461</v>
      </c>
      <c r="Y16495" s="41">
        <v>0.8205372477273698</v>
      </c>
      <c r="Z16495" s="41"/>
      <c r="AA16495" s="41"/>
      <c r="AB16495" s="41">
        <v>1.4396576306399784</v>
      </c>
      <c r="AC16495" s="41"/>
      <c r="AD16495" s="869">
        <v>0.26962387186041903</v>
      </c>
      <c r="AN16495" s="845" t="s">
        <v>2</v>
      </c>
    </row>
    <row r="16496" spans="2:40">
      <c r="B16496" s="154">
        <v>16412</v>
      </c>
      <c r="C16496" s="41">
        <v>1.5564843963478836</v>
      </c>
      <c r="D16496" s="41"/>
      <c r="E16496" s="41"/>
      <c r="F16496" s="41">
        <v>0.1207612278550228</v>
      </c>
      <c r="G16496" s="41">
        <v>0.29032634436992888</v>
      </c>
      <c r="H16496" s="41"/>
      <c r="I16496" s="41"/>
      <c r="J16496" s="41">
        <v>0.79810163978302495</v>
      </c>
      <c r="K16496" s="41">
        <v>1.0160292695233335</v>
      </c>
      <c r="L16496" s="41"/>
      <c r="M16496" s="41">
        <v>3.7138712815848365E-2</v>
      </c>
      <c r="N16496" s="41"/>
      <c r="O16496" s="41">
        <v>0.39254620310155575</v>
      </c>
      <c r="P16496" s="41"/>
      <c r="Q16496" s="41">
        <v>0.22424919929134537</v>
      </c>
      <c r="R16496" s="41"/>
      <c r="S16496" s="41">
        <v>1.3250117154796899</v>
      </c>
      <c r="T16496" s="41"/>
      <c r="U16496" s="41"/>
      <c r="V16496" s="41">
        <v>0.37640254443797805</v>
      </c>
      <c r="W16496" s="41">
        <v>0.89094348449011385</v>
      </c>
      <c r="X16496" s="41"/>
      <c r="Y16496" s="41">
        <v>4.8266336108011537E-2</v>
      </c>
      <c r="Z16496" s="41"/>
      <c r="AA16496" s="41">
        <v>0.66191517118361332</v>
      </c>
      <c r="AB16496" s="41"/>
      <c r="AC16496" s="41"/>
      <c r="AD16496" s="869">
        <v>0.54571898043740408</v>
      </c>
      <c r="AN16496" s="845" t="s">
        <v>2</v>
      </c>
    </row>
    <row r="16497" spans="2:40">
      <c r="B16497" s="154">
        <v>16413</v>
      </c>
      <c r="C16497" s="41">
        <v>0.99593828161787579</v>
      </c>
      <c r="D16497" s="41"/>
      <c r="E16497" s="41"/>
      <c r="F16497" s="41">
        <v>0.24411190127436661</v>
      </c>
      <c r="G16497" s="41">
        <v>0.53568678033297079</v>
      </c>
      <c r="H16497" s="41"/>
      <c r="I16497" s="41">
        <v>0.54647682446465518</v>
      </c>
      <c r="J16497" s="41"/>
      <c r="K16497" s="41">
        <v>0.29904491212373169</v>
      </c>
      <c r="L16497" s="41"/>
      <c r="M16497" s="41">
        <v>1.0181682209905387E-2</v>
      </c>
      <c r="N16497" s="41"/>
      <c r="O16497" s="41">
        <v>0.58351955785284926</v>
      </c>
      <c r="P16497" s="41"/>
      <c r="Q16497" s="41"/>
      <c r="R16497" s="41">
        <v>7.0217149446424681E-2</v>
      </c>
      <c r="S16497" s="41"/>
      <c r="T16497" s="41">
        <v>0.76132129891625955</v>
      </c>
      <c r="U16497" s="41"/>
      <c r="V16497" s="41">
        <v>0.8401439310869695</v>
      </c>
      <c r="W16497" s="41">
        <v>0.650960953222116</v>
      </c>
      <c r="X16497" s="41"/>
      <c r="Y16497" s="41">
        <v>0.12055227531901447</v>
      </c>
      <c r="Z16497" s="41"/>
      <c r="AA16497" s="41">
        <v>0.17722051847311562</v>
      </c>
      <c r="AB16497" s="41"/>
      <c r="AC16497" s="41">
        <v>0.25378943467456605</v>
      </c>
      <c r="AD16497" s="869"/>
      <c r="AN16497" s="845" t="s">
        <v>2</v>
      </c>
    </row>
    <row r="16498" spans="2:40">
      <c r="B16498" s="154">
        <v>16414</v>
      </c>
      <c r="C16498" s="41">
        <v>1.0615731802883679</v>
      </c>
      <c r="D16498" s="41"/>
      <c r="E16498" s="41">
        <v>0.44333746203034879</v>
      </c>
      <c r="F16498" s="41"/>
      <c r="G16498" s="41">
        <v>0.57970409187819971</v>
      </c>
      <c r="H16498" s="41"/>
      <c r="I16498" s="41">
        <v>0.28049625233506059</v>
      </c>
      <c r="J16498" s="41"/>
      <c r="K16498" s="41">
        <v>1.9833121989815032</v>
      </c>
      <c r="L16498" s="41"/>
      <c r="M16498" s="41"/>
      <c r="N16498" s="41">
        <v>0.17796021366205708</v>
      </c>
      <c r="O16498" s="41">
        <v>1.832500040882876</v>
      </c>
      <c r="P16498" s="41"/>
      <c r="Q16498" s="41"/>
      <c r="R16498" s="41">
        <v>0.60603078101214414</v>
      </c>
      <c r="S16498" s="41">
        <v>2.2944692884974298</v>
      </c>
      <c r="T16498" s="41"/>
      <c r="U16498" s="41"/>
      <c r="V16498" s="41">
        <v>0.25740598266438747</v>
      </c>
      <c r="W16498" s="41">
        <v>1.1657362633213579</v>
      </c>
      <c r="X16498" s="41"/>
      <c r="Y16498" s="41"/>
      <c r="Z16498" s="41">
        <v>0.27199083037417843</v>
      </c>
      <c r="AA16498" s="41">
        <v>1.4838756451519151</v>
      </c>
      <c r="AB16498" s="41"/>
      <c r="AC16498" s="41"/>
      <c r="AD16498" s="869">
        <v>0.12869544406865779</v>
      </c>
      <c r="AN16498" s="845" t="s">
        <v>2</v>
      </c>
    </row>
    <row r="16499" spans="2:40">
      <c r="B16499" s="154">
        <v>16415</v>
      </c>
      <c r="C16499" s="41">
        <v>0.33524936663165361</v>
      </c>
      <c r="D16499" s="41"/>
      <c r="E16499" s="41"/>
      <c r="F16499" s="41">
        <v>0.88496631008185334</v>
      </c>
      <c r="G16499" s="41">
        <v>0.54629867208561445</v>
      </c>
      <c r="H16499" s="41"/>
      <c r="I16499" s="41"/>
      <c r="J16499" s="41">
        <v>1.7042262462056768</v>
      </c>
      <c r="K16499" s="41">
        <v>0.88846323487589507</v>
      </c>
      <c r="L16499" s="41"/>
      <c r="M16499" s="41"/>
      <c r="N16499" s="41">
        <v>2.2678585870122525</v>
      </c>
      <c r="O16499" s="41"/>
      <c r="P16499" s="41">
        <v>0.38421217054271328</v>
      </c>
      <c r="Q16499" s="41"/>
      <c r="R16499" s="41">
        <v>0.82255401496884284</v>
      </c>
      <c r="S16499" s="41">
        <v>0.24319303560138081</v>
      </c>
      <c r="T16499" s="41"/>
      <c r="U16499" s="41"/>
      <c r="V16499" s="41">
        <v>1.7611069248104581</v>
      </c>
      <c r="W16499" s="41">
        <v>0.57142044792535829</v>
      </c>
      <c r="X16499" s="41"/>
      <c r="Y16499" s="41"/>
      <c r="Z16499" s="41">
        <v>1.6129988723723836</v>
      </c>
      <c r="AA16499" s="41"/>
      <c r="AB16499" s="41">
        <v>2.9621341059963082E-2</v>
      </c>
      <c r="AC16499" s="41"/>
      <c r="AD16499" s="869">
        <v>1.7635798606807951</v>
      </c>
      <c r="AN16499" s="845" t="s">
        <v>2</v>
      </c>
    </row>
    <row r="16500" spans="2:40">
      <c r="B16500" s="154">
        <v>16416</v>
      </c>
      <c r="C16500" s="41"/>
      <c r="D16500" s="41">
        <v>0.20110529560654405</v>
      </c>
      <c r="E16500" s="41">
        <v>1.4302414967058108</v>
      </c>
      <c r="F16500" s="41"/>
      <c r="G16500" s="41"/>
      <c r="H16500" s="41">
        <v>1.0682431128566141</v>
      </c>
      <c r="I16500" s="41">
        <v>1.6916672697995456</v>
      </c>
      <c r="J16500" s="41"/>
      <c r="K16500" s="41">
        <v>0.54284843236666358</v>
      </c>
      <c r="L16500" s="41"/>
      <c r="M16500" s="41">
        <v>1.2560523649758908</v>
      </c>
      <c r="N16500" s="41"/>
      <c r="O16500" s="41"/>
      <c r="P16500" s="41">
        <v>0.26733295468152535</v>
      </c>
      <c r="Q16500" s="41">
        <v>0.68730835668898471</v>
      </c>
      <c r="R16500" s="41"/>
      <c r="S16500" s="41"/>
      <c r="T16500" s="41">
        <v>0.3344475764996192</v>
      </c>
      <c r="U16500" s="41">
        <v>0.36612700296660822</v>
      </c>
      <c r="V16500" s="41"/>
      <c r="W16500" s="41">
        <v>0.11079745139215302</v>
      </c>
      <c r="X16500" s="41"/>
      <c r="Y16500" s="41"/>
      <c r="Z16500" s="41">
        <v>0.17567308862663253</v>
      </c>
      <c r="AA16500" s="41"/>
      <c r="AB16500" s="41">
        <v>0.40887515586732825</v>
      </c>
      <c r="AC16500" s="41">
        <v>0.53585319631258665</v>
      </c>
      <c r="AD16500" s="869"/>
      <c r="AN16500" s="845" t="s">
        <v>2</v>
      </c>
    </row>
    <row r="16501" spans="2:40">
      <c r="B16501" s="154">
        <v>16417</v>
      </c>
      <c r="C16501" s="41"/>
      <c r="D16501" s="41">
        <v>0.88383044182873938</v>
      </c>
      <c r="E16501" s="41"/>
      <c r="F16501" s="41">
        <v>1.0499163210515137</v>
      </c>
      <c r="G16501" s="41"/>
      <c r="H16501" s="41">
        <v>0.98039618893014513</v>
      </c>
      <c r="I16501" s="41"/>
      <c r="J16501" s="41">
        <v>1.5465580325966983</v>
      </c>
      <c r="K16501" s="41"/>
      <c r="L16501" s="41">
        <v>0.43990866884512425</v>
      </c>
      <c r="M16501" s="41"/>
      <c r="N16501" s="41">
        <v>1.3201440973467971</v>
      </c>
      <c r="O16501" s="41"/>
      <c r="P16501" s="41">
        <v>1.2121760930507743</v>
      </c>
      <c r="Q16501" s="41"/>
      <c r="R16501" s="41">
        <v>1.3433160012191947</v>
      </c>
      <c r="S16501" s="41"/>
      <c r="T16501" s="41">
        <v>8.8764815279117046E-2</v>
      </c>
      <c r="U16501" s="41"/>
      <c r="V16501" s="41">
        <v>1.0470229428950721</v>
      </c>
      <c r="W16501" s="41"/>
      <c r="X16501" s="41">
        <v>1.7625623675608415</v>
      </c>
      <c r="Y16501" s="41"/>
      <c r="Z16501" s="41">
        <v>0.66991308590879706</v>
      </c>
      <c r="AA16501" s="41"/>
      <c r="AB16501" s="41">
        <v>0.6135681285426402</v>
      </c>
      <c r="AC16501" s="41"/>
      <c r="AD16501" s="869">
        <v>1.4255255397514639</v>
      </c>
      <c r="AN16501" s="845" t="s">
        <v>2</v>
      </c>
    </row>
    <row r="16502" spans="2:40">
      <c r="B16502" s="154">
        <v>16418</v>
      </c>
      <c r="C16502" s="41">
        <v>0.16584502901321962</v>
      </c>
      <c r="D16502" s="41"/>
      <c r="E16502" s="41"/>
      <c r="F16502" s="41">
        <v>0.58550596875159511</v>
      </c>
      <c r="G16502" s="41">
        <v>0.4215413881273779</v>
      </c>
      <c r="H16502" s="41"/>
      <c r="I16502" s="41"/>
      <c r="J16502" s="41">
        <v>0.25398945675113072</v>
      </c>
      <c r="K16502" s="41">
        <v>0.74040349702557851</v>
      </c>
      <c r="L16502" s="41"/>
      <c r="M16502" s="41"/>
      <c r="N16502" s="41">
        <v>0.93664593489684367</v>
      </c>
      <c r="O16502" s="41">
        <v>0.16439594430814655</v>
      </c>
      <c r="P16502" s="41"/>
      <c r="Q16502" s="41"/>
      <c r="R16502" s="41">
        <v>1.2757873766028627</v>
      </c>
      <c r="S16502" s="41">
        <v>0.20390656388901521</v>
      </c>
      <c r="T16502" s="41"/>
      <c r="U16502" s="41"/>
      <c r="V16502" s="41">
        <v>0.67333753466094759</v>
      </c>
      <c r="W16502" s="41">
        <v>0.42635841737691921</v>
      </c>
      <c r="X16502" s="41"/>
      <c r="Y16502" s="41"/>
      <c r="Z16502" s="41">
        <v>1.0009596021316474</v>
      </c>
      <c r="AA16502" s="41">
        <v>0.9758829087573635</v>
      </c>
      <c r="AB16502" s="41"/>
      <c r="AC16502" s="41"/>
      <c r="AD16502" s="869">
        <v>0.42281174557202655</v>
      </c>
      <c r="AN16502" s="845" t="s">
        <v>2</v>
      </c>
    </row>
    <row r="16503" spans="2:40">
      <c r="B16503" s="154">
        <v>16419</v>
      </c>
      <c r="C16503" s="41"/>
      <c r="D16503" s="41">
        <v>1.0091885618509167</v>
      </c>
      <c r="E16503" s="41">
        <v>0.81118500135317662</v>
      </c>
      <c r="F16503" s="41"/>
      <c r="G16503" s="41"/>
      <c r="H16503" s="41">
        <v>0.72760699482935332</v>
      </c>
      <c r="I16503" s="41">
        <v>0.36036228357279143</v>
      </c>
      <c r="J16503" s="41"/>
      <c r="K16503" s="41"/>
      <c r="L16503" s="41">
        <v>0.24999363106629816</v>
      </c>
      <c r="M16503" s="41">
        <v>1.0418428736009626</v>
      </c>
      <c r="N16503" s="41"/>
      <c r="O16503" s="41"/>
      <c r="P16503" s="41">
        <v>0.24367774792397603</v>
      </c>
      <c r="Q16503" s="41">
        <v>1.400484083313069</v>
      </c>
      <c r="R16503" s="41"/>
      <c r="S16503" s="41"/>
      <c r="T16503" s="41">
        <v>0.24015754765570729</v>
      </c>
      <c r="U16503" s="41">
        <v>0.34954327638852156</v>
      </c>
      <c r="V16503" s="41"/>
      <c r="W16503" s="41"/>
      <c r="X16503" s="41">
        <v>0.88568967149160149</v>
      </c>
      <c r="Y16503" s="41">
        <v>1.1927541392878585</v>
      </c>
      <c r="Z16503" s="41"/>
      <c r="AA16503" s="41"/>
      <c r="AB16503" s="41">
        <v>1.1057636567745812</v>
      </c>
      <c r="AC16503" s="41">
        <v>1.321240678197563</v>
      </c>
      <c r="AD16503" s="869"/>
      <c r="AN16503" s="845" t="s">
        <v>2</v>
      </c>
    </row>
    <row r="16504" spans="2:40">
      <c r="B16504" s="154">
        <v>16420</v>
      </c>
      <c r="C16504" s="41">
        <v>0.43372355942455837</v>
      </c>
      <c r="D16504" s="41"/>
      <c r="E16504" s="41">
        <v>0.44799700335789838</v>
      </c>
      <c r="F16504" s="41"/>
      <c r="G16504" s="41">
        <v>1.8182464873958879</v>
      </c>
      <c r="H16504" s="41"/>
      <c r="I16504" s="41"/>
      <c r="J16504" s="41">
        <v>0.86531309394819123</v>
      </c>
      <c r="K16504" s="41">
        <v>1.7862879329292538</v>
      </c>
      <c r="L16504" s="41"/>
      <c r="M16504" s="41"/>
      <c r="N16504" s="41">
        <v>0.37093327315972791</v>
      </c>
      <c r="O16504" s="41">
        <v>1.7864706193168114</v>
      </c>
      <c r="P16504" s="41"/>
      <c r="Q16504" s="41"/>
      <c r="R16504" s="41">
        <v>0.9039222857482706</v>
      </c>
      <c r="S16504" s="41">
        <v>2.5964078918813347</v>
      </c>
      <c r="T16504" s="41"/>
      <c r="U16504" s="41"/>
      <c r="V16504" s="41">
        <v>0.61000094137064664</v>
      </c>
      <c r="W16504" s="41">
        <v>1.3950560448816161</v>
      </c>
      <c r="X16504" s="41"/>
      <c r="Y16504" s="41"/>
      <c r="Z16504" s="41">
        <v>0.50333253032286274</v>
      </c>
      <c r="AA16504" s="41">
        <v>1.1858560665531672</v>
      </c>
      <c r="AB16504" s="41"/>
      <c r="AC16504" s="41"/>
      <c r="AD16504" s="869">
        <v>1.2141814545016287</v>
      </c>
      <c r="AN16504" s="845" t="s">
        <v>2</v>
      </c>
    </row>
    <row r="16505" spans="2:40">
      <c r="B16505" s="154">
        <v>16421</v>
      </c>
      <c r="C16505" s="41">
        <v>0.20796207101780551</v>
      </c>
      <c r="D16505" s="41"/>
      <c r="E16505" s="41"/>
      <c r="F16505" s="41">
        <v>2.0061064016332861</v>
      </c>
      <c r="G16505" s="41">
        <v>0.90744292381522107</v>
      </c>
      <c r="H16505" s="41"/>
      <c r="I16505" s="41"/>
      <c r="J16505" s="41">
        <v>0.88124073210889675</v>
      </c>
      <c r="K16505" s="41"/>
      <c r="L16505" s="41">
        <v>0.12588090795716722</v>
      </c>
      <c r="M16505" s="41"/>
      <c r="N16505" s="41">
        <v>1.9345431621219147</v>
      </c>
      <c r="O16505" s="41">
        <v>0.5178929708710589</v>
      </c>
      <c r="P16505" s="41"/>
      <c r="Q16505" s="41"/>
      <c r="R16505" s="41">
        <v>1.9322648750200935</v>
      </c>
      <c r="S16505" s="41">
        <v>0.3571876388994879</v>
      </c>
      <c r="T16505" s="41"/>
      <c r="U16505" s="41"/>
      <c r="V16505" s="41">
        <v>1.0032242186217657</v>
      </c>
      <c r="W16505" s="41"/>
      <c r="X16505" s="41">
        <v>6.2786050519814257E-3</v>
      </c>
      <c r="Y16505" s="41"/>
      <c r="Z16505" s="41">
        <v>1.6031759543284976</v>
      </c>
      <c r="AA16505" s="41">
        <v>0.24853188504305493</v>
      </c>
      <c r="AB16505" s="41"/>
      <c r="AC16505" s="41"/>
      <c r="AD16505" s="869">
        <v>1.7417872074245442</v>
      </c>
      <c r="AN16505" s="845" t="s">
        <v>2</v>
      </c>
    </row>
    <row r="16506" spans="2:40">
      <c r="B16506" s="154">
        <v>16422</v>
      </c>
      <c r="C16506" s="41"/>
      <c r="D16506" s="41">
        <v>1.2271214222340263</v>
      </c>
      <c r="E16506" s="41"/>
      <c r="F16506" s="41">
        <v>9.2262588496581061E-2</v>
      </c>
      <c r="G16506" s="41"/>
      <c r="H16506" s="41">
        <v>0.93866743450001644</v>
      </c>
      <c r="I16506" s="41">
        <v>0.74334813990033044</v>
      </c>
      <c r="J16506" s="41"/>
      <c r="K16506" s="41"/>
      <c r="L16506" s="41">
        <v>1.6342807493763492</v>
      </c>
      <c r="M16506" s="41">
        <v>0.57448180673244043</v>
      </c>
      <c r="N16506" s="41"/>
      <c r="O16506" s="41"/>
      <c r="P16506" s="41">
        <v>2.0792855899382854</v>
      </c>
      <c r="Q16506" s="41"/>
      <c r="R16506" s="41">
        <v>0.91910085600805913</v>
      </c>
      <c r="S16506" s="41"/>
      <c r="T16506" s="41">
        <v>1.4409715620479313</v>
      </c>
      <c r="U16506" s="41">
        <v>0.30970075034306693</v>
      </c>
      <c r="V16506" s="41"/>
      <c r="W16506" s="41"/>
      <c r="X16506" s="41">
        <v>1.4959907501603296</v>
      </c>
      <c r="Y16506" s="41">
        <v>0.22674921513876037</v>
      </c>
      <c r="Z16506" s="41"/>
      <c r="AA16506" s="41"/>
      <c r="AB16506" s="41">
        <v>1.845327857844407</v>
      </c>
      <c r="AC16506" s="41">
        <v>1.3220012396190299</v>
      </c>
      <c r="AD16506" s="869"/>
      <c r="AN16506" s="845" t="s">
        <v>2</v>
      </c>
    </row>
    <row r="16507" spans="2:40">
      <c r="B16507" s="154">
        <v>16423</v>
      </c>
      <c r="C16507" s="41"/>
      <c r="D16507" s="41">
        <v>2.2079476321047107</v>
      </c>
      <c r="E16507" s="41">
        <v>0.10004717240822343</v>
      </c>
      <c r="F16507" s="41"/>
      <c r="G16507" s="41"/>
      <c r="H16507" s="41">
        <v>8.1340232620836977E-2</v>
      </c>
      <c r="I16507" s="41">
        <v>2.2434407325340956E-2</v>
      </c>
      <c r="J16507" s="41"/>
      <c r="K16507" s="41"/>
      <c r="L16507" s="41">
        <v>1.4703343131913622</v>
      </c>
      <c r="M16507" s="41"/>
      <c r="N16507" s="41">
        <v>0.25957366072179727</v>
      </c>
      <c r="O16507" s="41"/>
      <c r="P16507" s="41">
        <v>1.3389024233654088</v>
      </c>
      <c r="Q16507" s="41">
        <v>6.8606292756799345E-2</v>
      </c>
      <c r="R16507" s="41"/>
      <c r="S16507" s="41"/>
      <c r="T16507" s="41">
        <v>1.9510484844371634</v>
      </c>
      <c r="U16507" s="41">
        <v>0.44494447889984401</v>
      </c>
      <c r="V16507" s="41"/>
      <c r="W16507" s="41"/>
      <c r="X16507" s="41">
        <v>1.0544367182821712</v>
      </c>
      <c r="Y16507" s="41"/>
      <c r="Z16507" s="41">
        <v>4.7081501067025876E-2</v>
      </c>
      <c r="AA16507" s="41"/>
      <c r="AB16507" s="41">
        <v>0.89950703160569168</v>
      </c>
      <c r="AC16507" s="41">
        <v>0.38950649644762653</v>
      </c>
      <c r="AD16507" s="869"/>
      <c r="AN16507" s="845" t="s">
        <v>2</v>
      </c>
    </row>
    <row r="16508" spans="2:40">
      <c r="B16508" s="154">
        <v>16424</v>
      </c>
      <c r="C16508" s="41"/>
      <c r="D16508" s="41">
        <v>1.8796517351367361</v>
      </c>
      <c r="E16508" s="41"/>
      <c r="F16508" s="41">
        <v>0.62324088609383144</v>
      </c>
      <c r="G16508" s="41"/>
      <c r="H16508" s="41">
        <v>0.73305478513810463</v>
      </c>
      <c r="I16508" s="41">
        <v>0.62873569112019501</v>
      </c>
      <c r="J16508" s="41"/>
      <c r="K16508" s="41"/>
      <c r="L16508" s="41">
        <v>0.74249240657575422</v>
      </c>
      <c r="M16508" s="41">
        <v>0.32294815944541427</v>
      </c>
      <c r="N16508" s="41"/>
      <c r="O16508" s="41"/>
      <c r="P16508" s="41">
        <v>8.7401990111621849E-2</v>
      </c>
      <c r="Q16508" s="41">
        <v>0.20342777104074314</v>
      </c>
      <c r="R16508" s="41"/>
      <c r="S16508" s="41"/>
      <c r="T16508" s="41">
        <v>1.0498518790387448</v>
      </c>
      <c r="U16508" s="41">
        <v>0.39994911651272413</v>
      </c>
      <c r="V16508" s="41"/>
      <c r="W16508" s="41"/>
      <c r="X16508" s="41">
        <v>1.2445113935290939</v>
      </c>
      <c r="Y16508" s="41">
        <v>0.11626813515824605</v>
      </c>
      <c r="Z16508" s="41"/>
      <c r="AA16508" s="41"/>
      <c r="AB16508" s="41">
        <v>0.80966739404309496</v>
      </c>
      <c r="AC16508" s="41"/>
      <c r="AD16508" s="869">
        <v>1.1401027732742125E-2</v>
      </c>
      <c r="AN16508" s="845" t="s">
        <v>2</v>
      </c>
    </row>
    <row r="16509" spans="2:40">
      <c r="B16509" s="154">
        <v>16425</v>
      </c>
      <c r="C16509" s="41"/>
      <c r="D16509" s="41">
        <v>1.0334721609418971</v>
      </c>
      <c r="E16509" s="41">
        <v>0.42092277031743974</v>
      </c>
      <c r="F16509" s="41"/>
      <c r="G16509" s="41"/>
      <c r="H16509" s="41">
        <v>1.165929631983688</v>
      </c>
      <c r="I16509" s="41">
        <v>0.7696401631193972</v>
      </c>
      <c r="J16509" s="41"/>
      <c r="K16509" s="41"/>
      <c r="L16509" s="41">
        <v>0.59349645494387915</v>
      </c>
      <c r="M16509" s="41">
        <v>0.27106384522321353</v>
      </c>
      <c r="N16509" s="41"/>
      <c r="O16509" s="41"/>
      <c r="P16509" s="41">
        <v>1.0898178727565333</v>
      </c>
      <c r="Q16509" s="41">
        <v>1.4445685411768274</v>
      </c>
      <c r="R16509" s="41"/>
      <c r="S16509" s="41"/>
      <c r="T16509" s="41">
        <v>1.3318488557832746</v>
      </c>
      <c r="U16509" s="41">
        <v>3.1873422129764001E-3</v>
      </c>
      <c r="V16509" s="41"/>
      <c r="W16509" s="41"/>
      <c r="X16509" s="41">
        <v>0.20330259644990581</v>
      </c>
      <c r="Y16509" s="41">
        <v>0.17852566679302068</v>
      </c>
      <c r="Z16509" s="41"/>
      <c r="AA16509" s="41"/>
      <c r="AB16509" s="41">
        <v>0.34878721975039417</v>
      </c>
      <c r="AC16509" s="41">
        <v>0.83859761394430576</v>
      </c>
      <c r="AD16509" s="869"/>
      <c r="AN16509" s="845" t="s">
        <v>2</v>
      </c>
    </row>
    <row r="16510" spans="2:40">
      <c r="B16510" s="154">
        <v>16426</v>
      </c>
      <c r="C16510" s="41">
        <v>0.10358104021392095</v>
      </c>
      <c r="D16510" s="41"/>
      <c r="E16510" s="41"/>
      <c r="F16510" s="41">
        <v>0.33972215722574178</v>
      </c>
      <c r="G16510" s="41"/>
      <c r="H16510" s="41">
        <v>0.17806308534425508</v>
      </c>
      <c r="I16510" s="41"/>
      <c r="J16510" s="41">
        <v>1.3078726023022551</v>
      </c>
      <c r="K16510" s="41">
        <v>0.253423444301767</v>
      </c>
      <c r="L16510" s="41"/>
      <c r="M16510" s="41"/>
      <c r="N16510" s="41">
        <v>0.99240385438347278</v>
      </c>
      <c r="O16510" s="41">
        <v>0.53173534027082048</v>
      </c>
      <c r="P16510" s="41"/>
      <c r="Q16510" s="41"/>
      <c r="R16510" s="41">
        <v>0.20961320347990081</v>
      </c>
      <c r="S16510" s="41"/>
      <c r="T16510" s="41">
        <v>0.55266427713053978</v>
      </c>
      <c r="U16510" s="41"/>
      <c r="V16510" s="41">
        <v>1.6636091636098469</v>
      </c>
      <c r="W16510" s="41"/>
      <c r="X16510" s="41">
        <v>0.66237305057604545</v>
      </c>
      <c r="Y16510" s="41">
        <v>0.21094084609968516</v>
      </c>
      <c r="Z16510" s="41"/>
      <c r="AA16510" s="41"/>
      <c r="AB16510" s="41">
        <v>0.47036947346663716</v>
      </c>
      <c r="AC16510" s="41">
        <v>0.13461649350554603</v>
      </c>
      <c r="AD16510" s="869"/>
      <c r="AN16510" s="845" t="s">
        <v>2</v>
      </c>
    </row>
    <row r="16511" spans="2:40">
      <c r="B16511" s="154">
        <v>16427</v>
      </c>
      <c r="C16511" s="41">
        <v>0.53544157172960594</v>
      </c>
      <c r="D16511" s="41"/>
      <c r="E16511" s="41">
        <v>0.47276037986186453</v>
      </c>
      <c r="F16511" s="41"/>
      <c r="G16511" s="41">
        <v>0.3091899589423483</v>
      </c>
      <c r="H16511" s="41"/>
      <c r="I16511" s="41">
        <v>0.63942835233205464</v>
      </c>
      <c r="J16511" s="41"/>
      <c r="K16511" s="41">
        <v>0.63812222863131796</v>
      </c>
      <c r="L16511" s="41"/>
      <c r="M16511" s="41"/>
      <c r="N16511" s="41">
        <v>0.42077395425624792</v>
      </c>
      <c r="O16511" s="41">
        <v>0.73778479031144995</v>
      </c>
      <c r="P16511" s="41"/>
      <c r="Q16511" s="41">
        <v>0.48799448632278275</v>
      </c>
      <c r="R16511" s="41"/>
      <c r="S16511" s="41">
        <v>1.2424266859692241</v>
      </c>
      <c r="T16511" s="41"/>
      <c r="U16511" s="41">
        <v>0.29589890735443708</v>
      </c>
      <c r="V16511" s="41"/>
      <c r="W16511" s="41">
        <v>0.90743769782461714</v>
      </c>
      <c r="X16511" s="41"/>
      <c r="Y16511" s="41">
        <v>1.0524760314267738</v>
      </c>
      <c r="Z16511" s="41"/>
      <c r="AA16511" s="41">
        <v>0.764709188579767</v>
      </c>
      <c r="AB16511" s="41"/>
      <c r="AC16511" s="41">
        <v>1.0056890888887151</v>
      </c>
      <c r="AD16511" s="869"/>
      <c r="AN16511" s="845" t="s">
        <v>2</v>
      </c>
    </row>
    <row r="16512" spans="2:40">
      <c r="B16512" s="154">
        <v>16428</v>
      </c>
      <c r="C16512" s="41"/>
      <c r="D16512" s="41">
        <v>1.119390982813216</v>
      </c>
      <c r="E16512" s="41"/>
      <c r="F16512" s="41">
        <v>3.5890496398889216</v>
      </c>
      <c r="G16512" s="41"/>
      <c r="H16512" s="41">
        <v>0.8218126236972646</v>
      </c>
      <c r="I16512" s="41"/>
      <c r="J16512" s="41">
        <v>2.2307459827040694</v>
      </c>
      <c r="K16512" s="41">
        <v>5.7136740053602746E-2</v>
      </c>
      <c r="L16512" s="41"/>
      <c r="M16512" s="41"/>
      <c r="N16512" s="41">
        <v>3.449513181986386</v>
      </c>
      <c r="O16512" s="41">
        <v>0.72071454519510114</v>
      </c>
      <c r="P16512" s="41"/>
      <c r="Q16512" s="41"/>
      <c r="R16512" s="41">
        <v>3.6709236418044338</v>
      </c>
      <c r="S16512" s="41">
        <v>1.9438468639674033E-2</v>
      </c>
      <c r="T16512" s="41"/>
      <c r="U16512" s="41"/>
      <c r="V16512" s="41">
        <v>3.0010975047517516</v>
      </c>
      <c r="W16512" s="41">
        <v>6.3495475282836972E-2</v>
      </c>
      <c r="X16512" s="41"/>
      <c r="Y16512" s="41"/>
      <c r="Z16512" s="41">
        <v>4.042900822840009</v>
      </c>
      <c r="AA16512" s="41"/>
      <c r="AB16512" s="41">
        <v>3.0837473070810067E-2</v>
      </c>
      <c r="AC16512" s="41"/>
      <c r="AD16512" s="869">
        <v>1.9114457257356543</v>
      </c>
      <c r="AN16512" s="845" t="s">
        <v>2</v>
      </c>
    </row>
    <row r="16513" spans="2:40">
      <c r="B16513" s="154">
        <v>16429</v>
      </c>
      <c r="C16513" s="41">
        <v>0.6918422153607624</v>
      </c>
      <c r="D16513" s="41"/>
      <c r="E16513" s="41"/>
      <c r="F16513" s="41">
        <v>5.4405845001463955E-2</v>
      </c>
      <c r="G16513" s="41"/>
      <c r="H16513" s="41">
        <v>6.4072188217669121E-2</v>
      </c>
      <c r="I16513" s="41"/>
      <c r="J16513" s="41">
        <v>0.22389305815880103</v>
      </c>
      <c r="K16513" s="41"/>
      <c r="L16513" s="41">
        <v>0.33158113275706536</v>
      </c>
      <c r="M16513" s="41"/>
      <c r="N16513" s="41">
        <v>0.4086390907689057</v>
      </c>
      <c r="O16513" s="41">
        <v>0.59590746095272917</v>
      </c>
      <c r="P16513" s="41"/>
      <c r="Q16513" s="41"/>
      <c r="R16513" s="41">
        <v>0.12600036918990218</v>
      </c>
      <c r="S16513" s="41"/>
      <c r="T16513" s="41">
        <v>0.57945393775536402</v>
      </c>
      <c r="U16513" s="41"/>
      <c r="V16513" s="41">
        <v>1.4711633040135035</v>
      </c>
      <c r="W16513" s="41"/>
      <c r="X16513" s="41">
        <v>0.2414104624263867</v>
      </c>
      <c r="Y16513" s="41"/>
      <c r="Z16513" s="41">
        <v>9.9399591499714432E-2</v>
      </c>
      <c r="AA16513" s="41"/>
      <c r="AB16513" s="41">
        <v>0.23230948712414876</v>
      </c>
      <c r="AC16513" s="41"/>
      <c r="AD16513" s="869">
        <v>0.7893230375780993</v>
      </c>
      <c r="AN16513" s="845" t="s">
        <v>2</v>
      </c>
    </row>
    <row r="16514" spans="2:40">
      <c r="B16514" s="154">
        <v>16430</v>
      </c>
      <c r="C16514" s="41">
        <v>0.12582366191133953</v>
      </c>
      <c r="D16514" s="41"/>
      <c r="E16514" s="41"/>
      <c r="F16514" s="41">
        <v>1.0117347400780148</v>
      </c>
      <c r="G16514" s="41">
        <v>0.46664135884339852</v>
      </c>
      <c r="H16514" s="41"/>
      <c r="I16514" s="41"/>
      <c r="J16514" s="41">
        <v>1.388188568971692</v>
      </c>
      <c r="K16514" s="41"/>
      <c r="L16514" s="41">
        <v>6.9349901136959366E-2</v>
      </c>
      <c r="M16514" s="41"/>
      <c r="N16514" s="41">
        <v>1.1012382089818356</v>
      </c>
      <c r="O16514" s="41"/>
      <c r="P16514" s="41">
        <v>9.7803163461782514E-2</v>
      </c>
      <c r="Q16514" s="41"/>
      <c r="R16514" s="41">
        <v>1.3406227230416432</v>
      </c>
      <c r="S16514" s="41">
        <v>3.6315454820645722E-2</v>
      </c>
      <c r="T16514" s="41"/>
      <c r="U16514" s="41"/>
      <c r="V16514" s="41">
        <v>1.9342311347185699</v>
      </c>
      <c r="W16514" s="41"/>
      <c r="X16514" s="41">
        <v>6.667037433728154E-2</v>
      </c>
      <c r="Y16514" s="41"/>
      <c r="Z16514" s="41">
        <v>1.3715330673057839</v>
      </c>
      <c r="AA16514" s="41">
        <v>0.52245549256184731</v>
      </c>
      <c r="AB16514" s="41"/>
      <c r="AC16514" s="41"/>
      <c r="AD16514" s="869">
        <v>0.64599722096643353</v>
      </c>
      <c r="AN16514" s="845" t="s">
        <v>2</v>
      </c>
    </row>
    <row r="16515" spans="2:40">
      <c r="B16515" s="154">
        <v>16431</v>
      </c>
      <c r="C16515" s="41"/>
      <c r="D16515" s="41">
        <v>0.78206449970646297</v>
      </c>
      <c r="E16515" s="41"/>
      <c r="F16515" s="41">
        <v>2.2500288538556141</v>
      </c>
      <c r="G16515" s="41"/>
      <c r="H16515" s="41">
        <v>0.90855686587051532</v>
      </c>
      <c r="I16515" s="41"/>
      <c r="J16515" s="41">
        <v>0.11508837123564203</v>
      </c>
      <c r="K16515" s="41">
        <v>0.51692022131048831</v>
      </c>
      <c r="L16515" s="41"/>
      <c r="M16515" s="41"/>
      <c r="N16515" s="41">
        <v>0.13415523756781064</v>
      </c>
      <c r="O16515" s="41"/>
      <c r="P16515" s="41">
        <v>9.2295046661422978E-2</v>
      </c>
      <c r="Q16515" s="41"/>
      <c r="R16515" s="41">
        <v>0.35539173835545673</v>
      </c>
      <c r="S16515" s="41">
        <v>0.51363126529788117</v>
      </c>
      <c r="T16515" s="41"/>
      <c r="U16515" s="41"/>
      <c r="V16515" s="41">
        <v>0.83222274439983179</v>
      </c>
      <c r="W16515" s="41"/>
      <c r="X16515" s="41">
        <v>0.81573977511585949</v>
      </c>
      <c r="Y16515" s="41"/>
      <c r="Z16515" s="41">
        <v>0.87610320204921688</v>
      </c>
      <c r="AA16515" s="41">
        <v>0.89182332940554643</v>
      </c>
      <c r="AB16515" s="41"/>
      <c r="AC16515" s="41"/>
      <c r="AD16515" s="869">
        <v>0.94769630623142964</v>
      </c>
      <c r="AN16515" s="845" t="s">
        <v>2</v>
      </c>
    </row>
    <row r="16516" spans="2:40">
      <c r="B16516" s="154">
        <v>16432</v>
      </c>
      <c r="C16516" s="41">
        <v>2.1726232536648813</v>
      </c>
      <c r="D16516" s="41"/>
      <c r="E16516" s="41"/>
      <c r="F16516" s="41">
        <v>3.0232546043239239</v>
      </c>
      <c r="G16516" s="41">
        <v>0.87349497611895566</v>
      </c>
      <c r="H16516" s="41"/>
      <c r="I16516" s="41"/>
      <c r="J16516" s="41">
        <v>2.3551159865979581</v>
      </c>
      <c r="K16516" s="41">
        <v>1.1782154762167796</v>
      </c>
      <c r="L16516" s="41"/>
      <c r="M16516" s="41"/>
      <c r="N16516" s="41">
        <v>2.4942206495794101</v>
      </c>
      <c r="O16516" s="41"/>
      <c r="P16516" s="41">
        <v>6.7851637046993041E-2</v>
      </c>
      <c r="Q16516" s="41"/>
      <c r="R16516" s="41">
        <v>2.5403661597316685</v>
      </c>
      <c r="S16516" s="41">
        <v>0.74134061122259798</v>
      </c>
      <c r="T16516" s="41"/>
      <c r="U16516" s="41"/>
      <c r="V16516" s="41">
        <v>2.2041480109847074</v>
      </c>
      <c r="W16516" s="41">
        <v>0.80469663100298561</v>
      </c>
      <c r="X16516" s="41"/>
      <c r="Y16516" s="41"/>
      <c r="Z16516" s="41">
        <v>1.877081491447316</v>
      </c>
      <c r="AA16516" s="41">
        <v>1.3073703224767337</v>
      </c>
      <c r="AB16516" s="41"/>
      <c r="AC16516" s="41"/>
      <c r="AD16516" s="869">
        <v>2.1434402458907527</v>
      </c>
      <c r="AN16516" s="845" t="s">
        <v>2</v>
      </c>
    </row>
    <row r="16517" spans="2:40">
      <c r="B16517" s="154">
        <v>16433</v>
      </c>
      <c r="C16517" s="41"/>
      <c r="D16517" s="41">
        <v>0.40865462808788339</v>
      </c>
      <c r="E16517" s="41"/>
      <c r="F16517" s="41">
        <v>0.55386053435234339</v>
      </c>
      <c r="G16517" s="41">
        <v>0.70687318692944334</v>
      </c>
      <c r="H16517" s="41"/>
      <c r="I16517" s="41"/>
      <c r="J16517" s="41">
        <v>1.6582291256100701</v>
      </c>
      <c r="K16517" s="41">
        <v>4.8652085079357435E-2</v>
      </c>
      <c r="L16517" s="41"/>
      <c r="M16517" s="41"/>
      <c r="N16517" s="41">
        <v>0.48681783883783047</v>
      </c>
      <c r="O16517" s="41">
        <v>0.74024743664468906</v>
      </c>
      <c r="P16517" s="41"/>
      <c r="Q16517" s="41"/>
      <c r="R16517" s="41">
        <v>5.9424365312060204E-2</v>
      </c>
      <c r="S16517" s="41">
        <v>0.37964079020646574</v>
      </c>
      <c r="T16517" s="41"/>
      <c r="U16517" s="41"/>
      <c r="V16517" s="41">
        <v>0.43101740587689169</v>
      </c>
      <c r="W16517" s="41">
        <v>0.22770251246354192</v>
      </c>
      <c r="X16517" s="41"/>
      <c r="Y16517" s="41"/>
      <c r="Z16517" s="41">
        <v>1.938566954309722E-4</v>
      </c>
      <c r="AA16517" s="41"/>
      <c r="AB16517" s="41">
        <v>0.51151933424319729</v>
      </c>
      <c r="AC16517" s="41"/>
      <c r="AD16517" s="869">
        <v>0.65655587154750272</v>
      </c>
      <c r="AN16517" s="845" t="s">
        <v>2</v>
      </c>
    </row>
    <row r="16518" spans="2:40">
      <c r="B16518" s="154">
        <v>16434</v>
      </c>
      <c r="C16518" s="41">
        <v>2.9593127148594522E-2</v>
      </c>
      <c r="D16518" s="41"/>
      <c r="E16518" s="41"/>
      <c r="F16518" s="41">
        <v>0.76555646106043274</v>
      </c>
      <c r="G16518" s="41"/>
      <c r="H16518" s="41">
        <v>0.16871162758225364</v>
      </c>
      <c r="I16518" s="41"/>
      <c r="J16518" s="41">
        <v>0.50743663195002964</v>
      </c>
      <c r="K16518" s="41">
        <v>0.11167922473402626</v>
      </c>
      <c r="L16518" s="41"/>
      <c r="M16518" s="41"/>
      <c r="N16518" s="41">
        <v>0.75638314179294408</v>
      </c>
      <c r="O16518" s="41"/>
      <c r="P16518" s="41">
        <v>0.86136493075908438</v>
      </c>
      <c r="Q16518" s="41"/>
      <c r="R16518" s="41">
        <v>0.728982911311713</v>
      </c>
      <c r="S16518" s="41">
        <v>0.44660607732984231</v>
      </c>
      <c r="T16518" s="41"/>
      <c r="U16518" s="41"/>
      <c r="V16518" s="41">
        <v>0.5751129769369816</v>
      </c>
      <c r="W16518" s="41">
        <v>0.31303595719992255</v>
      </c>
      <c r="X16518" s="41"/>
      <c r="Y16518" s="41"/>
      <c r="Z16518" s="41">
        <v>0.32269357864643028</v>
      </c>
      <c r="AA16518" s="41">
        <v>0.715258895284688</v>
      </c>
      <c r="AB16518" s="41"/>
      <c r="AC16518" s="41"/>
      <c r="AD16518" s="869">
        <v>0.18195351225578493</v>
      </c>
      <c r="AN16518" s="845" t="s">
        <v>2</v>
      </c>
    </row>
    <row r="16519" spans="2:40">
      <c r="B16519" s="154">
        <v>16435</v>
      </c>
      <c r="C16519" s="41"/>
      <c r="D16519" s="41">
        <v>2.6819091472796808E-2</v>
      </c>
      <c r="E16519" s="41">
        <v>0.32258134401159383</v>
      </c>
      <c r="F16519" s="41"/>
      <c r="G16519" s="41">
        <v>1.5184208486882448E-3</v>
      </c>
      <c r="H16519" s="41"/>
      <c r="I16519" s="41">
        <v>1.4623372033731856</v>
      </c>
      <c r="J16519" s="41"/>
      <c r="K16519" s="41">
        <v>0.17176937794659539</v>
      </c>
      <c r="L16519" s="41"/>
      <c r="M16519" s="41">
        <v>4.3575787831131613E-2</v>
      </c>
      <c r="N16519" s="41"/>
      <c r="O16519" s="41"/>
      <c r="P16519" s="41">
        <v>0.55958876467278329</v>
      </c>
      <c r="Q16519" s="41">
        <v>0.34406008467937699</v>
      </c>
      <c r="R16519" s="41"/>
      <c r="S16519" s="41"/>
      <c r="T16519" s="41">
        <v>0.63253608271275408</v>
      </c>
      <c r="U16519" s="41">
        <v>4.9934482408572664E-2</v>
      </c>
      <c r="V16519" s="41"/>
      <c r="W16519" s="41">
        <v>0.18170123770742427</v>
      </c>
      <c r="X16519" s="41"/>
      <c r="Y16519" s="41"/>
      <c r="Z16519" s="41">
        <v>0.37292349234501848</v>
      </c>
      <c r="AA16519" s="41"/>
      <c r="AB16519" s="41">
        <v>0.74450112902241961</v>
      </c>
      <c r="AC16519" s="41">
        <v>1.1241650530114051</v>
      </c>
      <c r="AD16519" s="869"/>
      <c r="AN16519" s="845" t="s">
        <v>2</v>
      </c>
    </row>
    <row r="16520" spans="2:40">
      <c r="B16520" s="154">
        <v>16436</v>
      </c>
      <c r="C16520" s="41">
        <v>0.8962059953542848</v>
      </c>
      <c r="D16520" s="41"/>
      <c r="E16520" s="41"/>
      <c r="F16520" s="41">
        <v>1.3672276519217892</v>
      </c>
      <c r="G16520" s="41">
        <v>1.8285693700707577</v>
      </c>
      <c r="H16520" s="41"/>
      <c r="I16520" s="41"/>
      <c r="J16520" s="41">
        <v>0.4642409574730364</v>
      </c>
      <c r="K16520" s="41">
        <v>1.0313326305613728</v>
      </c>
      <c r="L16520" s="41"/>
      <c r="M16520" s="41"/>
      <c r="N16520" s="41">
        <v>1.1701240272671694</v>
      </c>
      <c r="O16520" s="41">
        <v>0.68394988402259516</v>
      </c>
      <c r="P16520" s="41"/>
      <c r="Q16520" s="41"/>
      <c r="R16520" s="41">
        <v>0.8966925201718241</v>
      </c>
      <c r="S16520" s="41">
        <v>0.89240715560003947</v>
      </c>
      <c r="T16520" s="41"/>
      <c r="U16520" s="41"/>
      <c r="V16520" s="41">
        <v>1.6848796222093254</v>
      </c>
      <c r="W16520" s="41">
        <v>1.533085897845359</v>
      </c>
      <c r="X16520" s="41"/>
      <c r="Y16520" s="41"/>
      <c r="Z16520" s="41">
        <v>0.85067678854474915</v>
      </c>
      <c r="AA16520" s="41">
        <v>0.61720400945512632</v>
      </c>
      <c r="AB16520" s="41"/>
      <c r="AC16520" s="41"/>
      <c r="AD16520" s="869">
        <v>2.0291695582884337</v>
      </c>
      <c r="AN16520" s="845" t="s">
        <v>2</v>
      </c>
    </row>
    <row r="16521" spans="2:40">
      <c r="B16521" s="154">
        <v>16437</v>
      </c>
      <c r="C16521" s="41"/>
      <c r="D16521" s="41">
        <v>1.5697203480175297</v>
      </c>
      <c r="E16521" s="41"/>
      <c r="F16521" s="41">
        <v>1.9992527008533463</v>
      </c>
      <c r="G16521" s="41"/>
      <c r="H16521" s="41">
        <v>2.7995760484657377</v>
      </c>
      <c r="I16521" s="41"/>
      <c r="J16521" s="41">
        <v>1.9917276705261875</v>
      </c>
      <c r="K16521" s="41"/>
      <c r="L16521" s="41">
        <v>1.7309175570607895</v>
      </c>
      <c r="M16521" s="41"/>
      <c r="N16521" s="41">
        <v>1.8537191520547358</v>
      </c>
      <c r="O16521" s="41"/>
      <c r="P16521" s="41">
        <v>1.3487237754228223</v>
      </c>
      <c r="Q16521" s="41"/>
      <c r="R16521" s="41">
        <v>1.2942184560262082</v>
      </c>
      <c r="S16521" s="41"/>
      <c r="T16521" s="41">
        <v>1.7472953884749785</v>
      </c>
      <c r="U16521" s="41"/>
      <c r="V16521" s="41">
        <v>1.6558432098220954</v>
      </c>
      <c r="W16521" s="41"/>
      <c r="X16521" s="41">
        <v>2.1279742734336797</v>
      </c>
      <c r="Y16521" s="41"/>
      <c r="Z16521" s="41">
        <v>1.8110374226018013</v>
      </c>
      <c r="AA16521" s="41"/>
      <c r="AB16521" s="41">
        <v>1.5993621291171281</v>
      </c>
      <c r="AC16521" s="41"/>
      <c r="AD16521" s="869">
        <v>1.9584707434494339</v>
      </c>
      <c r="AN16521" s="845" t="s">
        <v>2</v>
      </c>
    </row>
    <row r="16522" spans="2:40">
      <c r="B16522" s="154">
        <v>16438</v>
      </c>
      <c r="C16522" s="41">
        <v>0.72145871906420689</v>
      </c>
      <c r="D16522" s="41"/>
      <c r="E16522" s="41">
        <v>0.38909978945893409</v>
      </c>
      <c r="F16522" s="41"/>
      <c r="G16522" s="41"/>
      <c r="H16522" s="41">
        <v>0.10155306475238902</v>
      </c>
      <c r="I16522" s="41"/>
      <c r="J16522" s="41">
        <v>0.22030505070813783</v>
      </c>
      <c r="K16522" s="41">
        <v>0.50182240423233726</v>
      </c>
      <c r="L16522" s="41"/>
      <c r="M16522" s="41">
        <v>1.0418444414607158</v>
      </c>
      <c r="N16522" s="41"/>
      <c r="O16522" s="41"/>
      <c r="P16522" s="41">
        <v>0.31686736712382935</v>
      </c>
      <c r="Q16522" s="41">
        <v>0.29774743378215701</v>
      </c>
      <c r="R16522" s="41"/>
      <c r="S16522" s="41"/>
      <c r="T16522" s="41">
        <v>0.34546283567454733</v>
      </c>
      <c r="U16522" s="41">
        <v>0.59058771524182729</v>
      </c>
      <c r="V16522" s="41"/>
      <c r="W16522" s="41"/>
      <c r="X16522" s="41">
        <v>0.14583034623913332</v>
      </c>
      <c r="Y16522" s="41">
        <v>0.4143116254153168</v>
      </c>
      <c r="Z16522" s="41"/>
      <c r="AA16522" s="41">
        <v>0.46347037847555722</v>
      </c>
      <c r="AB16522" s="41"/>
      <c r="AC16522" s="41">
        <v>1.4145871310912332</v>
      </c>
      <c r="AD16522" s="869"/>
      <c r="AN16522" s="845" t="s">
        <v>2</v>
      </c>
    </row>
    <row r="16523" spans="2:40">
      <c r="B16523" s="154">
        <v>16439</v>
      </c>
      <c r="C16523" s="41"/>
      <c r="D16523" s="41">
        <v>0.42911711181128298</v>
      </c>
      <c r="E16523" s="41"/>
      <c r="F16523" s="41">
        <v>0.25929221779382217</v>
      </c>
      <c r="G16523" s="41"/>
      <c r="H16523" s="41">
        <v>0.82827723718113366</v>
      </c>
      <c r="I16523" s="41"/>
      <c r="J16523" s="41">
        <v>0.48523601727311599</v>
      </c>
      <c r="K16523" s="41">
        <v>0.3515310864790579</v>
      </c>
      <c r="L16523" s="41"/>
      <c r="M16523" s="41">
        <v>0.89183058189886044</v>
      </c>
      <c r="N16523" s="41"/>
      <c r="O16523" s="41"/>
      <c r="P16523" s="41">
        <v>0.9526640847770258</v>
      </c>
      <c r="Q16523" s="41">
        <v>0.89749717704369936</v>
      </c>
      <c r="R16523" s="41"/>
      <c r="S16523" s="41"/>
      <c r="T16523" s="41">
        <v>0.15920801433027079</v>
      </c>
      <c r="U16523" s="41">
        <v>0.51470142270024444</v>
      </c>
      <c r="V16523" s="41"/>
      <c r="W16523" s="41"/>
      <c r="X16523" s="41">
        <v>0.66966195352040314</v>
      </c>
      <c r="Y16523" s="41">
        <v>1.0437571766459779</v>
      </c>
      <c r="Z16523" s="41"/>
      <c r="AA16523" s="41"/>
      <c r="AB16523" s="41">
        <v>0.92331016541051913</v>
      </c>
      <c r="AC16523" s="41">
        <v>1.0420922875092073</v>
      </c>
      <c r="AD16523" s="869"/>
      <c r="AN16523" s="845" t="s">
        <v>2</v>
      </c>
    </row>
    <row r="16524" spans="2:40">
      <c r="B16524" s="154">
        <v>16440</v>
      </c>
      <c r="C16524" s="41"/>
      <c r="D16524" s="41">
        <v>1.4897641832453969</v>
      </c>
      <c r="E16524" s="41">
        <v>1.4105007938014817</v>
      </c>
      <c r="F16524" s="41"/>
      <c r="G16524" s="41"/>
      <c r="H16524" s="41">
        <v>0.40682596039402247</v>
      </c>
      <c r="I16524" s="41">
        <v>1.6535989217648517</v>
      </c>
      <c r="J16524" s="41"/>
      <c r="K16524" s="41"/>
      <c r="L16524" s="41">
        <v>0.65511116870941333</v>
      </c>
      <c r="M16524" s="41">
        <v>1.1985615625997308</v>
      </c>
      <c r="N16524" s="41"/>
      <c r="O16524" s="41"/>
      <c r="P16524" s="41">
        <v>0.65165969338501573</v>
      </c>
      <c r="Q16524" s="41">
        <v>1.388187522333989</v>
      </c>
      <c r="R16524" s="41"/>
      <c r="S16524" s="41"/>
      <c r="T16524" s="41">
        <v>1.4042091392090155</v>
      </c>
      <c r="U16524" s="41">
        <v>1.0730189901666929</v>
      </c>
      <c r="V16524" s="41"/>
      <c r="W16524" s="41"/>
      <c r="X16524" s="41">
        <v>1.0882035779399117</v>
      </c>
      <c r="Y16524" s="41">
        <v>1.7057522305077202</v>
      </c>
      <c r="Z16524" s="41"/>
      <c r="AA16524" s="41"/>
      <c r="AB16524" s="41">
        <v>1.0711642601449762</v>
      </c>
      <c r="AC16524" s="41">
        <v>1.3874530430765049</v>
      </c>
      <c r="AD16524" s="869"/>
      <c r="AN16524" s="845" t="s">
        <v>2</v>
      </c>
    </row>
    <row r="16525" spans="2:40">
      <c r="B16525" s="154">
        <v>16441</v>
      </c>
      <c r="C16525" s="41"/>
      <c r="D16525" s="41">
        <v>1.2929128822363436</v>
      </c>
      <c r="E16525" s="41">
        <v>0.11292773121811917</v>
      </c>
      <c r="F16525" s="41"/>
      <c r="G16525" s="41"/>
      <c r="H16525" s="41">
        <v>2.2273535862907403</v>
      </c>
      <c r="I16525" s="41">
        <v>1.3959494656848388</v>
      </c>
      <c r="J16525" s="41"/>
      <c r="K16525" s="41"/>
      <c r="L16525" s="41">
        <v>1.0921698438067051</v>
      </c>
      <c r="M16525" s="41">
        <v>1.1758899108583716</v>
      </c>
      <c r="N16525" s="41"/>
      <c r="O16525" s="41"/>
      <c r="P16525" s="41">
        <v>1.8173524992410928</v>
      </c>
      <c r="Q16525" s="41">
        <v>0.40965309798062405</v>
      </c>
      <c r="R16525" s="41"/>
      <c r="S16525" s="41"/>
      <c r="T16525" s="41">
        <v>1.3987750298130701</v>
      </c>
      <c r="U16525" s="41">
        <v>1.1771215223577425</v>
      </c>
      <c r="V16525" s="41"/>
      <c r="W16525" s="41"/>
      <c r="X16525" s="41">
        <v>1.6788129703919734</v>
      </c>
      <c r="Y16525" s="41">
        <v>1.4055963232522326</v>
      </c>
      <c r="Z16525" s="41"/>
      <c r="AA16525" s="41"/>
      <c r="AB16525" s="41">
        <v>0.83489038120093617</v>
      </c>
      <c r="AC16525" s="41">
        <v>0.65200154638049002</v>
      </c>
      <c r="AD16525" s="869"/>
      <c r="AN16525" s="845" t="s">
        <v>2</v>
      </c>
    </row>
    <row r="16526" spans="2:40">
      <c r="B16526" s="154">
        <v>16442</v>
      </c>
      <c r="C16526" s="41">
        <v>0.14088765655183136</v>
      </c>
      <c r="D16526" s="41"/>
      <c r="E16526" s="41">
        <v>0.34201867348897264</v>
      </c>
      <c r="F16526" s="41"/>
      <c r="G16526" s="41">
        <v>1.4063732475739636</v>
      </c>
      <c r="H16526" s="41"/>
      <c r="I16526" s="41"/>
      <c r="J16526" s="41">
        <v>9.3947126321779859E-2</v>
      </c>
      <c r="K16526" s="41">
        <v>1.3433654398322201</v>
      </c>
      <c r="L16526" s="41"/>
      <c r="M16526" s="41">
        <v>0.53123828599815925</v>
      </c>
      <c r="N16526" s="41"/>
      <c r="O16526" s="41">
        <v>0.93630897210486419</v>
      </c>
      <c r="P16526" s="41"/>
      <c r="Q16526" s="41">
        <v>0.30513962651132498</v>
      </c>
      <c r="R16526" s="41"/>
      <c r="S16526" s="41">
        <v>1.047098567777363</v>
      </c>
      <c r="T16526" s="41"/>
      <c r="U16526" s="41">
        <v>1.0609717802193235</v>
      </c>
      <c r="V16526" s="41"/>
      <c r="W16526" s="41">
        <v>1.6853473458061867</v>
      </c>
      <c r="X16526" s="41"/>
      <c r="Y16526" s="41">
        <v>0.28334231051026265</v>
      </c>
      <c r="Z16526" s="41"/>
      <c r="AA16526" s="41">
        <v>0.7619418090241642</v>
      </c>
      <c r="AB16526" s="41"/>
      <c r="AC16526" s="41"/>
      <c r="AD16526" s="869">
        <v>0.23976211350099638</v>
      </c>
      <c r="AN16526" s="845" t="s">
        <v>2</v>
      </c>
    </row>
    <row r="16527" spans="2:40">
      <c r="B16527" s="154">
        <v>16443</v>
      </c>
      <c r="C16527" s="41">
        <v>0.56884806659481624</v>
      </c>
      <c r="D16527" s="41"/>
      <c r="E16527" s="41">
        <v>0.1280531949413829</v>
      </c>
      <c r="F16527" s="41"/>
      <c r="G16527" s="41">
        <v>0.11081960959345138</v>
      </c>
      <c r="H16527" s="41"/>
      <c r="I16527" s="41"/>
      <c r="J16527" s="41">
        <v>0.23489023150126545</v>
      </c>
      <c r="K16527" s="41"/>
      <c r="L16527" s="41">
        <v>0.19087502272086251</v>
      </c>
      <c r="M16527" s="41"/>
      <c r="N16527" s="41">
        <v>0.21307896221263634</v>
      </c>
      <c r="O16527" s="41">
        <v>1.2238752709569647</v>
      </c>
      <c r="P16527" s="41"/>
      <c r="Q16527" s="41"/>
      <c r="R16527" s="41">
        <v>0.84518950263256731</v>
      </c>
      <c r="S16527" s="41">
        <v>0.50160736887162083</v>
      </c>
      <c r="T16527" s="41"/>
      <c r="U16527" s="41"/>
      <c r="V16527" s="41">
        <v>0.9141914080890613</v>
      </c>
      <c r="W16527" s="41">
        <v>0.10395989172931226</v>
      </c>
      <c r="X16527" s="41"/>
      <c r="Y16527" s="41"/>
      <c r="Z16527" s="41">
        <v>0.93133668315199025</v>
      </c>
      <c r="AA16527" s="41">
        <v>0.33148251703232029</v>
      </c>
      <c r="AB16527" s="41"/>
      <c r="AC16527" s="41"/>
      <c r="AD16527" s="869">
        <v>0.50799427231969019</v>
      </c>
      <c r="AN16527" s="845" t="s">
        <v>2</v>
      </c>
    </row>
    <row r="16528" spans="2:40">
      <c r="B16528" s="154">
        <v>16444</v>
      </c>
      <c r="C16528" s="41"/>
      <c r="D16528" s="41">
        <v>1.6093739147768609</v>
      </c>
      <c r="E16528" s="41">
        <v>1.1429621734423501</v>
      </c>
      <c r="F16528" s="41"/>
      <c r="G16528" s="41"/>
      <c r="H16528" s="41">
        <v>2.6209253947547002</v>
      </c>
      <c r="I16528" s="41">
        <v>1.2503567685612198</v>
      </c>
      <c r="J16528" s="41"/>
      <c r="K16528" s="41"/>
      <c r="L16528" s="41">
        <v>1.9090026934337241</v>
      </c>
      <c r="M16528" s="41">
        <v>0.8058519945584518</v>
      </c>
      <c r="N16528" s="41"/>
      <c r="O16528" s="41"/>
      <c r="P16528" s="41">
        <v>1.299932496389792</v>
      </c>
      <c r="Q16528" s="41">
        <v>0.46810348495140774</v>
      </c>
      <c r="R16528" s="41"/>
      <c r="S16528" s="41"/>
      <c r="T16528" s="41">
        <v>0.8824866772930523</v>
      </c>
      <c r="U16528" s="41">
        <v>1.2350834324332993</v>
      </c>
      <c r="V16528" s="41"/>
      <c r="W16528" s="41"/>
      <c r="X16528" s="41">
        <v>2.2506074013777755</v>
      </c>
      <c r="Y16528" s="41">
        <v>0.93776808465953609</v>
      </c>
      <c r="Z16528" s="41"/>
      <c r="AA16528" s="41"/>
      <c r="AB16528" s="41">
        <v>1.3067910055345056</v>
      </c>
      <c r="AC16528" s="41">
        <v>0.77850494854139507</v>
      </c>
      <c r="AD16528" s="869"/>
      <c r="AN16528" s="845" t="s">
        <v>2</v>
      </c>
    </row>
    <row r="16529" spans="2:40">
      <c r="B16529" s="154">
        <v>16445</v>
      </c>
      <c r="C16529" s="41"/>
      <c r="D16529" s="41">
        <v>0.14558477908053608</v>
      </c>
      <c r="E16529" s="41">
        <v>2.4723973729238788</v>
      </c>
      <c r="F16529" s="41"/>
      <c r="G16529" s="41"/>
      <c r="H16529" s="41">
        <v>8.5417437346076194E-2</v>
      </c>
      <c r="I16529" s="41">
        <v>1.2455914710294758</v>
      </c>
      <c r="J16529" s="41"/>
      <c r="K16529" s="41"/>
      <c r="L16529" s="41">
        <v>0.90727386195074222</v>
      </c>
      <c r="M16529" s="41">
        <v>2.026307682261661</v>
      </c>
      <c r="N16529" s="41"/>
      <c r="O16529" s="41"/>
      <c r="P16529" s="41">
        <v>0.1007575306268708</v>
      </c>
      <c r="Q16529" s="41">
        <v>1.2676969217780085</v>
      </c>
      <c r="R16529" s="41"/>
      <c r="S16529" s="41"/>
      <c r="T16529" s="41">
        <v>0.23515356697253675</v>
      </c>
      <c r="U16529" s="41">
        <v>2.3532267528524184</v>
      </c>
      <c r="V16529" s="41"/>
      <c r="W16529" s="41">
        <v>0.60617992473056859</v>
      </c>
      <c r="X16529" s="41"/>
      <c r="Y16529" s="41">
        <v>2.8495552629582588</v>
      </c>
      <c r="Z16529" s="41"/>
      <c r="AA16529" s="41"/>
      <c r="AB16529" s="41">
        <v>0.49126474753133687</v>
      </c>
      <c r="AC16529" s="41">
        <v>2.7645766850999443</v>
      </c>
      <c r="AD16529" s="869"/>
      <c r="AN16529" s="845" t="s">
        <v>2</v>
      </c>
    </row>
    <row r="16530" spans="2:40">
      <c r="B16530" s="154">
        <v>16446</v>
      </c>
      <c r="C16530" s="41">
        <v>0.14673073955175758</v>
      </c>
      <c r="D16530" s="41"/>
      <c r="E16530" s="41">
        <v>0.28875652476060459</v>
      </c>
      <c r="F16530" s="41"/>
      <c r="G16530" s="41">
        <v>5.6691914084792308E-2</v>
      </c>
      <c r="H16530" s="41"/>
      <c r="I16530" s="41"/>
      <c r="J16530" s="41">
        <v>0.59604061614893011</v>
      </c>
      <c r="K16530" s="41">
        <v>0.10626155295659288</v>
      </c>
      <c r="L16530" s="41"/>
      <c r="M16530" s="41">
        <v>0.75336285311396733</v>
      </c>
      <c r="N16530" s="41"/>
      <c r="O16530" s="41"/>
      <c r="P16530" s="41">
        <v>0.26332900889074984</v>
      </c>
      <c r="Q16530" s="41">
        <v>0.59487813883409668</v>
      </c>
      <c r="R16530" s="41"/>
      <c r="S16530" s="41">
        <v>0.1378348634099951</v>
      </c>
      <c r="T16530" s="41"/>
      <c r="U16530" s="41">
        <v>0.27749647601365129</v>
      </c>
      <c r="V16530" s="41"/>
      <c r="W16530" s="41"/>
      <c r="X16530" s="41">
        <v>8.3090808586648468E-2</v>
      </c>
      <c r="Y16530" s="41">
        <v>0.46029157485612848</v>
      </c>
      <c r="Z16530" s="41"/>
      <c r="AA16530" s="41"/>
      <c r="AB16530" s="41">
        <v>0.2188650507644643</v>
      </c>
      <c r="AC16530" s="41">
        <v>0.83196067349583802</v>
      </c>
      <c r="AD16530" s="869"/>
      <c r="AN16530" s="845" t="s">
        <v>2</v>
      </c>
    </row>
    <row r="16531" spans="2:40">
      <c r="B16531" s="154">
        <v>16447</v>
      </c>
      <c r="C16531" s="41"/>
      <c r="D16531" s="41">
        <v>1.1132174687988992</v>
      </c>
      <c r="E16531" s="41">
        <v>0.51720175855506534</v>
      </c>
      <c r="F16531" s="41"/>
      <c r="G16531" s="41"/>
      <c r="H16531" s="41">
        <v>1.792998307493757</v>
      </c>
      <c r="I16531" s="41">
        <v>3.8014070950584074E-2</v>
      </c>
      <c r="J16531" s="41"/>
      <c r="K16531" s="41"/>
      <c r="L16531" s="41">
        <v>1.5819541644861344</v>
      </c>
      <c r="M16531" s="41">
        <v>0.5675324665234871</v>
      </c>
      <c r="N16531" s="41"/>
      <c r="O16531" s="41"/>
      <c r="P16531" s="41">
        <v>1.2769682656728607</v>
      </c>
      <c r="Q16531" s="41">
        <v>0.79747608616883092</v>
      </c>
      <c r="R16531" s="41"/>
      <c r="S16531" s="41"/>
      <c r="T16531" s="41">
        <v>0.75267143947795745</v>
      </c>
      <c r="U16531" s="41">
        <v>1.3684601842960329</v>
      </c>
      <c r="V16531" s="41"/>
      <c r="W16531" s="41"/>
      <c r="X16531" s="41">
        <v>0.97781586514219487</v>
      </c>
      <c r="Y16531" s="41">
        <v>1.0368873023319893</v>
      </c>
      <c r="Z16531" s="41"/>
      <c r="AA16531" s="41"/>
      <c r="AB16531" s="41">
        <v>2.033403384344338</v>
      </c>
      <c r="AC16531" s="41"/>
      <c r="AD16531" s="869">
        <v>3.4434277769927184E-2</v>
      </c>
      <c r="AN16531" s="845" t="s">
        <v>2</v>
      </c>
    </row>
    <row r="16532" spans="2:40">
      <c r="B16532" s="154">
        <v>16448</v>
      </c>
      <c r="C16532" s="41">
        <v>0.62170133368867198</v>
      </c>
      <c r="D16532" s="41"/>
      <c r="E16532" s="41"/>
      <c r="F16532" s="41">
        <v>0.3041483141268948</v>
      </c>
      <c r="G16532" s="41"/>
      <c r="H16532" s="41">
        <v>1.0735503985738017</v>
      </c>
      <c r="I16532" s="41"/>
      <c r="J16532" s="41">
        <v>0.87592736308855923</v>
      </c>
      <c r="K16532" s="41"/>
      <c r="L16532" s="41">
        <v>0.58746319360063737</v>
      </c>
      <c r="M16532" s="41"/>
      <c r="N16532" s="41">
        <v>0.91755582077893916</v>
      </c>
      <c r="O16532" s="41">
        <v>0.10210509949279491</v>
      </c>
      <c r="P16532" s="41"/>
      <c r="Q16532" s="41"/>
      <c r="R16532" s="41">
        <v>1.6912232890816177</v>
      </c>
      <c r="S16532" s="41">
        <v>0.15970360102451145</v>
      </c>
      <c r="T16532" s="41"/>
      <c r="U16532" s="41"/>
      <c r="V16532" s="41">
        <v>0.99981994226757265</v>
      </c>
      <c r="W16532" s="41"/>
      <c r="X16532" s="41">
        <v>0.39846456046551948</v>
      </c>
      <c r="Y16532" s="41">
        <v>1.2322606789194173E-2</v>
      </c>
      <c r="Z16532" s="41"/>
      <c r="AA16532" s="41"/>
      <c r="AB16532" s="41">
        <v>0.31144817794899587</v>
      </c>
      <c r="AC16532" s="41"/>
      <c r="AD16532" s="869">
        <v>0.81469328869106061</v>
      </c>
      <c r="AN16532" s="845" t="s">
        <v>2</v>
      </c>
    </row>
    <row r="16533" spans="2:40">
      <c r="B16533" s="154">
        <v>16449</v>
      </c>
      <c r="C16533" s="41">
        <v>0.45908321705490596</v>
      </c>
      <c r="D16533" s="41"/>
      <c r="E16533" s="41">
        <v>0.43655920251487085</v>
      </c>
      <c r="F16533" s="41"/>
      <c r="G16533" s="41"/>
      <c r="H16533" s="41">
        <v>3.5824464248135388E-2</v>
      </c>
      <c r="I16533" s="41">
        <v>1.150478335645807</v>
      </c>
      <c r="J16533" s="41"/>
      <c r="K16533" s="41">
        <v>0.66853029988045076</v>
      </c>
      <c r="L16533" s="41"/>
      <c r="M16533" s="41">
        <v>0.20771888507773409</v>
      </c>
      <c r="N16533" s="41"/>
      <c r="O16533" s="41">
        <v>0.31091619713935881</v>
      </c>
      <c r="P16533" s="41"/>
      <c r="Q16533" s="41">
        <v>0.22279249901968542</v>
      </c>
      <c r="R16533" s="41"/>
      <c r="S16533" s="41">
        <v>0.73491651422186122</v>
      </c>
      <c r="T16533" s="41"/>
      <c r="U16533" s="41">
        <v>8.8568210616534832E-2</v>
      </c>
      <c r="V16533" s="41"/>
      <c r="W16533" s="41"/>
      <c r="X16533" s="41">
        <v>0.20145693782792218</v>
      </c>
      <c r="Y16533" s="41">
        <v>0.3534307558238769</v>
      </c>
      <c r="Z16533" s="41"/>
      <c r="AA16533" s="41">
        <v>0.31472378175788118</v>
      </c>
      <c r="AB16533" s="41"/>
      <c r="AC16533" s="41">
        <v>0.54967068196451951</v>
      </c>
      <c r="AD16533" s="869"/>
      <c r="AN16533" s="845" t="s">
        <v>2</v>
      </c>
    </row>
    <row r="16534" spans="2:40">
      <c r="B16534" s="154">
        <v>16450</v>
      </c>
      <c r="C16534" s="41"/>
      <c r="D16534" s="41">
        <v>1.6929066224152041</v>
      </c>
      <c r="E16534" s="41">
        <v>0.36668747214882486</v>
      </c>
      <c r="F16534" s="41"/>
      <c r="G16534" s="41"/>
      <c r="H16534" s="41">
        <v>3.1078918159110449</v>
      </c>
      <c r="I16534" s="41">
        <v>0.96327764956302242</v>
      </c>
      <c r="J16534" s="41"/>
      <c r="K16534" s="41"/>
      <c r="L16534" s="41">
        <v>1.9651625026263742</v>
      </c>
      <c r="M16534" s="41"/>
      <c r="N16534" s="41">
        <v>0.37781279435988091</v>
      </c>
      <c r="O16534" s="41"/>
      <c r="P16534" s="41">
        <v>1.4771196255424253</v>
      </c>
      <c r="Q16534" s="41">
        <v>1.0032936487040915</v>
      </c>
      <c r="R16534" s="41"/>
      <c r="S16534" s="41"/>
      <c r="T16534" s="41">
        <v>0.82586535810463224</v>
      </c>
      <c r="U16534" s="41">
        <v>1.5143277358193736</v>
      </c>
      <c r="V16534" s="41"/>
      <c r="W16534" s="41"/>
      <c r="X16534" s="41">
        <v>2.2247735969672222</v>
      </c>
      <c r="Y16534" s="41">
        <v>0.94734628771526652</v>
      </c>
      <c r="Z16534" s="41"/>
      <c r="AA16534" s="41"/>
      <c r="AB16534" s="41">
        <v>2.5431551672835924</v>
      </c>
      <c r="AC16534" s="41">
        <v>0.34346458199481622</v>
      </c>
      <c r="AD16534" s="869"/>
      <c r="AN16534" s="845" t="s">
        <v>2</v>
      </c>
    </row>
    <row r="16535" spans="2:40">
      <c r="B16535" s="154">
        <v>16451</v>
      </c>
      <c r="C16535" s="41">
        <v>0.38151245769786524</v>
      </c>
      <c r="D16535" s="41"/>
      <c r="E16535" s="41"/>
      <c r="F16535" s="41">
        <v>0.95061490125274672</v>
      </c>
      <c r="G16535" s="41"/>
      <c r="H16535" s="41">
        <v>0.66323890906276217</v>
      </c>
      <c r="I16535" s="41">
        <v>0.40092201220216833</v>
      </c>
      <c r="J16535" s="41"/>
      <c r="K16535" s="41"/>
      <c r="L16535" s="41">
        <v>0.92450654317744618</v>
      </c>
      <c r="M16535" s="41">
        <v>1.1089760649148079</v>
      </c>
      <c r="N16535" s="41"/>
      <c r="O16535" s="41">
        <v>0.20424605169891691</v>
      </c>
      <c r="P16535" s="41"/>
      <c r="Q16535" s="41"/>
      <c r="R16535" s="41">
        <v>4.7968290450745486E-2</v>
      </c>
      <c r="S16535" s="41"/>
      <c r="T16535" s="41">
        <v>0.1290999510357432</v>
      </c>
      <c r="U16535" s="41"/>
      <c r="V16535" s="41">
        <v>0.67658322820571626</v>
      </c>
      <c r="W16535" s="41"/>
      <c r="X16535" s="41">
        <v>0.90214776889560977</v>
      </c>
      <c r="Y16535" s="41">
        <v>0.41397072470416935</v>
      </c>
      <c r="Z16535" s="41"/>
      <c r="AA16535" s="41"/>
      <c r="AB16535" s="41">
        <v>0.31258616809679879</v>
      </c>
      <c r="AC16535" s="41"/>
      <c r="AD16535" s="869">
        <v>0.33261353917123443</v>
      </c>
      <c r="AN16535" s="845" t="s">
        <v>2</v>
      </c>
    </row>
    <row r="16536" spans="2:40">
      <c r="B16536" s="154">
        <v>16452</v>
      </c>
      <c r="C16536" s="41">
        <v>0.10018243716948254</v>
      </c>
      <c r="D16536" s="41"/>
      <c r="E16536" s="41">
        <v>0.81581752990387135</v>
      </c>
      <c r="F16536" s="41"/>
      <c r="G16536" s="41"/>
      <c r="H16536" s="41">
        <v>2.4029662403091144E-2</v>
      </c>
      <c r="I16536" s="41">
        <v>0.62956974242449459</v>
      </c>
      <c r="J16536" s="41"/>
      <c r="K16536" s="41"/>
      <c r="L16536" s="41">
        <v>1.4259529745028907</v>
      </c>
      <c r="M16536" s="41">
        <v>1.4542377926418164</v>
      </c>
      <c r="N16536" s="41"/>
      <c r="O16536" s="41"/>
      <c r="P16536" s="41">
        <v>9.4366253121751328E-2</v>
      </c>
      <c r="Q16536" s="41">
        <v>0.88311827868769543</v>
      </c>
      <c r="R16536" s="41"/>
      <c r="S16536" s="41"/>
      <c r="T16536" s="41">
        <v>8.6573755673259062E-2</v>
      </c>
      <c r="U16536" s="41">
        <v>0.61005332382637989</v>
      </c>
      <c r="V16536" s="41"/>
      <c r="W16536" s="41">
        <v>0.2980552816468367</v>
      </c>
      <c r="X16536" s="41"/>
      <c r="Y16536" s="41"/>
      <c r="Z16536" s="41">
        <v>2.6630155382453429E-2</v>
      </c>
      <c r="AA16536" s="41"/>
      <c r="AB16536" s="41">
        <v>1.0447423884614464</v>
      </c>
      <c r="AC16536" s="41">
        <v>0.81791656898905052</v>
      </c>
      <c r="AD16536" s="869"/>
      <c r="AN16536" s="845" t="s">
        <v>2</v>
      </c>
    </row>
    <row r="16537" spans="2:40">
      <c r="B16537" s="154">
        <v>16453</v>
      </c>
      <c r="C16537" s="41">
        <v>1.448346286435122</v>
      </c>
      <c r="D16537" s="41"/>
      <c r="E16537" s="41"/>
      <c r="F16537" s="41">
        <v>1.0991293054187277</v>
      </c>
      <c r="G16537" s="41">
        <v>0.81815577460028244</v>
      </c>
      <c r="H16537" s="41"/>
      <c r="I16537" s="41"/>
      <c r="J16537" s="41">
        <v>5.8315622286445289E-2</v>
      </c>
      <c r="K16537" s="41">
        <v>1.3109825435567832</v>
      </c>
      <c r="L16537" s="41"/>
      <c r="M16537" s="41"/>
      <c r="N16537" s="41">
        <v>9.3997501593152094E-2</v>
      </c>
      <c r="O16537" s="41">
        <v>0.90553527270631673</v>
      </c>
      <c r="P16537" s="41"/>
      <c r="Q16537" s="41"/>
      <c r="R16537" s="41">
        <v>0.40722985646267562</v>
      </c>
      <c r="S16537" s="41">
        <v>0.58453167073223433</v>
      </c>
      <c r="T16537" s="41"/>
      <c r="U16537" s="41"/>
      <c r="V16537" s="41">
        <v>0.37207606221684464</v>
      </c>
      <c r="W16537" s="41">
        <v>1.2655691627546335</v>
      </c>
      <c r="X16537" s="41"/>
      <c r="Y16537" s="41">
        <v>0.24318124565450561</v>
      </c>
      <c r="Z16537" s="41"/>
      <c r="AA16537" s="41">
        <v>0.16118572463406458</v>
      </c>
      <c r="AB16537" s="41"/>
      <c r="AC16537" s="41"/>
      <c r="AD16537" s="869">
        <v>0.84388215332674443</v>
      </c>
      <c r="AN16537" s="845" t="s">
        <v>2</v>
      </c>
    </row>
    <row r="16538" spans="2:40">
      <c r="B16538" s="154">
        <v>16454</v>
      </c>
      <c r="C16538" s="41"/>
      <c r="D16538" s="41">
        <v>2.3357198946907833</v>
      </c>
      <c r="E16538" s="41"/>
      <c r="F16538" s="41">
        <v>0.87833343588121449</v>
      </c>
      <c r="G16538" s="41"/>
      <c r="H16538" s="41">
        <v>2.2932972945467593</v>
      </c>
      <c r="I16538" s="41"/>
      <c r="J16538" s="41">
        <v>0.79116540921604028</v>
      </c>
      <c r="K16538" s="41"/>
      <c r="L16538" s="41">
        <v>1.5770960773183904</v>
      </c>
      <c r="M16538" s="41"/>
      <c r="N16538" s="41">
        <v>0.72376754754446815</v>
      </c>
      <c r="O16538" s="41"/>
      <c r="P16538" s="41">
        <v>1.8259094789458787</v>
      </c>
      <c r="Q16538" s="41"/>
      <c r="R16538" s="41">
        <v>1.4337312714050237</v>
      </c>
      <c r="S16538" s="41"/>
      <c r="T16538" s="41">
        <v>2.152151987597501</v>
      </c>
      <c r="U16538" s="41"/>
      <c r="V16538" s="41">
        <v>0.57096620557784017</v>
      </c>
      <c r="W16538" s="41"/>
      <c r="X16538" s="41">
        <v>1.7238560316254665</v>
      </c>
      <c r="Y16538" s="41"/>
      <c r="Z16538" s="41">
        <v>1.4000466618318823</v>
      </c>
      <c r="AA16538" s="41"/>
      <c r="AB16538" s="41">
        <v>2.9776349208883519</v>
      </c>
      <c r="AC16538" s="41"/>
      <c r="AD16538" s="869">
        <v>0.65145951172482797</v>
      </c>
      <c r="AN16538" s="845" t="s">
        <v>2</v>
      </c>
    </row>
    <row r="16539" spans="2:40">
      <c r="B16539" s="154">
        <v>16455</v>
      </c>
      <c r="C16539" s="41">
        <v>0.69583820281484909</v>
      </c>
      <c r="D16539" s="41"/>
      <c r="E16539" s="41"/>
      <c r="F16539" s="41">
        <v>0.77239460708526397</v>
      </c>
      <c r="G16539" s="41"/>
      <c r="H16539" s="41">
        <v>1.1322346170575677</v>
      </c>
      <c r="I16539" s="41">
        <v>0.14731081839490293</v>
      </c>
      <c r="J16539" s="41"/>
      <c r="K16539" s="41"/>
      <c r="L16539" s="41">
        <v>0.72033032042061151</v>
      </c>
      <c r="M16539" s="41"/>
      <c r="N16539" s="41">
        <v>0.24797625575075447</v>
      </c>
      <c r="O16539" s="41"/>
      <c r="P16539" s="41">
        <v>0.27742762021708078</v>
      </c>
      <c r="Q16539" s="41"/>
      <c r="R16539" s="41">
        <v>0.64978075465324625</v>
      </c>
      <c r="S16539" s="41"/>
      <c r="T16539" s="41">
        <v>0.23572962932366137</v>
      </c>
      <c r="U16539" s="41"/>
      <c r="V16539" s="41">
        <v>0.29255990194104781</v>
      </c>
      <c r="W16539" s="41"/>
      <c r="X16539" s="41">
        <v>1.0336244674588602</v>
      </c>
      <c r="Y16539" s="41"/>
      <c r="Z16539" s="41">
        <v>0.10749084596134258</v>
      </c>
      <c r="AA16539" s="41">
        <v>0.12462544828584834</v>
      </c>
      <c r="AB16539" s="41"/>
      <c r="AC16539" s="41"/>
      <c r="AD16539" s="869">
        <v>0.93786594692971137</v>
      </c>
      <c r="AN16539" s="845" t="s">
        <v>2</v>
      </c>
    </row>
    <row r="16540" spans="2:40">
      <c r="B16540" s="154">
        <v>16456</v>
      </c>
      <c r="C16540" s="41"/>
      <c r="D16540" s="41">
        <v>0.42468385645211398</v>
      </c>
      <c r="E16540" s="41">
        <v>1.3469580978656357</v>
      </c>
      <c r="F16540" s="41"/>
      <c r="G16540" s="41">
        <v>1.1367932381376884</v>
      </c>
      <c r="H16540" s="41"/>
      <c r="I16540" s="41">
        <v>0.681099920404445</v>
      </c>
      <c r="J16540" s="41"/>
      <c r="K16540" s="41">
        <v>6.826755480085317E-2</v>
      </c>
      <c r="L16540" s="41"/>
      <c r="M16540" s="41">
        <v>0.29196820569619081</v>
      </c>
      <c r="N16540" s="41"/>
      <c r="O16540" s="41">
        <v>0.55147185119657383</v>
      </c>
      <c r="P16540" s="41"/>
      <c r="Q16540" s="41">
        <v>0.48012426635027666</v>
      </c>
      <c r="R16540" s="41"/>
      <c r="S16540" s="41"/>
      <c r="T16540" s="41">
        <v>0.33073927855288238</v>
      </c>
      <c r="U16540" s="41">
        <v>0.44656833956781272</v>
      </c>
      <c r="V16540" s="41"/>
      <c r="W16540" s="41">
        <v>0.47844332050818805</v>
      </c>
      <c r="X16540" s="41"/>
      <c r="Y16540" s="41">
        <v>0.774449790122548</v>
      </c>
      <c r="Z16540" s="41"/>
      <c r="AA16540" s="41">
        <v>0.94019880373539721</v>
      </c>
      <c r="AB16540" s="41"/>
      <c r="AC16540" s="41">
        <v>0.53478620223880036</v>
      </c>
      <c r="AD16540" s="869"/>
      <c r="AN16540" s="845" t="s">
        <v>2</v>
      </c>
    </row>
    <row r="16541" spans="2:40">
      <c r="B16541" s="154">
        <v>16457</v>
      </c>
      <c r="C16541" s="41"/>
      <c r="D16541" s="41">
        <v>0.9502611765955894</v>
      </c>
      <c r="E16541" s="41">
        <v>2.0289353835144942E-2</v>
      </c>
      <c r="F16541" s="41"/>
      <c r="G16541" s="41"/>
      <c r="H16541" s="41">
        <v>1.7193559381471533</v>
      </c>
      <c r="I16541" s="41"/>
      <c r="J16541" s="41">
        <v>0.49733120339588283</v>
      </c>
      <c r="K16541" s="41"/>
      <c r="L16541" s="41">
        <v>2.6765331358002995</v>
      </c>
      <c r="M16541" s="41"/>
      <c r="N16541" s="41">
        <v>0.24305580876975155</v>
      </c>
      <c r="O16541" s="41"/>
      <c r="P16541" s="41">
        <v>1.6950113053085081</v>
      </c>
      <c r="Q16541" s="41">
        <v>0.21738262711855702</v>
      </c>
      <c r="R16541" s="41"/>
      <c r="S16541" s="41"/>
      <c r="T16541" s="41">
        <v>2.4384375039278061</v>
      </c>
      <c r="U16541" s="41"/>
      <c r="V16541" s="41">
        <v>1.1992982828020744</v>
      </c>
      <c r="W16541" s="41"/>
      <c r="X16541" s="41">
        <v>1.6521326793284186</v>
      </c>
      <c r="Y16541" s="41">
        <v>0.20531889917232621</v>
      </c>
      <c r="Z16541" s="41"/>
      <c r="AA16541" s="41"/>
      <c r="AB16541" s="41">
        <v>0.6902780300115654</v>
      </c>
      <c r="AC16541" s="41">
        <v>8.8914063580461805E-3</v>
      </c>
      <c r="AD16541" s="869"/>
      <c r="AN16541" s="845" t="s">
        <v>2</v>
      </c>
    </row>
    <row r="16542" spans="2:40">
      <c r="B16542" s="154">
        <v>16458</v>
      </c>
      <c r="C16542" s="41"/>
      <c r="D16542" s="41">
        <v>9.1894092680299855E-2</v>
      </c>
      <c r="E16542" s="41"/>
      <c r="F16542" s="41">
        <v>1.3210859395201822</v>
      </c>
      <c r="G16542" s="41">
        <v>0.11010428459578338</v>
      </c>
      <c r="H16542" s="41"/>
      <c r="I16542" s="41"/>
      <c r="J16542" s="41">
        <v>1.4976382982044401</v>
      </c>
      <c r="K16542" s="41">
        <v>1.5951052108544039</v>
      </c>
      <c r="L16542" s="41"/>
      <c r="M16542" s="41"/>
      <c r="N16542" s="41">
        <v>1.4494370202261793</v>
      </c>
      <c r="O16542" s="41">
        <v>1.1681906478753994</v>
      </c>
      <c r="P16542" s="41"/>
      <c r="Q16542" s="41"/>
      <c r="R16542" s="41">
        <v>1.4195386052310206</v>
      </c>
      <c r="S16542" s="41">
        <v>1.0031069618011856</v>
      </c>
      <c r="T16542" s="41"/>
      <c r="U16542" s="41"/>
      <c r="V16542" s="41">
        <v>1.2990988349902428</v>
      </c>
      <c r="W16542" s="41">
        <v>1.4680850322956001</v>
      </c>
      <c r="X16542" s="41"/>
      <c r="Y16542" s="41"/>
      <c r="Z16542" s="41">
        <v>1.3886308149585798</v>
      </c>
      <c r="AA16542" s="41">
        <v>0.22504972628092851</v>
      </c>
      <c r="AB16542" s="41"/>
      <c r="AC16542" s="41"/>
      <c r="AD16542" s="869">
        <v>0.85580808688593257</v>
      </c>
      <c r="AN16542" s="845" t="s">
        <v>2</v>
      </c>
    </row>
    <row r="16543" spans="2:40">
      <c r="B16543" s="154">
        <v>16459</v>
      </c>
      <c r="C16543" s="41">
        <v>3.9578994235932559E-3</v>
      </c>
      <c r="D16543" s="41"/>
      <c r="E16543" s="41"/>
      <c r="F16543" s="41">
        <v>0.49608528833226728</v>
      </c>
      <c r="G16543" s="41"/>
      <c r="H16543" s="41">
        <v>0.1011296600083922</v>
      </c>
      <c r="I16543" s="41"/>
      <c r="J16543" s="41">
        <v>0.77572526961954702</v>
      </c>
      <c r="K16543" s="41"/>
      <c r="L16543" s="41">
        <v>0.53252361880484089</v>
      </c>
      <c r="M16543" s="41"/>
      <c r="N16543" s="41">
        <v>1.1443877622613738</v>
      </c>
      <c r="O16543" s="41">
        <v>0.3718984483287136</v>
      </c>
      <c r="P16543" s="41"/>
      <c r="Q16543" s="41">
        <v>3.4952455999059773E-2</v>
      </c>
      <c r="R16543" s="41"/>
      <c r="S16543" s="41"/>
      <c r="T16543" s="41">
        <v>0.54879497551336853</v>
      </c>
      <c r="U16543" s="41"/>
      <c r="V16543" s="41">
        <v>0.93919507813806669</v>
      </c>
      <c r="W16543" s="41"/>
      <c r="X16543" s="41">
        <v>4.2812870368855824E-2</v>
      </c>
      <c r="Y16543" s="41"/>
      <c r="Z16543" s="41">
        <v>0.94993004479180643</v>
      </c>
      <c r="AA16543" s="41"/>
      <c r="AB16543" s="41">
        <v>1.0391680707859672</v>
      </c>
      <c r="AC16543" s="41"/>
      <c r="AD16543" s="869">
        <v>0.46552811525666987</v>
      </c>
      <c r="AN16543" s="845" t="s">
        <v>2</v>
      </c>
    </row>
    <row r="16544" spans="2:40">
      <c r="B16544" s="154">
        <v>16460</v>
      </c>
      <c r="C16544" s="41"/>
      <c r="D16544" s="41">
        <v>0.65012320382985389</v>
      </c>
      <c r="E16544" s="41">
        <v>0.17378653815489514</v>
      </c>
      <c r="F16544" s="41"/>
      <c r="G16544" s="41"/>
      <c r="H16544" s="41">
        <v>0.48388922193479184</v>
      </c>
      <c r="I16544" s="41">
        <v>0.31568856563612574</v>
      </c>
      <c r="J16544" s="41"/>
      <c r="K16544" s="41"/>
      <c r="L16544" s="41">
        <v>0.36127090496636771</v>
      </c>
      <c r="M16544" s="41">
        <v>0.74864953470264817</v>
      </c>
      <c r="N16544" s="41"/>
      <c r="O16544" s="41"/>
      <c r="P16544" s="41">
        <v>1.0468259089112233</v>
      </c>
      <c r="Q16544" s="41">
        <v>6.9888502920229759E-2</v>
      </c>
      <c r="R16544" s="41"/>
      <c r="S16544" s="41"/>
      <c r="T16544" s="41">
        <v>0.1352300736783445</v>
      </c>
      <c r="U16544" s="41">
        <v>1.3010228895635716</v>
      </c>
      <c r="V16544" s="41"/>
      <c r="W16544" s="41"/>
      <c r="X16544" s="41">
        <v>0.3153498902192185</v>
      </c>
      <c r="Y16544" s="41">
        <v>0.56083224638159324</v>
      </c>
      <c r="Z16544" s="41"/>
      <c r="AA16544" s="41">
        <v>0.56061487747268457</v>
      </c>
      <c r="AB16544" s="41"/>
      <c r="AC16544" s="41"/>
      <c r="AD16544" s="869">
        <v>0.29758598680990733</v>
      </c>
      <c r="AN16544" s="845" t="s">
        <v>2</v>
      </c>
    </row>
    <row r="16545" spans="2:40">
      <c r="B16545" s="154">
        <v>16461</v>
      </c>
      <c r="C16545" s="41"/>
      <c r="D16545" s="41">
        <v>0.49143700179038502</v>
      </c>
      <c r="E16545" s="41">
        <v>0.603613996557539</v>
      </c>
      <c r="F16545" s="41"/>
      <c r="G16545" s="41"/>
      <c r="H16545" s="41">
        <v>1.1425931374888203</v>
      </c>
      <c r="I16545" s="41">
        <v>0.16455824319237133</v>
      </c>
      <c r="J16545" s="41"/>
      <c r="K16545" s="41"/>
      <c r="L16545" s="41">
        <v>1.5911108452165954</v>
      </c>
      <c r="M16545" s="41">
        <v>0.54125022793130162</v>
      </c>
      <c r="N16545" s="41"/>
      <c r="O16545" s="41"/>
      <c r="P16545" s="41">
        <v>0.54046553839896483</v>
      </c>
      <c r="Q16545" s="41">
        <v>0.27666970464917162</v>
      </c>
      <c r="R16545" s="41"/>
      <c r="S16545" s="41"/>
      <c r="T16545" s="41">
        <v>0.47671123702469809</v>
      </c>
      <c r="U16545" s="41"/>
      <c r="V16545" s="41">
        <v>0.2106742181581602</v>
      </c>
      <c r="W16545" s="41"/>
      <c r="X16545" s="41">
        <v>0.79152460007678405</v>
      </c>
      <c r="Y16545" s="41"/>
      <c r="Z16545" s="41">
        <v>0.18919992330066451</v>
      </c>
      <c r="AA16545" s="41"/>
      <c r="AB16545" s="41">
        <v>0.61014920914982251</v>
      </c>
      <c r="AC16545" s="41"/>
      <c r="AD16545" s="869">
        <v>0.34142926182372657</v>
      </c>
      <c r="AN16545" s="845" t="s">
        <v>2</v>
      </c>
    </row>
    <row r="16546" spans="2:40">
      <c r="B16546" s="154">
        <v>16462</v>
      </c>
      <c r="C16546" s="41">
        <v>0.31873278652263864</v>
      </c>
      <c r="D16546" s="41"/>
      <c r="E16546" s="41">
        <v>1.2892510123192571</v>
      </c>
      <c r="F16546" s="41"/>
      <c r="G16546" s="41"/>
      <c r="H16546" s="41">
        <v>0.5328397676348462</v>
      </c>
      <c r="I16546" s="41">
        <v>1.7471449708581284</v>
      </c>
      <c r="J16546" s="41"/>
      <c r="K16546" s="41"/>
      <c r="L16546" s="41">
        <v>0.35061923848430471</v>
      </c>
      <c r="M16546" s="41">
        <v>0.72561977392365207</v>
      </c>
      <c r="N16546" s="41"/>
      <c r="O16546" s="41"/>
      <c r="P16546" s="41">
        <v>0.44493215568240407</v>
      </c>
      <c r="Q16546" s="41">
        <v>1.4318560421118747</v>
      </c>
      <c r="R16546" s="41"/>
      <c r="S16546" s="41">
        <v>0.22424638539463793</v>
      </c>
      <c r="T16546" s="41"/>
      <c r="U16546" s="41">
        <v>1.2803366699013359</v>
      </c>
      <c r="V16546" s="41"/>
      <c r="W16546" s="41">
        <v>0.10009309693701494</v>
      </c>
      <c r="X16546" s="41"/>
      <c r="Y16546" s="41">
        <v>2.349807272403011</v>
      </c>
      <c r="Z16546" s="41"/>
      <c r="AA16546" s="41">
        <v>0.41457776962897896</v>
      </c>
      <c r="AB16546" s="41"/>
      <c r="AC16546" s="41">
        <v>1.9814647461057482</v>
      </c>
      <c r="AD16546" s="869"/>
      <c r="AN16546" s="845" t="s">
        <v>2</v>
      </c>
    </row>
    <row r="16547" spans="2:40">
      <c r="B16547" s="154">
        <v>16463</v>
      </c>
      <c r="C16547" s="41"/>
      <c r="D16547" s="41">
        <v>0.43896822458275297</v>
      </c>
      <c r="E16547" s="41">
        <v>0.96210517465459577</v>
      </c>
      <c r="F16547" s="41"/>
      <c r="G16547" s="41"/>
      <c r="H16547" s="41">
        <v>1.3460994818949614</v>
      </c>
      <c r="I16547" s="41">
        <v>0.90169807995714146</v>
      </c>
      <c r="J16547" s="41"/>
      <c r="K16547" s="41"/>
      <c r="L16547" s="41">
        <v>0.92743037006125184</v>
      </c>
      <c r="M16547" s="41">
        <v>0.66229333022279269</v>
      </c>
      <c r="N16547" s="41"/>
      <c r="O16547" s="41"/>
      <c r="P16547" s="41">
        <v>0.88498763888698639</v>
      </c>
      <c r="Q16547" s="41">
        <v>0.65552809062922435</v>
      </c>
      <c r="R16547" s="41"/>
      <c r="S16547" s="41"/>
      <c r="T16547" s="41">
        <v>0.25772105101238563</v>
      </c>
      <c r="U16547" s="41">
        <v>1.0869314228076781</v>
      </c>
      <c r="V16547" s="41"/>
      <c r="W16547" s="41"/>
      <c r="X16547" s="41">
        <v>0.79032528038726602</v>
      </c>
      <c r="Y16547" s="41">
        <v>1.1175347625846315</v>
      </c>
      <c r="Z16547" s="41"/>
      <c r="AA16547" s="41"/>
      <c r="AB16547" s="41">
        <v>1.5733911133243914</v>
      </c>
      <c r="AC16547" s="41">
        <v>1.5241056002704116</v>
      </c>
      <c r="AD16547" s="869"/>
      <c r="AN16547" s="845" t="s">
        <v>2</v>
      </c>
    </row>
    <row r="16548" spans="2:40">
      <c r="B16548" s="154">
        <v>16464</v>
      </c>
      <c r="C16548" s="41">
        <v>0.58727134144947934</v>
      </c>
      <c r="D16548" s="41"/>
      <c r="E16548" s="41"/>
      <c r="F16548" s="41">
        <v>1.7296912774622824</v>
      </c>
      <c r="G16548" s="41">
        <v>0.4888071916905295</v>
      </c>
      <c r="H16548" s="41"/>
      <c r="I16548" s="41"/>
      <c r="J16548" s="41">
        <v>1.1688064670064082</v>
      </c>
      <c r="K16548" s="41">
        <v>0.83005367649526518</v>
      </c>
      <c r="L16548" s="41"/>
      <c r="M16548" s="41"/>
      <c r="N16548" s="41">
        <v>1.1652976808391611</v>
      </c>
      <c r="O16548" s="41">
        <v>0.23988611253247472</v>
      </c>
      <c r="P16548" s="41"/>
      <c r="Q16548" s="41"/>
      <c r="R16548" s="41">
        <v>0.43702358568781657</v>
      </c>
      <c r="S16548" s="41">
        <v>0.93236254116569406</v>
      </c>
      <c r="T16548" s="41"/>
      <c r="U16548" s="41"/>
      <c r="V16548" s="41">
        <v>1.1546237648624764</v>
      </c>
      <c r="W16548" s="41">
        <v>2.4919946428853666E-2</v>
      </c>
      <c r="X16548" s="41"/>
      <c r="Y16548" s="41"/>
      <c r="Z16548" s="41">
        <v>1.4652170386593861</v>
      </c>
      <c r="AA16548" s="41">
        <v>0.78274216505177718</v>
      </c>
      <c r="AB16548" s="41"/>
      <c r="AC16548" s="41"/>
      <c r="AD16548" s="869">
        <v>0.79767822101412855</v>
      </c>
      <c r="AN16548" s="845" t="s">
        <v>2</v>
      </c>
    </row>
    <row r="16549" spans="2:40">
      <c r="B16549" s="154">
        <v>16465</v>
      </c>
      <c r="C16549" s="41"/>
      <c r="D16549" s="41">
        <v>0.43605530299211298</v>
      </c>
      <c r="E16549" s="41"/>
      <c r="F16549" s="41">
        <v>3.3664871818956797E-2</v>
      </c>
      <c r="G16549" s="41"/>
      <c r="H16549" s="41">
        <v>0.81291011163008742</v>
      </c>
      <c r="I16549" s="41">
        <v>6.5411199972229397E-2</v>
      </c>
      <c r="J16549" s="41"/>
      <c r="K16549" s="41"/>
      <c r="L16549" s="41">
        <v>1.4927198589260184</v>
      </c>
      <c r="M16549" s="41"/>
      <c r="N16549" s="41">
        <v>1.1883886727528294</v>
      </c>
      <c r="O16549" s="41"/>
      <c r="P16549" s="41">
        <v>1.2636774496927481</v>
      </c>
      <c r="Q16549" s="41"/>
      <c r="R16549" s="41">
        <v>0.13466506880472401</v>
      </c>
      <c r="S16549" s="41"/>
      <c r="T16549" s="41">
        <v>0.69808676538951664</v>
      </c>
      <c r="U16549" s="41"/>
      <c r="V16549" s="41">
        <v>1.2034377551333779</v>
      </c>
      <c r="W16549" s="41"/>
      <c r="X16549" s="41">
        <v>1.4393638301352776</v>
      </c>
      <c r="Y16549" s="41"/>
      <c r="Z16549" s="41">
        <v>0.42228240785558396</v>
      </c>
      <c r="AA16549" s="41"/>
      <c r="AB16549" s="41">
        <v>1.4296000355481622</v>
      </c>
      <c r="AC16549" s="41"/>
      <c r="AD16549" s="869">
        <v>1.0076328962835603</v>
      </c>
      <c r="AN16549" s="845" t="s">
        <v>2</v>
      </c>
    </row>
    <row r="16550" spans="2:40">
      <c r="B16550" s="154">
        <v>16466</v>
      </c>
      <c r="C16550" s="41"/>
      <c r="D16550" s="41">
        <v>0.7146944773074495</v>
      </c>
      <c r="E16550" s="41">
        <v>0.50678597342892284</v>
      </c>
      <c r="F16550" s="41"/>
      <c r="G16550" s="41"/>
      <c r="H16550" s="41">
        <v>0.53045885418893968</v>
      </c>
      <c r="I16550" s="41">
        <v>5.4571370057922931E-2</v>
      </c>
      <c r="J16550" s="41"/>
      <c r="K16550" s="41"/>
      <c r="L16550" s="41">
        <v>1.5585981368714337</v>
      </c>
      <c r="M16550" s="41">
        <v>0.34215537927603751</v>
      </c>
      <c r="N16550" s="41"/>
      <c r="O16550" s="41"/>
      <c r="P16550" s="41">
        <v>1.5226442795942821</v>
      </c>
      <c r="Q16550" s="41"/>
      <c r="R16550" s="41">
        <v>0.82459829147806329</v>
      </c>
      <c r="S16550" s="41"/>
      <c r="T16550" s="41">
        <v>1.3474411896732974</v>
      </c>
      <c r="U16550" s="41">
        <v>0.52072212920180005</v>
      </c>
      <c r="V16550" s="41"/>
      <c r="W16550" s="41"/>
      <c r="X16550" s="41">
        <v>1.6466611278811167</v>
      </c>
      <c r="Y16550" s="41">
        <v>0.24171422068157591</v>
      </c>
      <c r="Z16550" s="41"/>
      <c r="AA16550" s="41"/>
      <c r="AB16550" s="41">
        <v>1.6277323924280651</v>
      </c>
      <c r="AC16550" s="41"/>
      <c r="AD16550" s="869">
        <v>3.9975764722591511E-2</v>
      </c>
      <c r="AN16550" s="845" t="s">
        <v>2</v>
      </c>
    </row>
    <row r="16551" spans="2:40">
      <c r="B16551" s="154">
        <v>16467</v>
      </c>
      <c r="C16551" s="41">
        <v>0.49007934321233065</v>
      </c>
      <c r="D16551" s="41"/>
      <c r="E16551" s="41"/>
      <c r="F16551" s="41">
        <v>0.87826925631836661</v>
      </c>
      <c r="G16551" s="41">
        <v>1.1341501650687151</v>
      </c>
      <c r="H16551" s="41"/>
      <c r="I16551" s="41"/>
      <c r="J16551" s="41">
        <v>0.50329074447336342</v>
      </c>
      <c r="K16551" s="41">
        <v>1.9374078067684524</v>
      </c>
      <c r="L16551" s="41"/>
      <c r="M16551" s="41"/>
      <c r="N16551" s="41">
        <v>0.29328917627347389</v>
      </c>
      <c r="O16551" s="41">
        <v>1.6740174567148991</v>
      </c>
      <c r="P16551" s="41"/>
      <c r="Q16551" s="41">
        <v>0.49351353592030778</v>
      </c>
      <c r="R16551" s="41"/>
      <c r="S16551" s="41">
        <v>1.1396416458398468</v>
      </c>
      <c r="T16551" s="41"/>
      <c r="U16551" s="41"/>
      <c r="V16551" s="41">
        <v>0.64974732059583806</v>
      </c>
      <c r="W16551" s="41">
        <v>0.56492913896891661</v>
      </c>
      <c r="X16551" s="41"/>
      <c r="Y16551" s="41"/>
      <c r="Z16551" s="41">
        <v>0.86670612408310177</v>
      </c>
      <c r="AA16551" s="41">
        <v>1.0474746673711293</v>
      </c>
      <c r="AB16551" s="41"/>
      <c r="AC16551" s="41"/>
      <c r="AD16551" s="869">
        <v>0.51891486679347087</v>
      </c>
      <c r="AN16551" s="845" t="s">
        <v>2</v>
      </c>
    </row>
    <row r="16552" spans="2:40">
      <c r="B16552" s="154">
        <v>16468</v>
      </c>
      <c r="C16552" s="41"/>
      <c r="D16552" s="41">
        <v>0.28716141795818467</v>
      </c>
      <c r="E16552" s="41"/>
      <c r="F16552" s="41">
        <v>0.87873589052710566</v>
      </c>
      <c r="G16552" s="41"/>
      <c r="H16552" s="41">
        <v>0.40068089489355585</v>
      </c>
      <c r="I16552" s="41"/>
      <c r="J16552" s="41">
        <v>0.48510484503921747</v>
      </c>
      <c r="K16552" s="41">
        <v>0.44252400670845404</v>
      </c>
      <c r="L16552" s="41"/>
      <c r="M16552" s="41"/>
      <c r="N16552" s="41">
        <v>0.24827046784641657</v>
      </c>
      <c r="O16552" s="41"/>
      <c r="P16552" s="41">
        <v>0.61828464633087121</v>
      </c>
      <c r="Q16552" s="41">
        <v>0.77972552581585852</v>
      </c>
      <c r="R16552" s="41"/>
      <c r="S16552" s="41"/>
      <c r="T16552" s="41">
        <v>0.2820620872052389</v>
      </c>
      <c r="U16552" s="41">
        <v>0.56124760590620371</v>
      </c>
      <c r="V16552" s="41"/>
      <c r="W16552" s="41"/>
      <c r="X16552" s="41">
        <v>0.21333090277085537</v>
      </c>
      <c r="Y16552" s="41"/>
      <c r="Z16552" s="41">
        <v>0.36612267987834629</v>
      </c>
      <c r="AA16552" s="41">
        <v>0.51747101122658878</v>
      </c>
      <c r="AB16552" s="41"/>
      <c r="AC16552" s="41"/>
      <c r="AD16552" s="869">
        <v>0.95936167184520094</v>
      </c>
      <c r="AN16552" s="845" t="s">
        <v>2</v>
      </c>
    </row>
    <row r="16553" spans="2:40">
      <c r="B16553" s="154">
        <v>16469</v>
      </c>
      <c r="C16553" s="41">
        <v>0.98647932097924873</v>
      </c>
      <c r="D16553" s="41"/>
      <c r="E16553" s="41">
        <v>0.35837192580487282</v>
      </c>
      <c r="F16553" s="41"/>
      <c r="G16553" s="41">
        <v>1.836191186862258</v>
      </c>
      <c r="H16553" s="41"/>
      <c r="I16553" s="41"/>
      <c r="J16553" s="41">
        <v>1.618865415851497E-3</v>
      </c>
      <c r="K16553" s="41">
        <v>1.6365109583904807</v>
      </c>
      <c r="L16553" s="41"/>
      <c r="M16553" s="41">
        <v>0.35266479226119579</v>
      </c>
      <c r="N16553" s="41"/>
      <c r="O16553" s="41">
        <v>1.1489690944223314</v>
      </c>
      <c r="P16553" s="41"/>
      <c r="Q16553" s="41">
        <v>0.77127160309599108</v>
      </c>
      <c r="R16553" s="41"/>
      <c r="S16553" s="41">
        <v>0.95772895324977947</v>
      </c>
      <c r="T16553" s="41"/>
      <c r="U16553" s="41">
        <v>0.57971849208721271</v>
      </c>
      <c r="V16553" s="41"/>
      <c r="W16553" s="41">
        <v>0.47351386437453724</v>
      </c>
      <c r="X16553" s="41"/>
      <c r="Y16553" s="41"/>
      <c r="Z16553" s="41">
        <v>9.3110201306886659E-2</v>
      </c>
      <c r="AA16553" s="41"/>
      <c r="AB16553" s="41">
        <v>0.16848789694387911</v>
      </c>
      <c r="AC16553" s="41">
        <v>0.4510444259613714</v>
      </c>
      <c r="AD16553" s="869"/>
      <c r="AN16553" s="845" t="s">
        <v>2</v>
      </c>
    </row>
    <row r="16554" spans="2:40">
      <c r="B16554" s="154">
        <v>16470</v>
      </c>
      <c r="C16554" s="41"/>
      <c r="D16554" s="41">
        <v>8.5586343371752485E-2</v>
      </c>
      <c r="E16554" s="41">
        <v>0.36650186345318575</v>
      </c>
      <c r="F16554" s="41"/>
      <c r="G16554" s="41"/>
      <c r="H16554" s="41">
        <v>0.23561660934196338</v>
      </c>
      <c r="I16554" s="41">
        <v>1.3874850414845241</v>
      </c>
      <c r="J16554" s="41"/>
      <c r="K16554" s="41">
        <v>0.56503331425751047</v>
      </c>
      <c r="L16554" s="41"/>
      <c r="M16554" s="41">
        <v>0.94948229741405643</v>
      </c>
      <c r="N16554" s="41"/>
      <c r="O16554" s="41">
        <v>0.69169097278645897</v>
      </c>
      <c r="P16554" s="41"/>
      <c r="Q16554" s="41">
        <v>9.7592740705051681E-2</v>
      </c>
      <c r="R16554" s="41"/>
      <c r="S16554" s="41">
        <v>0.76002257055898959</v>
      </c>
      <c r="T16554" s="41"/>
      <c r="U16554" s="41"/>
      <c r="V16554" s="41">
        <v>9.9172663510070386E-3</v>
      </c>
      <c r="W16554" s="41">
        <v>0.44645044016559016</v>
      </c>
      <c r="X16554" s="41"/>
      <c r="Y16554" s="41">
        <v>0.50699005225180616</v>
      </c>
      <c r="Z16554" s="41"/>
      <c r="AA16554" s="41">
        <v>0.87344501364985638</v>
      </c>
      <c r="AB16554" s="41"/>
      <c r="AC16554" s="41">
        <v>0.27608488519284985</v>
      </c>
      <c r="AD16554" s="869"/>
      <c r="AN16554" s="845" t="s">
        <v>2</v>
      </c>
    </row>
    <row r="16555" spans="2:40">
      <c r="B16555" s="154">
        <v>16471</v>
      </c>
      <c r="C16555" s="41"/>
      <c r="D16555" s="41">
        <v>1.6913800897416211</v>
      </c>
      <c r="E16555" s="41">
        <v>0.2931700903787911</v>
      </c>
      <c r="F16555" s="41"/>
      <c r="G16555" s="41"/>
      <c r="H16555" s="41">
        <v>1.1785584011337977</v>
      </c>
      <c r="I16555" s="41"/>
      <c r="J16555" s="41">
        <v>0.95938578177054923</v>
      </c>
      <c r="K16555" s="41"/>
      <c r="L16555" s="41">
        <v>1.1902433449769299</v>
      </c>
      <c r="M16555" s="41">
        <v>4.5670090018817611E-2</v>
      </c>
      <c r="N16555" s="41"/>
      <c r="O16555" s="41"/>
      <c r="P16555" s="41">
        <v>2.0514092041705481</v>
      </c>
      <c r="Q16555" s="41">
        <v>0.25352524418956901</v>
      </c>
      <c r="R16555" s="41"/>
      <c r="S16555" s="41"/>
      <c r="T16555" s="41">
        <v>1.3733054972719947</v>
      </c>
      <c r="U16555" s="41">
        <v>7.5048799126972279E-2</v>
      </c>
      <c r="V16555" s="41"/>
      <c r="W16555" s="41"/>
      <c r="X16555" s="41">
        <v>1.5786337559582644</v>
      </c>
      <c r="Y16555" s="41"/>
      <c r="Z16555" s="41">
        <v>0.3034636579883051</v>
      </c>
      <c r="AA16555" s="41"/>
      <c r="AB16555" s="41">
        <v>1.152690400849379</v>
      </c>
      <c r="AC16555" s="41">
        <v>0.4285867467686586</v>
      </c>
      <c r="AD16555" s="869"/>
      <c r="AN16555" s="845" t="s">
        <v>2</v>
      </c>
    </row>
    <row r="16556" spans="2:40">
      <c r="B16556" s="154">
        <v>16472</v>
      </c>
      <c r="C16556" s="41"/>
      <c r="D16556" s="41">
        <v>1.0694578851585075</v>
      </c>
      <c r="E16556" s="41">
        <v>1.4645349041717703</v>
      </c>
      <c r="F16556" s="41"/>
      <c r="G16556" s="41"/>
      <c r="H16556" s="41">
        <v>0.67414484566243671</v>
      </c>
      <c r="I16556" s="41">
        <v>1.0897185480609117</v>
      </c>
      <c r="J16556" s="41"/>
      <c r="K16556" s="41"/>
      <c r="L16556" s="41">
        <v>1.522166757893614</v>
      </c>
      <c r="M16556" s="41">
        <v>0.46685390555301326</v>
      </c>
      <c r="N16556" s="41"/>
      <c r="O16556" s="41"/>
      <c r="P16556" s="41">
        <v>1.7752149400959234</v>
      </c>
      <c r="Q16556" s="41">
        <v>0.39244985867503568</v>
      </c>
      <c r="R16556" s="41"/>
      <c r="S16556" s="41"/>
      <c r="T16556" s="41">
        <v>1.7019945242066248</v>
      </c>
      <c r="U16556" s="41">
        <v>1.0779234417774599</v>
      </c>
      <c r="V16556" s="41"/>
      <c r="W16556" s="41"/>
      <c r="X16556" s="41">
        <v>1.4565607551396738</v>
      </c>
      <c r="Y16556" s="41">
        <v>1.9187510928580054</v>
      </c>
      <c r="Z16556" s="41"/>
      <c r="AA16556" s="41"/>
      <c r="AB16556" s="41">
        <v>1.0151956962472213</v>
      </c>
      <c r="AC16556" s="41">
        <v>0.19999095332661412</v>
      </c>
      <c r="AD16556" s="869"/>
      <c r="AN16556" s="845" t="s">
        <v>2</v>
      </c>
    </row>
    <row r="16557" spans="2:40">
      <c r="B16557" s="154">
        <v>16473</v>
      </c>
      <c r="C16557" s="41">
        <v>2.2939988059934731</v>
      </c>
      <c r="D16557" s="41"/>
      <c r="E16557" s="41">
        <v>1.3856685811759961</v>
      </c>
      <c r="F16557" s="41"/>
      <c r="G16557" s="41">
        <v>1.7383275523482946</v>
      </c>
      <c r="H16557" s="41"/>
      <c r="I16557" s="41"/>
      <c r="J16557" s="41">
        <v>0.18921862945699106</v>
      </c>
      <c r="K16557" s="41">
        <v>1.9450231047132662</v>
      </c>
      <c r="L16557" s="41"/>
      <c r="M16557" s="41">
        <v>0.39479147920919394</v>
      </c>
      <c r="N16557" s="41"/>
      <c r="O16557" s="41">
        <v>1.0370891272608724</v>
      </c>
      <c r="P16557" s="41"/>
      <c r="Q16557" s="41"/>
      <c r="R16557" s="41">
        <v>0.59376237314963964</v>
      </c>
      <c r="S16557" s="41">
        <v>1.4108471020120075</v>
      </c>
      <c r="T16557" s="41"/>
      <c r="U16557" s="41">
        <v>0.45839877761812625</v>
      </c>
      <c r="V16557" s="41"/>
      <c r="W16557" s="41">
        <v>2.1254087087825817</v>
      </c>
      <c r="X16557" s="41"/>
      <c r="Y16557" s="41">
        <v>0.38685286885428483</v>
      </c>
      <c r="Z16557" s="41"/>
      <c r="AA16557" s="41">
        <v>1.3849447755182107</v>
      </c>
      <c r="AB16557" s="41"/>
      <c r="AC16557" s="41"/>
      <c r="AD16557" s="869">
        <v>0.41395951748638887</v>
      </c>
      <c r="AN16557" s="845" t="s">
        <v>2</v>
      </c>
    </row>
    <row r="16558" spans="2:40">
      <c r="B16558" s="154">
        <v>16474</v>
      </c>
      <c r="C16558" s="41"/>
      <c r="D16558" s="41">
        <v>0.24046619429263022</v>
      </c>
      <c r="E16558" s="41">
        <v>0.22007666580445323</v>
      </c>
      <c r="F16558" s="41"/>
      <c r="G16558" s="41"/>
      <c r="H16558" s="41">
        <v>0.73463554709928724</v>
      </c>
      <c r="I16558" s="41">
        <v>1.1944428928849917</v>
      </c>
      <c r="J16558" s="41"/>
      <c r="K16558" s="41">
        <v>0.59050224471919832</v>
      </c>
      <c r="L16558" s="41"/>
      <c r="M16558" s="41">
        <v>0.11658511572579258</v>
      </c>
      <c r="N16558" s="41"/>
      <c r="O16558" s="41">
        <v>8.5512880103707264E-2</v>
      </c>
      <c r="P16558" s="41"/>
      <c r="Q16558" s="41"/>
      <c r="R16558" s="41">
        <v>0.42982625904274396</v>
      </c>
      <c r="S16558" s="41">
        <v>0.34515586099571227</v>
      </c>
      <c r="T16558" s="41"/>
      <c r="U16558" s="41">
        <v>0.54798917036823713</v>
      </c>
      <c r="V16558" s="41"/>
      <c r="W16558" s="41"/>
      <c r="X16558" s="41">
        <v>2.8715115353664823E-2</v>
      </c>
      <c r="Y16558" s="41">
        <v>0.24954549106722715</v>
      </c>
      <c r="Z16558" s="41"/>
      <c r="AA16558" s="41"/>
      <c r="AB16558" s="41">
        <v>0.12970888675109352</v>
      </c>
      <c r="AC16558" s="41">
        <v>0.83705022519571881</v>
      </c>
      <c r="AD16558" s="869"/>
      <c r="AN16558" s="845" t="s">
        <v>2</v>
      </c>
    </row>
    <row r="16559" spans="2:40">
      <c r="B16559" s="154">
        <v>16475</v>
      </c>
      <c r="C16559" s="41">
        <v>1.2224658342106889</v>
      </c>
      <c r="D16559" s="41"/>
      <c r="E16559" s="41"/>
      <c r="F16559" s="41">
        <v>0.22644746156966081</v>
      </c>
      <c r="G16559" s="41">
        <v>1.0660326469865855</v>
      </c>
      <c r="H16559" s="41"/>
      <c r="I16559" s="41">
        <v>0.19437155987494495</v>
      </c>
      <c r="J16559" s="41"/>
      <c r="K16559" s="41">
        <v>1.0749092983294151</v>
      </c>
      <c r="L16559" s="41"/>
      <c r="M16559" s="41">
        <v>0.44650121812027238</v>
      </c>
      <c r="N16559" s="41"/>
      <c r="O16559" s="41">
        <v>0.81960190196727811</v>
      </c>
      <c r="P16559" s="41"/>
      <c r="Q16559" s="41"/>
      <c r="R16559" s="41">
        <v>0.89338549478597018</v>
      </c>
      <c r="S16559" s="41">
        <v>0.74980082362510858</v>
      </c>
      <c r="T16559" s="41"/>
      <c r="U16559" s="41">
        <v>1.0867351867871786</v>
      </c>
      <c r="V16559" s="41"/>
      <c r="W16559" s="41">
        <v>0.59322256271621765</v>
      </c>
      <c r="X16559" s="41"/>
      <c r="Y16559" s="41"/>
      <c r="Z16559" s="41">
        <v>0.28702676484690326</v>
      </c>
      <c r="AA16559" s="41"/>
      <c r="AB16559" s="41">
        <v>0.19395439170244294</v>
      </c>
      <c r="AC16559" s="41"/>
      <c r="AD16559" s="869">
        <v>0.76684582834461956</v>
      </c>
      <c r="AN16559" s="845" t="s">
        <v>2</v>
      </c>
    </row>
    <row r="16560" spans="2:40">
      <c r="B16560" s="154">
        <v>16476</v>
      </c>
      <c r="C16560" s="41"/>
      <c r="D16560" s="41">
        <v>1.7160694717620149</v>
      </c>
      <c r="E16560" s="41"/>
      <c r="F16560" s="41">
        <v>5.2033994993599786E-2</v>
      </c>
      <c r="G16560" s="41"/>
      <c r="H16560" s="41">
        <v>7.1602547896814236E-2</v>
      </c>
      <c r="I16560" s="41">
        <v>0.69970544063987916</v>
      </c>
      <c r="J16560" s="41"/>
      <c r="K16560" s="41">
        <v>9.5467680076670502E-2</v>
      </c>
      <c r="L16560" s="41"/>
      <c r="M16560" s="41">
        <v>5.5726641958221086E-2</v>
      </c>
      <c r="N16560" s="41"/>
      <c r="O16560" s="41"/>
      <c r="P16560" s="41">
        <v>0.3232912057436037</v>
      </c>
      <c r="Q16560" s="41">
        <v>0.35633264011947596</v>
      </c>
      <c r="R16560" s="41"/>
      <c r="S16560" s="41">
        <v>0.48982614805917624</v>
      </c>
      <c r="T16560" s="41"/>
      <c r="U16560" s="41"/>
      <c r="V16560" s="41">
        <v>0.46803415098287587</v>
      </c>
      <c r="W16560" s="41">
        <v>0.14267896945720454</v>
      </c>
      <c r="X16560" s="41"/>
      <c r="Y16560" s="41"/>
      <c r="Z16560" s="41">
        <v>0.23986169103323601</v>
      </c>
      <c r="AA16560" s="41"/>
      <c r="AB16560" s="41">
        <v>0.96057588099043567</v>
      </c>
      <c r="AC16560" s="41">
        <v>0.46161797935006921</v>
      </c>
      <c r="AD16560" s="869"/>
      <c r="AN16560" s="845" t="s">
        <v>2</v>
      </c>
    </row>
    <row r="16561" spans="2:40">
      <c r="B16561" s="154">
        <v>16477</v>
      </c>
      <c r="C16561" s="41"/>
      <c r="D16561" s="41">
        <v>1.5433310362468868</v>
      </c>
      <c r="E16561" s="41"/>
      <c r="F16561" s="41">
        <v>0.92857402687948731</v>
      </c>
      <c r="G16561" s="41"/>
      <c r="H16561" s="41">
        <v>0.80445045105789559</v>
      </c>
      <c r="I16561" s="41"/>
      <c r="J16561" s="41">
        <v>1.5923053314011368</v>
      </c>
      <c r="K16561" s="41"/>
      <c r="L16561" s="41">
        <v>1.657889926206727</v>
      </c>
      <c r="M16561" s="41"/>
      <c r="N16561" s="41">
        <v>1.4072692446614166</v>
      </c>
      <c r="O16561" s="41"/>
      <c r="P16561" s="41">
        <v>0.93452203174704562</v>
      </c>
      <c r="Q16561" s="41"/>
      <c r="R16561" s="41">
        <v>0.74672322988281081</v>
      </c>
      <c r="S16561" s="41"/>
      <c r="T16561" s="41">
        <v>1.0976633634499084</v>
      </c>
      <c r="U16561" s="41">
        <v>0.33761012074819935</v>
      </c>
      <c r="V16561" s="41"/>
      <c r="W16561" s="41"/>
      <c r="X16561" s="41">
        <v>0.60744547075385569</v>
      </c>
      <c r="Y16561" s="41"/>
      <c r="Z16561" s="41">
        <v>0.37541840380386277</v>
      </c>
      <c r="AA16561" s="41"/>
      <c r="AB16561" s="41">
        <v>2.1548941409633025</v>
      </c>
      <c r="AC16561" s="41"/>
      <c r="AD16561" s="869">
        <v>0.77259309593116587</v>
      </c>
      <c r="AN16561" s="845" t="s">
        <v>2</v>
      </c>
    </row>
    <row r="16562" spans="2:40">
      <c r="B16562" s="154">
        <v>16478</v>
      </c>
      <c r="C16562" s="41">
        <v>0.51371007019589965</v>
      </c>
      <c r="D16562" s="41"/>
      <c r="E16562" s="41">
        <v>1.0319673535080316</v>
      </c>
      <c r="F16562" s="41"/>
      <c r="G16562" s="41">
        <v>1.1656236891526024</v>
      </c>
      <c r="H16562" s="41"/>
      <c r="I16562" s="41">
        <v>1.3275654331661932</v>
      </c>
      <c r="J16562" s="41"/>
      <c r="K16562" s="41">
        <v>1.56974333544235</v>
      </c>
      <c r="L16562" s="41"/>
      <c r="M16562" s="41">
        <v>0.93404927972117791</v>
      </c>
      <c r="N16562" s="41"/>
      <c r="O16562" s="41">
        <v>1.6857412591933496</v>
      </c>
      <c r="P16562" s="41"/>
      <c r="Q16562" s="41">
        <v>0.83243041233936266</v>
      </c>
      <c r="R16562" s="41"/>
      <c r="S16562" s="41">
        <v>1.041239568741539</v>
      </c>
      <c r="T16562" s="41"/>
      <c r="U16562" s="41">
        <v>1.7826052891583559</v>
      </c>
      <c r="V16562" s="41"/>
      <c r="W16562" s="41">
        <v>1.3821941664059525</v>
      </c>
      <c r="X16562" s="41"/>
      <c r="Y16562" s="41">
        <v>0.8827523540670672</v>
      </c>
      <c r="Z16562" s="41"/>
      <c r="AA16562" s="41">
        <v>0.99766981225959062</v>
      </c>
      <c r="AB16562" s="41"/>
      <c r="AC16562" s="41">
        <v>1.8525955604413615</v>
      </c>
      <c r="AD16562" s="869"/>
      <c r="AN16562" s="845" t="s">
        <v>2</v>
      </c>
    </row>
    <row r="16563" spans="2:40">
      <c r="B16563" s="154">
        <v>16479</v>
      </c>
      <c r="C16563" s="41"/>
      <c r="D16563" s="41">
        <v>1.0443984439722676</v>
      </c>
      <c r="E16563" s="41">
        <v>0.52357390882121913</v>
      </c>
      <c r="F16563" s="41"/>
      <c r="G16563" s="41"/>
      <c r="H16563" s="41">
        <v>1.3427837741101942</v>
      </c>
      <c r="I16563" s="41"/>
      <c r="J16563" s="41">
        <v>0.38657943770500269</v>
      </c>
      <c r="K16563" s="41"/>
      <c r="L16563" s="41">
        <v>1.7259069194631962</v>
      </c>
      <c r="M16563" s="41"/>
      <c r="N16563" s="41">
        <v>0.2329598497275007</v>
      </c>
      <c r="O16563" s="41"/>
      <c r="P16563" s="41">
        <v>1.6046065281442332</v>
      </c>
      <c r="Q16563" s="41"/>
      <c r="R16563" s="41">
        <v>0.61764424469418511</v>
      </c>
      <c r="S16563" s="41"/>
      <c r="T16563" s="41">
        <v>1.356213189072724</v>
      </c>
      <c r="U16563" s="41">
        <v>0.76243871748164127</v>
      </c>
      <c r="V16563" s="41"/>
      <c r="W16563" s="41"/>
      <c r="X16563" s="41">
        <v>1.096566237095939</v>
      </c>
      <c r="Y16563" s="41">
        <v>1.0365230909294088</v>
      </c>
      <c r="Z16563" s="41"/>
      <c r="AA16563" s="41"/>
      <c r="AB16563" s="41">
        <v>0.21917136451448857</v>
      </c>
      <c r="AC16563" s="41"/>
      <c r="AD16563" s="869">
        <v>0.33581826829936579</v>
      </c>
      <c r="AN16563" s="845" t="s">
        <v>2</v>
      </c>
    </row>
    <row r="16564" spans="2:40">
      <c r="B16564" s="154">
        <v>16480</v>
      </c>
      <c r="C16564" s="41"/>
      <c r="D16564" s="41">
        <v>1.098265208040254</v>
      </c>
      <c r="E16564" s="41">
        <v>0.17880932204653277</v>
      </c>
      <c r="F16564" s="41"/>
      <c r="G16564" s="41"/>
      <c r="H16564" s="41">
        <v>0.1222690623936844</v>
      </c>
      <c r="I16564" s="41">
        <v>0.21414326201349795</v>
      </c>
      <c r="J16564" s="41"/>
      <c r="K16564" s="41"/>
      <c r="L16564" s="41">
        <v>0.68685850326704179</v>
      </c>
      <c r="M16564" s="41">
        <v>0.55656939438402919</v>
      </c>
      <c r="N16564" s="41"/>
      <c r="O16564" s="41"/>
      <c r="P16564" s="41">
        <v>1.4158221129072261</v>
      </c>
      <c r="Q16564" s="41">
        <v>0.50211940693200641</v>
      </c>
      <c r="R16564" s="41"/>
      <c r="S16564" s="41"/>
      <c r="T16564" s="41">
        <v>1.328343294317911</v>
      </c>
      <c r="U16564" s="41">
        <v>1.0815814714323255</v>
      </c>
      <c r="V16564" s="41"/>
      <c r="W16564" s="41"/>
      <c r="X16564" s="41">
        <v>0.15315568944502289</v>
      </c>
      <c r="Y16564" s="41">
        <v>0.61732555977306025</v>
      </c>
      <c r="Z16564" s="41"/>
      <c r="AA16564" s="41"/>
      <c r="AB16564" s="41">
        <v>0.68428326666325379</v>
      </c>
      <c r="AC16564" s="41">
        <v>0.58739318469061175</v>
      </c>
      <c r="AD16564" s="869"/>
      <c r="AN16564" s="845" t="s">
        <v>2</v>
      </c>
    </row>
    <row r="16565" spans="2:40">
      <c r="B16565" s="154">
        <v>16481</v>
      </c>
      <c r="C16565" s="41"/>
      <c r="D16565" s="41">
        <v>1.0338256341474112</v>
      </c>
      <c r="E16565" s="41">
        <v>0.13363851586245751</v>
      </c>
      <c r="F16565" s="41"/>
      <c r="G16565" s="41"/>
      <c r="H16565" s="41">
        <v>1.2450397542642055</v>
      </c>
      <c r="I16565" s="41">
        <v>1.2014553790783169</v>
      </c>
      <c r="J16565" s="41"/>
      <c r="K16565" s="41"/>
      <c r="L16565" s="41">
        <v>1.1067286344219542</v>
      </c>
      <c r="M16565" s="41">
        <v>1.104782445041316</v>
      </c>
      <c r="N16565" s="41"/>
      <c r="O16565" s="41"/>
      <c r="P16565" s="41">
        <v>1.3602160548743032</v>
      </c>
      <c r="Q16565" s="41">
        <v>0.10064373159600777</v>
      </c>
      <c r="R16565" s="41"/>
      <c r="S16565" s="41"/>
      <c r="T16565" s="41">
        <v>0.71550538291458587</v>
      </c>
      <c r="U16565" s="41"/>
      <c r="V16565" s="41">
        <v>0.69814686591159436</v>
      </c>
      <c r="W16565" s="41"/>
      <c r="X16565" s="41">
        <v>2.2218862496239251</v>
      </c>
      <c r="Y16565" s="41">
        <v>0.28926505632616684</v>
      </c>
      <c r="Z16565" s="41"/>
      <c r="AA16565" s="41"/>
      <c r="AB16565" s="41">
        <v>0.59446483786381954</v>
      </c>
      <c r="AC16565" s="41">
        <v>0.46714107666344518</v>
      </c>
      <c r="AD16565" s="869"/>
      <c r="AN16565" s="845" t="s">
        <v>2</v>
      </c>
    </row>
    <row r="16566" spans="2:40">
      <c r="B16566" s="154">
        <v>16482</v>
      </c>
      <c r="C16566" s="41"/>
      <c r="D16566" s="41">
        <v>0.39237229360531095</v>
      </c>
      <c r="E16566" s="41"/>
      <c r="F16566" s="41">
        <v>7.7879178513223651E-2</v>
      </c>
      <c r="G16566" s="41">
        <v>8.3907415175564368E-2</v>
      </c>
      <c r="H16566" s="41"/>
      <c r="I16566" s="41">
        <v>1.3779582710554008E-2</v>
      </c>
      <c r="J16566" s="41"/>
      <c r="K16566" s="41">
        <v>0.40069727121101284</v>
      </c>
      <c r="L16566" s="41"/>
      <c r="M16566" s="41"/>
      <c r="N16566" s="41">
        <v>1.0797975286488541</v>
      </c>
      <c r="O16566" s="41"/>
      <c r="P16566" s="41">
        <v>0.41955423817379878</v>
      </c>
      <c r="Q16566" s="41"/>
      <c r="R16566" s="41">
        <v>0.13612131930709753</v>
      </c>
      <c r="S16566" s="41"/>
      <c r="T16566" s="41">
        <v>0.16674492934139512</v>
      </c>
      <c r="U16566" s="41"/>
      <c r="V16566" s="41">
        <v>1.2239745712641645</v>
      </c>
      <c r="W16566" s="41">
        <v>4.7657370395667267E-2</v>
      </c>
      <c r="X16566" s="41"/>
      <c r="Y16566" s="41"/>
      <c r="Z16566" s="41">
        <v>0.86241989140929565</v>
      </c>
      <c r="AA16566" s="41"/>
      <c r="AB16566" s="41">
        <v>1.0910430646642428</v>
      </c>
      <c r="AC16566" s="41"/>
      <c r="AD16566" s="869">
        <v>0.64857309116338735</v>
      </c>
      <c r="AN16566" s="845" t="s">
        <v>2</v>
      </c>
    </row>
    <row r="16567" spans="2:40">
      <c r="B16567" s="154">
        <v>16483</v>
      </c>
      <c r="C16567" s="41"/>
      <c r="D16567" s="41">
        <v>0.80432313746386097</v>
      </c>
      <c r="E16567" s="41">
        <v>0.51814023762727346</v>
      </c>
      <c r="F16567" s="41"/>
      <c r="G16567" s="41"/>
      <c r="H16567" s="41">
        <v>1.2240397591373617</v>
      </c>
      <c r="I16567" s="41">
        <v>1.4204919640479823</v>
      </c>
      <c r="J16567" s="41"/>
      <c r="K16567" s="41"/>
      <c r="L16567" s="41">
        <v>0.57604208985510597</v>
      </c>
      <c r="M16567" s="41">
        <v>1.4207235669779936</v>
      </c>
      <c r="N16567" s="41"/>
      <c r="O16567" s="41"/>
      <c r="P16567" s="41">
        <v>1.2588682415080048</v>
      </c>
      <c r="Q16567" s="41">
        <v>0.62134234425967061</v>
      </c>
      <c r="R16567" s="41"/>
      <c r="S16567" s="41"/>
      <c r="T16567" s="41">
        <v>0.98038343640549064</v>
      </c>
      <c r="U16567" s="41">
        <v>0.25424199779574741</v>
      </c>
      <c r="V16567" s="41"/>
      <c r="W16567" s="41"/>
      <c r="X16567" s="41">
        <v>1.9425129356764745</v>
      </c>
      <c r="Y16567" s="41">
        <v>0.72998104456752655</v>
      </c>
      <c r="Z16567" s="41"/>
      <c r="AA16567" s="41"/>
      <c r="AB16567" s="41">
        <v>1.3039474915381142</v>
      </c>
      <c r="AC16567" s="41">
        <v>1.0060755188502508</v>
      </c>
      <c r="AD16567" s="869"/>
      <c r="AN16567" s="845" t="s">
        <v>2</v>
      </c>
    </row>
    <row r="16568" spans="2:40">
      <c r="B16568" s="154">
        <v>16484</v>
      </c>
      <c r="C16568" s="41">
        <v>0.55511447327150309</v>
      </c>
      <c r="D16568" s="41"/>
      <c r="E16568" s="41">
        <v>1.6733563249207846</v>
      </c>
      <c r="F16568" s="41"/>
      <c r="G16568" s="41">
        <v>1.2043264642368667</v>
      </c>
      <c r="H16568" s="41"/>
      <c r="I16568" s="41">
        <v>2.1072729108836481</v>
      </c>
      <c r="J16568" s="41"/>
      <c r="K16568" s="41">
        <v>1.3497267481947093</v>
      </c>
      <c r="L16568" s="41"/>
      <c r="M16568" s="41">
        <v>1.6059598931521712</v>
      </c>
      <c r="N16568" s="41"/>
      <c r="O16568" s="41">
        <v>1.5176919568045975</v>
      </c>
      <c r="P16568" s="41"/>
      <c r="Q16568" s="41">
        <v>2.1096039070768828</v>
      </c>
      <c r="R16568" s="41"/>
      <c r="S16568" s="41">
        <v>1.4260701534833629</v>
      </c>
      <c r="T16568" s="41"/>
      <c r="U16568" s="41">
        <v>1.6493332460938914</v>
      </c>
      <c r="V16568" s="41"/>
      <c r="W16568" s="41">
        <v>1.5211380597130253</v>
      </c>
      <c r="X16568" s="41"/>
      <c r="Y16568" s="41">
        <v>1.4931379746892091</v>
      </c>
      <c r="Z16568" s="41"/>
      <c r="AA16568" s="41"/>
      <c r="AB16568" s="41">
        <v>0.21544786466205662</v>
      </c>
      <c r="AC16568" s="41">
        <v>1.5434980274335839</v>
      </c>
      <c r="AD16568" s="869"/>
      <c r="AN16568" s="845" t="s">
        <v>2</v>
      </c>
    </row>
    <row r="16569" spans="2:40">
      <c r="B16569" s="154">
        <v>16485</v>
      </c>
      <c r="C16569" s="41">
        <v>0.67583349978457752</v>
      </c>
      <c r="D16569" s="41"/>
      <c r="E16569" s="41">
        <v>0.55891069029792773</v>
      </c>
      <c r="F16569" s="41"/>
      <c r="G16569" s="41">
        <v>1.5364103630460577</v>
      </c>
      <c r="H16569" s="41"/>
      <c r="I16569" s="41">
        <v>0.26506041784735701</v>
      </c>
      <c r="J16569" s="41"/>
      <c r="K16569" s="41">
        <v>0.89351579154744798</v>
      </c>
      <c r="L16569" s="41"/>
      <c r="M16569" s="41">
        <v>4.3702127638511057E-2</v>
      </c>
      <c r="N16569" s="41"/>
      <c r="O16569" s="41">
        <v>0.54131723541579257</v>
      </c>
      <c r="P16569" s="41"/>
      <c r="Q16569" s="41">
        <v>0.13515523302472512</v>
      </c>
      <c r="R16569" s="41"/>
      <c r="S16569" s="41">
        <v>0.87055661023269326</v>
      </c>
      <c r="T16569" s="41"/>
      <c r="U16569" s="41"/>
      <c r="V16569" s="41">
        <v>0.2933688426932663</v>
      </c>
      <c r="W16569" s="41">
        <v>1.1423883708802578</v>
      </c>
      <c r="X16569" s="41"/>
      <c r="Y16569" s="41">
        <v>9.0480611154873089E-2</v>
      </c>
      <c r="Z16569" s="41"/>
      <c r="AA16569" s="41">
        <v>0.26918829548000939</v>
      </c>
      <c r="AB16569" s="41"/>
      <c r="AC16569" s="41">
        <v>0.26423186254477082</v>
      </c>
      <c r="AD16569" s="869"/>
      <c r="AN16569" s="845" t="s">
        <v>2</v>
      </c>
    </row>
    <row r="16570" spans="2:40">
      <c r="B16570" s="154">
        <v>16486</v>
      </c>
      <c r="C16570" s="41"/>
      <c r="D16570" s="41">
        <v>0.15613153851249661</v>
      </c>
      <c r="E16570" s="41">
        <v>0.60839904632814157</v>
      </c>
      <c r="F16570" s="41"/>
      <c r="G16570" s="41"/>
      <c r="H16570" s="41">
        <v>0.2065787148516427</v>
      </c>
      <c r="I16570" s="41">
        <v>0.76321927973046821</v>
      </c>
      <c r="J16570" s="41"/>
      <c r="K16570" s="41">
        <v>0.41248211407692631</v>
      </c>
      <c r="L16570" s="41"/>
      <c r="M16570" s="41"/>
      <c r="N16570" s="41">
        <v>0.17788322837604481</v>
      </c>
      <c r="O16570" s="41"/>
      <c r="P16570" s="41">
        <v>0.13175978462067198</v>
      </c>
      <c r="Q16570" s="41">
        <v>0.3103069503558622</v>
      </c>
      <c r="R16570" s="41"/>
      <c r="S16570" s="41"/>
      <c r="T16570" s="41">
        <v>0.16277906037942261</v>
      </c>
      <c r="U16570" s="41">
        <v>0.30496702272469178</v>
      </c>
      <c r="V16570" s="41"/>
      <c r="W16570" s="41">
        <v>0.28340859116186595</v>
      </c>
      <c r="X16570" s="41"/>
      <c r="Y16570" s="41">
        <v>0.67950974685250909</v>
      </c>
      <c r="Z16570" s="41"/>
      <c r="AA16570" s="41">
        <v>0.5683090782307082</v>
      </c>
      <c r="AB16570" s="41"/>
      <c r="AC16570" s="41">
        <v>0.85281802641157611</v>
      </c>
      <c r="AD16570" s="869"/>
      <c r="AN16570" s="845" t="s">
        <v>2</v>
      </c>
    </row>
    <row r="16571" spans="2:40">
      <c r="B16571" s="154">
        <v>16487</v>
      </c>
      <c r="C16571" s="41">
        <v>0.62523267816214012</v>
      </c>
      <c r="D16571" s="41"/>
      <c r="E16571" s="41">
        <v>0.628551799139344</v>
      </c>
      <c r="F16571" s="41"/>
      <c r="G16571" s="41">
        <v>1.116862243319577</v>
      </c>
      <c r="H16571" s="41"/>
      <c r="I16571" s="41">
        <v>0.86240482561473375</v>
      </c>
      <c r="J16571" s="41"/>
      <c r="K16571" s="41">
        <v>0.91694249726420118</v>
      </c>
      <c r="L16571" s="41"/>
      <c r="M16571" s="41">
        <v>1.1397722055690118</v>
      </c>
      <c r="N16571" s="41"/>
      <c r="O16571" s="41">
        <v>1.7943926181706447</v>
      </c>
      <c r="P16571" s="41"/>
      <c r="Q16571" s="41">
        <v>0.46946881825125869</v>
      </c>
      <c r="R16571" s="41"/>
      <c r="S16571" s="41">
        <v>0.27691755484428338</v>
      </c>
      <c r="T16571" s="41"/>
      <c r="U16571" s="41">
        <v>1.678123746497773</v>
      </c>
      <c r="V16571" s="41"/>
      <c r="W16571" s="41">
        <v>0.10983531441996647</v>
      </c>
      <c r="X16571" s="41"/>
      <c r="Y16571" s="41">
        <v>0.19302421912926246</v>
      </c>
      <c r="Z16571" s="41"/>
      <c r="AA16571" s="41">
        <v>1.4037829970892033</v>
      </c>
      <c r="AB16571" s="41"/>
      <c r="AC16571" s="41">
        <v>0.65279172885542125</v>
      </c>
      <c r="AD16571" s="869"/>
      <c r="AN16571" s="845" t="s">
        <v>2</v>
      </c>
    </row>
    <row r="16572" spans="2:40">
      <c r="B16572" s="154">
        <v>16488</v>
      </c>
      <c r="C16572" s="41"/>
      <c r="D16572" s="41">
        <v>0.71242350977728364</v>
      </c>
      <c r="E16572" s="41">
        <v>0.92913346226575844</v>
      </c>
      <c r="F16572" s="41"/>
      <c r="G16572" s="41">
        <v>0.12192095739786059</v>
      </c>
      <c r="H16572" s="41"/>
      <c r="I16572" s="41">
        <v>1.5044305289047171</v>
      </c>
      <c r="J16572" s="41"/>
      <c r="K16572" s="41"/>
      <c r="L16572" s="41">
        <v>0.42510692238385828</v>
      </c>
      <c r="M16572" s="41">
        <v>0.2871999052140975</v>
      </c>
      <c r="N16572" s="41"/>
      <c r="O16572" s="41"/>
      <c r="P16572" s="41">
        <v>5.9979358035709862E-2</v>
      </c>
      <c r="Q16572" s="41">
        <v>1.3673491370936133</v>
      </c>
      <c r="R16572" s="41"/>
      <c r="S16572" s="41"/>
      <c r="T16572" s="41">
        <v>0.60095307578789869</v>
      </c>
      <c r="U16572" s="41">
        <v>1.2137489965067154</v>
      </c>
      <c r="V16572" s="41"/>
      <c r="W16572" s="41"/>
      <c r="X16572" s="41">
        <v>0.13656909771724585</v>
      </c>
      <c r="Y16572" s="41">
        <v>1.284384047182876</v>
      </c>
      <c r="Z16572" s="41"/>
      <c r="AA16572" s="41">
        <v>0.17337916434054168</v>
      </c>
      <c r="AB16572" s="41"/>
      <c r="AC16572" s="41">
        <v>0.36305577949533924</v>
      </c>
      <c r="AD16572" s="869"/>
      <c r="AN16572" s="845" t="s">
        <v>2</v>
      </c>
    </row>
    <row r="16573" spans="2:40">
      <c r="B16573" s="154">
        <v>16489</v>
      </c>
      <c r="C16573" s="41">
        <v>0.39680942822237808</v>
      </c>
      <c r="D16573" s="41"/>
      <c r="E16573" s="41">
        <v>0.42829967591382612</v>
      </c>
      <c r="F16573" s="41"/>
      <c r="G16573" s="41"/>
      <c r="H16573" s="41">
        <v>0.18034532360156122</v>
      </c>
      <c r="I16573" s="41">
        <v>0.4533046125380254</v>
      </c>
      <c r="J16573" s="41"/>
      <c r="K16573" s="41"/>
      <c r="L16573" s="41">
        <v>0.39668042946637028</v>
      </c>
      <c r="M16573" s="41">
        <v>4.5139775565035054E-4</v>
      </c>
      <c r="N16573" s="41"/>
      <c r="O16573" s="41">
        <v>0.96142874092918851</v>
      </c>
      <c r="P16573" s="41"/>
      <c r="Q16573" s="41">
        <v>0.61182899759242704</v>
      </c>
      <c r="R16573" s="41"/>
      <c r="S16573" s="41">
        <v>0.40820561888847318</v>
      </c>
      <c r="T16573" s="41"/>
      <c r="U16573" s="41">
        <v>0.41789885488787759</v>
      </c>
      <c r="V16573" s="41"/>
      <c r="W16573" s="41">
        <v>0.17695980409904244</v>
      </c>
      <c r="X16573" s="41"/>
      <c r="Y16573" s="41">
        <v>7.1516356557125349E-2</v>
      </c>
      <c r="Z16573" s="41"/>
      <c r="AA16573" s="41">
        <v>0.25287465579836771</v>
      </c>
      <c r="AB16573" s="41"/>
      <c r="AC16573" s="41">
        <v>0.28303989833881277</v>
      </c>
      <c r="AD16573" s="869"/>
      <c r="AN16573" s="845" t="s">
        <v>2</v>
      </c>
    </row>
    <row r="16574" spans="2:40">
      <c r="B16574" s="154">
        <v>16490</v>
      </c>
      <c r="C16574" s="41"/>
      <c r="D16574" s="41">
        <v>2.1526495614220491</v>
      </c>
      <c r="E16574" s="41">
        <v>9.5156059282940755E-2</v>
      </c>
      <c r="F16574" s="41"/>
      <c r="G16574" s="41"/>
      <c r="H16574" s="41">
        <v>1.043707452712606</v>
      </c>
      <c r="I16574" s="41">
        <v>0.2998745368747695</v>
      </c>
      <c r="J16574" s="41"/>
      <c r="K16574" s="41"/>
      <c r="L16574" s="41">
        <v>1.3783456341289002</v>
      </c>
      <c r="M16574" s="41">
        <v>2.6550158717649357E-2</v>
      </c>
      <c r="N16574" s="41"/>
      <c r="O16574" s="41"/>
      <c r="P16574" s="41">
        <v>1.3086997039980168</v>
      </c>
      <c r="Q16574" s="41"/>
      <c r="R16574" s="41">
        <v>0.30114605143781631</v>
      </c>
      <c r="S16574" s="41"/>
      <c r="T16574" s="41">
        <v>1.6939071333378295</v>
      </c>
      <c r="U16574" s="41">
        <v>0.7195501219771494</v>
      </c>
      <c r="V16574" s="41"/>
      <c r="W16574" s="41"/>
      <c r="X16574" s="41">
        <v>1.9307830962874861</v>
      </c>
      <c r="Y16574" s="41">
        <v>0.35640784042665369</v>
      </c>
      <c r="Z16574" s="41"/>
      <c r="AA16574" s="41"/>
      <c r="AB16574" s="41">
        <v>1.3665319034073065</v>
      </c>
      <c r="AC16574" s="41">
        <v>1.0327161655271868</v>
      </c>
      <c r="AD16574" s="869"/>
      <c r="AN16574" s="845" t="s">
        <v>2</v>
      </c>
    </row>
    <row r="16575" spans="2:40">
      <c r="B16575" s="154">
        <v>16491</v>
      </c>
      <c r="C16575" s="41">
        <v>0.90492234897813106</v>
      </c>
      <c r="D16575" s="41"/>
      <c r="E16575" s="41">
        <v>1.3542627946703469</v>
      </c>
      <c r="F16575" s="41"/>
      <c r="G16575" s="41">
        <v>0.44582548041316156</v>
      </c>
      <c r="H16575" s="41"/>
      <c r="I16575" s="41">
        <v>0.44299130643655737</v>
      </c>
      <c r="J16575" s="41"/>
      <c r="K16575" s="41">
        <v>0.41303495248147748</v>
      </c>
      <c r="L16575" s="41"/>
      <c r="M16575" s="41">
        <v>1.4658537171212329</v>
      </c>
      <c r="N16575" s="41"/>
      <c r="O16575" s="41">
        <v>0.49069671491558597</v>
      </c>
      <c r="P16575" s="41"/>
      <c r="Q16575" s="41">
        <v>0.26833368763047588</v>
      </c>
      <c r="R16575" s="41"/>
      <c r="S16575" s="41">
        <v>1.5305674777441551</v>
      </c>
      <c r="T16575" s="41"/>
      <c r="U16575" s="41">
        <v>1.1298632262456927</v>
      </c>
      <c r="V16575" s="41"/>
      <c r="W16575" s="41">
        <v>1.3909428925153842</v>
      </c>
      <c r="X16575" s="41"/>
      <c r="Y16575" s="41">
        <v>0.99929614309436798</v>
      </c>
      <c r="Z16575" s="41"/>
      <c r="AA16575" s="41">
        <v>4.1857631156497023E-2</v>
      </c>
      <c r="AB16575" s="41"/>
      <c r="AC16575" s="41">
        <v>0.66017638260828393</v>
      </c>
      <c r="AD16575" s="869"/>
      <c r="AN16575" s="845" t="s">
        <v>2</v>
      </c>
    </row>
    <row r="16576" spans="2:40">
      <c r="B16576" s="154">
        <v>16492</v>
      </c>
      <c r="C16576" s="41"/>
      <c r="D16576" s="41">
        <v>0.33961339793061435</v>
      </c>
      <c r="E16576" s="41"/>
      <c r="F16576" s="41">
        <v>0.57947494793543608</v>
      </c>
      <c r="G16576" s="41">
        <v>1.3747505755356317</v>
      </c>
      <c r="H16576" s="41"/>
      <c r="I16576" s="41"/>
      <c r="J16576" s="41">
        <v>0.31631858691991271</v>
      </c>
      <c r="K16576" s="41"/>
      <c r="L16576" s="41">
        <v>0.24056534658769227</v>
      </c>
      <c r="M16576" s="41"/>
      <c r="N16576" s="41">
        <v>1.8055129071572913</v>
      </c>
      <c r="O16576" s="41"/>
      <c r="P16576" s="41">
        <v>0.40047612569847618</v>
      </c>
      <c r="Q16576" s="41"/>
      <c r="R16576" s="41">
        <v>1.0786234685371197</v>
      </c>
      <c r="S16576" s="41">
        <v>0.39839476847834199</v>
      </c>
      <c r="T16576" s="41"/>
      <c r="U16576" s="41"/>
      <c r="V16576" s="41">
        <v>0.67846406183130126</v>
      </c>
      <c r="W16576" s="41">
        <v>0.7518307281903811</v>
      </c>
      <c r="X16576" s="41"/>
      <c r="Y16576" s="41"/>
      <c r="Z16576" s="41">
        <v>1.026129384997764</v>
      </c>
      <c r="AA16576" s="41">
        <v>0.49135351369167718</v>
      </c>
      <c r="AB16576" s="41"/>
      <c r="AC16576" s="41"/>
      <c r="AD16576" s="869">
        <v>1.1297671012969335</v>
      </c>
      <c r="AN16576" s="845" t="s">
        <v>2</v>
      </c>
    </row>
    <row r="16577" spans="2:40">
      <c r="B16577" s="154">
        <v>16493</v>
      </c>
      <c r="C16577" s="41">
        <v>0.35006423493375249</v>
      </c>
      <c r="D16577" s="41"/>
      <c r="E16577" s="41">
        <v>0.93494665689437306</v>
      </c>
      <c r="F16577" s="41"/>
      <c r="G16577" s="41"/>
      <c r="H16577" s="41">
        <v>0.80837177928763104</v>
      </c>
      <c r="I16577" s="41">
        <v>0.7820569877953889</v>
      </c>
      <c r="J16577" s="41"/>
      <c r="K16577" s="41"/>
      <c r="L16577" s="41">
        <v>1.3330981963585269</v>
      </c>
      <c r="M16577" s="41">
        <v>0.31105188819402002</v>
      </c>
      <c r="N16577" s="41"/>
      <c r="O16577" s="41"/>
      <c r="P16577" s="41">
        <v>1.0145640169172845</v>
      </c>
      <c r="Q16577" s="41">
        <v>0.75464382557580001</v>
      </c>
      <c r="R16577" s="41"/>
      <c r="S16577" s="41"/>
      <c r="T16577" s="41">
        <v>0.85727942371993593</v>
      </c>
      <c r="U16577" s="41">
        <v>0.41329733727633888</v>
      </c>
      <c r="V16577" s="41"/>
      <c r="W16577" s="41"/>
      <c r="X16577" s="41">
        <v>1.3160783852852238</v>
      </c>
      <c r="Y16577" s="41">
        <v>0.11877412636444264</v>
      </c>
      <c r="Z16577" s="41"/>
      <c r="AA16577" s="41"/>
      <c r="AB16577" s="41">
        <v>1.0585124010669278</v>
      </c>
      <c r="AC16577" s="41">
        <v>0.5726561488697548</v>
      </c>
      <c r="AD16577" s="869"/>
      <c r="AN16577" s="845" t="s">
        <v>2</v>
      </c>
    </row>
    <row r="16578" spans="2:40">
      <c r="B16578" s="154">
        <v>16494</v>
      </c>
      <c r="C16578" s="41">
        <v>0.16949395658842567</v>
      </c>
      <c r="D16578" s="41"/>
      <c r="E16578" s="41"/>
      <c r="F16578" s="41">
        <v>0.90507062807172423</v>
      </c>
      <c r="G16578" s="41">
        <v>0.77736042755052392</v>
      </c>
      <c r="H16578" s="41"/>
      <c r="I16578" s="41"/>
      <c r="J16578" s="41">
        <v>0.975069978485545</v>
      </c>
      <c r="K16578" s="41">
        <v>0.25357372057490779</v>
      </c>
      <c r="L16578" s="41"/>
      <c r="M16578" s="41"/>
      <c r="N16578" s="41">
        <v>0.87733074350363616</v>
      </c>
      <c r="O16578" s="41">
        <v>6.9423131399018845E-2</v>
      </c>
      <c r="P16578" s="41"/>
      <c r="Q16578" s="41">
        <v>0.22974248969530522</v>
      </c>
      <c r="R16578" s="41"/>
      <c r="S16578" s="41"/>
      <c r="T16578" s="41">
        <v>0.84520387129976082</v>
      </c>
      <c r="U16578" s="41">
        <v>0.35124489863980285</v>
      </c>
      <c r="V16578" s="41"/>
      <c r="W16578" s="41"/>
      <c r="X16578" s="41">
        <v>0.15425705425323527</v>
      </c>
      <c r="Y16578" s="41"/>
      <c r="Z16578" s="41">
        <v>0.38919806050830286</v>
      </c>
      <c r="AA16578" s="41"/>
      <c r="AB16578" s="41">
        <v>0.3244692319826224</v>
      </c>
      <c r="AC16578" s="41"/>
      <c r="AD16578" s="869">
        <v>0.36503818136158028</v>
      </c>
      <c r="AN16578" s="845" t="s">
        <v>2</v>
      </c>
    </row>
    <row r="16579" spans="2:40">
      <c r="B16579" s="154">
        <v>16495</v>
      </c>
      <c r="C16579" s="41"/>
      <c r="D16579" s="41">
        <v>0.11470421712208451</v>
      </c>
      <c r="E16579" s="41"/>
      <c r="F16579" s="41">
        <v>0.47839735874706679</v>
      </c>
      <c r="G16579" s="41">
        <v>2.1495400782612952</v>
      </c>
      <c r="H16579" s="41"/>
      <c r="I16579" s="41"/>
      <c r="J16579" s="41">
        <v>0.81202007527949094</v>
      </c>
      <c r="K16579" s="41">
        <v>0.44116375850882317</v>
      </c>
      <c r="L16579" s="41"/>
      <c r="M16579" s="41"/>
      <c r="N16579" s="41">
        <v>0.20816647703539506</v>
      </c>
      <c r="O16579" s="41">
        <v>1.1815967395173894</v>
      </c>
      <c r="P16579" s="41"/>
      <c r="Q16579" s="41"/>
      <c r="R16579" s="41">
        <v>0.71858906777315423</v>
      </c>
      <c r="S16579" s="41">
        <v>1.070587315735845</v>
      </c>
      <c r="T16579" s="41"/>
      <c r="U16579" s="41">
        <v>1.5002851174452062E-2</v>
      </c>
      <c r="V16579" s="41"/>
      <c r="W16579" s="41"/>
      <c r="X16579" s="41">
        <v>2.8849729097882582E-2</v>
      </c>
      <c r="Y16579" s="41"/>
      <c r="Z16579" s="41">
        <v>0.95426731045228963</v>
      </c>
      <c r="AA16579" s="41">
        <v>0.38114144425149465</v>
      </c>
      <c r="AB16579" s="41"/>
      <c r="AC16579" s="41"/>
      <c r="AD16579" s="869">
        <v>0.26997375120099937</v>
      </c>
      <c r="AN16579" s="845" t="s">
        <v>2</v>
      </c>
    </row>
    <row r="16580" spans="2:40">
      <c r="B16580" s="154">
        <v>16496</v>
      </c>
      <c r="C16580" s="41">
        <v>2.2628657345144574</v>
      </c>
      <c r="D16580" s="41"/>
      <c r="E16580" s="41">
        <v>0.70373467861446204</v>
      </c>
      <c r="F16580" s="41"/>
      <c r="G16580" s="41">
        <v>0.75880817203330964</v>
      </c>
      <c r="H16580" s="41"/>
      <c r="I16580" s="41">
        <v>0.32324690877157597</v>
      </c>
      <c r="J16580" s="41"/>
      <c r="K16580" s="41">
        <v>1.4051310255979104</v>
      </c>
      <c r="L16580" s="41"/>
      <c r="M16580" s="41">
        <v>0.97238619923249292</v>
      </c>
      <c r="N16580" s="41"/>
      <c r="O16580" s="41">
        <v>1.8630405849271261</v>
      </c>
      <c r="P16580" s="41"/>
      <c r="Q16580" s="41">
        <v>1.1076085568037339</v>
      </c>
      <c r="R16580" s="41"/>
      <c r="S16580" s="41">
        <v>1.6295980494991149</v>
      </c>
      <c r="T16580" s="41"/>
      <c r="U16580" s="41">
        <v>0.49266958267128308</v>
      </c>
      <c r="V16580" s="41"/>
      <c r="W16580" s="41">
        <v>1.3838364006997115</v>
      </c>
      <c r="X16580" s="41"/>
      <c r="Y16580" s="41">
        <v>0.78235193167853456</v>
      </c>
      <c r="Z16580" s="41"/>
      <c r="AA16580" s="41">
        <v>1.0805140763386141</v>
      </c>
      <c r="AB16580" s="41"/>
      <c r="AC16580" s="41">
        <v>1.0134922959864923</v>
      </c>
      <c r="AD16580" s="869"/>
      <c r="AN16580" s="845" t="s">
        <v>2</v>
      </c>
    </row>
    <row r="16581" spans="2:40">
      <c r="B16581" s="154">
        <v>16497</v>
      </c>
      <c r="C16581" s="41">
        <v>1.1407672825846304</v>
      </c>
      <c r="D16581" s="41"/>
      <c r="E16581" s="41"/>
      <c r="F16581" s="41">
        <v>2.0142668653929747</v>
      </c>
      <c r="G16581" s="41">
        <v>0.27524474601569704</v>
      </c>
      <c r="H16581" s="41"/>
      <c r="I16581" s="41"/>
      <c r="J16581" s="41">
        <v>0.91321417347223866</v>
      </c>
      <c r="K16581" s="41">
        <v>0.60002350164339457</v>
      </c>
      <c r="L16581" s="41"/>
      <c r="M16581" s="41"/>
      <c r="N16581" s="41">
        <v>1.0134778437151917</v>
      </c>
      <c r="O16581" s="41">
        <v>0.36109021037938444</v>
      </c>
      <c r="P16581" s="41"/>
      <c r="Q16581" s="41"/>
      <c r="R16581" s="41">
        <v>0.27159166484109487</v>
      </c>
      <c r="S16581" s="41"/>
      <c r="T16581" s="41">
        <v>0.12200876776381887</v>
      </c>
      <c r="U16581" s="41"/>
      <c r="V16581" s="41">
        <v>0.52661904411723948</v>
      </c>
      <c r="W16581" s="41">
        <v>0.7641759591525179</v>
      </c>
      <c r="X16581" s="41"/>
      <c r="Y16581" s="41"/>
      <c r="Z16581" s="41">
        <v>0.43524035021260388</v>
      </c>
      <c r="AA16581" s="41">
        <v>2.2056741145142861E-2</v>
      </c>
      <c r="AB16581" s="41"/>
      <c r="AC16581" s="41"/>
      <c r="AD16581" s="869">
        <v>1.7679754104406984</v>
      </c>
      <c r="AN16581" s="845" t="s">
        <v>2</v>
      </c>
    </row>
    <row r="16582" spans="2:40">
      <c r="B16582" s="154">
        <v>16498</v>
      </c>
      <c r="C16582" s="41"/>
      <c r="D16582" s="41">
        <v>1.067064276200598</v>
      </c>
      <c r="E16582" s="41">
        <v>2.4069682686737561</v>
      </c>
      <c r="F16582" s="41"/>
      <c r="G16582" s="41"/>
      <c r="H16582" s="41">
        <v>0.88352358616354332</v>
      </c>
      <c r="I16582" s="41">
        <v>1.5004164878366626</v>
      </c>
      <c r="J16582" s="41"/>
      <c r="K16582" s="41"/>
      <c r="L16582" s="41">
        <v>0.54514023850849147</v>
      </c>
      <c r="M16582" s="41">
        <v>2.4250411109855103</v>
      </c>
      <c r="N16582" s="41"/>
      <c r="O16582" s="41"/>
      <c r="P16582" s="41">
        <v>1.1559073663699828</v>
      </c>
      <c r="Q16582" s="41">
        <v>3.0912730728685429</v>
      </c>
      <c r="R16582" s="41"/>
      <c r="S16582" s="41"/>
      <c r="T16582" s="41">
        <v>0.24716111317313683</v>
      </c>
      <c r="U16582" s="41">
        <v>1.9186886931570091</v>
      </c>
      <c r="V16582" s="41"/>
      <c r="W16582" s="41"/>
      <c r="X16582" s="41">
        <v>1.4507075467801256</v>
      </c>
      <c r="Y16582" s="41">
        <v>2.6158078933135944</v>
      </c>
      <c r="Z16582" s="41"/>
      <c r="AA16582" s="41"/>
      <c r="AB16582" s="41">
        <v>0.33708860384279371</v>
      </c>
      <c r="AC16582" s="41">
        <v>2.3826580559391344</v>
      </c>
      <c r="AD16582" s="869"/>
      <c r="AN16582" s="845" t="s">
        <v>2</v>
      </c>
    </row>
    <row r="16583" spans="2:40">
      <c r="B16583" s="154">
        <v>16499</v>
      </c>
      <c r="C16583" s="41"/>
      <c r="D16583" s="41">
        <v>8.49673078505392E-2</v>
      </c>
      <c r="E16583" s="41"/>
      <c r="F16583" s="41">
        <v>1.5767460865002867</v>
      </c>
      <c r="G16583" s="41"/>
      <c r="H16583" s="41">
        <v>1.1898389521472257</v>
      </c>
      <c r="I16583" s="41"/>
      <c r="J16583" s="41">
        <v>1.3403136361030403</v>
      </c>
      <c r="K16583" s="41"/>
      <c r="L16583" s="41">
        <v>1.4467626062163423</v>
      </c>
      <c r="M16583" s="41"/>
      <c r="N16583" s="41">
        <v>1.5247146530776934</v>
      </c>
      <c r="O16583" s="41"/>
      <c r="P16583" s="41">
        <v>1.1512419943304888</v>
      </c>
      <c r="Q16583" s="41"/>
      <c r="R16583" s="41">
        <v>2.0414864170741764</v>
      </c>
      <c r="S16583" s="41"/>
      <c r="T16583" s="41">
        <v>1.4667199277121785</v>
      </c>
      <c r="U16583" s="41"/>
      <c r="V16583" s="41">
        <v>2.0575254879376677</v>
      </c>
      <c r="W16583" s="41"/>
      <c r="X16583" s="41">
        <v>0.7689060301600954</v>
      </c>
      <c r="Y16583" s="41"/>
      <c r="Z16583" s="41">
        <v>1.5086944187169984</v>
      </c>
      <c r="AA16583" s="41"/>
      <c r="AB16583" s="41">
        <v>0.36802127120092915</v>
      </c>
      <c r="AC16583" s="41"/>
      <c r="AD16583" s="869">
        <v>1.8417922483843587</v>
      </c>
      <c r="AN16583" s="845" t="s">
        <v>2</v>
      </c>
    </row>
    <row r="16584" spans="2:40">
      <c r="B16584" s="154">
        <v>16500</v>
      </c>
      <c r="C16584" s="41">
        <v>1.6459094452542595</v>
      </c>
      <c r="D16584" s="41"/>
      <c r="E16584" s="41"/>
      <c r="F16584" s="41">
        <v>1.3089565420803773E-2</v>
      </c>
      <c r="G16584" s="41">
        <v>1.0164941023571985</v>
      </c>
      <c r="H16584" s="41"/>
      <c r="I16584" s="41">
        <v>1.2886176274887984</v>
      </c>
      <c r="J16584" s="41"/>
      <c r="K16584" s="41">
        <v>0.96837891289366129</v>
      </c>
      <c r="L16584" s="41"/>
      <c r="M16584" s="41"/>
      <c r="N16584" s="41">
        <v>0.34248107365062203</v>
      </c>
      <c r="O16584" s="41">
        <v>1.081391405865018</v>
      </c>
      <c r="P16584" s="41"/>
      <c r="Q16584" s="41">
        <v>0.82581599004705053</v>
      </c>
      <c r="R16584" s="41"/>
      <c r="S16584" s="41">
        <v>0.99714135424656991</v>
      </c>
      <c r="T16584" s="41"/>
      <c r="U16584" s="41">
        <v>0.34436481937632768</v>
      </c>
      <c r="V16584" s="41"/>
      <c r="W16584" s="41">
        <v>1.563453650234939</v>
      </c>
      <c r="X16584" s="41"/>
      <c r="Y16584" s="41">
        <v>0.78349557236717005</v>
      </c>
      <c r="Z16584" s="41"/>
      <c r="AA16584" s="41">
        <v>1.1363873659480352</v>
      </c>
      <c r="AB16584" s="41"/>
      <c r="AC16584" s="41">
        <v>0.5637372360801064</v>
      </c>
      <c r="AD16584" s="869"/>
      <c r="AN16584" s="845" t="s">
        <v>2</v>
      </c>
    </row>
    <row r="16585" spans="2:40">
      <c r="B16585" s="154">
        <v>16501</v>
      </c>
      <c r="C16585" s="41"/>
      <c r="D16585" s="41">
        <v>0.52985534995147265</v>
      </c>
      <c r="E16585" s="41"/>
      <c r="F16585" s="41">
        <v>0.88038414903444917</v>
      </c>
      <c r="G16585" s="41"/>
      <c r="H16585" s="41">
        <v>0.39211601572576327</v>
      </c>
      <c r="I16585" s="41">
        <v>0.32894381382333981</v>
      </c>
      <c r="J16585" s="41"/>
      <c r="K16585" s="41"/>
      <c r="L16585" s="41">
        <v>0.59773332792225931</v>
      </c>
      <c r="M16585" s="41">
        <v>0.67439872798380296</v>
      </c>
      <c r="N16585" s="41"/>
      <c r="O16585" s="41"/>
      <c r="P16585" s="41">
        <v>0.74802843972642286</v>
      </c>
      <c r="Q16585" s="41">
        <v>0.77718193685527526</v>
      </c>
      <c r="R16585" s="41"/>
      <c r="S16585" s="41"/>
      <c r="T16585" s="41">
        <v>0.99965715758341467</v>
      </c>
      <c r="U16585" s="41"/>
      <c r="V16585" s="41">
        <v>1.1298134231429711</v>
      </c>
      <c r="W16585" s="41"/>
      <c r="X16585" s="41">
        <v>0.43283915837350462</v>
      </c>
      <c r="Y16585" s="41"/>
      <c r="Z16585" s="41">
        <v>0.49140866644498543</v>
      </c>
      <c r="AA16585" s="41"/>
      <c r="AB16585" s="41">
        <v>0.47063475219943468</v>
      </c>
      <c r="AC16585" s="41"/>
      <c r="AD16585" s="869">
        <v>0.44267523892819416</v>
      </c>
      <c r="AN16585" s="845" t="s">
        <v>2</v>
      </c>
    </row>
    <row r="16586" spans="2:40">
      <c r="B16586" s="154">
        <v>16502</v>
      </c>
      <c r="C16586" s="41"/>
      <c r="D16586" s="41">
        <v>0.47300307721819662</v>
      </c>
      <c r="E16586" s="41">
        <v>0.5307078920397672</v>
      </c>
      <c r="F16586" s="41"/>
      <c r="G16586" s="41">
        <v>0.44741786938038708</v>
      </c>
      <c r="H16586" s="41"/>
      <c r="I16586" s="41">
        <v>1.4534466945673437</v>
      </c>
      <c r="J16586" s="41"/>
      <c r="K16586" s="41"/>
      <c r="L16586" s="41">
        <v>0.60675764442779778</v>
      </c>
      <c r="M16586" s="41">
        <v>1.2007239264451997</v>
      </c>
      <c r="N16586" s="41"/>
      <c r="O16586" s="41">
        <v>6.5841087696183423E-2</v>
      </c>
      <c r="P16586" s="41"/>
      <c r="Q16586" s="41">
        <v>0.97881174157765638</v>
      </c>
      <c r="R16586" s="41"/>
      <c r="S16586" s="41"/>
      <c r="T16586" s="41">
        <v>1.0043029845218356</v>
      </c>
      <c r="U16586" s="41">
        <v>0.64524245018623227</v>
      </c>
      <c r="V16586" s="41"/>
      <c r="W16586" s="41">
        <v>0.53077389032971634</v>
      </c>
      <c r="X16586" s="41"/>
      <c r="Y16586" s="41">
        <v>0.8107880351452269</v>
      </c>
      <c r="Z16586" s="41"/>
      <c r="AA16586" s="41">
        <v>0.54576154957291134</v>
      </c>
      <c r="AB16586" s="41"/>
      <c r="AC16586" s="41">
        <v>0.98159831986854307</v>
      </c>
      <c r="AD16586" s="869"/>
      <c r="AN16586" s="845" t="s">
        <v>2</v>
      </c>
    </row>
    <row r="16587" spans="2:40">
      <c r="B16587" s="154">
        <v>16503</v>
      </c>
      <c r="C16587" s="41">
        <v>0.71572842733418784</v>
      </c>
      <c r="D16587" s="41"/>
      <c r="E16587" s="41">
        <v>2.338156196936084</v>
      </c>
      <c r="F16587" s="41"/>
      <c r="G16587" s="41"/>
      <c r="H16587" s="41">
        <v>0.25763910760448078</v>
      </c>
      <c r="I16587" s="41">
        <v>3.0479510268754528</v>
      </c>
      <c r="J16587" s="41"/>
      <c r="K16587" s="41">
        <v>0.75748128104633128</v>
      </c>
      <c r="L16587" s="41"/>
      <c r="M16587" s="41">
        <v>2.0606145813050598</v>
      </c>
      <c r="N16587" s="41"/>
      <c r="O16587" s="41">
        <v>2.2246460462818947</v>
      </c>
      <c r="P16587" s="41"/>
      <c r="Q16587" s="41">
        <v>2.9626822268982229</v>
      </c>
      <c r="R16587" s="41"/>
      <c r="S16587" s="41">
        <v>1.113044237348551</v>
      </c>
      <c r="T16587" s="41"/>
      <c r="U16587" s="41">
        <v>1.8330782125766472</v>
      </c>
      <c r="V16587" s="41"/>
      <c r="W16587" s="41">
        <v>0.59186153147104947</v>
      </c>
      <c r="X16587" s="41"/>
      <c r="Y16587" s="41">
        <v>2.06240600900336</v>
      </c>
      <c r="Z16587" s="41"/>
      <c r="AA16587" s="41">
        <v>1.7122961292638157</v>
      </c>
      <c r="AB16587" s="41"/>
      <c r="AC16587" s="41">
        <v>1.887914285695218</v>
      </c>
      <c r="AD16587" s="869"/>
      <c r="AN16587" s="845" t="s">
        <v>2</v>
      </c>
    </row>
    <row r="16588" spans="2:40">
      <c r="B16588" s="154">
        <v>16504</v>
      </c>
      <c r="C16588" s="41">
        <v>6.3848430393413549E-2</v>
      </c>
      <c r="D16588" s="41"/>
      <c r="E16588" s="41">
        <v>0.51341675990649027</v>
      </c>
      <c r="F16588" s="41"/>
      <c r="G16588" s="41"/>
      <c r="H16588" s="41">
        <v>0.77157053720266877</v>
      </c>
      <c r="I16588" s="41">
        <v>0.58772158134946628</v>
      </c>
      <c r="J16588" s="41"/>
      <c r="K16588" s="41">
        <v>0.17818491851651111</v>
      </c>
      <c r="L16588" s="41"/>
      <c r="M16588" s="41">
        <v>0.53788547673196618</v>
      </c>
      <c r="N16588" s="41"/>
      <c r="O16588" s="41"/>
      <c r="P16588" s="41">
        <v>3.3085478596505992E-2</v>
      </c>
      <c r="Q16588" s="41">
        <v>1.1320185315486355</v>
      </c>
      <c r="R16588" s="41"/>
      <c r="S16588" s="41">
        <v>0.36671542671840135</v>
      </c>
      <c r="T16588" s="41"/>
      <c r="U16588" s="41">
        <v>4.9802810487607117E-2</v>
      </c>
      <c r="V16588" s="41"/>
      <c r="W16588" s="41">
        <v>8.2335669954060928E-2</v>
      </c>
      <c r="X16588" s="41"/>
      <c r="Y16588" s="41">
        <v>1.5160363714976943</v>
      </c>
      <c r="Z16588" s="41"/>
      <c r="AA16588" s="41">
        <v>0.86165118063811796</v>
      </c>
      <c r="AB16588" s="41"/>
      <c r="AC16588" s="41">
        <v>0.58778232801800445</v>
      </c>
      <c r="AD16588" s="869"/>
      <c r="AN16588" s="845" t="s">
        <v>2</v>
      </c>
    </row>
    <row r="16589" spans="2:40">
      <c r="B16589" s="154">
        <v>16505</v>
      </c>
      <c r="C16589" s="41">
        <v>1.046803702263569</v>
      </c>
      <c r="D16589" s="41"/>
      <c r="E16589" s="41">
        <v>0.59279946363424929</v>
      </c>
      <c r="F16589" s="41"/>
      <c r="G16589" s="41"/>
      <c r="H16589" s="41">
        <v>1.5724914544599695E-2</v>
      </c>
      <c r="I16589" s="41">
        <v>0.72181388325581441</v>
      </c>
      <c r="J16589" s="41"/>
      <c r="K16589" s="41"/>
      <c r="L16589" s="41">
        <v>1.5693013284168247E-2</v>
      </c>
      <c r="M16589" s="41">
        <v>1.4718171180157205</v>
      </c>
      <c r="N16589" s="41"/>
      <c r="O16589" s="41"/>
      <c r="P16589" s="41">
        <v>0.10150945442040385</v>
      </c>
      <c r="Q16589" s="41">
        <v>0.44630171375152689</v>
      </c>
      <c r="R16589" s="41"/>
      <c r="S16589" s="41"/>
      <c r="T16589" s="41">
        <v>0.47818888507883228</v>
      </c>
      <c r="U16589" s="41"/>
      <c r="V16589" s="41">
        <v>0.5607256977340368</v>
      </c>
      <c r="W16589" s="41">
        <v>0.57097991416037164</v>
      </c>
      <c r="X16589" s="41"/>
      <c r="Y16589" s="41">
        <v>0.77875643914763815</v>
      </c>
      <c r="Z16589" s="41"/>
      <c r="AA16589" s="41"/>
      <c r="AB16589" s="41">
        <v>0.17309263043501785</v>
      </c>
      <c r="AC16589" s="41">
        <v>1.0496970710630125</v>
      </c>
      <c r="AD16589" s="869"/>
      <c r="AN16589" s="845" t="s">
        <v>2</v>
      </c>
    </row>
    <row r="16590" spans="2:40">
      <c r="B16590" s="154">
        <v>16506</v>
      </c>
      <c r="C16590" s="41"/>
      <c r="D16590" s="41">
        <v>5.2215958492442094E-2</v>
      </c>
      <c r="E16590" s="41">
        <v>2.568695307881558</v>
      </c>
      <c r="F16590" s="41"/>
      <c r="G16590" s="41">
        <v>0.56464250282944006</v>
      </c>
      <c r="H16590" s="41"/>
      <c r="I16590" s="41">
        <v>2.6801048286405971</v>
      </c>
      <c r="J16590" s="41"/>
      <c r="K16590" s="41"/>
      <c r="L16590" s="41">
        <v>1.3175370348712589</v>
      </c>
      <c r="M16590" s="41">
        <v>2.6674939847134147</v>
      </c>
      <c r="N16590" s="41"/>
      <c r="O16590" s="41"/>
      <c r="P16590" s="41">
        <v>0.52551633616018367</v>
      </c>
      <c r="Q16590" s="41">
        <v>2.2952221633802852</v>
      </c>
      <c r="R16590" s="41"/>
      <c r="S16590" s="41">
        <v>0.42562946344816982</v>
      </c>
      <c r="T16590" s="41"/>
      <c r="U16590" s="41">
        <v>2.0904614231594705</v>
      </c>
      <c r="V16590" s="41"/>
      <c r="W16590" s="41">
        <v>4.038895219623824E-2</v>
      </c>
      <c r="X16590" s="41"/>
      <c r="Y16590" s="41">
        <v>3.0088281571242601</v>
      </c>
      <c r="Z16590" s="41"/>
      <c r="AA16590" s="41"/>
      <c r="AB16590" s="41">
        <v>0.53038761821625124</v>
      </c>
      <c r="AC16590" s="41">
        <v>2.0206100795934683</v>
      </c>
      <c r="AD16590" s="869"/>
      <c r="AN16590" s="845" t="s">
        <v>2</v>
      </c>
    </row>
    <row r="16591" spans="2:40">
      <c r="B16591" s="154">
        <v>16507</v>
      </c>
      <c r="C16591" s="41"/>
      <c r="D16591" s="41">
        <v>2.7534184807337311E-2</v>
      </c>
      <c r="E16591" s="41"/>
      <c r="F16591" s="41">
        <v>1.3889182443541004</v>
      </c>
      <c r="G16591" s="41"/>
      <c r="H16591" s="41">
        <v>0.72462013226869537</v>
      </c>
      <c r="I16591" s="41"/>
      <c r="J16591" s="41">
        <v>0.4349292526761388</v>
      </c>
      <c r="K16591" s="41"/>
      <c r="L16591" s="41">
        <v>0.17116171362214863</v>
      </c>
      <c r="M16591" s="41"/>
      <c r="N16591" s="41">
        <v>1.3746989758389012</v>
      </c>
      <c r="O16591" s="41">
        <v>0.4699676993790321</v>
      </c>
      <c r="P16591" s="41"/>
      <c r="Q16591" s="41"/>
      <c r="R16591" s="41">
        <v>0.92986287767993014</v>
      </c>
      <c r="S16591" s="41"/>
      <c r="T16591" s="41">
        <v>0.19326658997262897</v>
      </c>
      <c r="U16591" s="41"/>
      <c r="V16591" s="41">
        <v>0.67176707634711597</v>
      </c>
      <c r="W16591" s="41">
        <v>0.40314294467128758</v>
      </c>
      <c r="X16591" s="41"/>
      <c r="Y16591" s="41"/>
      <c r="Z16591" s="41">
        <v>1.456144990616403</v>
      </c>
      <c r="AA16591" s="41"/>
      <c r="AB16591" s="41">
        <v>0.31184370438040909</v>
      </c>
      <c r="AC16591" s="41"/>
      <c r="AD16591" s="869">
        <v>1.0750969808549602</v>
      </c>
      <c r="AN16591" s="845" t="s">
        <v>2</v>
      </c>
    </row>
    <row r="16592" spans="2:40">
      <c r="B16592" s="154">
        <v>16508</v>
      </c>
      <c r="C16592" s="41"/>
      <c r="D16592" s="41">
        <v>0.59853656645010356</v>
      </c>
      <c r="E16592" s="41">
        <v>0.6108196101373311</v>
      </c>
      <c r="F16592" s="41"/>
      <c r="G16592" s="41">
        <v>0.54934113269849416</v>
      </c>
      <c r="H16592" s="41"/>
      <c r="I16592" s="41">
        <v>1.2801582262152675</v>
      </c>
      <c r="J16592" s="41"/>
      <c r="K16592" s="41"/>
      <c r="L16592" s="41">
        <v>0.66288737787203711</v>
      </c>
      <c r="M16592" s="41">
        <v>0.37302129936425338</v>
      </c>
      <c r="N16592" s="41"/>
      <c r="O16592" s="41"/>
      <c r="P16592" s="41">
        <v>0.1229435070507562</v>
      </c>
      <c r="Q16592" s="41"/>
      <c r="R16592" s="41">
        <v>0.77417273656781627</v>
      </c>
      <c r="S16592" s="41">
        <v>0.53176335471180902</v>
      </c>
      <c r="T16592" s="41"/>
      <c r="U16592" s="41"/>
      <c r="V16592" s="41">
        <v>0.47328677976612887</v>
      </c>
      <c r="W16592" s="41"/>
      <c r="X16592" s="41">
        <v>0.28318593967157585</v>
      </c>
      <c r="Y16592" s="41"/>
      <c r="Z16592" s="41">
        <v>0.75914631778968633</v>
      </c>
      <c r="AA16592" s="41"/>
      <c r="AB16592" s="41">
        <v>1.6058419152688517</v>
      </c>
      <c r="AC16592" s="41">
        <v>0.81611830190061263</v>
      </c>
      <c r="AD16592" s="869"/>
      <c r="AN16592" s="845" t="s">
        <v>2</v>
      </c>
    </row>
    <row r="16593" spans="2:40">
      <c r="B16593" s="154">
        <v>16509</v>
      </c>
      <c r="C16593" s="41"/>
      <c r="D16593" s="41">
        <v>1.7258830132832794</v>
      </c>
      <c r="E16593" s="41">
        <v>1.1936396955388284</v>
      </c>
      <c r="F16593" s="41"/>
      <c r="G16593" s="41"/>
      <c r="H16593" s="41">
        <v>0.50955321684877442</v>
      </c>
      <c r="I16593" s="41">
        <v>0.81175695160638639</v>
      </c>
      <c r="J16593" s="41"/>
      <c r="K16593" s="41"/>
      <c r="L16593" s="41">
        <v>1.3590440534856407</v>
      </c>
      <c r="M16593" s="41">
        <v>1.6148484742027465</v>
      </c>
      <c r="N16593" s="41"/>
      <c r="O16593" s="41"/>
      <c r="P16593" s="41">
        <v>0.81691251513871233</v>
      </c>
      <c r="Q16593" s="41">
        <v>0.81692777144822282</v>
      </c>
      <c r="R16593" s="41"/>
      <c r="S16593" s="41"/>
      <c r="T16593" s="41">
        <v>1.4054973409300455</v>
      </c>
      <c r="U16593" s="41">
        <v>1.5303986367784741</v>
      </c>
      <c r="V16593" s="41"/>
      <c r="W16593" s="41"/>
      <c r="X16593" s="41">
        <v>1.6592029229145366</v>
      </c>
      <c r="Y16593" s="41">
        <v>1.3421936527833369</v>
      </c>
      <c r="Z16593" s="41"/>
      <c r="AA16593" s="41"/>
      <c r="AB16593" s="41">
        <v>1.1229315758742215</v>
      </c>
      <c r="AC16593" s="41">
        <v>0.14235291420113613</v>
      </c>
      <c r="AD16593" s="869"/>
      <c r="AN16593" s="845" t="s">
        <v>2</v>
      </c>
    </row>
    <row r="16594" spans="2:40">
      <c r="B16594" s="154">
        <v>16510</v>
      </c>
      <c r="C16594" s="41"/>
      <c r="D16594" s="41">
        <v>0.82601385027218943</v>
      </c>
      <c r="E16594" s="41">
        <v>0.59502031117213516</v>
      </c>
      <c r="F16594" s="41"/>
      <c r="G16594" s="41"/>
      <c r="H16594" s="41">
        <v>1.2606368202678755</v>
      </c>
      <c r="I16594" s="41">
        <v>1.4515052252733462</v>
      </c>
      <c r="J16594" s="41"/>
      <c r="K16594" s="41"/>
      <c r="L16594" s="41">
        <v>0.51799199067112145</v>
      </c>
      <c r="M16594" s="41">
        <v>0.68524050482137067</v>
      </c>
      <c r="N16594" s="41"/>
      <c r="O16594" s="41">
        <v>0.91401994475284454</v>
      </c>
      <c r="P16594" s="41"/>
      <c r="Q16594" s="41">
        <v>0.8552305853436637</v>
      </c>
      <c r="R16594" s="41"/>
      <c r="S16594" s="41"/>
      <c r="T16594" s="41">
        <v>0.37390688623820695</v>
      </c>
      <c r="U16594" s="41">
        <v>1.2999967754026407</v>
      </c>
      <c r="V16594" s="41"/>
      <c r="W16594" s="41"/>
      <c r="X16594" s="41">
        <v>0.62348906972998452</v>
      </c>
      <c r="Y16594" s="41">
        <v>0.66735188422938518</v>
      </c>
      <c r="Z16594" s="41"/>
      <c r="AA16594" s="41">
        <v>0.97986941134001004</v>
      </c>
      <c r="AB16594" s="41"/>
      <c r="AC16594" s="41">
        <v>0.91078268322767664</v>
      </c>
      <c r="AD16594" s="869"/>
      <c r="AN16594" s="845" t="s">
        <v>2</v>
      </c>
    </row>
    <row r="16595" spans="2:40">
      <c r="B16595" s="154">
        <v>16511</v>
      </c>
      <c r="C16595" s="41"/>
      <c r="D16595" s="41">
        <v>0.23932885301531076</v>
      </c>
      <c r="E16595" s="41">
        <v>4.5241080933626068E-2</v>
      </c>
      <c r="F16595" s="41"/>
      <c r="G16595" s="41"/>
      <c r="H16595" s="41">
        <v>0.10504741105115764</v>
      </c>
      <c r="I16595" s="41"/>
      <c r="J16595" s="41">
        <v>0.2988943562050535</v>
      </c>
      <c r="K16595" s="41"/>
      <c r="L16595" s="41">
        <v>0.54993401927484575</v>
      </c>
      <c r="M16595" s="41">
        <v>0.3533315958388375</v>
      </c>
      <c r="N16595" s="41"/>
      <c r="O16595" s="41"/>
      <c r="P16595" s="41">
        <v>0.26211911452814673</v>
      </c>
      <c r="Q16595" s="41">
        <v>0.88419204588329714</v>
      </c>
      <c r="R16595" s="41"/>
      <c r="S16595" s="41">
        <v>0.54166268003727092</v>
      </c>
      <c r="T16595" s="41"/>
      <c r="U16595" s="41">
        <v>1.1479737719737459</v>
      </c>
      <c r="V16595" s="41"/>
      <c r="W16595" s="41"/>
      <c r="X16595" s="41">
        <v>0.83750029835207307</v>
      </c>
      <c r="Y16595" s="41">
        <v>0.30049459209087082</v>
      </c>
      <c r="Z16595" s="41"/>
      <c r="AA16595" s="41"/>
      <c r="AB16595" s="41">
        <v>1.0152842182135586</v>
      </c>
      <c r="AC16595" s="41">
        <v>5.8317354391492632E-2</v>
      </c>
      <c r="AD16595" s="869"/>
      <c r="AN16595" s="845" t="s">
        <v>2</v>
      </c>
    </row>
    <row r="16596" spans="2:40">
      <c r="B16596" s="154">
        <v>16512</v>
      </c>
      <c r="C16596" s="41">
        <v>0.98946327076093143</v>
      </c>
      <c r="D16596" s="41"/>
      <c r="E16596" s="41">
        <v>0.83480676841450363</v>
      </c>
      <c r="F16596" s="41"/>
      <c r="G16596" s="41">
        <v>1.3097960580911876</v>
      </c>
      <c r="H16596" s="41"/>
      <c r="I16596" s="41">
        <v>1.0148566841634563</v>
      </c>
      <c r="J16596" s="41"/>
      <c r="K16596" s="41">
        <v>0.80072664932839299</v>
      </c>
      <c r="L16596" s="41"/>
      <c r="M16596" s="41">
        <v>9.6289673997034586E-2</v>
      </c>
      <c r="N16596" s="41"/>
      <c r="O16596" s="41">
        <v>1.5244400180937427</v>
      </c>
      <c r="P16596" s="41"/>
      <c r="Q16596" s="41">
        <v>1.0448075748968539</v>
      </c>
      <c r="R16596" s="41"/>
      <c r="S16596" s="41">
        <v>1.365921746287557</v>
      </c>
      <c r="T16596" s="41"/>
      <c r="U16596" s="41">
        <v>1.2406879528093091</v>
      </c>
      <c r="V16596" s="41"/>
      <c r="W16596" s="41">
        <v>0.84530320584078011</v>
      </c>
      <c r="X16596" s="41"/>
      <c r="Y16596" s="41">
        <v>1.1235506822191388</v>
      </c>
      <c r="Z16596" s="41"/>
      <c r="AA16596" s="41">
        <v>1.1672518656463422</v>
      </c>
      <c r="AB16596" s="41"/>
      <c r="AC16596" s="41">
        <v>1.2722863346236475</v>
      </c>
      <c r="AD16596" s="869"/>
      <c r="AN16596" s="845" t="s">
        <v>2</v>
      </c>
    </row>
    <row r="16597" spans="2:40">
      <c r="B16597" s="154">
        <v>16513</v>
      </c>
      <c r="C16597" s="41"/>
      <c r="D16597" s="41">
        <v>0.21879738529818166</v>
      </c>
      <c r="E16597" s="41">
        <v>1.4024304176827662</v>
      </c>
      <c r="F16597" s="41"/>
      <c r="G16597" s="41">
        <v>0.570152786135256</v>
      </c>
      <c r="H16597" s="41"/>
      <c r="I16597" s="41">
        <v>0.25940261591268315</v>
      </c>
      <c r="J16597" s="41"/>
      <c r="K16597" s="41"/>
      <c r="L16597" s="41">
        <v>0.42358207148230148</v>
      </c>
      <c r="M16597" s="41">
        <v>1.0560438833922878</v>
      </c>
      <c r="N16597" s="41"/>
      <c r="O16597" s="41"/>
      <c r="P16597" s="41">
        <v>2.2641707510031306E-2</v>
      </c>
      <c r="Q16597" s="41">
        <v>0.12259311290171926</v>
      </c>
      <c r="R16597" s="41"/>
      <c r="S16597" s="41">
        <v>0.36046932279891847</v>
      </c>
      <c r="T16597" s="41"/>
      <c r="U16597" s="41">
        <v>0.82582397174873734</v>
      </c>
      <c r="V16597" s="41"/>
      <c r="W16597" s="41">
        <v>0.44647385960148422</v>
      </c>
      <c r="X16597" s="41"/>
      <c r="Y16597" s="41">
        <v>0.25893693697572867</v>
      </c>
      <c r="Z16597" s="41"/>
      <c r="AA16597" s="41">
        <v>0.21209651874704352</v>
      </c>
      <c r="AB16597" s="41"/>
      <c r="AC16597" s="41">
        <v>0.39335288361834653</v>
      </c>
      <c r="AD16597" s="869"/>
      <c r="AN16597" s="845" t="s">
        <v>2</v>
      </c>
    </row>
    <row r="16598" spans="2:40">
      <c r="B16598" s="154">
        <v>16514</v>
      </c>
      <c r="C16598" s="41"/>
      <c r="D16598" s="41">
        <v>0.39736320689997839</v>
      </c>
      <c r="E16598" s="41"/>
      <c r="F16598" s="41">
        <v>1.3464530060343585</v>
      </c>
      <c r="G16598" s="41">
        <v>0.12283552459568431</v>
      </c>
      <c r="H16598" s="41"/>
      <c r="I16598" s="41"/>
      <c r="J16598" s="41">
        <v>1.228862669320905</v>
      </c>
      <c r="K16598" s="41">
        <v>0.91582834487478948</v>
      </c>
      <c r="L16598" s="41"/>
      <c r="M16598" s="41"/>
      <c r="N16598" s="41">
        <v>1.1591667904123224</v>
      </c>
      <c r="O16598" s="41">
        <v>0.74230513217177574</v>
      </c>
      <c r="P16598" s="41"/>
      <c r="Q16598" s="41"/>
      <c r="R16598" s="41">
        <v>1.8448147112134143</v>
      </c>
      <c r="S16598" s="41">
        <v>9.2729831878176849E-2</v>
      </c>
      <c r="T16598" s="41"/>
      <c r="U16598" s="41"/>
      <c r="V16598" s="41">
        <v>1.0194541269890371</v>
      </c>
      <c r="W16598" s="41"/>
      <c r="X16598" s="41">
        <v>0.19072418399425026</v>
      </c>
      <c r="Y16598" s="41"/>
      <c r="Z16598" s="41">
        <v>2.1452506748907512</v>
      </c>
      <c r="AA16598" s="41">
        <v>4.3904171758906138E-2</v>
      </c>
      <c r="AB16598" s="41"/>
      <c r="AC16598" s="41"/>
      <c r="AD16598" s="869">
        <v>1.4122701429887652</v>
      </c>
      <c r="AN16598" s="845" t="s">
        <v>2</v>
      </c>
    </row>
    <row r="16599" spans="2:40">
      <c r="B16599" s="154">
        <v>16515</v>
      </c>
      <c r="C16599" s="41">
        <v>1.0860369300445267</v>
      </c>
      <c r="D16599" s="41"/>
      <c r="E16599" s="41"/>
      <c r="F16599" s="41">
        <v>0.68659894082915374</v>
      </c>
      <c r="G16599" s="41">
        <v>1.256726034790062</v>
      </c>
      <c r="H16599" s="41"/>
      <c r="I16599" s="41"/>
      <c r="J16599" s="41">
        <v>8.1236391175484951E-2</v>
      </c>
      <c r="K16599" s="41">
        <v>1.1604702762953025</v>
      </c>
      <c r="L16599" s="41"/>
      <c r="M16599" s="41"/>
      <c r="N16599" s="41">
        <v>0.10851711221236016</v>
      </c>
      <c r="O16599" s="41">
        <v>0.61328070290355208</v>
      </c>
      <c r="P16599" s="41"/>
      <c r="Q16599" s="41">
        <v>0.76000012460410726</v>
      </c>
      <c r="R16599" s="41"/>
      <c r="S16599" s="41">
        <v>1.2053401112987665</v>
      </c>
      <c r="T16599" s="41"/>
      <c r="U16599" s="41">
        <v>0.43147951815475055</v>
      </c>
      <c r="V16599" s="41"/>
      <c r="W16599" s="41">
        <v>0.89452639562458114</v>
      </c>
      <c r="X16599" s="41"/>
      <c r="Y16599" s="41"/>
      <c r="Z16599" s="41">
        <v>0.63489295390437905</v>
      </c>
      <c r="AA16599" s="41">
        <v>1.9537228045676003</v>
      </c>
      <c r="AB16599" s="41"/>
      <c r="AC16599" s="41">
        <v>1.2091091043092903</v>
      </c>
      <c r="AD16599" s="869"/>
      <c r="AN16599" s="845" t="s">
        <v>2</v>
      </c>
    </row>
    <row r="16600" spans="2:40">
      <c r="B16600" s="154">
        <v>16516</v>
      </c>
      <c r="C16600" s="41"/>
      <c r="D16600" s="41">
        <v>0.89070452847592319</v>
      </c>
      <c r="E16600" s="41"/>
      <c r="F16600" s="41">
        <v>2.1327165962256894E-2</v>
      </c>
      <c r="G16600" s="41"/>
      <c r="H16600" s="41">
        <v>0.74659313364776758</v>
      </c>
      <c r="I16600" s="41">
        <v>0.39420366211392505</v>
      </c>
      <c r="J16600" s="41"/>
      <c r="K16600" s="41"/>
      <c r="L16600" s="41">
        <v>0.76339885644537886</v>
      </c>
      <c r="M16600" s="41"/>
      <c r="N16600" s="41">
        <v>1.3289230460156327</v>
      </c>
      <c r="O16600" s="41"/>
      <c r="P16600" s="41">
        <v>0.51946439106003761</v>
      </c>
      <c r="Q16600" s="41">
        <v>0.28346353196489726</v>
      </c>
      <c r="R16600" s="41"/>
      <c r="S16600" s="41"/>
      <c r="T16600" s="41">
        <v>0.67632419399959542</v>
      </c>
      <c r="U16600" s="41"/>
      <c r="V16600" s="41">
        <v>0.43025438442897929</v>
      </c>
      <c r="W16600" s="41"/>
      <c r="X16600" s="41">
        <v>1.1396422444768062</v>
      </c>
      <c r="Y16600" s="41"/>
      <c r="Z16600" s="41">
        <v>0.94876799283866875</v>
      </c>
      <c r="AA16600" s="41"/>
      <c r="AB16600" s="41">
        <v>0.46285422906372076</v>
      </c>
      <c r="AC16600" s="41"/>
      <c r="AD16600" s="869">
        <v>0.46444851034948326</v>
      </c>
      <c r="AN16600" s="845" t="s">
        <v>2</v>
      </c>
    </row>
    <row r="16601" spans="2:40">
      <c r="B16601" s="154">
        <v>16517</v>
      </c>
      <c r="C16601" s="41">
        <v>1.0003938348932497</v>
      </c>
      <c r="D16601" s="41"/>
      <c r="E16601" s="41">
        <v>1.0649137679575933</v>
      </c>
      <c r="F16601" s="41"/>
      <c r="G16601" s="41">
        <v>1.6814913898794355</v>
      </c>
      <c r="H16601" s="41"/>
      <c r="I16601" s="41"/>
      <c r="J16601" s="41">
        <v>0.15703583868728971</v>
      </c>
      <c r="K16601" s="41">
        <v>1.8501210742700132</v>
      </c>
      <c r="L16601" s="41"/>
      <c r="M16601" s="41">
        <v>0.34956956191683614</v>
      </c>
      <c r="N16601" s="41"/>
      <c r="O16601" s="41">
        <v>2.361275934418873</v>
      </c>
      <c r="P16601" s="41"/>
      <c r="Q16601" s="41">
        <v>0.27444263374952915</v>
      </c>
      <c r="R16601" s="41"/>
      <c r="S16601" s="41">
        <v>1.3587798372626307</v>
      </c>
      <c r="T16601" s="41"/>
      <c r="U16601" s="41"/>
      <c r="V16601" s="41">
        <v>0.68035411128411327</v>
      </c>
      <c r="W16601" s="41">
        <v>1.9240046218892244</v>
      </c>
      <c r="X16601" s="41"/>
      <c r="Y16601" s="41"/>
      <c r="Z16601" s="41">
        <v>0.26585220968764156</v>
      </c>
      <c r="AA16601" s="41">
        <v>1.5496936257111951</v>
      </c>
      <c r="AB16601" s="41"/>
      <c r="AC16601" s="41">
        <v>3.7149919829958057E-2</v>
      </c>
      <c r="AD16601" s="869"/>
      <c r="AN16601" s="845" t="s">
        <v>2</v>
      </c>
    </row>
    <row r="16602" spans="2:40">
      <c r="B16602" s="154">
        <v>16518</v>
      </c>
      <c r="C16602" s="41"/>
      <c r="D16602" s="41">
        <v>5.1245058104932538E-2</v>
      </c>
      <c r="E16602" s="41"/>
      <c r="F16602" s="41">
        <v>0.9906019448135801</v>
      </c>
      <c r="G16602" s="41"/>
      <c r="H16602" s="41">
        <v>0.31225222787377194</v>
      </c>
      <c r="I16602" s="41"/>
      <c r="J16602" s="41">
        <v>0.86214562439286124</v>
      </c>
      <c r="K16602" s="41">
        <v>0.28435498619268856</v>
      </c>
      <c r="L16602" s="41"/>
      <c r="M16602" s="41"/>
      <c r="N16602" s="41">
        <v>0.66800407526691008</v>
      </c>
      <c r="O16602" s="41">
        <v>6.990388659639267E-2</v>
      </c>
      <c r="P16602" s="41"/>
      <c r="Q16602" s="41"/>
      <c r="R16602" s="41">
        <v>5.7428766995409754E-2</v>
      </c>
      <c r="S16602" s="41"/>
      <c r="T16602" s="41">
        <v>0.15920648093667947</v>
      </c>
      <c r="U16602" s="41"/>
      <c r="V16602" s="41">
        <v>0.15367873812206381</v>
      </c>
      <c r="W16602" s="41"/>
      <c r="X16602" s="41">
        <v>6.1306910988590473E-2</v>
      </c>
      <c r="Y16602" s="41"/>
      <c r="Z16602" s="41">
        <v>0.44655536875484608</v>
      </c>
      <c r="AA16602" s="41">
        <v>0.75103017002031847</v>
      </c>
      <c r="AB16602" s="41"/>
      <c r="AC16602" s="41">
        <v>5.0977871082300889E-2</v>
      </c>
      <c r="AD16602" s="869"/>
      <c r="AN16602" s="845" t="s">
        <v>2</v>
      </c>
    </row>
    <row r="16603" spans="2:40">
      <c r="B16603" s="154">
        <v>16519</v>
      </c>
      <c r="C16603" s="41"/>
      <c r="D16603" s="41">
        <v>0.98431689369516984</v>
      </c>
      <c r="E16603" s="41">
        <v>0.34473832867962279</v>
      </c>
      <c r="F16603" s="41"/>
      <c r="G16603" s="41"/>
      <c r="H16603" s="41">
        <v>0.26866516192589796</v>
      </c>
      <c r="I16603" s="41">
        <v>0.92080289186604358</v>
      </c>
      <c r="J16603" s="41"/>
      <c r="K16603" s="41"/>
      <c r="L16603" s="41">
        <v>0.17743634173862949</v>
      </c>
      <c r="M16603" s="41">
        <v>1.7441345197462417</v>
      </c>
      <c r="N16603" s="41"/>
      <c r="O16603" s="41"/>
      <c r="P16603" s="41">
        <v>0.36891631506991174</v>
      </c>
      <c r="Q16603" s="41">
        <v>1.0891294123428412</v>
      </c>
      <c r="R16603" s="41"/>
      <c r="S16603" s="41"/>
      <c r="T16603" s="41">
        <v>0.22568810994437224</v>
      </c>
      <c r="U16603" s="41">
        <v>0.71695235748615949</v>
      </c>
      <c r="V16603" s="41"/>
      <c r="W16603" s="41"/>
      <c r="X16603" s="41">
        <v>1.7773122920431164E-2</v>
      </c>
      <c r="Y16603" s="41"/>
      <c r="Z16603" s="41">
        <v>0.1100535145571571</v>
      </c>
      <c r="AA16603" s="41"/>
      <c r="AB16603" s="41">
        <v>0.35333517088925698</v>
      </c>
      <c r="AC16603" s="41">
        <v>0.60995849206425179</v>
      </c>
      <c r="AD16603" s="869"/>
      <c r="AN16603" s="845" t="s">
        <v>2</v>
      </c>
    </row>
    <row r="16604" spans="2:40">
      <c r="B16604" s="154">
        <v>16520</v>
      </c>
      <c r="C16604" s="41">
        <v>1.2046827174731534</v>
      </c>
      <c r="D16604" s="41"/>
      <c r="E16604" s="41">
        <v>0.10493140393507204</v>
      </c>
      <c r="F16604" s="41"/>
      <c r="G16604" s="41">
        <v>7.1071493808317024E-2</v>
      </c>
      <c r="H16604" s="41"/>
      <c r="I16604" s="41">
        <v>0.47438788361922729</v>
      </c>
      <c r="J16604" s="41"/>
      <c r="K16604" s="41">
        <v>1.9795052770688308</v>
      </c>
      <c r="L16604" s="41"/>
      <c r="M16604" s="41">
        <v>0.59211250542464222</v>
      </c>
      <c r="N16604" s="41"/>
      <c r="O16604" s="41">
        <v>1.8688299723313997</v>
      </c>
      <c r="P16604" s="41"/>
      <c r="Q16604" s="41"/>
      <c r="R16604" s="41">
        <v>3.5139979095216198E-2</v>
      </c>
      <c r="S16604" s="41">
        <v>1.9374027672733853</v>
      </c>
      <c r="T16604" s="41"/>
      <c r="U16604" s="41">
        <v>0.38761136508922894</v>
      </c>
      <c r="V16604" s="41"/>
      <c r="W16604" s="41">
        <v>2.1989555989477814</v>
      </c>
      <c r="X16604" s="41"/>
      <c r="Y16604" s="41"/>
      <c r="Z16604" s="41">
        <v>0.37656865360572395</v>
      </c>
      <c r="AA16604" s="41">
        <v>1.5920984658778048</v>
      </c>
      <c r="AB16604" s="41"/>
      <c r="AC16604" s="41"/>
      <c r="AD16604" s="869">
        <v>0.70705536491456056</v>
      </c>
      <c r="AN16604" s="845" t="s">
        <v>2</v>
      </c>
    </row>
    <row r="16605" spans="2:40">
      <c r="B16605" s="154">
        <v>16521</v>
      </c>
      <c r="C16605" s="41">
        <v>1.5960391324397895E-2</v>
      </c>
      <c r="D16605" s="41"/>
      <c r="E16605" s="41">
        <v>0.69269545112448916</v>
      </c>
      <c r="F16605" s="41"/>
      <c r="G16605" s="41"/>
      <c r="H16605" s="41">
        <v>0.87983484771584208</v>
      </c>
      <c r="I16605" s="41">
        <v>0.79587769418403753</v>
      </c>
      <c r="J16605" s="41"/>
      <c r="K16605" s="41"/>
      <c r="L16605" s="41">
        <v>0.56015416826781905</v>
      </c>
      <c r="M16605" s="41">
        <v>1.7817306379804174</v>
      </c>
      <c r="N16605" s="41"/>
      <c r="O16605" s="41"/>
      <c r="P16605" s="41">
        <v>0.84497402645622188</v>
      </c>
      <c r="Q16605" s="41">
        <v>0.26212068122059828</v>
      </c>
      <c r="R16605" s="41"/>
      <c r="S16605" s="41">
        <v>0.543845830431126</v>
      </c>
      <c r="T16605" s="41"/>
      <c r="U16605" s="41">
        <v>1.3955366739671866</v>
      </c>
      <c r="V16605" s="41"/>
      <c r="W16605" s="41"/>
      <c r="X16605" s="41">
        <v>0.29188021198472697</v>
      </c>
      <c r="Y16605" s="41">
        <v>0.74163517823018055</v>
      </c>
      <c r="Z16605" s="41"/>
      <c r="AA16605" s="41"/>
      <c r="AB16605" s="41">
        <v>0.16889896535943852</v>
      </c>
      <c r="AC16605" s="41">
        <v>0.58738618444948132</v>
      </c>
      <c r="AD16605" s="869"/>
      <c r="AN16605" s="845" t="s">
        <v>2</v>
      </c>
    </row>
    <row r="16606" spans="2:40">
      <c r="B16606" s="154">
        <v>16522</v>
      </c>
      <c r="C16606" s="41"/>
      <c r="D16606" s="41">
        <v>0.70601225853381344</v>
      </c>
      <c r="E16606" s="41"/>
      <c r="F16606" s="41">
        <v>1.2253764002871224</v>
      </c>
      <c r="G16606" s="41">
        <v>0.36401279617073079</v>
      </c>
      <c r="H16606" s="41"/>
      <c r="I16606" s="41"/>
      <c r="J16606" s="41">
        <v>0.43361628685633269</v>
      </c>
      <c r="K16606" s="41"/>
      <c r="L16606" s="41">
        <v>0.51183129190182219</v>
      </c>
      <c r="M16606" s="41"/>
      <c r="N16606" s="41">
        <v>1.065090417403227</v>
      </c>
      <c r="O16606" s="41">
        <v>0.99456607109871664</v>
      </c>
      <c r="P16606" s="41"/>
      <c r="Q16606" s="41"/>
      <c r="R16606" s="41">
        <v>0.70812600805389236</v>
      </c>
      <c r="S16606" s="41">
        <v>0.61421736756811229</v>
      </c>
      <c r="T16606" s="41"/>
      <c r="U16606" s="41"/>
      <c r="V16606" s="41">
        <v>0.17452747154030632</v>
      </c>
      <c r="W16606" s="41"/>
      <c r="X16606" s="41">
        <v>0.53631260954460569</v>
      </c>
      <c r="Y16606" s="41"/>
      <c r="Z16606" s="41">
        <v>0.98352700328314235</v>
      </c>
      <c r="AA16606" s="41"/>
      <c r="AB16606" s="41">
        <v>0.52875296341702249</v>
      </c>
      <c r="AC16606" s="41"/>
      <c r="AD16606" s="869">
        <v>0.13391845582751594</v>
      </c>
      <c r="AN16606" s="845" t="s">
        <v>2</v>
      </c>
    </row>
    <row r="16607" spans="2:40">
      <c r="B16607" s="154">
        <v>16523</v>
      </c>
      <c r="C16607" s="41"/>
      <c r="D16607" s="41">
        <v>1.3462987238164355E-2</v>
      </c>
      <c r="E16607" s="41">
        <v>0.68529666492212882</v>
      </c>
      <c r="F16607" s="41"/>
      <c r="G16607" s="41"/>
      <c r="H16607" s="41">
        <v>0.12989153447537846</v>
      </c>
      <c r="I16607" s="41">
        <v>0.75513496351430709</v>
      </c>
      <c r="J16607" s="41"/>
      <c r="K16607" s="41">
        <v>0.34957584941119924</v>
      </c>
      <c r="L16607" s="41"/>
      <c r="M16607" s="41">
        <v>1.1397195877453763</v>
      </c>
      <c r="N16607" s="41"/>
      <c r="O16607" s="41"/>
      <c r="P16607" s="41">
        <v>1.2042045016336658</v>
      </c>
      <c r="Q16607" s="41">
        <v>1.1180816151995066</v>
      </c>
      <c r="R16607" s="41"/>
      <c r="S16607" s="41"/>
      <c r="T16607" s="41">
        <v>0.74599823163621237</v>
      </c>
      <c r="U16607" s="41">
        <v>0.96950926985575159</v>
      </c>
      <c r="V16607" s="41"/>
      <c r="W16607" s="41">
        <v>0.12703485725474653</v>
      </c>
      <c r="X16607" s="41"/>
      <c r="Y16607" s="41">
        <v>0.84611690473781187</v>
      </c>
      <c r="Z16607" s="41"/>
      <c r="AA16607" s="41"/>
      <c r="AB16607" s="41">
        <v>3.3266926551909819E-2</v>
      </c>
      <c r="AC16607" s="41">
        <v>0.51419024683663539</v>
      </c>
      <c r="AD16607" s="869"/>
      <c r="AN16607" s="845" t="s">
        <v>2</v>
      </c>
    </row>
    <row r="16608" spans="2:40">
      <c r="B16608" s="154">
        <v>16524</v>
      </c>
      <c r="C16608" s="41">
        <v>0.27495400897852745</v>
      </c>
      <c r="D16608" s="41"/>
      <c r="E16608" s="41"/>
      <c r="F16608" s="41">
        <v>0.1166556917438473</v>
      </c>
      <c r="G16608" s="41">
        <v>8.5844580996321043E-2</v>
      </c>
      <c r="H16608" s="41"/>
      <c r="I16608" s="41">
        <v>0.33477387858795971</v>
      </c>
      <c r="J16608" s="41"/>
      <c r="K16608" s="41">
        <v>0.44230397107936731</v>
      </c>
      <c r="L16608" s="41"/>
      <c r="M16608" s="41">
        <v>0.48484677383024349</v>
      </c>
      <c r="N16608" s="41"/>
      <c r="O16608" s="41">
        <v>0.22371869998765331</v>
      </c>
      <c r="P16608" s="41"/>
      <c r="Q16608" s="41">
        <v>0.85238366018075618</v>
      </c>
      <c r="R16608" s="41"/>
      <c r="S16608" s="41">
        <v>0.97316560035536392</v>
      </c>
      <c r="T16608" s="41"/>
      <c r="U16608" s="41"/>
      <c r="V16608" s="41">
        <v>0.29007865783602144</v>
      </c>
      <c r="W16608" s="41">
        <v>1.5928687483782691</v>
      </c>
      <c r="X16608" s="41"/>
      <c r="Y16608" s="41">
        <v>0.89588575327367337</v>
      </c>
      <c r="Z16608" s="41"/>
      <c r="AA16608" s="41">
        <v>0.92627927883212424</v>
      </c>
      <c r="AB16608" s="41"/>
      <c r="AC16608" s="41">
        <v>0.97187338443537785</v>
      </c>
      <c r="AD16608" s="869"/>
      <c r="AN16608" s="845" t="s">
        <v>2</v>
      </c>
    </row>
    <row r="16609" spans="2:40">
      <c r="B16609" s="154">
        <v>16525</v>
      </c>
      <c r="C16609" s="41">
        <v>1.4274825942832685</v>
      </c>
      <c r="D16609" s="41"/>
      <c r="E16609" s="41"/>
      <c r="F16609" s="41">
        <v>0.96239329757420056</v>
      </c>
      <c r="G16609" s="41">
        <v>2.2484280781351713</v>
      </c>
      <c r="H16609" s="41"/>
      <c r="I16609" s="41"/>
      <c r="J16609" s="41">
        <v>1.0705339671199767</v>
      </c>
      <c r="K16609" s="41">
        <v>1.3720028224921932</v>
      </c>
      <c r="L16609" s="41"/>
      <c r="M16609" s="41"/>
      <c r="N16609" s="41">
        <v>0.71551795266191887</v>
      </c>
      <c r="O16609" s="41">
        <v>1.5892002408434134</v>
      </c>
      <c r="P16609" s="41"/>
      <c r="Q16609" s="41"/>
      <c r="R16609" s="41">
        <v>0.71294337841267263</v>
      </c>
      <c r="S16609" s="41">
        <v>1.9124153541889746</v>
      </c>
      <c r="T16609" s="41"/>
      <c r="U16609" s="41"/>
      <c r="V16609" s="41">
        <v>0.30506211903739489</v>
      </c>
      <c r="W16609" s="41">
        <v>1.2079644841062565</v>
      </c>
      <c r="X16609" s="41"/>
      <c r="Y16609" s="41"/>
      <c r="Z16609" s="41">
        <v>1.23068738346815</v>
      </c>
      <c r="AA16609" s="41">
        <v>0.79861942028904531</v>
      </c>
      <c r="AB16609" s="41"/>
      <c r="AC16609" s="41"/>
      <c r="AD16609" s="869">
        <v>1.4629799697278703</v>
      </c>
      <c r="AN16609" s="845" t="s">
        <v>2</v>
      </c>
    </row>
    <row r="16610" spans="2:40">
      <c r="B16610" s="154">
        <v>16526</v>
      </c>
      <c r="C16610" s="41"/>
      <c r="D16610" s="41">
        <v>0.51975337699900248</v>
      </c>
      <c r="E16610" s="41">
        <v>0.75179167708369599</v>
      </c>
      <c r="F16610" s="41"/>
      <c r="G16610" s="41">
        <v>0.70901851658055404</v>
      </c>
      <c r="H16610" s="41"/>
      <c r="I16610" s="41">
        <v>6.1962703857508464E-3</v>
      </c>
      <c r="J16610" s="41"/>
      <c r="K16610" s="41">
        <v>0.71217127411155856</v>
      </c>
      <c r="L16610" s="41"/>
      <c r="M16610" s="41">
        <v>0.24087237110397833</v>
      </c>
      <c r="N16610" s="41"/>
      <c r="O16610" s="41"/>
      <c r="P16610" s="41">
        <v>0.17135183798036188</v>
      </c>
      <c r="Q16610" s="41">
        <v>1.3079341332607901</v>
      </c>
      <c r="R16610" s="41"/>
      <c r="S16610" s="41"/>
      <c r="T16610" s="41">
        <v>0.2450445776883895</v>
      </c>
      <c r="U16610" s="41">
        <v>0.85482050161323875</v>
      </c>
      <c r="V16610" s="41"/>
      <c r="W16610" s="41">
        <v>2.1772230165240707E-2</v>
      </c>
      <c r="X16610" s="41"/>
      <c r="Y16610" s="41">
        <v>0.37584684288379777</v>
      </c>
      <c r="Z16610" s="41"/>
      <c r="AA16610" s="41"/>
      <c r="AB16610" s="41">
        <v>3.4362993524562263E-2</v>
      </c>
      <c r="AC16610" s="41">
        <v>0.96213699975352973</v>
      </c>
      <c r="AD16610" s="869"/>
      <c r="AN16610" s="845" t="s">
        <v>2</v>
      </c>
    </row>
    <row r="16611" spans="2:40">
      <c r="B16611" s="154">
        <v>16527</v>
      </c>
      <c r="C16611" s="41"/>
      <c r="D16611" s="41">
        <v>0.42771997201330342</v>
      </c>
      <c r="E16611" s="41">
        <v>1.0513144221081612</v>
      </c>
      <c r="F16611" s="41"/>
      <c r="G16611" s="41"/>
      <c r="H16611" s="41">
        <v>2.3373608391053621E-2</v>
      </c>
      <c r="I16611" s="41">
        <v>0.47821939936466706</v>
      </c>
      <c r="J16611" s="41"/>
      <c r="K16611" s="41"/>
      <c r="L16611" s="41">
        <v>0.20799757658953352</v>
      </c>
      <c r="M16611" s="41">
        <v>1.1068892525449956</v>
      </c>
      <c r="N16611" s="41"/>
      <c r="O16611" s="41"/>
      <c r="P16611" s="41">
        <v>1.0941283074830399</v>
      </c>
      <c r="Q16611" s="41">
        <v>1.1198933272211022</v>
      </c>
      <c r="R16611" s="41"/>
      <c r="S16611" s="41">
        <v>4.0140875184206733E-2</v>
      </c>
      <c r="T16611" s="41"/>
      <c r="U16611" s="41">
        <v>0.63201114705565431</v>
      </c>
      <c r="V16611" s="41"/>
      <c r="W16611" s="41"/>
      <c r="X16611" s="41">
        <v>0.2234916727225682</v>
      </c>
      <c r="Y16611" s="41">
        <v>0.97541356356345754</v>
      </c>
      <c r="Z16611" s="41"/>
      <c r="AA16611" s="41"/>
      <c r="AB16611" s="41">
        <v>0.67043460039961744</v>
      </c>
      <c r="AC16611" s="41">
        <v>0.44391887311438055</v>
      </c>
      <c r="AD16611" s="869"/>
      <c r="AN16611" s="845" t="s">
        <v>2</v>
      </c>
    </row>
    <row r="16612" spans="2:40">
      <c r="B16612" s="154">
        <v>16528</v>
      </c>
      <c r="C16612" s="41"/>
      <c r="D16612" s="41">
        <v>1.6896994067718658</v>
      </c>
      <c r="E16612" s="41"/>
      <c r="F16612" s="41">
        <v>0.6681623499733591</v>
      </c>
      <c r="G16612" s="41"/>
      <c r="H16612" s="41">
        <v>1.33502051201036</v>
      </c>
      <c r="I16612" s="41"/>
      <c r="J16612" s="41">
        <v>1.0217938936166835</v>
      </c>
      <c r="K16612" s="41"/>
      <c r="L16612" s="41">
        <v>2.3923234200967278</v>
      </c>
      <c r="M16612" s="41"/>
      <c r="N16612" s="41">
        <v>0.98920703303852475</v>
      </c>
      <c r="O16612" s="41"/>
      <c r="P16612" s="41">
        <v>1.4486129824870491</v>
      </c>
      <c r="Q16612" s="41"/>
      <c r="R16612" s="41">
        <v>1.2456732888534345</v>
      </c>
      <c r="S16612" s="41"/>
      <c r="T16612" s="41">
        <v>1.0973248893643319</v>
      </c>
      <c r="U16612" s="41"/>
      <c r="V16612" s="41">
        <v>1.6200817273638561</v>
      </c>
      <c r="W16612" s="41"/>
      <c r="X16612" s="41">
        <v>0.85524343931818003</v>
      </c>
      <c r="Y16612" s="41"/>
      <c r="Z16612" s="41">
        <v>1.1806109748989302</v>
      </c>
      <c r="AA16612" s="41"/>
      <c r="AB16612" s="41">
        <v>1.4359770572764916</v>
      </c>
      <c r="AC16612" s="41"/>
      <c r="AD16612" s="869">
        <v>0.35893578875608112</v>
      </c>
      <c r="AN16612" s="845" t="s">
        <v>2</v>
      </c>
    </row>
    <row r="16613" spans="2:40">
      <c r="B16613" s="154">
        <v>16529</v>
      </c>
      <c r="C16613" s="41"/>
      <c r="D16613" s="41">
        <v>2.2013856446512121</v>
      </c>
      <c r="E16613" s="41"/>
      <c r="F16613" s="41">
        <v>1.4673548121061815</v>
      </c>
      <c r="G16613" s="41"/>
      <c r="H16613" s="41">
        <v>2.2019758029542014</v>
      </c>
      <c r="I16613" s="41"/>
      <c r="J16613" s="41">
        <v>0.69249439942554403</v>
      </c>
      <c r="K16613" s="41"/>
      <c r="L16613" s="41">
        <v>2.2857277489588945</v>
      </c>
      <c r="M16613" s="41"/>
      <c r="N16613" s="41">
        <v>1.5318444324104277</v>
      </c>
      <c r="O16613" s="41"/>
      <c r="P16613" s="41">
        <v>2.2843455445994771</v>
      </c>
      <c r="Q16613" s="41"/>
      <c r="R16613" s="41">
        <v>0.84964177000622731</v>
      </c>
      <c r="S16613" s="41"/>
      <c r="T16613" s="41">
        <v>1.8561826298063708</v>
      </c>
      <c r="U16613" s="41"/>
      <c r="V16613" s="41">
        <v>0.74364714639978047</v>
      </c>
      <c r="W16613" s="41"/>
      <c r="X16613" s="41">
        <v>1.9174583914151091</v>
      </c>
      <c r="Y16613" s="41"/>
      <c r="Z16613" s="41">
        <v>0.86318392350473527</v>
      </c>
      <c r="AA16613" s="41"/>
      <c r="AB16613" s="41">
        <v>2.0465680282725516</v>
      </c>
      <c r="AC16613" s="41"/>
      <c r="AD16613" s="869">
        <v>1.3683692823769837</v>
      </c>
      <c r="AN16613" s="845" t="s">
        <v>2</v>
      </c>
    </row>
    <row r="16614" spans="2:40">
      <c r="B16614" s="154">
        <v>16530</v>
      </c>
      <c r="C16614" s="41"/>
      <c r="D16614" s="41">
        <v>0.21925447845885926</v>
      </c>
      <c r="E16614" s="41">
        <v>0.48930870895986217</v>
      </c>
      <c r="F16614" s="41"/>
      <c r="G16614" s="41"/>
      <c r="H16614" s="41">
        <v>0.45149592755431806</v>
      </c>
      <c r="I16614" s="41">
        <v>0.10949872807016629</v>
      </c>
      <c r="J16614" s="41"/>
      <c r="K16614" s="41"/>
      <c r="L16614" s="41">
        <v>0.36890460238711087</v>
      </c>
      <c r="M16614" s="41">
        <v>0.57444896831003556</v>
      </c>
      <c r="N16614" s="41"/>
      <c r="O16614" s="41"/>
      <c r="P16614" s="41">
        <v>1.5341503205460008</v>
      </c>
      <c r="Q16614" s="41">
        <v>0.70358554794999029</v>
      </c>
      <c r="R16614" s="41"/>
      <c r="S16614" s="41"/>
      <c r="T16614" s="41">
        <v>0.45275375924273248</v>
      </c>
      <c r="U16614" s="41">
        <v>0.37960932883227227</v>
      </c>
      <c r="V16614" s="41"/>
      <c r="W16614" s="41"/>
      <c r="X16614" s="41">
        <v>0.34564000980893067</v>
      </c>
      <c r="Y16614" s="41">
        <v>0.94850578279687603</v>
      </c>
      <c r="Z16614" s="41"/>
      <c r="AA16614" s="41"/>
      <c r="AB16614" s="41">
        <v>0.85640943249223067</v>
      </c>
      <c r="AC16614" s="41"/>
      <c r="AD16614" s="869">
        <v>6.1551059827529092E-2</v>
      </c>
      <c r="AN16614" s="845" t="s">
        <v>2</v>
      </c>
    </row>
    <row r="16615" spans="2:40">
      <c r="B16615" s="154">
        <v>16531</v>
      </c>
      <c r="C16615" s="41"/>
      <c r="D16615" s="41">
        <v>1.6924061763370311</v>
      </c>
      <c r="E16615" s="41">
        <v>1.0336185637327411</v>
      </c>
      <c r="F16615" s="41"/>
      <c r="G16615" s="41"/>
      <c r="H16615" s="41">
        <v>2.0176667368784584</v>
      </c>
      <c r="I16615" s="41">
        <v>2.5445350449567184E-2</v>
      </c>
      <c r="J16615" s="41"/>
      <c r="K16615" s="41"/>
      <c r="L16615" s="41">
        <v>1.1463277464852564</v>
      </c>
      <c r="M16615" s="41">
        <v>0.30118658246501495</v>
      </c>
      <c r="N16615" s="41"/>
      <c r="O16615" s="41"/>
      <c r="P16615" s="41">
        <v>1.2457662207356526</v>
      </c>
      <c r="Q16615" s="41">
        <v>0.77099476760286934</v>
      </c>
      <c r="R16615" s="41"/>
      <c r="S16615" s="41"/>
      <c r="T16615" s="41">
        <v>1.4487739340058956</v>
      </c>
      <c r="U16615" s="41">
        <v>2.0166489009907909</v>
      </c>
      <c r="V16615" s="41"/>
      <c r="W16615" s="41"/>
      <c r="X16615" s="41">
        <v>0.93467885196506806</v>
      </c>
      <c r="Y16615" s="41">
        <v>0.86473831834851267</v>
      </c>
      <c r="Z16615" s="41"/>
      <c r="AA16615" s="41"/>
      <c r="AB16615" s="41">
        <v>2.0768404438441945</v>
      </c>
      <c r="AC16615" s="41">
        <v>1.0008242148856061</v>
      </c>
      <c r="AD16615" s="869"/>
      <c r="AN16615" s="845" t="s">
        <v>2</v>
      </c>
    </row>
    <row r="16616" spans="2:40">
      <c r="B16616" s="154">
        <v>16532</v>
      </c>
      <c r="C16616" s="41">
        <v>2.20988775903696E-2</v>
      </c>
      <c r="D16616" s="41"/>
      <c r="E16616" s="41"/>
      <c r="F16616" s="41">
        <v>0.56092377803479276</v>
      </c>
      <c r="G16616" s="41"/>
      <c r="H16616" s="41">
        <v>1.5267575304734136E-2</v>
      </c>
      <c r="I16616" s="41">
        <v>0.21458042028268262</v>
      </c>
      <c r="J16616" s="41"/>
      <c r="K16616" s="41">
        <v>0.32497463059117415</v>
      </c>
      <c r="L16616" s="41"/>
      <c r="M16616" s="41"/>
      <c r="N16616" s="41">
        <v>0.55488431657976711</v>
      </c>
      <c r="O16616" s="41"/>
      <c r="P16616" s="41">
        <v>0.47446572139331228</v>
      </c>
      <c r="Q16616" s="41"/>
      <c r="R16616" s="41">
        <v>0.38226561812265325</v>
      </c>
      <c r="S16616" s="41"/>
      <c r="T16616" s="41">
        <v>1.2130945627407166</v>
      </c>
      <c r="U16616" s="41"/>
      <c r="V16616" s="41">
        <v>0.5824237153398002</v>
      </c>
      <c r="W16616" s="41"/>
      <c r="X16616" s="41">
        <v>0.18788025087998528</v>
      </c>
      <c r="Y16616" s="41"/>
      <c r="Z16616" s="41">
        <v>0.45829408632329333</v>
      </c>
      <c r="AA16616" s="41"/>
      <c r="AB16616" s="41">
        <v>6.9322325039881616E-2</v>
      </c>
      <c r="AC16616" s="41"/>
      <c r="AD16616" s="869">
        <v>0.43956895399522</v>
      </c>
      <c r="AN16616" s="845" t="s">
        <v>2</v>
      </c>
    </row>
    <row r="16617" spans="2:40">
      <c r="B16617" s="154">
        <v>16533</v>
      </c>
      <c r="C16617" s="41"/>
      <c r="D16617" s="41">
        <v>0.6991541867811808</v>
      </c>
      <c r="E16617" s="41">
        <v>1.0537905748801315</v>
      </c>
      <c r="F16617" s="41"/>
      <c r="G16617" s="41"/>
      <c r="H16617" s="41">
        <v>1.3418790341616409</v>
      </c>
      <c r="I16617" s="41">
        <v>1.8891057749918425</v>
      </c>
      <c r="J16617" s="41"/>
      <c r="K16617" s="41"/>
      <c r="L16617" s="41">
        <v>0.23903936198851544</v>
      </c>
      <c r="M16617" s="41">
        <v>1.996417507066985</v>
      </c>
      <c r="N16617" s="41"/>
      <c r="O16617" s="41"/>
      <c r="P16617" s="41">
        <v>1.9869896681177099</v>
      </c>
      <c r="Q16617" s="41">
        <v>0.3229640839199453</v>
      </c>
      <c r="R16617" s="41"/>
      <c r="S16617" s="41"/>
      <c r="T16617" s="41">
        <v>1.1320229342047319</v>
      </c>
      <c r="U16617" s="41">
        <v>0.3574113215985345</v>
      </c>
      <c r="V16617" s="41"/>
      <c r="W16617" s="41"/>
      <c r="X16617" s="41">
        <v>0.47760288880264518</v>
      </c>
      <c r="Y16617" s="41">
        <v>0.42260946093938873</v>
      </c>
      <c r="Z16617" s="41"/>
      <c r="AA16617" s="41"/>
      <c r="AB16617" s="41">
        <v>1.4508068760831923</v>
      </c>
      <c r="AC16617" s="41">
        <v>0.97124826892525618</v>
      </c>
      <c r="AD16617" s="869"/>
      <c r="AN16617" s="845" t="s">
        <v>2</v>
      </c>
    </row>
    <row r="16618" spans="2:40">
      <c r="B16618" s="154">
        <v>16534</v>
      </c>
      <c r="C16618" s="41">
        <v>1.5883043128043057</v>
      </c>
      <c r="D16618" s="41"/>
      <c r="E16618" s="41"/>
      <c r="F16618" s="41">
        <v>0.46149385078313365</v>
      </c>
      <c r="G16618" s="41">
        <v>1.2701456161342246</v>
      </c>
      <c r="H16618" s="41"/>
      <c r="I16618" s="41"/>
      <c r="J16618" s="41">
        <v>0.20485042154800978</v>
      </c>
      <c r="K16618" s="41">
        <v>0.94458303516069231</v>
      </c>
      <c r="L16618" s="41"/>
      <c r="M16618" s="41"/>
      <c r="N16618" s="41">
        <v>1.0733938553189075</v>
      </c>
      <c r="O16618" s="41">
        <v>0.62190121716601721</v>
      </c>
      <c r="P16618" s="41"/>
      <c r="Q16618" s="41"/>
      <c r="R16618" s="41">
        <v>0.32024915424264178</v>
      </c>
      <c r="S16618" s="41">
        <v>0.19815720331848918</v>
      </c>
      <c r="T16618" s="41"/>
      <c r="U16618" s="41"/>
      <c r="V16618" s="41">
        <v>1.3310531246619584</v>
      </c>
      <c r="W16618" s="41">
        <v>0.74676831571011859</v>
      </c>
      <c r="X16618" s="41"/>
      <c r="Y16618" s="41"/>
      <c r="Z16618" s="41">
        <v>1.196726380465865</v>
      </c>
      <c r="AA16618" s="41">
        <v>1.3430999209406558</v>
      </c>
      <c r="AB16618" s="41"/>
      <c r="AC16618" s="41"/>
      <c r="AD16618" s="869">
        <v>0.62449224810497594</v>
      </c>
      <c r="AN16618" s="845" t="s">
        <v>2</v>
      </c>
    </row>
    <row r="16619" spans="2:40">
      <c r="B16619" s="154">
        <v>16535</v>
      </c>
      <c r="C16619" s="41">
        <v>1.3829686037457123</v>
      </c>
      <c r="D16619" s="41"/>
      <c r="E16619" s="41"/>
      <c r="F16619" s="41">
        <v>0.91093156075330117</v>
      </c>
      <c r="G16619" s="41">
        <v>1.8638955261526866</v>
      </c>
      <c r="H16619" s="41"/>
      <c r="I16619" s="41"/>
      <c r="J16619" s="41">
        <v>1.3662666786253046</v>
      </c>
      <c r="K16619" s="41">
        <v>1.525219932008957</v>
      </c>
      <c r="L16619" s="41"/>
      <c r="M16619" s="41"/>
      <c r="N16619" s="41">
        <v>0.95855840647064483</v>
      </c>
      <c r="O16619" s="41">
        <v>2.2830913744941448</v>
      </c>
      <c r="P16619" s="41"/>
      <c r="Q16619" s="41"/>
      <c r="R16619" s="41">
        <v>0.9249286792057857</v>
      </c>
      <c r="S16619" s="41">
        <v>2.0834098198307087</v>
      </c>
      <c r="T16619" s="41"/>
      <c r="U16619" s="41"/>
      <c r="V16619" s="41">
        <v>0.76276552297793465</v>
      </c>
      <c r="W16619" s="41">
        <v>1.7683262518931275</v>
      </c>
      <c r="X16619" s="41"/>
      <c r="Y16619" s="41"/>
      <c r="Z16619" s="41">
        <v>1.2477183650910402</v>
      </c>
      <c r="AA16619" s="41">
        <v>1.2984371530090262</v>
      </c>
      <c r="AB16619" s="41"/>
      <c r="AC16619" s="41"/>
      <c r="AD16619" s="869">
        <v>0.19068835974875187</v>
      </c>
      <c r="AN16619" s="845" t="s">
        <v>2</v>
      </c>
    </row>
    <row r="16620" spans="2:40">
      <c r="B16620" s="154">
        <v>16536</v>
      </c>
      <c r="C16620" s="41">
        <v>1.1304784465929036</v>
      </c>
      <c r="D16620" s="41"/>
      <c r="E16620" s="41">
        <v>0.39022925375068557</v>
      </c>
      <c r="F16620" s="41"/>
      <c r="G16620" s="41"/>
      <c r="H16620" s="41">
        <v>0.26644431081904357</v>
      </c>
      <c r="I16620" s="41"/>
      <c r="J16620" s="41">
        <v>0.39092688068871168</v>
      </c>
      <c r="K16620" s="41"/>
      <c r="L16620" s="41">
        <v>0.71073589422618766</v>
      </c>
      <c r="M16620" s="41"/>
      <c r="N16620" s="41">
        <v>0.40436179187044485</v>
      </c>
      <c r="O16620" s="41"/>
      <c r="P16620" s="41">
        <v>0.45236486272072102</v>
      </c>
      <c r="Q16620" s="41"/>
      <c r="R16620" s="41">
        <v>0.82012934708346119</v>
      </c>
      <c r="S16620" s="41">
        <v>0.36835571753327195</v>
      </c>
      <c r="T16620" s="41"/>
      <c r="U16620" s="41">
        <v>0.13765840088279116</v>
      </c>
      <c r="V16620" s="41"/>
      <c r="W16620" s="41"/>
      <c r="X16620" s="41">
        <v>0.56822583591501452</v>
      </c>
      <c r="Y16620" s="41"/>
      <c r="Z16620" s="41">
        <v>0.22081255919155543</v>
      </c>
      <c r="AA16620" s="41"/>
      <c r="AB16620" s="41">
        <v>0.41060899429586445</v>
      </c>
      <c r="AC16620" s="41"/>
      <c r="AD16620" s="869">
        <v>0.39256059080114369</v>
      </c>
      <c r="AN16620" s="845" t="s">
        <v>2</v>
      </c>
    </row>
    <row r="16621" spans="2:40">
      <c r="B16621" s="154">
        <v>16537</v>
      </c>
      <c r="C16621" s="41"/>
      <c r="D16621" s="41">
        <v>0.59752894210510732</v>
      </c>
      <c r="E16621" s="41">
        <v>0.26474417090844737</v>
      </c>
      <c r="F16621" s="41"/>
      <c r="G16621" s="41"/>
      <c r="H16621" s="41">
        <v>0.6137260223481128</v>
      </c>
      <c r="I16621" s="41"/>
      <c r="J16621" s="41">
        <v>0.19536402615942955</v>
      </c>
      <c r="K16621" s="41"/>
      <c r="L16621" s="41">
        <v>0.44488681409356995</v>
      </c>
      <c r="M16621" s="41">
        <v>1.8361327161895404</v>
      </c>
      <c r="N16621" s="41"/>
      <c r="O16621" s="41"/>
      <c r="P16621" s="41">
        <v>1.1302569434954919</v>
      </c>
      <c r="Q16621" s="41">
        <v>0.305913396883914</v>
      </c>
      <c r="R16621" s="41"/>
      <c r="S16621" s="41"/>
      <c r="T16621" s="41">
        <v>0.76788380443940196</v>
      </c>
      <c r="U16621" s="41">
        <v>0.3488479052680834</v>
      </c>
      <c r="V16621" s="41"/>
      <c r="W16621" s="41"/>
      <c r="X16621" s="41">
        <v>0.22427880129095143</v>
      </c>
      <c r="Y16621" s="41">
        <v>0.54179639464089224</v>
      </c>
      <c r="Z16621" s="41"/>
      <c r="AA16621" s="41"/>
      <c r="AB16621" s="41">
        <v>0.22217019041395308</v>
      </c>
      <c r="AC16621" s="41">
        <v>0.4399548875386467</v>
      </c>
      <c r="AD16621" s="869"/>
      <c r="AN16621" s="845" t="s">
        <v>2</v>
      </c>
    </row>
    <row r="16622" spans="2:40">
      <c r="B16622" s="154">
        <v>16538</v>
      </c>
      <c r="C16622" s="41">
        <v>0.27015675742021289</v>
      </c>
      <c r="D16622" s="41"/>
      <c r="E16622" s="41">
        <v>0.79048773759415392</v>
      </c>
      <c r="F16622" s="41"/>
      <c r="G16622" s="41"/>
      <c r="H16622" s="41">
        <v>0.6534793517800741</v>
      </c>
      <c r="I16622" s="41">
        <v>1.2941765934723479</v>
      </c>
      <c r="J16622" s="41"/>
      <c r="K16622" s="41"/>
      <c r="L16622" s="41">
        <v>0.31594904214720282</v>
      </c>
      <c r="M16622" s="41"/>
      <c r="N16622" s="41">
        <v>0.7437522772238655</v>
      </c>
      <c r="O16622" s="41"/>
      <c r="P16622" s="41">
        <v>0.55366623184483854</v>
      </c>
      <c r="Q16622" s="41">
        <v>0.81846422509915895</v>
      </c>
      <c r="R16622" s="41"/>
      <c r="S16622" s="41"/>
      <c r="T16622" s="41">
        <v>1.1477033282203557</v>
      </c>
      <c r="U16622" s="41">
        <v>0.36506833451178439</v>
      </c>
      <c r="V16622" s="41"/>
      <c r="W16622" s="41"/>
      <c r="X16622" s="41">
        <v>0.70136995658973633</v>
      </c>
      <c r="Y16622" s="41">
        <v>0.62851556046840729</v>
      </c>
      <c r="Z16622" s="41"/>
      <c r="AA16622" s="41"/>
      <c r="AB16622" s="41">
        <v>1.5186457986017607E-2</v>
      </c>
      <c r="AC16622" s="41">
        <v>0.62744142228105504</v>
      </c>
      <c r="AD16622" s="869"/>
      <c r="AN16622" s="845" t="s">
        <v>2</v>
      </c>
    </row>
    <row r="16623" spans="2:40">
      <c r="B16623" s="154">
        <v>16539</v>
      </c>
      <c r="C16623" s="41">
        <v>0.6119957765416616</v>
      </c>
      <c r="D16623" s="41"/>
      <c r="E16623" s="41"/>
      <c r="F16623" s="41">
        <v>1.621216496422202</v>
      </c>
      <c r="G16623" s="41">
        <v>0.62828793480953393</v>
      </c>
      <c r="H16623" s="41"/>
      <c r="I16623" s="41"/>
      <c r="J16623" s="41">
        <v>0.94820107548614174</v>
      </c>
      <c r="K16623" s="41">
        <v>0.59663358495165375</v>
      </c>
      <c r="L16623" s="41"/>
      <c r="M16623" s="41"/>
      <c r="N16623" s="41">
        <v>1.8149118148120689</v>
      </c>
      <c r="O16623" s="41">
        <v>0.65811832700096651</v>
      </c>
      <c r="P16623" s="41"/>
      <c r="Q16623" s="41"/>
      <c r="R16623" s="41">
        <v>0.99929461467497249</v>
      </c>
      <c r="S16623" s="41">
        <v>0.8485293194668283</v>
      </c>
      <c r="T16623" s="41"/>
      <c r="U16623" s="41"/>
      <c r="V16623" s="41">
        <v>0.39711233280181418</v>
      </c>
      <c r="W16623" s="41">
        <v>1.3965180389439751</v>
      </c>
      <c r="X16623" s="41"/>
      <c r="Y16623" s="41"/>
      <c r="Z16623" s="41">
        <v>1.7136749071541333</v>
      </c>
      <c r="AA16623" s="41">
        <v>5.465896076723669E-2</v>
      </c>
      <c r="AB16623" s="41"/>
      <c r="AC16623" s="41"/>
      <c r="AD16623" s="869">
        <v>1.2649387715509379</v>
      </c>
      <c r="AN16623" s="845" t="s">
        <v>2</v>
      </c>
    </row>
    <row r="16624" spans="2:40">
      <c r="B16624" s="154">
        <v>16540</v>
      </c>
      <c r="C16624" s="41">
        <v>7.4208247746720246E-2</v>
      </c>
      <c r="D16624" s="41"/>
      <c r="E16624" s="41"/>
      <c r="F16624" s="41">
        <v>1.1590285985216604</v>
      </c>
      <c r="G16624" s="41">
        <v>0.58335343395395867</v>
      </c>
      <c r="H16624" s="41"/>
      <c r="I16624" s="41"/>
      <c r="J16624" s="41">
        <v>1.0561721354651381</v>
      </c>
      <c r="K16624" s="41">
        <v>1.5568646772703756</v>
      </c>
      <c r="L16624" s="41"/>
      <c r="M16624" s="41"/>
      <c r="N16624" s="41">
        <v>1.0073715781723849</v>
      </c>
      <c r="O16624" s="41">
        <v>0.70258043771978573</v>
      </c>
      <c r="P16624" s="41"/>
      <c r="Q16624" s="41"/>
      <c r="R16624" s="41">
        <v>1.0410824617189647</v>
      </c>
      <c r="S16624" s="41"/>
      <c r="T16624" s="41">
        <v>1.9025460267945511E-2</v>
      </c>
      <c r="U16624" s="41"/>
      <c r="V16624" s="41">
        <v>1.3851653448190353</v>
      </c>
      <c r="W16624" s="41">
        <v>0.95527643415552543</v>
      </c>
      <c r="X16624" s="41"/>
      <c r="Y16624" s="41"/>
      <c r="Z16624" s="41">
        <v>2.1721879981936278</v>
      </c>
      <c r="AA16624" s="41">
        <v>0.59590345245016141</v>
      </c>
      <c r="AB16624" s="41"/>
      <c r="AC16624" s="41"/>
      <c r="AD16624" s="869">
        <v>2.4231629644630535</v>
      </c>
      <c r="AN16624" s="845" t="s">
        <v>2</v>
      </c>
    </row>
    <row r="16625" spans="2:40">
      <c r="B16625" s="154">
        <v>16541</v>
      </c>
      <c r="C16625" s="41"/>
      <c r="D16625" s="41">
        <v>1.6052684804754487</v>
      </c>
      <c r="E16625" s="41"/>
      <c r="F16625" s="41">
        <v>0.79681370172465071</v>
      </c>
      <c r="G16625" s="41"/>
      <c r="H16625" s="41">
        <v>2.1346178297098444</v>
      </c>
      <c r="I16625" s="41"/>
      <c r="J16625" s="41">
        <v>1.0896968226307071</v>
      </c>
      <c r="K16625" s="41"/>
      <c r="L16625" s="41">
        <v>2.7125789024222184</v>
      </c>
      <c r="M16625" s="41"/>
      <c r="N16625" s="41">
        <v>1.1314079187202117</v>
      </c>
      <c r="O16625" s="41"/>
      <c r="P16625" s="41">
        <v>0.96338051087889831</v>
      </c>
      <c r="Q16625" s="41"/>
      <c r="R16625" s="41">
        <v>1.1410578471957005</v>
      </c>
      <c r="S16625" s="41"/>
      <c r="T16625" s="41">
        <v>1.5785415821919644</v>
      </c>
      <c r="U16625" s="41"/>
      <c r="V16625" s="41">
        <v>1.2696852454116219</v>
      </c>
      <c r="W16625" s="41"/>
      <c r="X16625" s="41">
        <v>1.8993326867363307</v>
      </c>
      <c r="Y16625" s="41"/>
      <c r="Z16625" s="41">
        <v>1.0789767214425987</v>
      </c>
      <c r="AA16625" s="41"/>
      <c r="AB16625" s="41">
        <v>1.343898895168957</v>
      </c>
      <c r="AC16625" s="41"/>
      <c r="AD16625" s="869">
        <v>1.5511202178677763</v>
      </c>
      <c r="AN16625" s="845" t="s">
        <v>2</v>
      </c>
    </row>
    <row r="16626" spans="2:40">
      <c r="B16626" s="154">
        <v>16542</v>
      </c>
      <c r="C16626" s="41">
        <v>0.51507733031890346</v>
      </c>
      <c r="D16626" s="41"/>
      <c r="E16626" s="41"/>
      <c r="F16626" s="41">
        <v>1.2628862958914775</v>
      </c>
      <c r="G16626" s="41">
        <v>0.97505691935798045</v>
      </c>
      <c r="H16626" s="41"/>
      <c r="I16626" s="41"/>
      <c r="J16626" s="41">
        <v>0.82066921752507216</v>
      </c>
      <c r="K16626" s="41">
        <v>0.58052670362753445</v>
      </c>
      <c r="L16626" s="41"/>
      <c r="M16626" s="41"/>
      <c r="N16626" s="41">
        <v>0.32035961042543604</v>
      </c>
      <c r="O16626" s="41">
        <v>1.1659590482604734</v>
      </c>
      <c r="P16626" s="41"/>
      <c r="Q16626" s="41"/>
      <c r="R16626" s="41">
        <v>1.0940154822443908</v>
      </c>
      <c r="S16626" s="41">
        <v>0.63008926156176781</v>
      </c>
      <c r="T16626" s="41"/>
      <c r="U16626" s="41"/>
      <c r="V16626" s="41">
        <v>0.37397459275142775</v>
      </c>
      <c r="W16626" s="41">
        <v>1.7725539603346825</v>
      </c>
      <c r="X16626" s="41"/>
      <c r="Y16626" s="41"/>
      <c r="Z16626" s="41">
        <v>2.2503664228660347</v>
      </c>
      <c r="AA16626" s="41">
        <v>0.45183988952487181</v>
      </c>
      <c r="AB16626" s="41"/>
      <c r="AC16626" s="41">
        <v>0.13930723692015096</v>
      </c>
      <c r="AD16626" s="869"/>
      <c r="AN16626" s="845" t="s">
        <v>2</v>
      </c>
    </row>
    <row r="16627" spans="2:40">
      <c r="B16627" s="154">
        <v>16543</v>
      </c>
      <c r="C16627" s="41"/>
      <c r="D16627" s="41">
        <v>1.186104992278499</v>
      </c>
      <c r="E16627" s="41"/>
      <c r="F16627" s="41">
        <v>0.74815721646050526</v>
      </c>
      <c r="G16627" s="41"/>
      <c r="H16627" s="41">
        <v>0.96497191452814002</v>
      </c>
      <c r="I16627" s="41"/>
      <c r="J16627" s="41">
        <v>0.15529080584965443</v>
      </c>
      <c r="K16627" s="41"/>
      <c r="L16627" s="41">
        <v>0.30733782597942205</v>
      </c>
      <c r="M16627" s="41">
        <v>0.2332381655698795</v>
      </c>
      <c r="N16627" s="41"/>
      <c r="O16627" s="41"/>
      <c r="P16627" s="41">
        <v>0.37581597377023274</v>
      </c>
      <c r="Q16627" s="41">
        <v>0.13722432888198119</v>
      </c>
      <c r="R16627" s="41"/>
      <c r="S16627" s="41">
        <v>1.5377396968673903E-2</v>
      </c>
      <c r="T16627" s="41"/>
      <c r="U16627" s="41"/>
      <c r="V16627" s="41">
        <v>0.64668473935489768</v>
      </c>
      <c r="W16627" s="41"/>
      <c r="X16627" s="41">
        <v>1.6880110515327708E-2</v>
      </c>
      <c r="Y16627" s="41"/>
      <c r="Z16627" s="41">
        <v>0.87743405405185226</v>
      </c>
      <c r="AA16627" s="41"/>
      <c r="AB16627" s="41">
        <v>0.80309860012067547</v>
      </c>
      <c r="AC16627" s="41">
        <v>0.15769134503910318</v>
      </c>
      <c r="AD16627" s="869"/>
      <c r="AN16627" s="845" t="s">
        <v>2</v>
      </c>
    </row>
    <row r="16628" spans="2:40">
      <c r="B16628" s="154">
        <v>16544</v>
      </c>
      <c r="C16628" s="41">
        <v>0.75534938193813284</v>
      </c>
      <c r="D16628" s="41"/>
      <c r="E16628" s="41"/>
      <c r="F16628" s="41">
        <v>0.37263874750814463</v>
      </c>
      <c r="G16628" s="41">
        <v>0.30290972285828838</v>
      </c>
      <c r="H16628" s="41"/>
      <c r="I16628" s="41">
        <v>0.37815242410985084</v>
      </c>
      <c r="J16628" s="41"/>
      <c r="K16628" s="41"/>
      <c r="L16628" s="41">
        <v>0.31972409549828218</v>
      </c>
      <c r="M16628" s="41">
        <v>0.21322490557296778</v>
      </c>
      <c r="N16628" s="41"/>
      <c r="O16628" s="41">
        <v>0.50086253789876845</v>
      </c>
      <c r="P16628" s="41"/>
      <c r="Q16628" s="41"/>
      <c r="R16628" s="41">
        <v>0.61980107872284929</v>
      </c>
      <c r="S16628" s="41">
        <v>0.16020680503295823</v>
      </c>
      <c r="T16628" s="41"/>
      <c r="U16628" s="41">
        <v>0.15477394495069444</v>
      </c>
      <c r="V16628" s="41"/>
      <c r="W16628" s="41"/>
      <c r="X16628" s="41">
        <v>2.4935501106771781E-2</v>
      </c>
      <c r="Y16628" s="41"/>
      <c r="Z16628" s="41">
        <v>0.23747322098970944</v>
      </c>
      <c r="AA16628" s="41">
        <v>6.1205110046158723E-2</v>
      </c>
      <c r="AB16628" s="41"/>
      <c r="AC16628" s="41">
        <v>0.70358446313471601</v>
      </c>
      <c r="AD16628" s="869"/>
      <c r="AN16628" s="845" t="s">
        <v>2</v>
      </c>
    </row>
    <row r="16629" spans="2:40">
      <c r="B16629" s="154">
        <v>16545</v>
      </c>
      <c r="C16629" s="41">
        <v>0.6212058111114126</v>
      </c>
      <c r="D16629" s="41"/>
      <c r="E16629" s="41"/>
      <c r="F16629" s="41">
        <v>0.89199629100787314</v>
      </c>
      <c r="G16629" s="41"/>
      <c r="H16629" s="41">
        <v>0.16789617736498325</v>
      </c>
      <c r="I16629" s="41"/>
      <c r="J16629" s="41">
        <v>0.46871396430271162</v>
      </c>
      <c r="K16629" s="41">
        <v>0.46456030522343733</v>
      </c>
      <c r="L16629" s="41"/>
      <c r="M16629" s="41"/>
      <c r="N16629" s="41">
        <v>1.2498507915134152</v>
      </c>
      <c r="O16629" s="41"/>
      <c r="P16629" s="41">
        <v>1.7384646233906523E-2</v>
      </c>
      <c r="Q16629" s="41"/>
      <c r="R16629" s="41">
        <v>1.1175577352960582</v>
      </c>
      <c r="S16629" s="41">
        <v>0.33541882766118764</v>
      </c>
      <c r="T16629" s="41"/>
      <c r="U16629" s="41"/>
      <c r="V16629" s="41">
        <v>0.6016885774849251</v>
      </c>
      <c r="W16629" s="41"/>
      <c r="X16629" s="41">
        <v>1.8814403870368781E-2</v>
      </c>
      <c r="Y16629" s="41"/>
      <c r="Z16629" s="41">
        <v>1.2044068903366381</v>
      </c>
      <c r="AA16629" s="41">
        <v>0.27046003601791946</v>
      </c>
      <c r="AB16629" s="41"/>
      <c r="AC16629" s="41"/>
      <c r="AD16629" s="869">
        <v>1.4371561188020412</v>
      </c>
      <c r="AN16629" s="845" t="s">
        <v>2</v>
      </c>
    </row>
    <row r="16630" spans="2:40">
      <c r="B16630" s="154">
        <v>16546</v>
      </c>
      <c r="C16630" s="41"/>
      <c r="D16630" s="41">
        <v>1.362324797515704</v>
      </c>
      <c r="E16630" s="41">
        <v>0.46616773556453817</v>
      </c>
      <c r="F16630" s="41"/>
      <c r="G16630" s="41"/>
      <c r="H16630" s="41">
        <v>1.2472431166312865</v>
      </c>
      <c r="I16630" s="41"/>
      <c r="J16630" s="41">
        <v>0.21847698584800507</v>
      </c>
      <c r="K16630" s="41"/>
      <c r="L16630" s="41">
        <v>2.5097513076119715</v>
      </c>
      <c r="M16630" s="41"/>
      <c r="N16630" s="41">
        <v>0.7701279790437634</v>
      </c>
      <c r="O16630" s="41"/>
      <c r="P16630" s="41">
        <v>1.4557199840481121</v>
      </c>
      <c r="Q16630" s="41"/>
      <c r="R16630" s="41">
        <v>0.11618413467707403</v>
      </c>
      <c r="S16630" s="41"/>
      <c r="T16630" s="41">
        <v>2.2736537827916026</v>
      </c>
      <c r="U16630" s="41"/>
      <c r="V16630" s="41">
        <v>0.2473161112581016</v>
      </c>
      <c r="W16630" s="41"/>
      <c r="X16630" s="41">
        <v>1.5211836344376437</v>
      </c>
      <c r="Y16630" s="41">
        <v>0.40010001852433602</v>
      </c>
      <c r="Z16630" s="41"/>
      <c r="AA16630" s="41"/>
      <c r="AB16630" s="41">
        <v>2.3462527886637066</v>
      </c>
      <c r="AC16630" s="41">
        <v>0.10645997595910509</v>
      </c>
      <c r="AD16630" s="869"/>
      <c r="AN16630" s="845" t="s">
        <v>2</v>
      </c>
    </row>
    <row r="16631" spans="2:40">
      <c r="B16631" s="154">
        <v>16547</v>
      </c>
      <c r="C16631" s="41">
        <v>0.66068310318846624</v>
      </c>
      <c r="D16631" s="41"/>
      <c r="E16631" s="41"/>
      <c r="F16631" s="41">
        <v>3.1216618631476355E-2</v>
      </c>
      <c r="G16631" s="41">
        <v>0.18521962064734257</v>
      </c>
      <c r="H16631" s="41"/>
      <c r="I16631" s="41">
        <v>0.33154158970791558</v>
      </c>
      <c r="J16631" s="41"/>
      <c r="K16631" s="41">
        <v>0.58532342899303325</v>
      </c>
      <c r="L16631" s="41"/>
      <c r="M16631" s="41">
        <v>0.15039880511160031</v>
      </c>
      <c r="N16631" s="41"/>
      <c r="O16631" s="41">
        <v>0.47089860179247234</v>
      </c>
      <c r="P16631" s="41"/>
      <c r="Q16631" s="41">
        <v>0.39640727625543087</v>
      </c>
      <c r="R16631" s="41"/>
      <c r="S16631" s="41">
        <v>0.46320091276074116</v>
      </c>
      <c r="T16631" s="41"/>
      <c r="U16631" s="41">
        <v>0.34358535343388336</v>
      </c>
      <c r="V16631" s="41"/>
      <c r="W16631" s="41">
        <v>0.79864794926259564</v>
      </c>
      <c r="X16631" s="41"/>
      <c r="Y16631" s="41"/>
      <c r="Z16631" s="41">
        <v>7.9929397935248864E-2</v>
      </c>
      <c r="AA16631" s="41"/>
      <c r="AB16631" s="41">
        <v>0.14421919122324023</v>
      </c>
      <c r="AC16631" s="41">
        <v>0.75791608415325395</v>
      </c>
      <c r="AD16631" s="869"/>
      <c r="AN16631" s="845" t="s">
        <v>2</v>
      </c>
    </row>
    <row r="16632" spans="2:40">
      <c r="B16632" s="154">
        <v>16548</v>
      </c>
      <c r="C16632" s="41">
        <v>0.74573719188495546</v>
      </c>
      <c r="D16632" s="41"/>
      <c r="E16632" s="41"/>
      <c r="F16632" s="41">
        <v>0.62702075055905815</v>
      </c>
      <c r="G16632" s="41">
        <v>0.37686473824306005</v>
      </c>
      <c r="H16632" s="41"/>
      <c r="I16632" s="41"/>
      <c r="J16632" s="41">
        <v>0.30736761432129622</v>
      </c>
      <c r="K16632" s="41">
        <v>0.72471252080745352</v>
      </c>
      <c r="L16632" s="41"/>
      <c r="M16632" s="41"/>
      <c r="N16632" s="41">
        <v>1.1598640134694829</v>
      </c>
      <c r="O16632" s="41">
        <v>0.99500569453931742</v>
      </c>
      <c r="P16632" s="41"/>
      <c r="Q16632" s="41"/>
      <c r="R16632" s="41">
        <v>1.094661606775404</v>
      </c>
      <c r="S16632" s="41">
        <v>0.21861484727083383</v>
      </c>
      <c r="T16632" s="41"/>
      <c r="U16632" s="41"/>
      <c r="V16632" s="41">
        <v>1.1613774093115639</v>
      </c>
      <c r="W16632" s="41">
        <v>0.61301259976574063</v>
      </c>
      <c r="X16632" s="41"/>
      <c r="Y16632" s="41"/>
      <c r="Z16632" s="41">
        <v>0.7343483595753566</v>
      </c>
      <c r="AA16632" s="41">
        <v>0.72416630684074024</v>
      </c>
      <c r="AB16632" s="41"/>
      <c r="AC16632" s="41"/>
      <c r="AD16632" s="869">
        <v>1.4144457724843906</v>
      </c>
      <c r="AN16632" s="845" t="s">
        <v>2</v>
      </c>
    </row>
    <row r="16633" spans="2:40">
      <c r="B16633" s="154">
        <v>16549</v>
      </c>
      <c r="C16633" s="41"/>
      <c r="D16633" s="41">
        <v>4.3993502524451097E-2</v>
      </c>
      <c r="E16633" s="41">
        <v>1.1209923514903688</v>
      </c>
      <c r="F16633" s="41"/>
      <c r="G16633" s="41">
        <v>0.46006923504799463</v>
      </c>
      <c r="H16633" s="41"/>
      <c r="I16633" s="41">
        <v>0.81969186881121603</v>
      </c>
      <c r="J16633" s="41"/>
      <c r="K16633" s="41"/>
      <c r="L16633" s="41">
        <v>1.0087897402255184</v>
      </c>
      <c r="M16633" s="41">
        <v>1.7159457802656637</v>
      </c>
      <c r="N16633" s="41"/>
      <c r="O16633" s="41"/>
      <c r="P16633" s="41">
        <v>0.34885170783699299</v>
      </c>
      <c r="Q16633" s="41">
        <v>1.0722819978416744</v>
      </c>
      <c r="R16633" s="41"/>
      <c r="S16633" s="41"/>
      <c r="T16633" s="41">
        <v>0.85116670636763136</v>
      </c>
      <c r="U16633" s="41"/>
      <c r="V16633" s="41">
        <v>0.14817228489944947</v>
      </c>
      <c r="W16633" s="41">
        <v>0.33769482392677591</v>
      </c>
      <c r="X16633" s="41"/>
      <c r="Y16633" s="41">
        <v>1.3181877219229214</v>
      </c>
      <c r="Z16633" s="41"/>
      <c r="AA16633" s="41">
        <v>0.54261157664980819</v>
      </c>
      <c r="AB16633" s="41"/>
      <c r="AC16633" s="41">
        <v>0.47688266254036288</v>
      </c>
      <c r="AD16633" s="869"/>
      <c r="AN16633" s="845" t="s">
        <v>2</v>
      </c>
    </row>
    <row r="16634" spans="2:40">
      <c r="B16634" s="154">
        <v>16550</v>
      </c>
      <c r="C16634" s="41">
        <v>0.60035598917283406</v>
      </c>
      <c r="D16634" s="41"/>
      <c r="E16634" s="41">
        <v>1.116477884592838</v>
      </c>
      <c r="F16634" s="41"/>
      <c r="G16634" s="41">
        <v>4.4526127106145841E-2</v>
      </c>
      <c r="H16634" s="41"/>
      <c r="I16634" s="41">
        <v>0.9136208145428788</v>
      </c>
      <c r="J16634" s="41"/>
      <c r="K16634" s="41">
        <v>0.57557423143446818</v>
      </c>
      <c r="L16634" s="41"/>
      <c r="M16634" s="41">
        <v>1.0603886942176537</v>
      </c>
      <c r="N16634" s="41"/>
      <c r="O16634" s="41">
        <v>0.32665200409994222</v>
      </c>
      <c r="P16634" s="41"/>
      <c r="Q16634" s="41">
        <v>0.81608465600498714</v>
      </c>
      <c r="R16634" s="41"/>
      <c r="S16634" s="41">
        <v>0.7098126225614434</v>
      </c>
      <c r="T16634" s="41"/>
      <c r="U16634" s="41">
        <v>0.19823371239113186</v>
      </c>
      <c r="V16634" s="41"/>
      <c r="W16634" s="41">
        <v>0.66709295559384951</v>
      </c>
      <c r="X16634" s="41"/>
      <c r="Y16634" s="41"/>
      <c r="Z16634" s="41">
        <v>0.14366479600687507</v>
      </c>
      <c r="AA16634" s="41"/>
      <c r="AB16634" s="41">
        <v>0.22646374726754118</v>
      </c>
      <c r="AC16634" s="41">
        <v>0.62084059130293556</v>
      </c>
      <c r="AD16634" s="869"/>
      <c r="AN16634" s="845" t="s">
        <v>2</v>
      </c>
    </row>
    <row r="16635" spans="2:40">
      <c r="B16635" s="154">
        <v>16551</v>
      </c>
      <c r="C16635" s="41"/>
      <c r="D16635" s="41">
        <v>2.5635981285815697</v>
      </c>
      <c r="E16635" s="41"/>
      <c r="F16635" s="41">
        <v>0.79578210826621909</v>
      </c>
      <c r="G16635" s="41"/>
      <c r="H16635" s="41">
        <v>2.4108476330041393</v>
      </c>
      <c r="I16635" s="41"/>
      <c r="J16635" s="41">
        <v>8.7226897066425627E-2</v>
      </c>
      <c r="K16635" s="41"/>
      <c r="L16635" s="41">
        <v>1.9547037875065392</v>
      </c>
      <c r="M16635" s="41">
        <v>9.3031389292959385E-2</v>
      </c>
      <c r="N16635" s="41"/>
      <c r="O16635" s="41"/>
      <c r="P16635" s="41">
        <v>1.8952170542478912</v>
      </c>
      <c r="Q16635" s="41">
        <v>0.36458858650327874</v>
      </c>
      <c r="R16635" s="41"/>
      <c r="S16635" s="41"/>
      <c r="T16635" s="41">
        <v>2.1695142171341404</v>
      </c>
      <c r="U16635" s="41"/>
      <c r="V16635" s="41">
        <v>1.1362513529365446</v>
      </c>
      <c r="W16635" s="41"/>
      <c r="X16635" s="41">
        <v>2.3578551115314319</v>
      </c>
      <c r="Y16635" s="41"/>
      <c r="Z16635" s="41">
        <v>1.1857594857536586</v>
      </c>
      <c r="AA16635" s="41"/>
      <c r="AB16635" s="41">
        <v>1.7060354838849943</v>
      </c>
      <c r="AC16635" s="41"/>
      <c r="AD16635" s="869">
        <v>0.76664466729664116</v>
      </c>
      <c r="AN16635" s="845" t="s">
        <v>2</v>
      </c>
    </row>
    <row r="16636" spans="2:40">
      <c r="B16636" s="154">
        <v>16552</v>
      </c>
      <c r="C16636" s="41">
        <v>0.58643036324722519</v>
      </c>
      <c r="D16636" s="41"/>
      <c r="E16636" s="41"/>
      <c r="F16636" s="41">
        <v>0.12427654798366658</v>
      </c>
      <c r="G16636" s="41">
        <v>1.0052651717995429</v>
      </c>
      <c r="H16636" s="41"/>
      <c r="I16636" s="41">
        <v>0.991394786315409</v>
      </c>
      <c r="J16636" s="41"/>
      <c r="K16636" s="41">
        <v>1.4212809265280621</v>
      </c>
      <c r="L16636" s="41"/>
      <c r="M16636" s="41">
        <v>0.69730823319790947</v>
      </c>
      <c r="N16636" s="41"/>
      <c r="O16636" s="41">
        <v>0.98310569866032416</v>
      </c>
      <c r="P16636" s="41"/>
      <c r="Q16636" s="41">
        <v>2.2395124924992661E-2</v>
      </c>
      <c r="R16636" s="41"/>
      <c r="S16636" s="41">
        <v>0.67915021334638925</v>
      </c>
      <c r="T16636" s="41"/>
      <c r="U16636" s="41">
        <v>0.66645309306742806</v>
      </c>
      <c r="V16636" s="41"/>
      <c r="W16636" s="41">
        <v>1.3588726734134733</v>
      </c>
      <c r="X16636" s="41"/>
      <c r="Y16636" s="41">
        <v>0.98491902695144917</v>
      </c>
      <c r="Z16636" s="41"/>
      <c r="AA16636" s="41">
        <v>1.9269404738119933</v>
      </c>
      <c r="AB16636" s="41"/>
      <c r="AC16636" s="41">
        <v>0.77778063295999333</v>
      </c>
      <c r="AD16636" s="869"/>
      <c r="AN16636" s="845" t="s">
        <v>2</v>
      </c>
    </row>
    <row r="16637" spans="2:40">
      <c r="B16637" s="154">
        <v>16553</v>
      </c>
      <c r="C16637" s="41">
        <v>1.254170173445839</v>
      </c>
      <c r="D16637" s="41"/>
      <c r="E16637" s="41">
        <v>0.48783667228326422</v>
      </c>
      <c r="F16637" s="41"/>
      <c r="G16637" s="41">
        <v>1.6445570505869489</v>
      </c>
      <c r="H16637" s="41"/>
      <c r="I16637" s="41">
        <v>0.89056701099890878</v>
      </c>
      <c r="J16637" s="41"/>
      <c r="K16637" s="41">
        <v>1.0490098146403444</v>
      </c>
      <c r="L16637" s="41"/>
      <c r="M16637" s="41">
        <v>0.63885353163891789</v>
      </c>
      <c r="N16637" s="41"/>
      <c r="O16637" s="41">
        <v>2.0321136426765207</v>
      </c>
      <c r="P16637" s="41"/>
      <c r="Q16637" s="41">
        <v>1.104662414124048</v>
      </c>
      <c r="R16637" s="41"/>
      <c r="S16637" s="41">
        <v>1.8993063561286267</v>
      </c>
      <c r="T16637" s="41"/>
      <c r="U16637" s="41"/>
      <c r="V16637" s="41">
        <v>0.60088222611440445</v>
      </c>
      <c r="W16637" s="41">
        <v>0.66950513476518481</v>
      </c>
      <c r="X16637" s="41"/>
      <c r="Y16637" s="41">
        <v>0.10338484447636902</v>
      </c>
      <c r="Z16637" s="41"/>
      <c r="AA16637" s="41">
        <v>1.4517045398528705</v>
      </c>
      <c r="AB16637" s="41"/>
      <c r="AC16637" s="41">
        <v>0.12871218121106986</v>
      </c>
      <c r="AD16637" s="869"/>
      <c r="AN16637" s="845" t="s">
        <v>2</v>
      </c>
    </row>
    <row r="16638" spans="2:40">
      <c r="B16638" s="154">
        <v>16554</v>
      </c>
      <c r="C16638" s="41"/>
      <c r="D16638" s="41">
        <v>0.17632388926156431</v>
      </c>
      <c r="E16638" s="41"/>
      <c r="F16638" s="41">
        <v>0.9019503681083777</v>
      </c>
      <c r="G16638" s="41"/>
      <c r="H16638" s="41">
        <v>0.37338581669261139</v>
      </c>
      <c r="I16638" s="41"/>
      <c r="J16638" s="41">
        <v>1.012871220295682</v>
      </c>
      <c r="K16638" s="41">
        <v>0.50806005236840723</v>
      </c>
      <c r="L16638" s="41"/>
      <c r="M16638" s="41"/>
      <c r="N16638" s="41">
        <v>1.0355220710725126</v>
      </c>
      <c r="O16638" s="41">
        <v>0.85072015062167905</v>
      </c>
      <c r="P16638" s="41"/>
      <c r="Q16638" s="41"/>
      <c r="R16638" s="41">
        <v>0.82199990183347094</v>
      </c>
      <c r="S16638" s="41">
        <v>0.12479606079818066</v>
      </c>
      <c r="T16638" s="41"/>
      <c r="U16638" s="41"/>
      <c r="V16638" s="41">
        <v>1.9916725504762292</v>
      </c>
      <c r="W16638" s="41">
        <v>0.58175012179321262</v>
      </c>
      <c r="X16638" s="41"/>
      <c r="Y16638" s="41"/>
      <c r="Z16638" s="41">
        <v>0.12904101590035813</v>
      </c>
      <c r="AA16638" s="41">
        <v>0.21385842883680287</v>
      </c>
      <c r="AB16638" s="41"/>
      <c r="AC16638" s="41"/>
      <c r="AD16638" s="869">
        <v>0.83591548398647186</v>
      </c>
      <c r="AN16638" s="845" t="s">
        <v>2</v>
      </c>
    </row>
    <row r="16639" spans="2:40">
      <c r="B16639" s="154">
        <v>16555</v>
      </c>
      <c r="C16639" s="41">
        <v>0.79642917367823884</v>
      </c>
      <c r="D16639" s="41"/>
      <c r="E16639" s="41"/>
      <c r="F16639" s="41">
        <v>0.85714884504984779</v>
      </c>
      <c r="G16639" s="41"/>
      <c r="H16639" s="41">
        <v>3.2551863982973231E-2</v>
      </c>
      <c r="I16639" s="41"/>
      <c r="J16639" s="41">
        <v>0.94929855594531143</v>
      </c>
      <c r="K16639" s="41"/>
      <c r="L16639" s="41">
        <v>0.4385664528379335</v>
      </c>
      <c r="M16639" s="41"/>
      <c r="N16639" s="41">
        <v>1.7524794271171671</v>
      </c>
      <c r="O16639" s="41"/>
      <c r="P16639" s="41">
        <v>0.28005556747024341</v>
      </c>
      <c r="Q16639" s="41"/>
      <c r="R16639" s="41">
        <v>4.5383100784299767E-2</v>
      </c>
      <c r="S16639" s="41"/>
      <c r="T16639" s="41">
        <v>1.1705424428280331</v>
      </c>
      <c r="U16639" s="41"/>
      <c r="V16639" s="41">
        <v>1.1162186189638525</v>
      </c>
      <c r="W16639" s="41"/>
      <c r="X16639" s="41">
        <v>1.3293419263519717</v>
      </c>
      <c r="Y16639" s="41"/>
      <c r="Z16639" s="41">
        <v>1.0313233648306535</v>
      </c>
      <c r="AA16639" s="41">
        <v>0.20975175531198578</v>
      </c>
      <c r="AB16639" s="41"/>
      <c r="AC16639" s="41"/>
      <c r="AD16639" s="869">
        <v>0.56508637777980641</v>
      </c>
      <c r="AN16639" s="845" t="s">
        <v>2</v>
      </c>
    </row>
    <row r="16640" spans="2:40">
      <c r="B16640" s="154">
        <v>16556</v>
      </c>
      <c r="C16640" s="41"/>
      <c r="D16640" s="41">
        <v>0.91652921007051547</v>
      </c>
      <c r="E16640" s="41">
        <v>1.2952944973281502</v>
      </c>
      <c r="F16640" s="41"/>
      <c r="G16640" s="41"/>
      <c r="H16640" s="41">
        <v>0.343004853745769</v>
      </c>
      <c r="I16640" s="41">
        <v>1.2936651119374798</v>
      </c>
      <c r="J16640" s="41"/>
      <c r="K16640" s="41"/>
      <c r="L16640" s="41">
        <v>1.0131382084959963</v>
      </c>
      <c r="M16640" s="41">
        <v>2.129989815974302</v>
      </c>
      <c r="N16640" s="41"/>
      <c r="O16640" s="41"/>
      <c r="P16640" s="41">
        <v>0.89441517104308432</v>
      </c>
      <c r="Q16640" s="41">
        <v>1.9743582860169699</v>
      </c>
      <c r="R16640" s="41"/>
      <c r="S16640" s="41"/>
      <c r="T16640" s="41">
        <v>0.23628575745454597</v>
      </c>
      <c r="U16640" s="41">
        <v>0.94757599882341814</v>
      </c>
      <c r="V16640" s="41"/>
      <c r="W16640" s="41"/>
      <c r="X16640" s="41">
        <v>0.23123047735864427</v>
      </c>
      <c r="Y16640" s="41">
        <v>0.93997637960392333</v>
      </c>
      <c r="Z16640" s="41"/>
      <c r="AA16640" s="41"/>
      <c r="AB16640" s="41">
        <v>1.407391627561972</v>
      </c>
      <c r="AC16640" s="41">
        <v>0.9449237656194277</v>
      </c>
      <c r="AD16640" s="869"/>
      <c r="AN16640" s="845" t="s">
        <v>2</v>
      </c>
    </row>
    <row r="16641" spans="2:40">
      <c r="B16641" s="154">
        <v>16557</v>
      </c>
      <c r="C16641" s="41"/>
      <c r="D16641" s="41">
        <v>0.10756681222364373</v>
      </c>
      <c r="E16641" s="41"/>
      <c r="F16641" s="41">
        <v>4.7500351395724665E-2</v>
      </c>
      <c r="G16641" s="41">
        <v>0.67164833249614408</v>
      </c>
      <c r="H16641" s="41"/>
      <c r="I16641" s="41">
        <v>0.16926737827684954</v>
      </c>
      <c r="J16641" s="41"/>
      <c r="K16641" s="41">
        <v>0.36866924928454003</v>
      </c>
      <c r="L16641" s="41"/>
      <c r="M16641" s="41">
        <v>0.25537764281914932</v>
      </c>
      <c r="N16641" s="41"/>
      <c r="O16641" s="41"/>
      <c r="P16641" s="41">
        <v>9.6930535032317022E-2</v>
      </c>
      <c r="Q16641" s="41">
        <v>0.59216012984949873</v>
      </c>
      <c r="R16641" s="41"/>
      <c r="S16641" s="41"/>
      <c r="T16641" s="41">
        <v>3.8097727087037458E-2</v>
      </c>
      <c r="U16641" s="41"/>
      <c r="V16641" s="41">
        <v>0.3098462834885366</v>
      </c>
      <c r="W16641" s="41">
        <v>8.4865451896979846E-2</v>
      </c>
      <c r="X16641" s="41"/>
      <c r="Y16641" s="41"/>
      <c r="Z16641" s="41">
        <v>2.4919770986409094E-2</v>
      </c>
      <c r="AA16641" s="41">
        <v>0.31812820409001286</v>
      </c>
      <c r="AB16641" s="41"/>
      <c r="AC16641" s="41">
        <v>0.32127207953722364</v>
      </c>
      <c r="AD16641" s="869"/>
      <c r="AN16641" s="845" t="s">
        <v>2</v>
      </c>
    </row>
    <row r="16642" spans="2:40">
      <c r="B16642" s="154">
        <v>16558</v>
      </c>
      <c r="C16642" s="41">
        <v>0.79478350394091124</v>
      </c>
      <c r="D16642" s="41"/>
      <c r="E16642" s="41">
        <v>0.55454629238446806</v>
      </c>
      <c r="F16642" s="41"/>
      <c r="G16642" s="41">
        <v>0.81789679292454387</v>
      </c>
      <c r="H16642" s="41"/>
      <c r="I16642" s="41">
        <v>0.44580810986596275</v>
      </c>
      <c r="J16642" s="41"/>
      <c r="K16642" s="41">
        <v>0.38104748038064473</v>
      </c>
      <c r="L16642" s="41"/>
      <c r="M16642" s="41">
        <v>0.44596471482378186</v>
      </c>
      <c r="N16642" s="41"/>
      <c r="O16642" s="41"/>
      <c r="P16642" s="41">
        <v>0.57415197127448558</v>
      </c>
      <c r="Q16642" s="41">
        <v>1.1049473962265675</v>
      </c>
      <c r="R16642" s="41"/>
      <c r="S16642" s="41">
        <v>1.1898707517502853</v>
      </c>
      <c r="T16642" s="41"/>
      <c r="U16642" s="41">
        <v>0.82794645195009542</v>
      </c>
      <c r="V16642" s="41"/>
      <c r="W16642" s="41">
        <v>0.58753755251132522</v>
      </c>
      <c r="X16642" s="41"/>
      <c r="Y16642" s="41">
        <v>7.5092441435074736E-2</v>
      </c>
      <c r="Z16642" s="41"/>
      <c r="AA16642" s="41">
        <v>0.87972204943481613</v>
      </c>
      <c r="AB16642" s="41"/>
      <c r="AC16642" s="41">
        <v>0.67229701438174327</v>
      </c>
      <c r="AD16642" s="869"/>
      <c r="AN16642" s="845" t="s">
        <v>2</v>
      </c>
    </row>
    <row r="16643" spans="2:40">
      <c r="B16643" s="154">
        <v>16559</v>
      </c>
      <c r="C16643" s="41"/>
      <c r="D16643" s="41">
        <v>0.17609457161155992</v>
      </c>
      <c r="E16643" s="41">
        <v>1.0510205276222391</v>
      </c>
      <c r="F16643" s="41"/>
      <c r="G16643" s="41"/>
      <c r="H16643" s="41">
        <v>0.81317760258706129</v>
      </c>
      <c r="I16643" s="41">
        <v>0.55045898989727593</v>
      </c>
      <c r="J16643" s="41"/>
      <c r="K16643" s="41"/>
      <c r="L16643" s="41">
        <v>0.68053572154464637</v>
      </c>
      <c r="M16643" s="41">
        <v>0.79868590837718278</v>
      </c>
      <c r="N16643" s="41"/>
      <c r="O16643" s="41"/>
      <c r="P16643" s="41">
        <v>0.415559456283078</v>
      </c>
      <c r="Q16643" s="41">
        <v>0.80700159863286147</v>
      </c>
      <c r="R16643" s="41"/>
      <c r="S16643" s="41"/>
      <c r="T16643" s="41">
        <v>0.24180720264548555</v>
      </c>
      <c r="U16643" s="41">
        <v>0.27128520599971118</v>
      </c>
      <c r="V16643" s="41"/>
      <c r="W16643" s="41">
        <v>0.12106439664978415</v>
      </c>
      <c r="X16643" s="41"/>
      <c r="Y16643" s="41">
        <v>1.0659376005592252</v>
      </c>
      <c r="Z16643" s="41"/>
      <c r="AA16643" s="41"/>
      <c r="AB16643" s="41">
        <v>0.7943017063708423</v>
      </c>
      <c r="AC16643" s="41">
        <v>0.46641016877899011</v>
      </c>
      <c r="AD16643" s="869"/>
      <c r="AN16643" s="845" t="s">
        <v>2</v>
      </c>
    </row>
    <row r="16644" spans="2:40">
      <c r="B16644" s="154">
        <v>16560</v>
      </c>
      <c r="C16644" s="41">
        <v>0.15193997326953365</v>
      </c>
      <c r="D16644" s="41"/>
      <c r="E16644" s="41">
        <v>0.43908944912831732</v>
      </c>
      <c r="F16644" s="41"/>
      <c r="G16644" s="41"/>
      <c r="H16644" s="41">
        <v>0.43826533261044176</v>
      </c>
      <c r="I16644" s="41"/>
      <c r="J16644" s="41">
        <v>8.0221991354391675E-2</v>
      </c>
      <c r="K16644" s="41"/>
      <c r="L16644" s="41">
        <v>0.11038037405214018</v>
      </c>
      <c r="M16644" s="41">
        <v>0.64433609831292504</v>
      </c>
      <c r="N16644" s="41"/>
      <c r="O16644" s="41">
        <v>0.73988272093095786</v>
      </c>
      <c r="P16644" s="41"/>
      <c r="Q16644" s="41">
        <v>5.2914902964651053E-3</v>
      </c>
      <c r="R16644" s="41"/>
      <c r="S16644" s="41"/>
      <c r="T16644" s="41">
        <v>0.79303119859585702</v>
      </c>
      <c r="U16644" s="41"/>
      <c r="V16644" s="41">
        <v>0.8197377627551915</v>
      </c>
      <c r="W16644" s="41">
        <v>0.17896467802732971</v>
      </c>
      <c r="X16644" s="41"/>
      <c r="Y16644" s="41">
        <v>0.25618919777026072</v>
      </c>
      <c r="Z16644" s="41"/>
      <c r="AA16644" s="41">
        <v>0.71608625118933844</v>
      </c>
      <c r="AB16644" s="41"/>
      <c r="AC16644" s="41">
        <v>0.89473641479679111</v>
      </c>
      <c r="AD16644" s="869"/>
      <c r="AN16644" s="845" t="s">
        <v>2</v>
      </c>
    </row>
    <row r="16645" spans="2:40">
      <c r="B16645" s="154">
        <v>16561</v>
      </c>
      <c r="C16645" s="41"/>
      <c r="D16645" s="41">
        <v>1.4077920621261522</v>
      </c>
      <c r="E16645" s="41">
        <v>0.59043272260737156</v>
      </c>
      <c r="F16645" s="41"/>
      <c r="G16645" s="41"/>
      <c r="H16645" s="41">
        <v>0.78474651645983606</v>
      </c>
      <c r="I16645" s="41"/>
      <c r="J16645" s="41">
        <v>0.23169581749302176</v>
      </c>
      <c r="K16645" s="41"/>
      <c r="L16645" s="41">
        <v>2.5025779034276749</v>
      </c>
      <c r="M16645" s="41"/>
      <c r="N16645" s="41">
        <v>0.22971635093652232</v>
      </c>
      <c r="O16645" s="41"/>
      <c r="P16645" s="41">
        <v>1.8047804417272788</v>
      </c>
      <c r="Q16645" s="41">
        <v>0.21084180733142949</v>
      </c>
      <c r="R16645" s="41"/>
      <c r="S16645" s="41"/>
      <c r="T16645" s="41">
        <v>1.0980156121784981</v>
      </c>
      <c r="U16645" s="41"/>
      <c r="V16645" s="41">
        <v>0.10244462438942935</v>
      </c>
      <c r="W16645" s="41"/>
      <c r="X16645" s="41">
        <v>0.75732131499297184</v>
      </c>
      <c r="Y16645" s="41"/>
      <c r="Z16645" s="41">
        <v>0.72850543147675761</v>
      </c>
      <c r="AA16645" s="41"/>
      <c r="AB16645" s="41">
        <v>1.8171341372621963</v>
      </c>
      <c r="AC16645" s="41"/>
      <c r="AD16645" s="869">
        <v>1.7498778385679461</v>
      </c>
      <c r="AN16645" s="845" t="s">
        <v>2</v>
      </c>
    </row>
    <row r="16646" spans="2:40">
      <c r="B16646" s="154">
        <v>16562</v>
      </c>
      <c r="C16646" s="41">
        <v>9.3401271697037241E-2</v>
      </c>
      <c r="D16646" s="41"/>
      <c r="E16646" s="41">
        <v>0.85891744231881373</v>
      </c>
      <c r="F16646" s="41"/>
      <c r="G16646" s="41"/>
      <c r="H16646" s="41">
        <v>0.37885864937703129</v>
      </c>
      <c r="I16646" s="41"/>
      <c r="J16646" s="41">
        <v>0.34154575544257137</v>
      </c>
      <c r="K16646" s="41"/>
      <c r="L16646" s="41">
        <v>0.54314786181648189</v>
      </c>
      <c r="M16646" s="41">
        <v>0.15432716160932167</v>
      </c>
      <c r="N16646" s="41"/>
      <c r="O16646" s="41"/>
      <c r="P16646" s="41">
        <v>1.4458032490884614</v>
      </c>
      <c r="Q16646" s="41">
        <v>0.18940665155745348</v>
      </c>
      <c r="R16646" s="41"/>
      <c r="S16646" s="41"/>
      <c r="T16646" s="41">
        <v>0.40105462441576833</v>
      </c>
      <c r="U16646" s="41">
        <v>0.3267615866124482</v>
      </c>
      <c r="V16646" s="41"/>
      <c r="W16646" s="41"/>
      <c r="X16646" s="41">
        <v>0.79615437359600538</v>
      </c>
      <c r="Y16646" s="41">
        <v>0.74964026730642963</v>
      </c>
      <c r="Z16646" s="41"/>
      <c r="AA16646" s="41"/>
      <c r="AB16646" s="41">
        <v>0.28716097253744594</v>
      </c>
      <c r="AC16646" s="41">
        <v>0.89868911470967283</v>
      </c>
      <c r="AD16646" s="869"/>
      <c r="AN16646" s="845" t="s">
        <v>2</v>
      </c>
    </row>
    <row r="16647" spans="2:40">
      <c r="B16647" s="154">
        <v>16563</v>
      </c>
      <c r="C16647" s="41">
        <v>7.7893678106680839E-2</v>
      </c>
      <c r="D16647" s="41"/>
      <c r="E16647" s="41"/>
      <c r="F16647" s="41">
        <v>0.54056186540121043</v>
      </c>
      <c r="G16647" s="41"/>
      <c r="H16647" s="41">
        <v>1.5896135946165491</v>
      </c>
      <c r="I16647" s="41"/>
      <c r="J16647" s="41">
        <v>1.4500405526490683</v>
      </c>
      <c r="K16647" s="41"/>
      <c r="L16647" s="41">
        <v>0.50795976966294631</v>
      </c>
      <c r="M16647" s="41"/>
      <c r="N16647" s="41">
        <v>0.99994575371695404</v>
      </c>
      <c r="O16647" s="41"/>
      <c r="P16647" s="41">
        <v>0.75707396065026056</v>
      </c>
      <c r="Q16647" s="41"/>
      <c r="R16647" s="41">
        <v>0.74245373904683842</v>
      </c>
      <c r="S16647" s="41"/>
      <c r="T16647" s="41">
        <v>1.923289589042174</v>
      </c>
      <c r="U16647" s="41"/>
      <c r="V16647" s="41">
        <v>8.3485398121767904E-2</v>
      </c>
      <c r="W16647" s="41"/>
      <c r="X16647" s="41">
        <v>1.2144835917393519</v>
      </c>
      <c r="Y16647" s="41"/>
      <c r="Z16647" s="41">
        <v>0.51216597283846588</v>
      </c>
      <c r="AA16647" s="41"/>
      <c r="AB16647" s="41">
        <v>0.28923509214606624</v>
      </c>
      <c r="AC16647" s="41"/>
      <c r="AD16647" s="869">
        <v>0.68382319817782444</v>
      </c>
      <c r="AN16647" s="845" t="s">
        <v>2</v>
      </c>
    </row>
    <row r="16648" spans="2:40">
      <c r="B16648" s="154">
        <v>16564</v>
      </c>
      <c r="C16648" s="41"/>
      <c r="D16648" s="41">
        <v>0.59117072558775674</v>
      </c>
      <c r="E16648" s="41">
        <v>0.15251302259690688</v>
      </c>
      <c r="F16648" s="41"/>
      <c r="G16648" s="41">
        <v>9.8564885919254969E-2</v>
      </c>
      <c r="H16648" s="41"/>
      <c r="I16648" s="41">
        <v>0.17347212969588352</v>
      </c>
      <c r="J16648" s="41"/>
      <c r="K16648" s="41">
        <v>0.90703667458608395</v>
      </c>
      <c r="L16648" s="41"/>
      <c r="M16648" s="41"/>
      <c r="N16648" s="41">
        <v>0.77744015358493179</v>
      </c>
      <c r="O16648" s="41">
        <v>0.32917067025348984</v>
      </c>
      <c r="P16648" s="41"/>
      <c r="Q16648" s="41">
        <v>0.47721621618806104</v>
      </c>
      <c r="R16648" s="41"/>
      <c r="S16648" s="41">
        <v>1.4776244840459343</v>
      </c>
      <c r="T16648" s="41"/>
      <c r="U16648" s="41"/>
      <c r="V16648" s="41">
        <v>0.58407145121810089</v>
      </c>
      <c r="W16648" s="41">
        <v>1.3715941928464863</v>
      </c>
      <c r="X16648" s="41"/>
      <c r="Y16648" s="41"/>
      <c r="Z16648" s="41">
        <v>0.76894068567797524</v>
      </c>
      <c r="AA16648" s="41">
        <v>0.23956296584726924</v>
      </c>
      <c r="AB16648" s="41"/>
      <c r="AC16648" s="41"/>
      <c r="AD16648" s="869">
        <v>0.13035782591042047</v>
      </c>
      <c r="AN16648" s="845" t="s">
        <v>2</v>
      </c>
    </row>
    <row r="16649" spans="2:40">
      <c r="B16649" s="154">
        <v>16565</v>
      </c>
      <c r="C16649" s="41"/>
      <c r="D16649" s="41">
        <v>0.58595454871128005</v>
      </c>
      <c r="E16649" s="41">
        <v>1.1135778713173574</v>
      </c>
      <c r="F16649" s="41"/>
      <c r="G16649" s="41"/>
      <c r="H16649" s="41">
        <v>0.17259207893539155</v>
      </c>
      <c r="I16649" s="41">
        <v>1.5124585298381086</v>
      </c>
      <c r="J16649" s="41"/>
      <c r="K16649" s="41"/>
      <c r="L16649" s="41">
        <v>7.4147707931010956E-2</v>
      </c>
      <c r="M16649" s="41">
        <v>1.4668779901695777</v>
      </c>
      <c r="N16649" s="41"/>
      <c r="O16649" s="41"/>
      <c r="P16649" s="41">
        <v>0.28991622115516713</v>
      </c>
      <c r="Q16649" s="41">
        <v>1.0280217960434799</v>
      </c>
      <c r="R16649" s="41"/>
      <c r="S16649" s="41"/>
      <c r="T16649" s="41">
        <v>0.8442780410679146</v>
      </c>
      <c r="U16649" s="41">
        <v>1.7655392677104651</v>
      </c>
      <c r="V16649" s="41"/>
      <c r="W16649" s="41"/>
      <c r="X16649" s="41">
        <v>0.96391266417267074</v>
      </c>
      <c r="Y16649" s="41">
        <v>1.1080552214395798</v>
      </c>
      <c r="Z16649" s="41"/>
      <c r="AA16649" s="41">
        <v>0.18874560231172466</v>
      </c>
      <c r="AB16649" s="41"/>
      <c r="AC16649" s="41">
        <v>1.3856355290449218</v>
      </c>
      <c r="AD16649" s="869"/>
      <c r="AN16649" s="845" t="s">
        <v>2</v>
      </c>
    </row>
    <row r="16650" spans="2:40">
      <c r="B16650" s="154">
        <v>16566</v>
      </c>
      <c r="C16650" s="41"/>
      <c r="D16650" s="41">
        <v>1.9368027106972465</v>
      </c>
      <c r="E16650" s="41">
        <v>1.0708520083374691</v>
      </c>
      <c r="F16650" s="41"/>
      <c r="G16650" s="41"/>
      <c r="H16650" s="41">
        <v>1.9068816559965545</v>
      </c>
      <c r="I16650" s="41">
        <v>1.5041837847809529</v>
      </c>
      <c r="J16650" s="41"/>
      <c r="K16650" s="41"/>
      <c r="L16650" s="41">
        <v>2.2142161387496411</v>
      </c>
      <c r="M16650" s="41">
        <v>1.4060833615304686</v>
      </c>
      <c r="N16650" s="41"/>
      <c r="O16650" s="41"/>
      <c r="P16650" s="41">
        <v>2.3987426918679962</v>
      </c>
      <c r="Q16650" s="41">
        <v>1.8695952760603001</v>
      </c>
      <c r="R16650" s="41"/>
      <c r="S16650" s="41"/>
      <c r="T16650" s="41">
        <v>2.1203382753031463</v>
      </c>
      <c r="U16650" s="41">
        <v>1.0493123875204331</v>
      </c>
      <c r="V16650" s="41"/>
      <c r="W16650" s="41"/>
      <c r="X16650" s="41">
        <v>2.2439100361709921</v>
      </c>
      <c r="Y16650" s="41">
        <v>0.87207211070067925</v>
      </c>
      <c r="Z16650" s="41"/>
      <c r="AA16650" s="41"/>
      <c r="AB16650" s="41">
        <v>1.5448060342675318</v>
      </c>
      <c r="AC16650" s="41">
        <v>1.6380320301260942</v>
      </c>
      <c r="AD16650" s="869"/>
      <c r="AN16650" s="845" t="s">
        <v>2</v>
      </c>
    </row>
    <row r="16651" spans="2:40">
      <c r="B16651" s="154">
        <v>16567</v>
      </c>
      <c r="C16651" s="41">
        <v>0.48972781231607809</v>
      </c>
      <c r="D16651" s="41"/>
      <c r="E16651" s="41">
        <v>1.8270496444322835</v>
      </c>
      <c r="F16651" s="41"/>
      <c r="G16651" s="41">
        <v>1.0013839329595351</v>
      </c>
      <c r="H16651" s="41"/>
      <c r="I16651" s="41">
        <v>1.0275301285346561</v>
      </c>
      <c r="J16651" s="41"/>
      <c r="K16651" s="41">
        <v>0.58676706980532001</v>
      </c>
      <c r="L16651" s="41"/>
      <c r="M16651" s="41">
        <v>1.0681848065164721</v>
      </c>
      <c r="N16651" s="41"/>
      <c r="O16651" s="41">
        <v>1.3197172611566668</v>
      </c>
      <c r="P16651" s="41"/>
      <c r="Q16651" s="41">
        <v>1.602091347941738</v>
      </c>
      <c r="R16651" s="41"/>
      <c r="S16651" s="41">
        <v>0.75876826488310722</v>
      </c>
      <c r="T16651" s="41"/>
      <c r="U16651" s="41">
        <v>0.91185233198601656</v>
      </c>
      <c r="V16651" s="41"/>
      <c r="W16651" s="41">
        <v>1.1468727606376627</v>
      </c>
      <c r="X16651" s="41"/>
      <c r="Y16651" s="41">
        <v>9.5866085666135484E-2</v>
      </c>
      <c r="Z16651" s="41"/>
      <c r="AA16651" s="41"/>
      <c r="AB16651" s="41">
        <v>0.49869154654560421</v>
      </c>
      <c r="AC16651" s="41"/>
      <c r="AD16651" s="869">
        <v>0.42278005708349031</v>
      </c>
      <c r="AN16651" s="845" t="s">
        <v>2</v>
      </c>
    </row>
    <row r="16652" spans="2:40">
      <c r="B16652" s="154">
        <v>16568</v>
      </c>
      <c r="C16652" s="41">
        <v>0.37209903293931529</v>
      </c>
      <c r="D16652" s="41"/>
      <c r="E16652" s="41">
        <v>1.4031999497459924</v>
      </c>
      <c r="F16652" s="41"/>
      <c r="G16652" s="41">
        <v>0.31349285976513469</v>
      </c>
      <c r="H16652" s="41"/>
      <c r="I16652" s="41">
        <v>1.4848151242585896</v>
      </c>
      <c r="J16652" s="41"/>
      <c r="K16652" s="41"/>
      <c r="L16652" s="41">
        <v>5.8737994395113612E-3</v>
      </c>
      <c r="M16652" s="41">
        <v>1.0386152942708013</v>
      </c>
      <c r="N16652" s="41"/>
      <c r="O16652" s="41">
        <v>7.5971366112021821E-2</v>
      </c>
      <c r="P16652" s="41"/>
      <c r="Q16652" s="41">
        <v>2.364213869257167</v>
      </c>
      <c r="R16652" s="41"/>
      <c r="S16652" s="41">
        <v>0.49407238952507049</v>
      </c>
      <c r="T16652" s="41"/>
      <c r="U16652" s="41">
        <v>1.481792607082111</v>
      </c>
      <c r="V16652" s="41"/>
      <c r="W16652" s="41"/>
      <c r="X16652" s="41">
        <v>3.4483122442277185E-2</v>
      </c>
      <c r="Y16652" s="41">
        <v>2.3035459635761195</v>
      </c>
      <c r="Z16652" s="41"/>
      <c r="AA16652" s="41"/>
      <c r="AB16652" s="41">
        <v>0.20298822282684834</v>
      </c>
      <c r="AC16652" s="41">
        <v>0.91480006347335141</v>
      </c>
      <c r="AD16652" s="869"/>
      <c r="AN16652" s="845" t="s">
        <v>2</v>
      </c>
    </row>
    <row r="16653" spans="2:40">
      <c r="B16653" s="154">
        <v>16569</v>
      </c>
      <c r="C16653" s="41"/>
      <c r="D16653" s="41">
        <v>2.2320209755213622</v>
      </c>
      <c r="E16653" s="41">
        <v>2.2956792975938251E-2</v>
      </c>
      <c r="F16653" s="41"/>
      <c r="G16653" s="41"/>
      <c r="H16653" s="41">
        <v>1.3665075896668002</v>
      </c>
      <c r="I16653" s="41"/>
      <c r="J16653" s="41">
        <v>9.3939009658340775E-2</v>
      </c>
      <c r="K16653" s="41"/>
      <c r="L16653" s="41">
        <v>0.86291273491201514</v>
      </c>
      <c r="M16653" s="41"/>
      <c r="N16653" s="41">
        <v>0.43919601986853507</v>
      </c>
      <c r="O16653" s="41"/>
      <c r="P16653" s="41">
        <v>1.6536506425130404</v>
      </c>
      <c r="Q16653" s="41"/>
      <c r="R16653" s="41">
        <v>0.56837692296091435</v>
      </c>
      <c r="S16653" s="41"/>
      <c r="T16653" s="41">
        <v>1.5361517334220556</v>
      </c>
      <c r="U16653" s="41">
        <v>0.5130201442337613</v>
      </c>
      <c r="V16653" s="41"/>
      <c r="W16653" s="41"/>
      <c r="X16653" s="41">
        <v>1.9924614601265673</v>
      </c>
      <c r="Y16653" s="41"/>
      <c r="Z16653" s="41">
        <v>0.41737717882537373</v>
      </c>
      <c r="AA16653" s="41"/>
      <c r="AB16653" s="41">
        <v>1.4319752599851991</v>
      </c>
      <c r="AC16653" s="41">
        <v>0.37466617525614371</v>
      </c>
      <c r="AD16653" s="869"/>
      <c r="AN16653" s="845" t="s">
        <v>2</v>
      </c>
    </row>
    <row r="16654" spans="2:40">
      <c r="B16654" s="154">
        <v>16570</v>
      </c>
      <c r="C16654" s="41"/>
      <c r="D16654" s="41">
        <v>0.85617043356504074</v>
      </c>
      <c r="E16654" s="41">
        <v>0.2252872319798217</v>
      </c>
      <c r="F16654" s="41"/>
      <c r="G16654" s="41"/>
      <c r="H16654" s="41">
        <v>1.5516018348225671</v>
      </c>
      <c r="I16654" s="41"/>
      <c r="J16654" s="41">
        <v>0.3959762383735389</v>
      </c>
      <c r="K16654" s="41"/>
      <c r="L16654" s="41">
        <v>0.71949623950644537</v>
      </c>
      <c r="M16654" s="41">
        <v>1.4271049791240951</v>
      </c>
      <c r="N16654" s="41"/>
      <c r="O16654" s="41"/>
      <c r="P16654" s="41">
        <v>1.2764367431257793</v>
      </c>
      <c r="Q16654" s="41">
        <v>0.73681625051118316</v>
      </c>
      <c r="R16654" s="41"/>
      <c r="S16654" s="41">
        <v>0.15346673695358656</v>
      </c>
      <c r="T16654" s="41"/>
      <c r="U16654" s="41">
        <v>0.11545941897181569</v>
      </c>
      <c r="V16654" s="41"/>
      <c r="W16654" s="41"/>
      <c r="X16654" s="41">
        <v>0.50389396238097939</v>
      </c>
      <c r="Y16654" s="41">
        <v>1.2781037287458634</v>
      </c>
      <c r="Z16654" s="41"/>
      <c r="AA16654" s="41"/>
      <c r="AB16654" s="41">
        <v>0.51309954244305567</v>
      </c>
      <c r="AC16654" s="41"/>
      <c r="AD16654" s="869">
        <v>0.17970506837041664</v>
      </c>
      <c r="AN16654" s="845" t="s">
        <v>2</v>
      </c>
    </row>
    <row r="16655" spans="2:40">
      <c r="B16655" s="154">
        <v>16571</v>
      </c>
      <c r="C16655" s="41"/>
      <c r="D16655" s="41">
        <v>0.39637654291939151</v>
      </c>
      <c r="E16655" s="41"/>
      <c r="F16655" s="41">
        <v>0.80197961176524724</v>
      </c>
      <c r="G16655" s="41"/>
      <c r="H16655" s="41">
        <v>0.42315423364836008</v>
      </c>
      <c r="I16655" s="41"/>
      <c r="J16655" s="41">
        <v>1.1643897405614057</v>
      </c>
      <c r="K16655" s="41"/>
      <c r="L16655" s="41">
        <v>0.47160589837919653</v>
      </c>
      <c r="M16655" s="41"/>
      <c r="N16655" s="41">
        <v>1.5454073918303841</v>
      </c>
      <c r="O16655" s="41"/>
      <c r="P16655" s="41">
        <v>0.63999621680847163</v>
      </c>
      <c r="Q16655" s="41"/>
      <c r="R16655" s="41">
        <v>0.90026137045825871</v>
      </c>
      <c r="S16655" s="41"/>
      <c r="T16655" s="41">
        <v>0.24376631458317538</v>
      </c>
      <c r="U16655" s="41"/>
      <c r="V16655" s="41">
        <v>1.6349072930600483</v>
      </c>
      <c r="W16655" s="41"/>
      <c r="X16655" s="41">
        <v>0.47709945900155176</v>
      </c>
      <c r="Y16655" s="41"/>
      <c r="Z16655" s="41">
        <v>2.1195069670667332</v>
      </c>
      <c r="AA16655" s="41"/>
      <c r="AB16655" s="41">
        <v>1.1859330239797492</v>
      </c>
      <c r="AC16655" s="41"/>
      <c r="AD16655" s="869">
        <v>0.97984164838463939</v>
      </c>
      <c r="AN16655" s="845" t="s">
        <v>2</v>
      </c>
    </row>
    <row r="16656" spans="2:40">
      <c r="B16656" s="154">
        <v>16572</v>
      </c>
      <c r="C16656" s="41">
        <v>0.2994768705183376</v>
      </c>
      <c r="D16656" s="41"/>
      <c r="E16656" s="41"/>
      <c r="F16656" s="41">
        <v>0.83960708371258652</v>
      </c>
      <c r="G16656" s="41"/>
      <c r="H16656" s="41">
        <v>0.34112619774459885</v>
      </c>
      <c r="I16656" s="41">
        <v>1.2249462653050771</v>
      </c>
      <c r="J16656" s="41"/>
      <c r="K16656" s="41">
        <v>1.6602961626029684</v>
      </c>
      <c r="L16656" s="41"/>
      <c r="M16656" s="41"/>
      <c r="N16656" s="41">
        <v>0.4175990828936213</v>
      </c>
      <c r="O16656" s="41">
        <v>0.72522662210995148</v>
      </c>
      <c r="P16656" s="41"/>
      <c r="Q16656" s="41"/>
      <c r="R16656" s="41">
        <v>0.46362071293637891</v>
      </c>
      <c r="S16656" s="41">
        <v>0.77311132315279341</v>
      </c>
      <c r="T16656" s="41"/>
      <c r="U16656" s="41">
        <v>0.37365962786339563</v>
      </c>
      <c r="V16656" s="41"/>
      <c r="W16656" s="41">
        <v>1.2458522476790184</v>
      </c>
      <c r="X16656" s="41"/>
      <c r="Y16656" s="41">
        <v>0.23658742935730909</v>
      </c>
      <c r="Z16656" s="41"/>
      <c r="AA16656" s="41">
        <v>0.25289686996387473</v>
      </c>
      <c r="AB16656" s="41"/>
      <c r="AC16656" s="41">
        <v>0.64645365662558929</v>
      </c>
      <c r="AD16656" s="869"/>
      <c r="AN16656" s="845" t="s">
        <v>2</v>
      </c>
    </row>
    <row r="16657" spans="2:40">
      <c r="B16657" s="154">
        <v>16573</v>
      </c>
      <c r="C16657" s="41"/>
      <c r="D16657" s="41">
        <v>6.4879323750626772E-2</v>
      </c>
      <c r="E16657" s="41"/>
      <c r="F16657" s="41">
        <v>0.29958010807685498</v>
      </c>
      <c r="G16657" s="41">
        <v>1.0203472790481574</v>
      </c>
      <c r="H16657" s="41"/>
      <c r="I16657" s="41"/>
      <c r="J16657" s="41">
        <v>0.97378038519787535</v>
      </c>
      <c r="K16657" s="41"/>
      <c r="L16657" s="41">
        <v>0.14228426431896793</v>
      </c>
      <c r="M16657" s="41"/>
      <c r="N16657" s="41">
        <v>0.73799444285391103</v>
      </c>
      <c r="O16657" s="41"/>
      <c r="P16657" s="41">
        <v>0.56997788087887891</v>
      </c>
      <c r="Q16657" s="41"/>
      <c r="R16657" s="41">
        <v>0.80610142810411844</v>
      </c>
      <c r="S16657" s="41">
        <v>1.4576521523850532</v>
      </c>
      <c r="T16657" s="41"/>
      <c r="U16657" s="41"/>
      <c r="V16657" s="41">
        <v>0.36159683801137904</v>
      </c>
      <c r="W16657" s="41"/>
      <c r="X16657" s="41">
        <v>0.40744913809591221</v>
      </c>
      <c r="Y16657" s="41">
        <v>0.4517939695134236</v>
      </c>
      <c r="Z16657" s="41"/>
      <c r="AA16657" s="41">
        <v>0.70102727640098217</v>
      </c>
      <c r="AB16657" s="41"/>
      <c r="AC16657" s="41"/>
      <c r="AD16657" s="869">
        <v>0.19431012835172751</v>
      </c>
      <c r="AN16657" s="845" t="s">
        <v>2</v>
      </c>
    </row>
    <row r="16658" spans="2:40">
      <c r="B16658" s="154">
        <v>16574</v>
      </c>
      <c r="C16658" s="41">
        <v>1.3715557693954252</v>
      </c>
      <c r="D16658" s="41"/>
      <c r="E16658" s="41"/>
      <c r="F16658" s="41">
        <v>1.1679341551264457</v>
      </c>
      <c r="G16658" s="41">
        <v>1.1766169799687349</v>
      </c>
      <c r="H16658" s="41"/>
      <c r="I16658" s="41"/>
      <c r="J16658" s="41">
        <v>0.21315699088141557</v>
      </c>
      <c r="K16658" s="41">
        <v>0.38141067840791454</v>
      </c>
      <c r="L16658" s="41"/>
      <c r="M16658" s="41"/>
      <c r="N16658" s="41">
        <v>0.61810987841339704</v>
      </c>
      <c r="O16658" s="41">
        <v>1.2220760848658387</v>
      </c>
      <c r="P16658" s="41"/>
      <c r="Q16658" s="41"/>
      <c r="R16658" s="41">
        <v>0.76147278259677476</v>
      </c>
      <c r="S16658" s="41">
        <v>0.86189696592493004</v>
      </c>
      <c r="T16658" s="41"/>
      <c r="U16658" s="41"/>
      <c r="V16658" s="41">
        <v>0.4967380154786103</v>
      </c>
      <c r="W16658" s="41">
        <v>1.1617509752064092</v>
      </c>
      <c r="X16658" s="41"/>
      <c r="Y16658" s="41"/>
      <c r="Z16658" s="41">
        <v>1.0584535162254791</v>
      </c>
      <c r="AA16658" s="41">
        <v>1.191355480722303</v>
      </c>
      <c r="AB16658" s="41"/>
      <c r="AC16658" s="41"/>
      <c r="AD16658" s="869">
        <v>0.75445887827681046</v>
      </c>
      <c r="AN16658" s="845" t="s">
        <v>2</v>
      </c>
    </row>
    <row r="16659" spans="2:40">
      <c r="B16659" s="154">
        <v>16575</v>
      </c>
      <c r="C16659" s="41"/>
      <c r="D16659" s="41">
        <v>1.6802486815074036</v>
      </c>
      <c r="E16659" s="41">
        <v>1.2220434621184317</v>
      </c>
      <c r="F16659" s="41"/>
      <c r="G16659" s="41"/>
      <c r="H16659" s="41">
        <v>1.0589163341104915</v>
      </c>
      <c r="I16659" s="41">
        <v>1.4177749964643327</v>
      </c>
      <c r="J16659" s="41"/>
      <c r="K16659" s="41"/>
      <c r="L16659" s="41">
        <v>2.2011570115685002</v>
      </c>
      <c r="M16659" s="41">
        <v>0.7222923721792518</v>
      </c>
      <c r="N16659" s="41"/>
      <c r="O16659" s="41"/>
      <c r="P16659" s="41">
        <v>2.2195851646081959</v>
      </c>
      <c r="Q16659" s="41">
        <v>0.85101518985348712</v>
      </c>
      <c r="R16659" s="41"/>
      <c r="S16659" s="41"/>
      <c r="T16659" s="41">
        <v>0.86518514537206992</v>
      </c>
      <c r="U16659" s="41"/>
      <c r="V16659" s="41">
        <v>0.49632851508522879</v>
      </c>
      <c r="W16659" s="41"/>
      <c r="X16659" s="41">
        <v>1.6034911094806077</v>
      </c>
      <c r="Y16659" s="41">
        <v>1.1355293722068278</v>
      </c>
      <c r="Z16659" s="41"/>
      <c r="AA16659" s="41"/>
      <c r="AB16659" s="41">
        <v>1.8864878115891641</v>
      </c>
      <c r="AC16659" s="41">
        <v>0.73615494898464273</v>
      </c>
      <c r="AD16659" s="869"/>
      <c r="AN16659" s="845" t="s">
        <v>2</v>
      </c>
    </row>
    <row r="16660" spans="2:40">
      <c r="B16660" s="154">
        <v>16576</v>
      </c>
      <c r="C16660" s="41"/>
      <c r="D16660" s="41">
        <v>0.31778632262276973</v>
      </c>
      <c r="E16660" s="41"/>
      <c r="F16660" s="41">
        <v>1.4771140185403877</v>
      </c>
      <c r="G16660" s="41">
        <v>0.12894896694735233</v>
      </c>
      <c r="H16660" s="41"/>
      <c r="I16660" s="41">
        <v>1.8110234439010629E-2</v>
      </c>
      <c r="J16660" s="41"/>
      <c r="K16660" s="41">
        <v>0.14708935110306312</v>
      </c>
      <c r="L16660" s="41"/>
      <c r="M16660" s="41"/>
      <c r="N16660" s="41">
        <v>0.606436493843026</v>
      </c>
      <c r="O16660" s="41">
        <v>0.4008198903345388</v>
      </c>
      <c r="P16660" s="41"/>
      <c r="Q16660" s="41"/>
      <c r="R16660" s="41">
        <v>1.0682748530869706</v>
      </c>
      <c r="S16660" s="41">
        <v>8.3760488074929071E-2</v>
      </c>
      <c r="T16660" s="41"/>
      <c r="U16660" s="41"/>
      <c r="V16660" s="41">
        <v>0.19464719956841833</v>
      </c>
      <c r="W16660" s="41">
        <v>0.13970154062030685</v>
      </c>
      <c r="X16660" s="41"/>
      <c r="Y16660" s="41"/>
      <c r="Z16660" s="41">
        <v>0.75906586867545156</v>
      </c>
      <c r="AA16660" s="41"/>
      <c r="AB16660" s="41">
        <v>1.1384745233935507</v>
      </c>
      <c r="AC16660" s="41"/>
      <c r="AD16660" s="869">
        <v>0.66585245582887254</v>
      </c>
      <c r="AN16660" s="845" t="s">
        <v>2</v>
      </c>
    </row>
    <row r="16661" spans="2:40">
      <c r="B16661" s="154">
        <v>16577</v>
      </c>
      <c r="C16661" s="41"/>
      <c r="D16661" s="41">
        <v>2.8280362154617302</v>
      </c>
      <c r="E16661" s="41">
        <v>0.73085955192083885</v>
      </c>
      <c r="F16661" s="41"/>
      <c r="G16661" s="41"/>
      <c r="H16661" s="41">
        <v>1.3776414382586522</v>
      </c>
      <c r="I16661" s="41"/>
      <c r="J16661" s="41">
        <v>0.3089574654731001</v>
      </c>
      <c r="K16661" s="41"/>
      <c r="L16661" s="41">
        <v>2.5940328438147859</v>
      </c>
      <c r="M16661" s="41"/>
      <c r="N16661" s="41">
        <v>0.16893406607766737</v>
      </c>
      <c r="O16661" s="41"/>
      <c r="P16661" s="41">
        <v>2.1120148862141015</v>
      </c>
      <c r="Q16661" s="41"/>
      <c r="R16661" s="41">
        <v>1.2122894909462114</v>
      </c>
      <c r="S16661" s="41"/>
      <c r="T16661" s="41">
        <v>1.6500230719976252</v>
      </c>
      <c r="U16661" s="41"/>
      <c r="V16661" s="41">
        <v>0.6049277868884253</v>
      </c>
      <c r="W16661" s="41"/>
      <c r="X16661" s="41">
        <v>2.0242047570443114</v>
      </c>
      <c r="Y16661" s="41">
        <v>0.4719146663907634</v>
      </c>
      <c r="Z16661" s="41"/>
      <c r="AA16661" s="41"/>
      <c r="AB16661" s="41">
        <v>2.6547489770413031</v>
      </c>
      <c r="AC16661" s="41"/>
      <c r="AD16661" s="869">
        <v>0.77155397448103202</v>
      </c>
      <c r="AN16661" s="845" t="s">
        <v>2</v>
      </c>
    </row>
    <row r="16662" spans="2:40">
      <c r="B16662" s="154">
        <v>16578</v>
      </c>
      <c r="C16662" s="41">
        <v>0.81232167021959389</v>
      </c>
      <c r="D16662" s="41"/>
      <c r="E16662" s="41">
        <v>1.2192315184737987</v>
      </c>
      <c r="F16662" s="41"/>
      <c r="G16662" s="41">
        <v>1.2526873280789719</v>
      </c>
      <c r="H16662" s="41"/>
      <c r="I16662" s="41">
        <v>1.4798695946641807</v>
      </c>
      <c r="J16662" s="41"/>
      <c r="K16662" s="41">
        <v>1.3023899384196054</v>
      </c>
      <c r="L16662" s="41"/>
      <c r="M16662" s="41">
        <v>1.5448020915091232</v>
      </c>
      <c r="N16662" s="41"/>
      <c r="O16662" s="41">
        <v>1.4006502195038366</v>
      </c>
      <c r="P16662" s="41"/>
      <c r="Q16662" s="41"/>
      <c r="R16662" s="41">
        <v>0.1028384607530631</v>
      </c>
      <c r="S16662" s="41">
        <v>0.87958234963022419</v>
      </c>
      <c r="T16662" s="41"/>
      <c r="U16662" s="41">
        <v>0.98303349148865982</v>
      </c>
      <c r="V16662" s="41"/>
      <c r="W16662" s="41">
        <v>0.89136095609942556</v>
      </c>
      <c r="X16662" s="41"/>
      <c r="Y16662" s="41">
        <v>0.98261086484061577</v>
      </c>
      <c r="Z16662" s="41"/>
      <c r="AA16662" s="41">
        <v>2.0947699410256697</v>
      </c>
      <c r="AB16662" s="41"/>
      <c r="AC16662" s="41">
        <v>1.1367317533824197</v>
      </c>
      <c r="AD16662" s="869"/>
      <c r="AN16662" s="845" t="s">
        <v>2</v>
      </c>
    </row>
    <row r="16663" spans="2:40">
      <c r="B16663" s="154">
        <v>16579</v>
      </c>
      <c r="C16663" s="41"/>
      <c r="D16663" s="41">
        <v>1.5123401890000976</v>
      </c>
      <c r="E16663" s="41"/>
      <c r="F16663" s="41">
        <v>0.48542555230909434</v>
      </c>
      <c r="G16663" s="41"/>
      <c r="H16663" s="41">
        <v>0.60406895605745581</v>
      </c>
      <c r="I16663" s="41">
        <v>3.893974341095667E-2</v>
      </c>
      <c r="J16663" s="41"/>
      <c r="K16663" s="41"/>
      <c r="L16663" s="41">
        <v>1.7566271769834438</v>
      </c>
      <c r="M16663" s="41"/>
      <c r="N16663" s="41">
        <v>1.0658710839444814</v>
      </c>
      <c r="O16663" s="41"/>
      <c r="P16663" s="41">
        <v>1.2302413376926691</v>
      </c>
      <c r="Q16663" s="41"/>
      <c r="R16663" s="41">
        <v>0.93205353272442082</v>
      </c>
      <c r="S16663" s="41"/>
      <c r="T16663" s="41">
        <v>1.3013728353021761</v>
      </c>
      <c r="U16663" s="41">
        <v>0.30598022917186884</v>
      </c>
      <c r="V16663" s="41"/>
      <c r="W16663" s="41"/>
      <c r="X16663" s="41">
        <v>2.621792362228859</v>
      </c>
      <c r="Y16663" s="41"/>
      <c r="Z16663" s="41">
        <v>1.4737794933958677</v>
      </c>
      <c r="AA16663" s="41"/>
      <c r="AB16663" s="41">
        <v>1.4252375428463648</v>
      </c>
      <c r="AC16663" s="41"/>
      <c r="AD16663" s="869">
        <v>0.46156138266464464</v>
      </c>
      <c r="AN16663" s="845" t="s">
        <v>2</v>
      </c>
    </row>
    <row r="16664" spans="2:40">
      <c r="B16664" s="154">
        <v>16580</v>
      </c>
      <c r="C16664" s="41">
        <v>1.7985814227435184</v>
      </c>
      <c r="D16664" s="41"/>
      <c r="E16664" s="41"/>
      <c r="F16664" s="41">
        <v>0.51769674780981267</v>
      </c>
      <c r="G16664" s="41">
        <v>0.92851353329384856</v>
      </c>
      <c r="H16664" s="41"/>
      <c r="I16664" s="41"/>
      <c r="J16664" s="41">
        <v>1.3361733850137913</v>
      </c>
      <c r="K16664" s="41">
        <v>1.4092035502186127</v>
      </c>
      <c r="L16664" s="41"/>
      <c r="M16664" s="41"/>
      <c r="N16664" s="41">
        <v>0.37890163789445142</v>
      </c>
      <c r="O16664" s="41">
        <v>1.0968029809623674</v>
      </c>
      <c r="P16664" s="41"/>
      <c r="Q16664" s="41"/>
      <c r="R16664" s="41">
        <v>1.0416709715257135</v>
      </c>
      <c r="S16664" s="41">
        <v>1.4022477090883012</v>
      </c>
      <c r="T16664" s="41"/>
      <c r="U16664" s="41"/>
      <c r="V16664" s="41">
        <v>0.64906572681512709</v>
      </c>
      <c r="W16664" s="41">
        <v>0.94939002978484421</v>
      </c>
      <c r="X16664" s="41"/>
      <c r="Y16664" s="41"/>
      <c r="Z16664" s="41">
        <v>1.2096075490324898</v>
      </c>
      <c r="AA16664" s="41">
        <v>0.56151549385438093</v>
      </c>
      <c r="AB16664" s="41"/>
      <c r="AC16664" s="41"/>
      <c r="AD16664" s="869">
        <v>2.3454485633875475</v>
      </c>
      <c r="AN16664" s="845" t="s">
        <v>2</v>
      </c>
    </row>
    <row r="16665" spans="2:40">
      <c r="B16665" s="154">
        <v>16581</v>
      </c>
      <c r="C16665" s="41">
        <v>5.1361319845412416E-2</v>
      </c>
      <c r="D16665" s="41"/>
      <c r="E16665" s="41"/>
      <c r="F16665" s="41">
        <v>0.18971260275249932</v>
      </c>
      <c r="G16665" s="41">
        <v>0.10512255992697542</v>
      </c>
      <c r="H16665" s="41"/>
      <c r="I16665" s="41"/>
      <c r="J16665" s="41">
        <v>0.14245435565034487</v>
      </c>
      <c r="K16665" s="41">
        <v>7.3486467572384293E-2</v>
      </c>
      <c r="L16665" s="41"/>
      <c r="M16665" s="41">
        <v>6.3168164698488669E-2</v>
      </c>
      <c r="N16665" s="41"/>
      <c r="O16665" s="41">
        <v>0.26733499942792777</v>
      </c>
      <c r="P16665" s="41"/>
      <c r="Q16665" s="41"/>
      <c r="R16665" s="41">
        <v>0.94357545644766871</v>
      </c>
      <c r="S16665" s="41">
        <v>0.92646592839192032</v>
      </c>
      <c r="T16665" s="41"/>
      <c r="U16665" s="41">
        <v>6.5627954807278205E-2</v>
      </c>
      <c r="V16665" s="41"/>
      <c r="W16665" s="41">
        <v>0.64928386547679107</v>
      </c>
      <c r="X16665" s="41"/>
      <c r="Y16665" s="41"/>
      <c r="Z16665" s="41">
        <v>0.62437800364969309</v>
      </c>
      <c r="AA16665" s="41"/>
      <c r="AB16665" s="41">
        <v>0.67751148109464265</v>
      </c>
      <c r="AC16665" s="41"/>
      <c r="AD16665" s="869">
        <v>0.17297117159318892</v>
      </c>
      <c r="AN16665" s="845" t="s">
        <v>2</v>
      </c>
    </row>
    <row r="16666" spans="2:40">
      <c r="B16666" s="154">
        <v>16582</v>
      </c>
      <c r="C16666" s="41"/>
      <c r="D16666" s="41">
        <v>0.54993801001990616</v>
      </c>
      <c r="E16666" s="41">
        <v>0.32991507418126875</v>
      </c>
      <c r="F16666" s="41"/>
      <c r="G16666" s="41"/>
      <c r="H16666" s="41">
        <v>0.65085147975649416</v>
      </c>
      <c r="I16666" s="41">
        <v>0.5607685072735682</v>
      </c>
      <c r="J16666" s="41"/>
      <c r="K16666" s="41"/>
      <c r="L16666" s="41">
        <v>1.1905334849154241</v>
      </c>
      <c r="M16666" s="41"/>
      <c r="N16666" s="41">
        <v>0.82664617290050657</v>
      </c>
      <c r="O16666" s="41"/>
      <c r="P16666" s="41">
        <v>1.3880643422429531</v>
      </c>
      <c r="Q16666" s="41">
        <v>0.2330801962414524</v>
      </c>
      <c r="R16666" s="41"/>
      <c r="S16666" s="41"/>
      <c r="T16666" s="41">
        <v>1.0156976572465273</v>
      </c>
      <c r="U16666" s="41">
        <v>4.341684574422322E-2</v>
      </c>
      <c r="V16666" s="41"/>
      <c r="W16666" s="41"/>
      <c r="X16666" s="41">
        <v>0.54147141329345927</v>
      </c>
      <c r="Y16666" s="41"/>
      <c r="Z16666" s="41">
        <v>0.43826767340432177</v>
      </c>
      <c r="AA16666" s="41"/>
      <c r="AB16666" s="41">
        <v>1.0033523390528474</v>
      </c>
      <c r="AC16666" s="41">
        <v>2.4628454824874649E-2</v>
      </c>
      <c r="AD16666" s="869"/>
      <c r="AN16666" s="845" t="s">
        <v>2</v>
      </c>
    </row>
    <row r="16667" spans="2:40">
      <c r="B16667" s="154">
        <v>16583</v>
      </c>
      <c r="C16667" s="41">
        <v>0.84423918726384206</v>
      </c>
      <c r="D16667" s="41"/>
      <c r="E16667" s="41"/>
      <c r="F16667" s="41">
        <v>0.15536955249783405</v>
      </c>
      <c r="G16667" s="41"/>
      <c r="H16667" s="41">
        <v>0.40921520977626008</v>
      </c>
      <c r="I16667" s="41"/>
      <c r="J16667" s="41">
        <v>0.40638505223828242</v>
      </c>
      <c r="K16667" s="41">
        <v>0.14107423829096474</v>
      </c>
      <c r="L16667" s="41"/>
      <c r="M16667" s="41"/>
      <c r="N16667" s="41">
        <v>0.69225651296630486</v>
      </c>
      <c r="O16667" s="41">
        <v>0.22702334106902908</v>
      </c>
      <c r="P16667" s="41"/>
      <c r="Q16667" s="41"/>
      <c r="R16667" s="41">
        <v>0.63686234225295091</v>
      </c>
      <c r="S16667" s="41"/>
      <c r="T16667" s="41">
        <v>0.30232908412968701</v>
      </c>
      <c r="U16667" s="41"/>
      <c r="V16667" s="41">
        <v>1.3606550712014507</v>
      </c>
      <c r="W16667" s="41">
        <v>1.1590027424361444</v>
      </c>
      <c r="X16667" s="41"/>
      <c r="Y16667" s="41"/>
      <c r="Z16667" s="41">
        <v>0.86834437468960191</v>
      </c>
      <c r="AA16667" s="41"/>
      <c r="AB16667" s="41">
        <v>6.4058127731384459E-2</v>
      </c>
      <c r="AC16667" s="41"/>
      <c r="AD16667" s="869">
        <v>1.0001004162252796</v>
      </c>
      <c r="AN16667" s="845" t="s">
        <v>2</v>
      </c>
    </row>
    <row r="16668" spans="2:40">
      <c r="B16668" s="154">
        <v>16584</v>
      </c>
      <c r="C16668" s="41">
        <v>0.67004174265010907</v>
      </c>
      <c r="D16668" s="41"/>
      <c r="E16668" s="41"/>
      <c r="F16668" s="41">
        <v>7.511281058477802E-2</v>
      </c>
      <c r="G16668" s="41">
        <v>1.5939732229683734</v>
      </c>
      <c r="H16668" s="41"/>
      <c r="I16668" s="41"/>
      <c r="J16668" s="41">
        <v>0.33459348129220401</v>
      </c>
      <c r="K16668" s="41">
        <v>1.11612677012098</v>
      </c>
      <c r="L16668" s="41"/>
      <c r="M16668" s="41">
        <v>0.34790880638839977</v>
      </c>
      <c r="N16668" s="41"/>
      <c r="O16668" s="41">
        <v>0.95233578497467275</v>
      </c>
      <c r="P16668" s="41"/>
      <c r="Q16668" s="41">
        <v>0.65682111934834864</v>
      </c>
      <c r="R16668" s="41"/>
      <c r="S16668" s="41">
        <v>7.3783554470433277E-2</v>
      </c>
      <c r="T16668" s="41"/>
      <c r="U16668" s="41">
        <v>3.2433109655626859E-3</v>
      </c>
      <c r="V16668" s="41"/>
      <c r="W16668" s="41">
        <v>0.41370830542036219</v>
      </c>
      <c r="X16668" s="41"/>
      <c r="Y16668" s="41"/>
      <c r="Z16668" s="41">
        <v>3.9877983123658534E-2</v>
      </c>
      <c r="AA16668" s="41">
        <v>0.90362367622460682</v>
      </c>
      <c r="AB16668" s="41"/>
      <c r="AC16668" s="41">
        <v>0.1612723275839614</v>
      </c>
      <c r="AD16668" s="869"/>
      <c r="AN16668" s="845" t="s">
        <v>2</v>
      </c>
    </row>
    <row r="16669" spans="2:40">
      <c r="B16669" s="154">
        <v>16585</v>
      </c>
      <c r="C16669" s="41"/>
      <c r="D16669" s="41">
        <v>0.64707776465648625</v>
      </c>
      <c r="E16669" s="41">
        <v>0.89528591241087541</v>
      </c>
      <c r="F16669" s="41"/>
      <c r="G16669" s="41"/>
      <c r="H16669" s="41">
        <v>0.17776126139222923</v>
      </c>
      <c r="I16669" s="41">
        <v>2.0869796510755929</v>
      </c>
      <c r="J16669" s="41"/>
      <c r="K16669" s="41">
        <v>0.28866959545336129</v>
      </c>
      <c r="L16669" s="41"/>
      <c r="M16669" s="41">
        <v>0.76316247300001638</v>
      </c>
      <c r="N16669" s="41"/>
      <c r="O16669" s="41"/>
      <c r="P16669" s="41">
        <v>0.51052136577967022</v>
      </c>
      <c r="Q16669" s="41">
        <v>1.5331581004288461</v>
      </c>
      <c r="R16669" s="41"/>
      <c r="S16669" s="41"/>
      <c r="T16669" s="41">
        <v>0.29151006653440587</v>
      </c>
      <c r="U16669" s="41">
        <v>1.6505981244165644</v>
      </c>
      <c r="V16669" s="41"/>
      <c r="W16669" s="41"/>
      <c r="X16669" s="41">
        <v>0.90303124491380904</v>
      </c>
      <c r="Y16669" s="41">
        <v>1.5537693260108294</v>
      </c>
      <c r="Z16669" s="41"/>
      <c r="AA16669" s="41"/>
      <c r="AB16669" s="41">
        <v>8.8807662189577585E-2</v>
      </c>
      <c r="AC16669" s="41">
        <v>1.3114566861958799</v>
      </c>
      <c r="AD16669" s="869"/>
      <c r="AN16669" s="845" t="s">
        <v>2</v>
      </c>
    </row>
    <row r="16670" spans="2:40">
      <c r="B16670" s="154">
        <v>16586</v>
      </c>
      <c r="C16670" s="41">
        <v>1.3431453196812178</v>
      </c>
      <c r="D16670" s="41"/>
      <c r="E16670" s="41">
        <v>1.0304145096769308</v>
      </c>
      <c r="F16670" s="41"/>
      <c r="G16670" s="41">
        <v>1.7545522776470561</v>
      </c>
      <c r="H16670" s="41"/>
      <c r="I16670" s="41">
        <v>0.72613701096527195</v>
      </c>
      <c r="J16670" s="41"/>
      <c r="K16670" s="41">
        <v>2.2582487440808432</v>
      </c>
      <c r="L16670" s="41"/>
      <c r="M16670" s="41">
        <v>9.7668611374192402E-2</v>
      </c>
      <c r="N16670" s="41"/>
      <c r="O16670" s="41">
        <v>1.0575061689300551</v>
      </c>
      <c r="P16670" s="41"/>
      <c r="Q16670" s="41">
        <v>1.0725698296245882</v>
      </c>
      <c r="R16670" s="41"/>
      <c r="S16670" s="41">
        <v>1.0204783089373399</v>
      </c>
      <c r="T16670" s="41"/>
      <c r="U16670" s="41">
        <v>0.16513216738875702</v>
      </c>
      <c r="V16670" s="41"/>
      <c r="W16670" s="41">
        <v>1.4078367932609284</v>
      </c>
      <c r="X16670" s="41"/>
      <c r="Y16670" s="41">
        <v>0.61701132189958485</v>
      </c>
      <c r="Z16670" s="41"/>
      <c r="AA16670" s="41">
        <v>1.6036519526270065</v>
      </c>
      <c r="AB16670" s="41"/>
      <c r="AC16670" s="41">
        <v>0.45609388368992915</v>
      </c>
      <c r="AD16670" s="869"/>
      <c r="AN16670" s="845" t="s">
        <v>2</v>
      </c>
    </row>
    <row r="16671" spans="2:40">
      <c r="B16671" s="154">
        <v>16587</v>
      </c>
      <c r="C16671" s="41"/>
      <c r="D16671" s="41">
        <v>0.2043030823900879</v>
      </c>
      <c r="E16671" s="41"/>
      <c r="F16671" s="41">
        <v>0.80641979199561953</v>
      </c>
      <c r="G16671" s="41"/>
      <c r="H16671" s="41">
        <v>0.78108932016896937</v>
      </c>
      <c r="I16671" s="41"/>
      <c r="J16671" s="41">
        <v>0.15341869804737951</v>
      </c>
      <c r="K16671" s="41"/>
      <c r="L16671" s="41">
        <v>1.2975406077490348</v>
      </c>
      <c r="M16671" s="41">
        <v>0.28480049158715354</v>
      </c>
      <c r="N16671" s="41"/>
      <c r="O16671" s="41">
        <v>0.36356719610187771</v>
      </c>
      <c r="P16671" s="41"/>
      <c r="Q16671" s="41">
        <v>1.4474202928551982</v>
      </c>
      <c r="R16671" s="41"/>
      <c r="S16671" s="41"/>
      <c r="T16671" s="41">
        <v>0.17731530058151512</v>
      </c>
      <c r="U16671" s="41">
        <v>0.72524053872843386</v>
      </c>
      <c r="V16671" s="41"/>
      <c r="W16671" s="41"/>
      <c r="X16671" s="41">
        <v>0.81255524200050455</v>
      </c>
      <c r="Y16671" s="41">
        <v>0.24042538704255606</v>
      </c>
      <c r="Z16671" s="41"/>
      <c r="AA16671" s="41"/>
      <c r="AB16671" s="41">
        <v>2.5770769596696235E-3</v>
      </c>
      <c r="AC16671" s="41">
        <v>1.4688717654572444E-2</v>
      </c>
      <c r="AD16671" s="869"/>
      <c r="AN16671" s="845" t="s">
        <v>2</v>
      </c>
    </row>
    <row r="16672" spans="2:40">
      <c r="B16672" s="154">
        <v>16588</v>
      </c>
      <c r="C16672" s="41">
        <v>8.7711082698275003E-2</v>
      </c>
      <c r="D16672" s="41"/>
      <c r="E16672" s="41"/>
      <c r="F16672" s="41">
        <v>1.0807868219741383</v>
      </c>
      <c r="G16672" s="41">
        <v>0.87011505165461633</v>
      </c>
      <c r="H16672" s="41"/>
      <c r="I16672" s="41"/>
      <c r="J16672" s="41">
        <v>0.79411497990214375</v>
      </c>
      <c r="K16672" s="41">
        <v>1.4565517642735952</v>
      </c>
      <c r="L16672" s="41"/>
      <c r="M16672" s="41">
        <v>0.13765781705259764</v>
      </c>
      <c r="N16672" s="41"/>
      <c r="O16672" s="41">
        <v>0.67899140768179389</v>
      </c>
      <c r="P16672" s="41"/>
      <c r="Q16672" s="41"/>
      <c r="R16672" s="41">
        <v>0.98579853256546968</v>
      </c>
      <c r="S16672" s="41">
        <v>1.3910449893012229</v>
      </c>
      <c r="T16672" s="41"/>
      <c r="U16672" s="41"/>
      <c r="V16672" s="41">
        <v>0.68053238490275902</v>
      </c>
      <c r="W16672" s="41">
        <v>0.78870248098493723</v>
      </c>
      <c r="X16672" s="41"/>
      <c r="Y16672" s="41">
        <v>0.34413452801910643</v>
      </c>
      <c r="Z16672" s="41"/>
      <c r="AA16672" s="41">
        <v>2.0076092906296075</v>
      </c>
      <c r="AB16672" s="41"/>
      <c r="AC16672" s="41"/>
      <c r="AD16672" s="869">
        <v>0.52015346914956473</v>
      </c>
      <c r="AN16672" s="845" t="s">
        <v>2</v>
      </c>
    </row>
    <row r="16673" spans="2:40">
      <c r="B16673" s="154">
        <v>16589</v>
      </c>
      <c r="C16673" s="41">
        <v>0.47432517929926604</v>
      </c>
      <c r="D16673" s="41"/>
      <c r="E16673" s="41"/>
      <c r="F16673" s="41">
        <v>1.3056645085352891</v>
      </c>
      <c r="G16673" s="41">
        <v>0.55263821327735918</v>
      </c>
      <c r="H16673" s="41"/>
      <c r="I16673" s="41"/>
      <c r="J16673" s="41">
        <v>0.3905698870204245</v>
      </c>
      <c r="K16673" s="41"/>
      <c r="L16673" s="41">
        <v>1.2840783849093493E-2</v>
      </c>
      <c r="M16673" s="41"/>
      <c r="N16673" s="41">
        <v>0.32809981551375583</v>
      </c>
      <c r="O16673" s="41">
        <v>0.62632150986912172</v>
      </c>
      <c r="P16673" s="41"/>
      <c r="Q16673" s="41"/>
      <c r="R16673" s="41">
        <v>1.5965805974880838</v>
      </c>
      <c r="S16673" s="41">
        <v>0.68120231992222846</v>
      </c>
      <c r="T16673" s="41"/>
      <c r="U16673" s="41"/>
      <c r="V16673" s="41">
        <v>0.59984146136158156</v>
      </c>
      <c r="W16673" s="41">
        <v>0.2882280269426033</v>
      </c>
      <c r="X16673" s="41"/>
      <c r="Y16673" s="41"/>
      <c r="Z16673" s="41">
        <v>0.70387172733424574</v>
      </c>
      <c r="AA16673" s="41"/>
      <c r="AB16673" s="41">
        <v>0.86765898727339386</v>
      </c>
      <c r="AC16673" s="41"/>
      <c r="AD16673" s="869">
        <v>1.5267980902941984</v>
      </c>
      <c r="AN16673" s="845" t="s">
        <v>2</v>
      </c>
    </row>
    <row r="16674" spans="2:40">
      <c r="B16674" s="154">
        <v>16590</v>
      </c>
      <c r="C16674" s="41">
        <v>1.7424766087256274</v>
      </c>
      <c r="D16674" s="41"/>
      <c r="E16674" s="41"/>
      <c r="F16674" s="41">
        <v>0.68874341858824717</v>
      </c>
      <c r="G16674" s="41">
        <v>2.133572327302105</v>
      </c>
      <c r="H16674" s="41"/>
      <c r="I16674" s="41"/>
      <c r="J16674" s="41">
        <v>0.31378961388358229</v>
      </c>
      <c r="K16674" s="41">
        <v>1.2503849804736893</v>
      </c>
      <c r="L16674" s="41"/>
      <c r="M16674" s="41"/>
      <c r="N16674" s="41">
        <v>0.86379959934091477</v>
      </c>
      <c r="O16674" s="41">
        <v>1.8540194386713309</v>
      </c>
      <c r="P16674" s="41"/>
      <c r="Q16674" s="41"/>
      <c r="R16674" s="41">
        <v>0.2128941585876219</v>
      </c>
      <c r="S16674" s="41">
        <v>2.1679103608915757</v>
      </c>
      <c r="T16674" s="41"/>
      <c r="U16674" s="41"/>
      <c r="V16674" s="41">
        <v>0.78317680433487968</v>
      </c>
      <c r="W16674" s="41">
        <v>2.5457833931177341</v>
      </c>
      <c r="X16674" s="41"/>
      <c r="Y16674" s="41"/>
      <c r="Z16674" s="41">
        <v>2.3565841535571743</v>
      </c>
      <c r="AA16674" s="41">
        <v>1.5528369597049532</v>
      </c>
      <c r="AB16674" s="41"/>
      <c r="AC16674" s="41"/>
      <c r="AD16674" s="869">
        <v>0.54014891412022459</v>
      </c>
      <c r="AN16674" s="845" t="s">
        <v>2</v>
      </c>
    </row>
    <row r="16675" spans="2:40">
      <c r="B16675" s="154">
        <v>16591</v>
      </c>
      <c r="C16675" s="41"/>
      <c r="D16675" s="41">
        <v>0.49539802215306733</v>
      </c>
      <c r="E16675" s="41">
        <v>0.26916404129136356</v>
      </c>
      <c r="F16675" s="41"/>
      <c r="G16675" s="41"/>
      <c r="H16675" s="41">
        <v>0.70679801518598839</v>
      </c>
      <c r="I16675" s="41">
        <v>0.60215794095902608</v>
      </c>
      <c r="J16675" s="41"/>
      <c r="K16675" s="41">
        <v>0.19945966002997118</v>
      </c>
      <c r="L16675" s="41"/>
      <c r="M16675" s="41">
        <v>0.72250096247106044</v>
      </c>
      <c r="N16675" s="41"/>
      <c r="O16675" s="41"/>
      <c r="P16675" s="41">
        <v>0.45991162493131094</v>
      </c>
      <c r="Q16675" s="41">
        <v>0.88123191285265734</v>
      </c>
      <c r="R16675" s="41"/>
      <c r="S16675" s="41"/>
      <c r="T16675" s="41">
        <v>1.3437269525054332</v>
      </c>
      <c r="U16675" s="41">
        <v>1.0905959450390368</v>
      </c>
      <c r="V16675" s="41"/>
      <c r="W16675" s="41">
        <v>6.7829500775130835E-2</v>
      </c>
      <c r="X16675" s="41"/>
      <c r="Y16675" s="41">
        <v>0.56579701898628898</v>
      </c>
      <c r="Z16675" s="41"/>
      <c r="AA16675" s="41">
        <v>4.9347997497967575E-2</v>
      </c>
      <c r="AB16675" s="41"/>
      <c r="AC16675" s="41">
        <v>1.1537598841583574</v>
      </c>
      <c r="AD16675" s="869"/>
      <c r="AN16675" s="845" t="s">
        <v>2</v>
      </c>
    </row>
    <row r="16676" spans="2:40">
      <c r="B16676" s="154">
        <v>16592</v>
      </c>
      <c r="C16676" s="41"/>
      <c r="D16676" s="41">
        <v>0.74855547771693909</v>
      </c>
      <c r="E16676" s="41">
        <v>7.5035459895001118E-4</v>
      </c>
      <c r="F16676" s="41"/>
      <c r="G16676" s="41">
        <v>0.14886252885794615</v>
      </c>
      <c r="H16676" s="41"/>
      <c r="I16676" s="41"/>
      <c r="J16676" s="41">
        <v>1.3232019188302218</v>
      </c>
      <c r="K16676" s="41">
        <v>0.32102264301531513</v>
      </c>
      <c r="L16676" s="41"/>
      <c r="M16676" s="41">
        <v>9.8026898696297146E-2</v>
      </c>
      <c r="N16676" s="41"/>
      <c r="O16676" s="41">
        <v>0.64404783576595837</v>
      </c>
      <c r="P16676" s="41"/>
      <c r="Q16676" s="41">
        <v>2.1432636840141361E-2</v>
      </c>
      <c r="R16676" s="41"/>
      <c r="S16676" s="41">
        <v>1.6785138310139835</v>
      </c>
      <c r="T16676" s="41"/>
      <c r="U16676" s="41">
        <v>0.35819108169179786</v>
      </c>
      <c r="V16676" s="41"/>
      <c r="W16676" s="41">
        <v>0.71681556482798892</v>
      </c>
      <c r="X16676" s="41"/>
      <c r="Y16676" s="41">
        <v>0.72477471083428446</v>
      </c>
      <c r="Z16676" s="41"/>
      <c r="AA16676" s="41">
        <v>0.2787175561763357</v>
      </c>
      <c r="AB16676" s="41"/>
      <c r="AC16676" s="41"/>
      <c r="AD16676" s="869">
        <v>0.31027409013971508</v>
      </c>
      <c r="AN16676" s="845" t="s">
        <v>2</v>
      </c>
    </row>
    <row r="16677" spans="2:40">
      <c r="B16677" s="154">
        <v>16593</v>
      </c>
      <c r="C16677" s="41"/>
      <c r="D16677" s="41">
        <v>1.6227638916027685</v>
      </c>
      <c r="E16677" s="41">
        <v>1.3308596690769705</v>
      </c>
      <c r="F16677" s="41"/>
      <c r="G16677" s="41"/>
      <c r="H16677" s="41">
        <v>1.8951832299884828</v>
      </c>
      <c r="I16677" s="41">
        <v>1.2381654616575359</v>
      </c>
      <c r="J16677" s="41"/>
      <c r="K16677" s="41"/>
      <c r="L16677" s="41">
        <v>2.114331372541669</v>
      </c>
      <c r="M16677" s="41">
        <v>2.2219073378587484</v>
      </c>
      <c r="N16677" s="41"/>
      <c r="O16677" s="41"/>
      <c r="P16677" s="41">
        <v>1.5330889986049754</v>
      </c>
      <c r="Q16677" s="41">
        <v>0.52913437450431078</v>
      </c>
      <c r="R16677" s="41"/>
      <c r="S16677" s="41"/>
      <c r="T16677" s="41">
        <v>2.2112584607786983</v>
      </c>
      <c r="U16677" s="41">
        <v>2.4772547120864639</v>
      </c>
      <c r="V16677" s="41"/>
      <c r="W16677" s="41"/>
      <c r="X16677" s="41">
        <v>2.0845699987575483</v>
      </c>
      <c r="Y16677" s="41">
        <v>0.9487779697704749</v>
      </c>
      <c r="Z16677" s="41"/>
      <c r="AA16677" s="41"/>
      <c r="AB16677" s="41">
        <v>1.8286553091718731</v>
      </c>
      <c r="AC16677" s="41">
        <v>1.4484884070803095</v>
      </c>
      <c r="AD16677" s="869"/>
      <c r="AN16677" s="845" t="s">
        <v>2</v>
      </c>
    </row>
    <row r="16678" spans="2:40">
      <c r="B16678" s="154">
        <v>16594</v>
      </c>
      <c r="C16678" s="41"/>
      <c r="D16678" s="41">
        <v>1.3100457091127025</v>
      </c>
      <c r="E16678" s="41">
        <v>2.0314795527665144</v>
      </c>
      <c r="F16678" s="41"/>
      <c r="G16678" s="41">
        <v>0.16300866126986913</v>
      </c>
      <c r="H16678" s="41"/>
      <c r="I16678" s="41">
        <v>0.81171780414634809</v>
      </c>
      <c r="J16678" s="41"/>
      <c r="K16678" s="41"/>
      <c r="L16678" s="41">
        <v>0.49533493446874199</v>
      </c>
      <c r="M16678" s="41">
        <v>1.4090783295302907</v>
      </c>
      <c r="N16678" s="41"/>
      <c r="O16678" s="41"/>
      <c r="P16678" s="41">
        <v>0.29898233569471461</v>
      </c>
      <c r="Q16678" s="41">
        <v>0.3816327685168236</v>
      </c>
      <c r="R16678" s="41"/>
      <c r="S16678" s="41"/>
      <c r="T16678" s="41">
        <v>0.36006338842183722</v>
      </c>
      <c r="U16678" s="41">
        <v>1.4983469007863504</v>
      </c>
      <c r="V16678" s="41"/>
      <c r="W16678" s="41"/>
      <c r="X16678" s="41">
        <v>0.17857719936794109</v>
      </c>
      <c r="Y16678" s="41">
        <v>1.4353442743941476</v>
      </c>
      <c r="Z16678" s="41"/>
      <c r="AA16678" s="41"/>
      <c r="AB16678" s="41">
        <v>0.80559674044972585</v>
      </c>
      <c r="AC16678" s="41">
        <v>0.74324690636462831</v>
      </c>
      <c r="AD16678" s="869"/>
      <c r="AN16678" s="845" t="s">
        <v>2</v>
      </c>
    </row>
    <row r="16679" spans="2:40">
      <c r="B16679" s="154">
        <v>16595</v>
      </c>
      <c r="C16679" s="41"/>
      <c r="D16679" s="41">
        <v>0.16928617909617172</v>
      </c>
      <c r="E16679" s="41">
        <v>1.1461801386599313</v>
      </c>
      <c r="F16679" s="41"/>
      <c r="G16679" s="41">
        <v>0.10364059361080523</v>
      </c>
      <c r="H16679" s="41"/>
      <c r="I16679" s="41">
        <v>2.4312954975575649</v>
      </c>
      <c r="J16679" s="41"/>
      <c r="K16679" s="41">
        <v>0.60799007654289283</v>
      </c>
      <c r="L16679" s="41"/>
      <c r="M16679" s="41">
        <v>1.4223227170177764</v>
      </c>
      <c r="N16679" s="41"/>
      <c r="O16679" s="41"/>
      <c r="P16679" s="41">
        <v>1.2155233831540702</v>
      </c>
      <c r="Q16679" s="41">
        <v>1.2983686139893631</v>
      </c>
      <c r="R16679" s="41"/>
      <c r="S16679" s="41">
        <v>0.47278309409488184</v>
      </c>
      <c r="T16679" s="41"/>
      <c r="U16679" s="41">
        <v>1.3274507802075415</v>
      </c>
      <c r="V16679" s="41"/>
      <c r="W16679" s="41"/>
      <c r="X16679" s="41">
        <v>0.33423610007150373</v>
      </c>
      <c r="Y16679" s="41">
        <v>1.2511628593210313</v>
      </c>
      <c r="Z16679" s="41"/>
      <c r="AA16679" s="41">
        <v>8.1344067949533569E-2</v>
      </c>
      <c r="AB16679" s="41"/>
      <c r="AC16679" s="41">
        <v>0.94998963743452858</v>
      </c>
      <c r="AD16679" s="869"/>
      <c r="AN16679" s="845" t="s">
        <v>2</v>
      </c>
    </row>
    <row r="16680" spans="2:40">
      <c r="B16680" s="154">
        <v>16596</v>
      </c>
      <c r="C16680" s="41"/>
      <c r="D16680" s="41">
        <v>1.8497881562459682</v>
      </c>
      <c r="E16680" s="41">
        <v>1.1311948525271878</v>
      </c>
      <c r="F16680" s="41"/>
      <c r="G16680" s="41"/>
      <c r="H16680" s="41">
        <v>1.4016068206978056</v>
      </c>
      <c r="I16680" s="41">
        <v>0.73379305733834654</v>
      </c>
      <c r="J16680" s="41"/>
      <c r="K16680" s="41"/>
      <c r="L16680" s="41">
        <v>0.73201127682673461</v>
      </c>
      <c r="M16680" s="41">
        <v>1.1509706773127077</v>
      </c>
      <c r="N16680" s="41"/>
      <c r="O16680" s="41"/>
      <c r="P16680" s="41">
        <v>2.0691859273407434</v>
      </c>
      <c r="Q16680" s="41">
        <v>1.5293494759820132</v>
      </c>
      <c r="R16680" s="41"/>
      <c r="S16680" s="41"/>
      <c r="T16680" s="41">
        <v>1.6507418878668836</v>
      </c>
      <c r="U16680" s="41">
        <v>0.81391552091135744</v>
      </c>
      <c r="V16680" s="41"/>
      <c r="W16680" s="41"/>
      <c r="X16680" s="41">
        <v>1.8397254102106533</v>
      </c>
      <c r="Y16680" s="41">
        <v>0.72341595415631232</v>
      </c>
      <c r="Z16680" s="41"/>
      <c r="AA16680" s="41"/>
      <c r="AB16680" s="41">
        <v>1.7862010072677454</v>
      </c>
      <c r="AC16680" s="41">
        <v>0.51003911987424455</v>
      </c>
      <c r="AD16680" s="869"/>
      <c r="AN16680" s="845" t="s">
        <v>2</v>
      </c>
    </row>
    <row r="16681" spans="2:40">
      <c r="B16681" s="154">
        <v>16597</v>
      </c>
      <c r="C16681" s="41"/>
      <c r="D16681" s="41">
        <v>0.3397017908675794</v>
      </c>
      <c r="E16681" s="41"/>
      <c r="F16681" s="41">
        <v>0.94229260733566234</v>
      </c>
      <c r="G16681" s="41">
        <v>0.41049614882610252</v>
      </c>
      <c r="H16681" s="41"/>
      <c r="I16681" s="41"/>
      <c r="J16681" s="41">
        <v>1.1694048647908561</v>
      </c>
      <c r="K16681" s="41"/>
      <c r="L16681" s="41">
        <v>0.79433408173363884</v>
      </c>
      <c r="M16681" s="41"/>
      <c r="N16681" s="41">
        <v>0.9550685063394867</v>
      </c>
      <c r="O16681" s="41"/>
      <c r="P16681" s="41">
        <v>0.6466987120978902</v>
      </c>
      <c r="Q16681" s="41">
        <v>0.1449086699841341</v>
      </c>
      <c r="R16681" s="41"/>
      <c r="S16681" s="41"/>
      <c r="T16681" s="41">
        <v>0.33745890534852901</v>
      </c>
      <c r="U16681" s="41"/>
      <c r="V16681" s="41">
        <v>0.87147167744186005</v>
      </c>
      <c r="W16681" s="41"/>
      <c r="X16681" s="41">
        <v>0.46983284683397547</v>
      </c>
      <c r="Y16681" s="41"/>
      <c r="Z16681" s="41">
        <v>1.419352661540106</v>
      </c>
      <c r="AA16681" s="41"/>
      <c r="AB16681" s="41">
        <v>0.14127348999051437</v>
      </c>
      <c r="AC16681" s="41"/>
      <c r="AD16681" s="869">
        <v>0.9995639029913761</v>
      </c>
      <c r="AN16681" s="845" t="s">
        <v>2</v>
      </c>
    </row>
    <row r="16682" spans="2:40">
      <c r="B16682" s="154">
        <v>16598</v>
      </c>
      <c r="C16682" s="41">
        <v>0.35684231093733765</v>
      </c>
      <c r="D16682" s="41"/>
      <c r="E16682" s="41"/>
      <c r="F16682" s="41">
        <v>1.5879192746135879</v>
      </c>
      <c r="G16682" s="41">
        <v>0.51487242459739524</v>
      </c>
      <c r="H16682" s="41"/>
      <c r="I16682" s="41"/>
      <c r="J16682" s="41">
        <v>1.7551197875919242</v>
      </c>
      <c r="K16682" s="41">
        <v>0.94005922710220702</v>
      </c>
      <c r="L16682" s="41"/>
      <c r="M16682" s="41"/>
      <c r="N16682" s="41">
        <v>1.3358914794185919</v>
      </c>
      <c r="O16682" s="41">
        <v>0.74461699581110774</v>
      </c>
      <c r="P16682" s="41"/>
      <c r="Q16682" s="41"/>
      <c r="R16682" s="41">
        <v>1.9254627982599963</v>
      </c>
      <c r="S16682" s="41">
        <v>0.98047086884029233</v>
      </c>
      <c r="T16682" s="41"/>
      <c r="U16682" s="41"/>
      <c r="V16682" s="41">
        <v>2.5811777885328637</v>
      </c>
      <c r="W16682" s="41">
        <v>0.21755005600798094</v>
      </c>
      <c r="X16682" s="41"/>
      <c r="Y16682" s="41"/>
      <c r="Z16682" s="41">
        <v>0.35827453632538742</v>
      </c>
      <c r="AA16682" s="41">
        <v>1.1461281210506107</v>
      </c>
      <c r="AB16682" s="41"/>
      <c r="AC16682" s="41"/>
      <c r="AD16682" s="869">
        <v>1.0573531762323423</v>
      </c>
      <c r="AN16682" s="845" t="s">
        <v>2</v>
      </c>
    </row>
    <row r="16683" spans="2:40">
      <c r="B16683" s="154">
        <v>16599</v>
      </c>
      <c r="C16683" s="41"/>
      <c r="D16683" s="41">
        <v>1.2113523532816186</v>
      </c>
      <c r="E16683" s="41">
        <v>0.89553956993611739</v>
      </c>
      <c r="F16683" s="41"/>
      <c r="G16683" s="41"/>
      <c r="H16683" s="41">
        <v>0.53744253187062729</v>
      </c>
      <c r="I16683" s="41">
        <v>0.90135550891164162</v>
      </c>
      <c r="J16683" s="41"/>
      <c r="K16683" s="41"/>
      <c r="L16683" s="41">
        <v>1.2470010887704603</v>
      </c>
      <c r="M16683" s="41">
        <v>0.89531164522159878</v>
      </c>
      <c r="N16683" s="41"/>
      <c r="O16683" s="41">
        <v>6.4926164110558279E-2</v>
      </c>
      <c r="P16683" s="41"/>
      <c r="Q16683" s="41">
        <v>0.44650999478634962</v>
      </c>
      <c r="R16683" s="41"/>
      <c r="S16683" s="41">
        <v>2.5514789373754516E-2</v>
      </c>
      <c r="T16683" s="41"/>
      <c r="U16683" s="41">
        <v>1.2532224199886572</v>
      </c>
      <c r="V16683" s="41"/>
      <c r="W16683" s="41"/>
      <c r="X16683" s="41">
        <v>1.1385805944028522</v>
      </c>
      <c r="Y16683" s="41"/>
      <c r="Z16683" s="41">
        <v>0.32873228984022806</v>
      </c>
      <c r="AA16683" s="41"/>
      <c r="AB16683" s="41">
        <v>0.66899611490183863</v>
      </c>
      <c r="AC16683" s="41">
        <v>0.67378442001574246</v>
      </c>
      <c r="AD16683" s="869"/>
      <c r="AN16683" s="845" t="s">
        <v>2</v>
      </c>
    </row>
    <row r="16684" spans="2:40">
      <c r="B16684" s="154">
        <v>16600</v>
      </c>
      <c r="C16684" s="41">
        <v>0.70818895434914664</v>
      </c>
      <c r="D16684" s="41"/>
      <c r="E16684" s="41">
        <v>0.30805569221359985</v>
      </c>
      <c r="F16684" s="41"/>
      <c r="G16684" s="41">
        <v>0.62008731427542929</v>
      </c>
      <c r="H16684" s="41"/>
      <c r="I16684" s="41">
        <v>0.30705944400809415</v>
      </c>
      <c r="J16684" s="41"/>
      <c r="K16684" s="41">
        <v>1.1696410351006725</v>
      </c>
      <c r="L16684" s="41"/>
      <c r="M16684" s="41">
        <v>0.53318237749583841</v>
      </c>
      <c r="N16684" s="41"/>
      <c r="O16684" s="41">
        <v>1.1615842037356288</v>
      </c>
      <c r="P16684" s="41"/>
      <c r="Q16684" s="41">
        <v>1.1295870937438208</v>
      </c>
      <c r="R16684" s="41"/>
      <c r="S16684" s="41">
        <v>0.8708897550739817</v>
      </c>
      <c r="T16684" s="41"/>
      <c r="U16684" s="41">
        <v>0.82121372219059663</v>
      </c>
      <c r="V16684" s="41"/>
      <c r="W16684" s="41"/>
      <c r="X16684" s="41">
        <v>2.6287509994592999E-2</v>
      </c>
      <c r="Y16684" s="41">
        <v>0.67571595859179678</v>
      </c>
      <c r="Z16684" s="41"/>
      <c r="AA16684" s="41">
        <v>0.65252505034380759</v>
      </c>
      <c r="AB16684" s="41"/>
      <c r="AC16684" s="41"/>
      <c r="AD16684" s="869">
        <v>0.1122244303824536</v>
      </c>
      <c r="AN16684" s="845" t="s">
        <v>2</v>
      </c>
    </row>
    <row r="16685" spans="2:40">
      <c r="B16685" s="154">
        <v>16601</v>
      </c>
      <c r="C16685" s="41">
        <v>1.9099894892982017E-2</v>
      </c>
      <c r="D16685" s="41"/>
      <c r="E16685" s="41">
        <v>1.1556104033208057</v>
      </c>
      <c r="F16685" s="41"/>
      <c r="G16685" s="41"/>
      <c r="H16685" s="41">
        <v>0.36136563418584816</v>
      </c>
      <c r="I16685" s="41">
        <v>0.89605619419360838</v>
      </c>
      <c r="J16685" s="41"/>
      <c r="K16685" s="41"/>
      <c r="L16685" s="41">
        <v>0.1624191362357727</v>
      </c>
      <c r="M16685" s="41">
        <v>0.5751646215899564</v>
      </c>
      <c r="N16685" s="41"/>
      <c r="O16685" s="41">
        <v>4.4593672383339764E-2</v>
      </c>
      <c r="P16685" s="41"/>
      <c r="Q16685" s="41"/>
      <c r="R16685" s="41">
        <v>0.22149169119119647</v>
      </c>
      <c r="S16685" s="41"/>
      <c r="T16685" s="41">
        <v>1.1210326812243627</v>
      </c>
      <c r="U16685" s="41">
        <v>0.78260687565840159</v>
      </c>
      <c r="V16685" s="41"/>
      <c r="W16685" s="41"/>
      <c r="X16685" s="41">
        <v>0.52640073096235063</v>
      </c>
      <c r="Y16685" s="41">
        <v>0.88578849876680421</v>
      </c>
      <c r="Z16685" s="41"/>
      <c r="AA16685" s="41"/>
      <c r="AB16685" s="41">
        <v>0.14785360263741942</v>
      </c>
      <c r="AC16685" s="41">
        <v>0.95717223379867677</v>
      </c>
      <c r="AD16685" s="869"/>
      <c r="AN16685" s="845" t="s">
        <v>2</v>
      </c>
    </row>
    <row r="16686" spans="2:40">
      <c r="B16686" s="154">
        <v>16602</v>
      </c>
      <c r="C16686" s="41">
        <v>0.11363125613636123</v>
      </c>
      <c r="D16686" s="41"/>
      <c r="E16686" s="41">
        <v>7.5439773722512649E-2</v>
      </c>
      <c r="F16686" s="41"/>
      <c r="G16686" s="41">
        <v>0.23638979108109387</v>
      </c>
      <c r="H16686" s="41"/>
      <c r="I16686" s="41">
        <v>0.51006844841080989</v>
      </c>
      <c r="J16686" s="41"/>
      <c r="K16686" s="41">
        <v>0.67442183894451391</v>
      </c>
      <c r="L16686" s="41"/>
      <c r="M16686" s="41">
        <v>1.9912088389410481</v>
      </c>
      <c r="N16686" s="41"/>
      <c r="O16686" s="41">
        <v>0.76018040142028398</v>
      </c>
      <c r="P16686" s="41"/>
      <c r="Q16686" s="41">
        <v>0.14047782515716295</v>
      </c>
      <c r="R16686" s="41"/>
      <c r="S16686" s="41">
        <v>0.55271552171117821</v>
      </c>
      <c r="T16686" s="41"/>
      <c r="U16686" s="41">
        <v>0.19288893596986975</v>
      </c>
      <c r="V16686" s="41"/>
      <c r="W16686" s="41">
        <v>0.37502549398807034</v>
      </c>
      <c r="X16686" s="41"/>
      <c r="Y16686" s="41">
        <v>0.30387327602156283</v>
      </c>
      <c r="Z16686" s="41"/>
      <c r="AA16686" s="41">
        <v>0.55469355232584194</v>
      </c>
      <c r="AB16686" s="41"/>
      <c r="AC16686" s="41"/>
      <c r="AD16686" s="869">
        <v>1.6326360144183264E-2</v>
      </c>
      <c r="AN16686" s="845" t="s">
        <v>2</v>
      </c>
    </row>
    <row r="16687" spans="2:40">
      <c r="B16687" s="154">
        <v>16603</v>
      </c>
      <c r="C16687" s="41">
        <v>2.2446382590247049</v>
      </c>
      <c r="D16687" s="41"/>
      <c r="E16687" s="41">
        <v>1.5374956888233826</v>
      </c>
      <c r="F16687" s="41"/>
      <c r="G16687" s="41">
        <v>2.3404882268822966</v>
      </c>
      <c r="H16687" s="41"/>
      <c r="I16687" s="41">
        <v>0.57468966199156224</v>
      </c>
      <c r="J16687" s="41"/>
      <c r="K16687" s="41">
        <v>1.9916464454761975</v>
      </c>
      <c r="L16687" s="41"/>
      <c r="M16687" s="41">
        <v>0.30771448754918129</v>
      </c>
      <c r="N16687" s="41"/>
      <c r="O16687" s="41">
        <v>2.4939040546795108</v>
      </c>
      <c r="P16687" s="41"/>
      <c r="Q16687" s="41">
        <v>1.2684688306236775</v>
      </c>
      <c r="R16687" s="41"/>
      <c r="S16687" s="41">
        <v>2.9622865672019576</v>
      </c>
      <c r="T16687" s="41"/>
      <c r="U16687" s="41">
        <v>0.8563905822716894</v>
      </c>
      <c r="V16687" s="41"/>
      <c r="W16687" s="41">
        <v>1.2188459093256594</v>
      </c>
      <c r="X16687" s="41"/>
      <c r="Y16687" s="41">
        <v>0.80973818589131219</v>
      </c>
      <c r="Z16687" s="41"/>
      <c r="AA16687" s="41">
        <v>2.7258085330896225</v>
      </c>
      <c r="AB16687" s="41"/>
      <c r="AC16687" s="41">
        <v>0.59958820789889122</v>
      </c>
      <c r="AD16687" s="869"/>
      <c r="AN16687" s="845" t="s">
        <v>2</v>
      </c>
    </row>
    <row r="16688" spans="2:40">
      <c r="B16688" s="154">
        <v>16604</v>
      </c>
      <c r="C16688" s="41"/>
      <c r="D16688" s="41">
        <v>1.3352843833998578</v>
      </c>
      <c r="E16688" s="41"/>
      <c r="F16688" s="41">
        <v>0.26212167764514277</v>
      </c>
      <c r="G16688" s="41"/>
      <c r="H16688" s="41">
        <v>1.5886212763322973</v>
      </c>
      <c r="I16688" s="41"/>
      <c r="J16688" s="41">
        <v>0.24566346172289846</v>
      </c>
      <c r="K16688" s="41"/>
      <c r="L16688" s="41">
        <v>1.4517964560052918</v>
      </c>
      <c r="M16688" s="41"/>
      <c r="N16688" s="41">
        <v>0.96490386143292017</v>
      </c>
      <c r="O16688" s="41"/>
      <c r="P16688" s="41">
        <v>0.34548376111658174</v>
      </c>
      <c r="Q16688" s="41"/>
      <c r="R16688" s="41">
        <v>0.25420307713772078</v>
      </c>
      <c r="S16688" s="41"/>
      <c r="T16688" s="41">
        <v>1.850538758637281</v>
      </c>
      <c r="U16688" s="41"/>
      <c r="V16688" s="41">
        <v>0.14827686009694488</v>
      </c>
      <c r="W16688" s="41"/>
      <c r="X16688" s="41">
        <v>1.1955989670128997</v>
      </c>
      <c r="Y16688" s="41"/>
      <c r="Z16688" s="41">
        <v>1.1980994389874551</v>
      </c>
      <c r="AA16688" s="41"/>
      <c r="AB16688" s="41">
        <v>1.0909356722359793</v>
      </c>
      <c r="AC16688" s="41"/>
      <c r="AD16688" s="869">
        <v>3.9711863957655857E-2</v>
      </c>
      <c r="AN16688" s="845" t="s">
        <v>2</v>
      </c>
    </row>
    <row r="16689" spans="2:40">
      <c r="B16689" s="154">
        <v>16605</v>
      </c>
      <c r="C16689" s="41"/>
      <c r="D16689" s="41">
        <v>1.9316900788156217</v>
      </c>
      <c r="E16689" s="41"/>
      <c r="F16689" s="41">
        <v>0.78207104016661211</v>
      </c>
      <c r="G16689" s="41"/>
      <c r="H16689" s="41">
        <v>1.0417096996800261</v>
      </c>
      <c r="I16689" s="41"/>
      <c r="J16689" s="41">
        <v>1.4091113553922137</v>
      </c>
      <c r="K16689" s="41"/>
      <c r="L16689" s="41">
        <v>1.1387640579907816</v>
      </c>
      <c r="M16689" s="41"/>
      <c r="N16689" s="41">
        <v>1.2973367357234062</v>
      </c>
      <c r="O16689" s="41"/>
      <c r="P16689" s="41">
        <v>0.39368472945805655</v>
      </c>
      <c r="Q16689" s="41"/>
      <c r="R16689" s="41">
        <v>0.27112145986761377</v>
      </c>
      <c r="S16689" s="41"/>
      <c r="T16689" s="41">
        <v>1.3185098933733479</v>
      </c>
      <c r="U16689" s="41"/>
      <c r="V16689" s="41">
        <v>1.8708376304748708</v>
      </c>
      <c r="W16689" s="41"/>
      <c r="X16689" s="41">
        <v>1.2197902663687883</v>
      </c>
      <c r="Y16689" s="41"/>
      <c r="Z16689" s="41">
        <v>0.90423890552024733</v>
      </c>
      <c r="AA16689" s="41"/>
      <c r="AB16689" s="41">
        <v>0.21239108425668135</v>
      </c>
      <c r="AC16689" s="41"/>
      <c r="AD16689" s="869">
        <v>0.70801333372598907</v>
      </c>
      <c r="AN16689" s="845" t="s">
        <v>2</v>
      </c>
    </row>
    <row r="16690" spans="2:40">
      <c r="B16690" s="154">
        <v>16606</v>
      </c>
      <c r="C16690" s="41">
        <v>0.68655460618999642</v>
      </c>
      <c r="D16690" s="41"/>
      <c r="E16690" s="41"/>
      <c r="F16690" s="41">
        <v>1.7744449218554255</v>
      </c>
      <c r="G16690" s="41">
        <v>0.18453362098015433</v>
      </c>
      <c r="H16690" s="41"/>
      <c r="I16690" s="41"/>
      <c r="J16690" s="41">
        <v>0.18680479508215994</v>
      </c>
      <c r="K16690" s="41">
        <v>1.6556747802571765</v>
      </c>
      <c r="L16690" s="41"/>
      <c r="M16690" s="41"/>
      <c r="N16690" s="41">
        <v>5.5082485454594196E-2</v>
      </c>
      <c r="O16690" s="41"/>
      <c r="P16690" s="41">
        <v>0.2032665308446403</v>
      </c>
      <c r="Q16690" s="41"/>
      <c r="R16690" s="41">
        <v>0.90046353941799362</v>
      </c>
      <c r="S16690" s="41">
        <v>0.10590640776874302</v>
      </c>
      <c r="T16690" s="41"/>
      <c r="U16690" s="41"/>
      <c r="V16690" s="41">
        <v>6.7190411714323245E-2</v>
      </c>
      <c r="W16690" s="41">
        <v>0.89731805729838332</v>
      </c>
      <c r="X16690" s="41"/>
      <c r="Y16690" s="41">
        <v>1.1879901619868494</v>
      </c>
      <c r="Z16690" s="41"/>
      <c r="AA16690" s="41">
        <v>0.53379655006941318</v>
      </c>
      <c r="AB16690" s="41"/>
      <c r="AC16690" s="41">
        <v>0.3557995293487442</v>
      </c>
      <c r="AD16690" s="869"/>
      <c r="AN16690" s="845" t="s">
        <v>2</v>
      </c>
    </row>
    <row r="16691" spans="2:40">
      <c r="B16691" s="154">
        <v>16607</v>
      </c>
      <c r="C16691" s="41"/>
      <c r="D16691" s="41">
        <v>0.15143517429533035</v>
      </c>
      <c r="E16691" s="41">
        <v>0.28083807672559558</v>
      </c>
      <c r="F16691" s="41"/>
      <c r="G16691" s="41">
        <v>1.8244229125235479E-2</v>
      </c>
      <c r="H16691" s="41"/>
      <c r="I16691" s="41"/>
      <c r="J16691" s="41">
        <v>0.9610603031694972</v>
      </c>
      <c r="K16691" s="41">
        <v>0.5686604914763741</v>
      </c>
      <c r="L16691" s="41"/>
      <c r="M16691" s="41">
        <v>0.3854066964779444</v>
      </c>
      <c r="N16691" s="41"/>
      <c r="O16691" s="41">
        <v>1.0869956643953935</v>
      </c>
      <c r="P16691" s="41"/>
      <c r="Q16691" s="41">
        <v>0.62363751094059805</v>
      </c>
      <c r="R16691" s="41"/>
      <c r="S16691" s="41">
        <v>0.87184321023298028</v>
      </c>
      <c r="T16691" s="41"/>
      <c r="U16691" s="41"/>
      <c r="V16691" s="41">
        <v>0.60229998974781462</v>
      </c>
      <c r="W16691" s="41">
        <v>0.24727479093069957</v>
      </c>
      <c r="X16691" s="41"/>
      <c r="Y16691" s="41">
        <v>0.60847927320975004</v>
      </c>
      <c r="Z16691" s="41"/>
      <c r="AA16691" s="41">
        <v>1.680362952355583</v>
      </c>
      <c r="AB16691" s="41"/>
      <c r="AC16691" s="41"/>
      <c r="AD16691" s="869">
        <v>1.077331388052128</v>
      </c>
      <c r="AN16691" s="845" t="s">
        <v>2</v>
      </c>
    </row>
    <row r="16692" spans="2:40">
      <c r="B16692" s="154">
        <v>16608</v>
      </c>
      <c r="C16692" s="41">
        <v>1.1126954250548831</v>
      </c>
      <c r="D16692" s="41"/>
      <c r="E16692" s="41">
        <v>0.10191056749053548</v>
      </c>
      <c r="F16692" s="41"/>
      <c r="G16692" s="41">
        <v>0.28215024274092582</v>
      </c>
      <c r="H16692" s="41"/>
      <c r="I16692" s="41"/>
      <c r="J16692" s="41">
        <v>0.71902820703128989</v>
      </c>
      <c r="K16692" s="41">
        <v>0.61702298991904625</v>
      </c>
      <c r="L16692" s="41"/>
      <c r="M16692" s="41"/>
      <c r="N16692" s="41">
        <v>0.41984412884923966</v>
      </c>
      <c r="O16692" s="41">
        <v>0.78818146858942706</v>
      </c>
      <c r="P16692" s="41"/>
      <c r="Q16692" s="41">
        <v>8.9963999764092611E-2</v>
      </c>
      <c r="R16692" s="41"/>
      <c r="S16692" s="41">
        <v>0.42783461404723577</v>
      </c>
      <c r="T16692" s="41"/>
      <c r="U16692" s="41">
        <v>0.57111704362768789</v>
      </c>
      <c r="V16692" s="41"/>
      <c r="W16692" s="41">
        <v>8.400951047241452E-2</v>
      </c>
      <c r="X16692" s="41"/>
      <c r="Y16692" s="41"/>
      <c r="Z16692" s="41">
        <v>5.0087918591186359E-2</v>
      </c>
      <c r="AA16692" s="41">
        <v>0.679126253786142</v>
      </c>
      <c r="AB16692" s="41"/>
      <c r="AC16692" s="41">
        <v>9.8445135300562508E-2</v>
      </c>
      <c r="AD16692" s="869"/>
      <c r="AN16692" s="845" t="s">
        <v>2</v>
      </c>
    </row>
    <row r="16693" spans="2:40">
      <c r="B16693" s="154">
        <v>16609</v>
      </c>
      <c r="C16693" s="41"/>
      <c r="D16693" s="41">
        <v>1.0849308257273695</v>
      </c>
      <c r="E16693" s="41"/>
      <c r="F16693" s="41">
        <v>1.1530763165055975</v>
      </c>
      <c r="G16693" s="41"/>
      <c r="H16693" s="41">
        <v>1.3034516774098788</v>
      </c>
      <c r="I16693" s="41"/>
      <c r="J16693" s="41">
        <v>1.829897245406547</v>
      </c>
      <c r="K16693" s="41"/>
      <c r="L16693" s="41">
        <v>0.92348508835301468</v>
      </c>
      <c r="M16693" s="41"/>
      <c r="N16693" s="41">
        <v>1.0545190871926822</v>
      </c>
      <c r="O16693" s="41"/>
      <c r="P16693" s="41">
        <v>0.11307603406023851</v>
      </c>
      <c r="Q16693" s="41"/>
      <c r="R16693" s="41">
        <v>1.4409177067312591</v>
      </c>
      <c r="S16693" s="41"/>
      <c r="T16693" s="41">
        <v>1.3051849510387303</v>
      </c>
      <c r="U16693" s="41"/>
      <c r="V16693" s="41">
        <v>0.99391381363315823</v>
      </c>
      <c r="W16693" s="41"/>
      <c r="X16693" s="41">
        <v>0.59176907838325354</v>
      </c>
      <c r="Y16693" s="41"/>
      <c r="Z16693" s="41">
        <v>1.1140762724280251</v>
      </c>
      <c r="AA16693" s="41"/>
      <c r="AB16693" s="41">
        <v>1.1631649629786868E-2</v>
      </c>
      <c r="AC16693" s="41"/>
      <c r="AD16693" s="869">
        <v>1.5198646429143874</v>
      </c>
      <c r="AN16693" s="845" t="s">
        <v>2</v>
      </c>
    </row>
    <row r="16694" spans="2:40">
      <c r="B16694" s="154">
        <v>16610</v>
      </c>
      <c r="C16694" s="41">
        <v>0.30418393969426089</v>
      </c>
      <c r="D16694" s="41"/>
      <c r="E16694" s="41">
        <v>0.48943752199193069</v>
      </c>
      <c r="F16694" s="41"/>
      <c r="G16694" s="41">
        <v>0.65746886687339601</v>
      </c>
      <c r="H16694" s="41"/>
      <c r="I16694" s="41">
        <v>0.60756742177455292</v>
      </c>
      <c r="J16694" s="41"/>
      <c r="K16694" s="41"/>
      <c r="L16694" s="41">
        <v>0.18481453978218809</v>
      </c>
      <c r="M16694" s="41">
        <v>1.8121953959527597</v>
      </c>
      <c r="N16694" s="41"/>
      <c r="O16694" s="41">
        <v>0.28964885152023778</v>
      </c>
      <c r="P16694" s="41"/>
      <c r="Q16694" s="41">
        <v>0.51240786811714567</v>
      </c>
      <c r="R16694" s="41"/>
      <c r="S16694" s="41">
        <v>0.15014023535530877</v>
      </c>
      <c r="T16694" s="41"/>
      <c r="U16694" s="41"/>
      <c r="V16694" s="41">
        <v>0.15300648853312135</v>
      </c>
      <c r="W16694" s="41"/>
      <c r="X16694" s="41">
        <v>0.26178717742170143</v>
      </c>
      <c r="Y16694" s="41">
        <v>2.367277103599343</v>
      </c>
      <c r="Z16694" s="41"/>
      <c r="AA16694" s="41">
        <v>0.29769018593508045</v>
      </c>
      <c r="AB16694" s="41"/>
      <c r="AC16694" s="41">
        <v>1.7373166103201854</v>
      </c>
      <c r="AD16694" s="869"/>
      <c r="AN16694" s="845" t="s">
        <v>2</v>
      </c>
    </row>
    <row r="16695" spans="2:40">
      <c r="B16695" s="154">
        <v>16611</v>
      </c>
      <c r="C16695" s="41">
        <v>0.78659449226248457</v>
      </c>
      <c r="D16695" s="41"/>
      <c r="E16695" s="41">
        <v>0.69268574908465741</v>
      </c>
      <c r="F16695" s="41"/>
      <c r="G16695" s="41">
        <v>0.83437142717242363</v>
      </c>
      <c r="H16695" s="41"/>
      <c r="I16695" s="41">
        <v>1.8931128905302934</v>
      </c>
      <c r="J16695" s="41"/>
      <c r="K16695" s="41">
        <v>0.61626857480674035</v>
      </c>
      <c r="L16695" s="41"/>
      <c r="M16695" s="41">
        <v>1.6146155337560388</v>
      </c>
      <c r="N16695" s="41"/>
      <c r="O16695" s="41"/>
      <c r="P16695" s="41">
        <v>0.28867733030853276</v>
      </c>
      <c r="Q16695" s="41">
        <v>0.9196384187281591</v>
      </c>
      <c r="R16695" s="41"/>
      <c r="S16695" s="41">
        <v>1.3414487760171254</v>
      </c>
      <c r="T16695" s="41"/>
      <c r="U16695" s="41">
        <v>1.020744350569663</v>
      </c>
      <c r="V16695" s="41"/>
      <c r="W16695" s="41">
        <v>1.2215171463552472</v>
      </c>
      <c r="X16695" s="41"/>
      <c r="Y16695" s="41">
        <v>1.541898873963836</v>
      </c>
      <c r="Z16695" s="41"/>
      <c r="AA16695" s="41"/>
      <c r="AB16695" s="41">
        <v>0.28251094269204363</v>
      </c>
      <c r="AC16695" s="41">
        <v>1.37601514628741</v>
      </c>
      <c r="AD16695" s="869"/>
      <c r="AN16695" s="845" t="s">
        <v>2</v>
      </c>
    </row>
    <row r="16696" spans="2:40">
      <c r="B16696" s="154">
        <v>16612</v>
      </c>
      <c r="C16696" s="41">
        <v>1.0186197143036402</v>
      </c>
      <c r="D16696" s="41"/>
      <c r="E16696" s="41">
        <v>1.1614389119329454</v>
      </c>
      <c r="F16696" s="41"/>
      <c r="G16696" s="41">
        <v>0.82279672186052333</v>
      </c>
      <c r="H16696" s="41"/>
      <c r="I16696" s="41">
        <v>0.41446753416352539</v>
      </c>
      <c r="J16696" s="41"/>
      <c r="K16696" s="41">
        <v>3.9508459283526177E-2</v>
      </c>
      <c r="L16696" s="41"/>
      <c r="M16696" s="41">
        <v>1.3453129156774248</v>
      </c>
      <c r="N16696" s="41"/>
      <c r="O16696" s="41">
        <v>1.3980763614746616</v>
      </c>
      <c r="P16696" s="41"/>
      <c r="Q16696" s="41">
        <v>1.2786997900845198</v>
      </c>
      <c r="R16696" s="41"/>
      <c r="S16696" s="41">
        <v>1.1707025894892917</v>
      </c>
      <c r="T16696" s="41"/>
      <c r="U16696" s="41">
        <v>1.4250805586653574</v>
      </c>
      <c r="V16696" s="41"/>
      <c r="W16696" s="41">
        <v>0.19570779749812053</v>
      </c>
      <c r="X16696" s="41"/>
      <c r="Y16696" s="41">
        <v>1.432993920014362</v>
      </c>
      <c r="Z16696" s="41"/>
      <c r="AA16696" s="41">
        <v>0.40046973546352072</v>
      </c>
      <c r="AB16696" s="41"/>
      <c r="AC16696" s="41">
        <v>0.63238732709980328</v>
      </c>
      <c r="AD16696" s="869"/>
      <c r="AN16696" s="845" t="s">
        <v>2</v>
      </c>
    </row>
    <row r="16697" spans="2:40">
      <c r="B16697" s="154">
        <v>16613</v>
      </c>
      <c r="C16697" s="41"/>
      <c r="D16697" s="41">
        <v>2.2295621072660294</v>
      </c>
      <c r="E16697" s="41"/>
      <c r="F16697" s="41">
        <v>0.47207840181205102</v>
      </c>
      <c r="G16697" s="41"/>
      <c r="H16697" s="41">
        <v>2.2164603809113723</v>
      </c>
      <c r="I16697" s="41">
        <v>0.18475821471303092</v>
      </c>
      <c r="J16697" s="41"/>
      <c r="K16697" s="41"/>
      <c r="L16697" s="41">
        <v>2.4393302551108578</v>
      </c>
      <c r="M16697" s="41"/>
      <c r="N16697" s="41">
        <v>2.2408861323508701E-2</v>
      </c>
      <c r="O16697" s="41"/>
      <c r="P16697" s="41">
        <v>2.1337860704373601</v>
      </c>
      <c r="Q16697" s="41">
        <v>0.328046851091022</v>
      </c>
      <c r="R16697" s="41"/>
      <c r="S16697" s="41"/>
      <c r="T16697" s="41">
        <v>1.8719503876060455</v>
      </c>
      <c r="U16697" s="41"/>
      <c r="V16697" s="41">
        <v>0.59241737062441036</v>
      </c>
      <c r="W16697" s="41"/>
      <c r="X16697" s="41">
        <v>3.1667032572107421</v>
      </c>
      <c r="Y16697" s="41"/>
      <c r="Z16697" s="41">
        <v>0.8163037935971208</v>
      </c>
      <c r="AA16697" s="41"/>
      <c r="AB16697" s="41">
        <v>0.85524829966160587</v>
      </c>
      <c r="AC16697" s="41"/>
      <c r="AD16697" s="869">
        <v>0.72979328491708062</v>
      </c>
      <c r="AN16697" s="845" t="s">
        <v>2</v>
      </c>
    </row>
    <row r="16698" spans="2:40">
      <c r="B16698" s="154">
        <v>16614</v>
      </c>
      <c r="C16698" s="41"/>
      <c r="D16698" s="41">
        <v>0.19674491791315318</v>
      </c>
      <c r="E16698" s="41"/>
      <c r="F16698" s="41">
        <v>0.78194797830750062</v>
      </c>
      <c r="G16698" s="41"/>
      <c r="H16698" s="41">
        <v>0.45236493057983063</v>
      </c>
      <c r="I16698" s="41"/>
      <c r="J16698" s="41">
        <v>0.16476977464957993</v>
      </c>
      <c r="K16698" s="41"/>
      <c r="L16698" s="41">
        <v>0.34237459825945665</v>
      </c>
      <c r="M16698" s="41"/>
      <c r="N16698" s="41">
        <v>0.85010838571388225</v>
      </c>
      <c r="O16698" s="41"/>
      <c r="P16698" s="41">
        <v>0.25221757774046649</v>
      </c>
      <c r="Q16698" s="41"/>
      <c r="R16698" s="41">
        <v>0.90814058465043068</v>
      </c>
      <c r="S16698" s="41"/>
      <c r="T16698" s="41">
        <v>1.4375094198140768</v>
      </c>
      <c r="U16698" s="41"/>
      <c r="V16698" s="41">
        <v>0.40409454535927941</v>
      </c>
      <c r="W16698" s="41"/>
      <c r="X16698" s="41">
        <v>0.41866606852916788</v>
      </c>
      <c r="Y16698" s="41"/>
      <c r="Z16698" s="41">
        <v>1.8472738503739721</v>
      </c>
      <c r="AA16698" s="41"/>
      <c r="AB16698" s="41">
        <v>4.7298490840258708E-3</v>
      </c>
      <c r="AC16698" s="41"/>
      <c r="AD16698" s="869">
        <v>1.0699634534678453</v>
      </c>
      <c r="AN16698" s="845" t="s">
        <v>2</v>
      </c>
    </row>
    <row r="16699" spans="2:40">
      <c r="B16699" s="154">
        <v>16615</v>
      </c>
      <c r="C16699" s="41">
        <v>0.34132546889064158</v>
      </c>
      <c r="D16699" s="41"/>
      <c r="E16699" s="41"/>
      <c r="F16699" s="41">
        <v>0.24046456328444032</v>
      </c>
      <c r="G16699" s="41">
        <v>0.76080867717971623</v>
      </c>
      <c r="H16699" s="41"/>
      <c r="I16699" s="41">
        <v>0.20544776911072174</v>
      </c>
      <c r="J16699" s="41"/>
      <c r="K16699" s="41"/>
      <c r="L16699" s="41">
        <v>0.36457230225505344</v>
      </c>
      <c r="M16699" s="41">
        <v>3.0853736662884313E-3</v>
      </c>
      <c r="N16699" s="41"/>
      <c r="O16699" s="41">
        <v>0.63507149274142738</v>
      </c>
      <c r="P16699" s="41"/>
      <c r="Q16699" s="41">
        <v>1.028267630224448</v>
      </c>
      <c r="R16699" s="41"/>
      <c r="S16699" s="41">
        <v>0.11315439969046884</v>
      </c>
      <c r="T16699" s="41"/>
      <c r="U16699" s="41">
        <v>1.0385175902997332</v>
      </c>
      <c r="V16699" s="41"/>
      <c r="W16699" s="41">
        <v>0.13107853484016171</v>
      </c>
      <c r="X16699" s="41"/>
      <c r="Y16699" s="41">
        <v>0.43493546391183724</v>
      </c>
      <c r="Z16699" s="41"/>
      <c r="AA16699" s="41">
        <v>0.45013888090130089</v>
      </c>
      <c r="AB16699" s="41"/>
      <c r="AC16699" s="41"/>
      <c r="AD16699" s="869">
        <v>0.16466057414565952</v>
      </c>
      <c r="AN16699" s="845" t="s">
        <v>2</v>
      </c>
    </row>
    <row r="16700" spans="2:40">
      <c r="B16700" s="154">
        <v>16616</v>
      </c>
      <c r="C16700" s="41">
        <v>3.0730970981214075E-2</v>
      </c>
      <c r="D16700" s="41"/>
      <c r="E16700" s="41">
        <v>0.30884908010159073</v>
      </c>
      <c r="F16700" s="41"/>
      <c r="G16700" s="41"/>
      <c r="H16700" s="41">
        <v>0.50519067053631439</v>
      </c>
      <c r="I16700" s="41">
        <v>0.28099282822078137</v>
      </c>
      <c r="J16700" s="41"/>
      <c r="K16700" s="41"/>
      <c r="L16700" s="41">
        <v>0.28486082810907576</v>
      </c>
      <c r="M16700" s="41">
        <v>0.52057033901310701</v>
      </c>
      <c r="N16700" s="41"/>
      <c r="O16700" s="41">
        <v>0.44910432300366193</v>
      </c>
      <c r="P16700" s="41"/>
      <c r="Q16700" s="41"/>
      <c r="R16700" s="41">
        <v>2.7894998358882608E-2</v>
      </c>
      <c r="S16700" s="41"/>
      <c r="T16700" s="41">
        <v>0.78230395271749031</v>
      </c>
      <c r="U16700" s="41">
        <v>0.47094310460083294</v>
      </c>
      <c r="V16700" s="41"/>
      <c r="W16700" s="41">
        <v>0.68989718195845129</v>
      </c>
      <c r="X16700" s="41"/>
      <c r="Y16700" s="41">
        <v>0.76046229728127834</v>
      </c>
      <c r="Z16700" s="41"/>
      <c r="AA16700" s="41"/>
      <c r="AB16700" s="41">
        <v>0.46227109013726952</v>
      </c>
      <c r="AC16700" s="41">
        <v>1.1214275734659238</v>
      </c>
      <c r="AD16700" s="869"/>
      <c r="AN16700" s="845" t="s">
        <v>2</v>
      </c>
    </row>
    <row r="16701" spans="2:40">
      <c r="B16701" s="154">
        <v>16617</v>
      </c>
      <c r="C16701" s="41">
        <v>0.38694433717647675</v>
      </c>
      <c r="D16701" s="41"/>
      <c r="E16701" s="41">
        <v>0.5002596139387907</v>
      </c>
      <c r="F16701" s="41"/>
      <c r="G16701" s="41"/>
      <c r="H16701" s="41">
        <v>0.98721872514493036</v>
      </c>
      <c r="I16701" s="41">
        <v>0.80557469779156821</v>
      </c>
      <c r="J16701" s="41"/>
      <c r="K16701" s="41">
        <v>0.17793065087802115</v>
      </c>
      <c r="L16701" s="41"/>
      <c r="M16701" s="41">
        <v>1.6373580518576265</v>
      </c>
      <c r="N16701" s="41"/>
      <c r="O16701" s="41">
        <v>0.71234521583387223</v>
      </c>
      <c r="P16701" s="41"/>
      <c r="Q16701" s="41">
        <v>0.46154721118344755</v>
      </c>
      <c r="R16701" s="41"/>
      <c r="S16701" s="41">
        <v>0.55723336385937405</v>
      </c>
      <c r="T16701" s="41"/>
      <c r="U16701" s="41">
        <v>0.68941276892402237</v>
      </c>
      <c r="V16701" s="41"/>
      <c r="W16701" s="41"/>
      <c r="X16701" s="41">
        <v>0.46072172472480966</v>
      </c>
      <c r="Y16701" s="41">
        <v>1.4256674137487733</v>
      </c>
      <c r="Z16701" s="41"/>
      <c r="AA16701" s="41">
        <v>0.24488985080496894</v>
      </c>
      <c r="AB16701" s="41"/>
      <c r="AC16701" s="41">
        <v>0.37345911808032611</v>
      </c>
      <c r="AD16701" s="869"/>
      <c r="AN16701" s="845" t="s">
        <v>2</v>
      </c>
    </row>
    <row r="16702" spans="2:40">
      <c r="B16702" s="154">
        <v>16618</v>
      </c>
      <c r="C16702" s="41"/>
      <c r="D16702" s="41">
        <v>0.1113701460204473</v>
      </c>
      <c r="E16702" s="41"/>
      <c r="F16702" s="41">
        <v>1.142086268611799</v>
      </c>
      <c r="G16702" s="41"/>
      <c r="H16702" s="41">
        <v>1.1424925508934904</v>
      </c>
      <c r="I16702" s="41"/>
      <c r="J16702" s="41">
        <v>0.5100449670396473</v>
      </c>
      <c r="K16702" s="41"/>
      <c r="L16702" s="41">
        <v>1.7815757298484216</v>
      </c>
      <c r="M16702" s="41"/>
      <c r="N16702" s="41">
        <v>1.6376665070848972</v>
      </c>
      <c r="O16702" s="41">
        <v>0.54288242062535697</v>
      </c>
      <c r="P16702" s="41"/>
      <c r="Q16702" s="41"/>
      <c r="R16702" s="41">
        <v>1.2091740225210403</v>
      </c>
      <c r="S16702" s="41">
        <v>9.9096039709986622E-2</v>
      </c>
      <c r="T16702" s="41"/>
      <c r="U16702" s="41"/>
      <c r="V16702" s="41">
        <v>1.2286157581898114</v>
      </c>
      <c r="W16702" s="41">
        <v>0.41274372157139616</v>
      </c>
      <c r="X16702" s="41"/>
      <c r="Y16702" s="41"/>
      <c r="Z16702" s="41">
        <v>0.83037552030889306</v>
      </c>
      <c r="AA16702" s="41"/>
      <c r="AB16702" s="41">
        <v>0.8013117536576484</v>
      </c>
      <c r="AC16702" s="41"/>
      <c r="AD16702" s="869">
        <v>1.0503228108783489</v>
      </c>
      <c r="AN16702" s="845" t="s">
        <v>2</v>
      </c>
    </row>
    <row r="16703" spans="2:40">
      <c r="B16703" s="154">
        <v>16619</v>
      </c>
      <c r="C16703" s="41"/>
      <c r="D16703" s="41">
        <v>1.8529544216914474E-2</v>
      </c>
      <c r="E16703" s="41"/>
      <c r="F16703" s="41">
        <v>8.846628492692564E-2</v>
      </c>
      <c r="G16703" s="41"/>
      <c r="H16703" s="41">
        <v>0.55012296110018954</v>
      </c>
      <c r="I16703" s="41"/>
      <c r="J16703" s="41">
        <v>6.0656505343075824E-2</v>
      </c>
      <c r="K16703" s="41"/>
      <c r="L16703" s="41">
        <v>0.37644586841021749</v>
      </c>
      <c r="M16703" s="41">
        <v>0.54767500467630437</v>
      </c>
      <c r="N16703" s="41"/>
      <c r="O16703" s="41"/>
      <c r="P16703" s="41">
        <v>1.0889240391925061</v>
      </c>
      <c r="Q16703" s="41">
        <v>1.0025162646621857</v>
      </c>
      <c r="R16703" s="41"/>
      <c r="S16703" s="41">
        <v>0.58952603478637156</v>
      </c>
      <c r="T16703" s="41"/>
      <c r="U16703" s="41"/>
      <c r="V16703" s="41">
        <v>2.6997789007545906E-2</v>
      </c>
      <c r="W16703" s="41"/>
      <c r="X16703" s="41">
        <v>0.87538646381977381</v>
      </c>
      <c r="Y16703" s="41"/>
      <c r="Z16703" s="41">
        <v>0.32455765762259214</v>
      </c>
      <c r="AA16703" s="41"/>
      <c r="AB16703" s="41">
        <v>0.97192704579939093</v>
      </c>
      <c r="AC16703" s="41">
        <v>7.2622064977305043E-2</v>
      </c>
      <c r="AD16703" s="869"/>
      <c r="AN16703" s="845" t="s">
        <v>2</v>
      </c>
    </row>
    <row r="16704" spans="2:40">
      <c r="B16704" s="154">
        <v>16620</v>
      </c>
      <c r="C16704" s="41"/>
      <c r="D16704" s="41">
        <v>0.51385172868257845</v>
      </c>
      <c r="E16704" s="41">
        <v>0.37271871475193835</v>
      </c>
      <c r="F16704" s="41"/>
      <c r="G16704" s="41"/>
      <c r="H16704" s="41">
        <v>0.25771706820828949</v>
      </c>
      <c r="I16704" s="41"/>
      <c r="J16704" s="41">
        <v>0.42350054216330546</v>
      </c>
      <c r="K16704" s="41">
        <v>1.0112136848868912E-2</v>
      </c>
      <c r="L16704" s="41"/>
      <c r="M16704" s="41">
        <v>0.59719493690207148</v>
      </c>
      <c r="N16704" s="41"/>
      <c r="O16704" s="41">
        <v>0.39123670414228673</v>
      </c>
      <c r="P16704" s="41"/>
      <c r="Q16704" s="41">
        <v>0.71922588498447082</v>
      </c>
      <c r="R16704" s="41"/>
      <c r="S16704" s="41"/>
      <c r="T16704" s="41">
        <v>0.27262919861750684</v>
      </c>
      <c r="U16704" s="41">
        <v>0.79348351408888773</v>
      </c>
      <c r="V16704" s="41"/>
      <c r="W16704" s="41"/>
      <c r="X16704" s="41">
        <v>0.91735823781489079</v>
      </c>
      <c r="Y16704" s="41">
        <v>0.62353487212994418</v>
      </c>
      <c r="Z16704" s="41"/>
      <c r="AA16704" s="41">
        <v>0.76193881094802374</v>
      </c>
      <c r="AB16704" s="41"/>
      <c r="AC16704" s="41"/>
      <c r="AD16704" s="869">
        <v>0.47037718089412173</v>
      </c>
      <c r="AN16704" s="845" t="s">
        <v>2</v>
      </c>
    </row>
    <row r="16705" spans="2:40">
      <c r="B16705" s="154">
        <v>16621</v>
      </c>
      <c r="C16705" s="41"/>
      <c r="D16705" s="41">
        <v>1.0702826903200247</v>
      </c>
      <c r="E16705" s="41">
        <v>0.23934595084547425</v>
      </c>
      <c r="F16705" s="41"/>
      <c r="G16705" s="41"/>
      <c r="H16705" s="41">
        <v>0.3887358982250303</v>
      </c>
      <c r="I16705" s="41">
        <v>0.87281882582924319</v>
      </c>
      <c r="J16705" s="41"/>
      <c r="K16705" s="41"/>
      <c r="L16705" s="41">
        <v>0.81997259868595773</v>
      </c>
      <c r="M16705" s="41">
        <v>1.1051521705796981</v>
      </c>
      <c r="N16705" s="41"/>
      <c r="O16705" s="41">
        <v>5.7549397663257777E-2</v>
      </c>
      <c r="P16705" s="41"/>
      <c r="Q16705" s="41"/>
      <c r="R16705" s="41">
        <v>7.2155967663403861E-2</v>
      </c>
      <c r="S16705" s="41"/>
      <c r="T16705" s="41">
        <v>0.94526195406824498</v>
      </c>
      <c r="U16705" s="41">
        <v>0.71935148410706107</v>
      </c>
      <c r="V16705" s="41"/>
      <c r="W16705" s="41"/>
      <c r="X16705" s="41">
        <v>1.2275321007813929</v>
      </c>
      <c r="Y16705" s="41">
        <v>0.1051087598183397</v>
      </c>
      <c r="Z16705" s="41"/>
      <c r="AA16705" s="41"/>
      <c r="AB16705" s="41">
        <v>0.56159571935077168</v>
      </c>
      <c r="AC16705" s="41">
        <v>1.0184155757374225</v>
      </c>
      <c r="AD16705" s="869"/>
      <c r="AN16705" s="845" t="s">
        <v>2</v>
      </c>
    </row>
    <row r="16706" spans="2:40">
      <c r="B16706" s="154">
        <v>16622</v>
      </c>
      <c r="C16706" s="41"/>
      <c r="D16706" s="41">
        <v>2.6881670870259802</v>
      </c>
      <c r="E16706" s="41"/>
      <c r="F16706" s="41">
        <v>0.17067308989961572</v>
      </c>
      <c r="G16706" s="41"/>
      <c r="H16706" s="41">
        <v>2.2765894758205811</v>
      </c>
      <c r="I16706" s="41"/>
      <c r="J16706" s="41">
        <v>0.4741799710980974</v>
      </c>
      <c r="K16706" s="41"/>
      <c r="L16706" s="41">
        <v>2.2691299843990618</v>
      </c>
      <c r="M16706" s="41">
        <v>0.27276717942434092</v>
      </c>
      <c r="N16706" s="41"/>
      <c r="O16706" s="41"/>
      <c r="P16706" s="41">
        <v>2.3242071307521623</v>
      </c>
      <c r="Q16706" s="41"/>
      <c r="R16706" s="41">
        <v>0.21150812477146499</v>
      </c>
      <c r="S16706" s="41"/>
      <c r="T16706" s="41">
        <v>2.2145812472998534</v>
      </c>
      <c r="U16706" s="41">
        <v>0.40201905338224758</v>
      </c>
      <c r="V16706" s="41"/>
      <c r="W16706" s="41"/>
      <c r="X16706" s="41">
        <v>1.9305363933285098</v>
      </c>
      <c r="Y16706" s="41">
        <v>0.23896064159713157</v>
      </c>
      <c r="Z16706" s="41"/>
      <c r="AA16706" s="41"/>
      <c r="AB16706" s="41">
        <v>2.1817090619910822</v>
      </c>
      <c r="AC16706" s="41">
        <v>0.50636763733317325</v>
      </c>
      <c r="AD16706" s="869"/>
      <c r="AN16706" s="845" t="s">
        <v>2</v>
      </c>
    </row>
    <row r="16707" spans="2:40">
      <c r="B16707" s="154">
        <v>16623</v>
      </c>
      <c r="C16707" s="41"/>
      <c r="D16707" s="41">
        <v>0.40226188897681836</v>
      </c>
      <c r="E16707" s="41"/>
      <c r="F16707" s="41">
        <v>0.11015344036230591</v>
      </c>
      <c r="G16707" s="41">
        <v>0.44825246056069346</v>
      </c>
      <c r="H16707" s="41"/>
      <c r="I16707" s="41"/>
      <c r="J16707" s="41">
        <v>1.6209403018242832</v>
      </c>
      <c r="K16707" s="41"/>
      <c r="L16707" s="41">
        <v>1.2847363985900579</v>
      </c>
      <c r="M16707" s="41"/>
      <c r="N16707" s="41">
        <v>0.45944865422788317</v>
      </c>
      <c r="O16707" s="41"/>
      <c r="P16707" s="41">
        <v>0.68302686791411082</v>
      </c>
      <c r="Q16707" s="41"/>
      <c r="R16707" s="41">
        <v>0.28000732446046989</v>
      </c>
      <c r="S16707" s="41"/>
      <c r="T16707" s="41">
        <v>5.5608323339915861E-2</v>
      </c>
      <c r="U16707" s="41">
        <v>0.13739984284346854</v>
      </c>
      <c r="V16707" s="41"/>
      <c r="W16707" s="41"/>
      <c r="X16707" s="41">
        <v>0.71753547606334833</v>
      </c>
      <c r="Y16707" s="41"/>
      <c r="Z16707" s="41">
        <v>1.6540634178717366</v>
      </c>
      <c r="AA16707" s="41"/>
      <c r="AB16707" s="41">
        <v>0.78794320234354942</v>
      </c>
      <c r="AC16707" s="41"/>
      <c r="AD16707" s="869">
        <v>1.344123162533527</v>
      </c>
      <c r="AN16707" s="845" t="s">
        <v>2</v>
      </c>
    </row>
    <row r="16708" spans="2:40">
      <c r="B16708" s="154">
        <v>16624</v>
      </c>
      <c r="C16708" s="41">
        <v>1.3272393416192383</v>
      </c>
      <c r="D16708" s="41"/>
      <c r="E16708" s="41"/>
      <c r="F16708" s="41">
        <v>0.90738753058950283</v>
      </c>
      <c r="G16708" s="41">
        <v>1.0485419617490617</v>
      </c>
      <c r="H16708" s="41"/>
      <c r="I16708" s="41"/>
      <c r="J16708" s="41">
        <v>1.3913837630979886</v>
      </c>
      <c r="K16708" s="41">
        <v>0.47189682485481188</v>
      </c>
      <c r="L16708" s="41"/>
      <c r="M16708" s="41">
        <v>6.8705799763633987E-2</v>
      </c>
      <c r="N16708" s="41"/>
      <c r="O16708" s="41">
        <v>0.41710298263418283</v>
      </c>
      <c r="P16708" s="41"/>
      <c r="Q16708" s="41"/>
      <c r="R16708" s="41">
        <v>0.57349638766403321</v>
      </c>
      <c r="S16708" s="41"/>
      <c r="T16708" s="41">
        <v>0.32540774639879089</v>
      </c>
      <c r="U16708" s="41"/>
      <c r="V16708" s="41">
        <v>0.42993570656483437</v>
      </c>
      <c r="W16708" s="41">
        <v>1.2451592286716868</v>
      </c>
      <c r="X16708" s="41"/>
      <c r="Y16708" s="41"/>
      <c r="Z16708" s="41">
        <v>1.2380982973786174</v>
      </c>
      <c r="AA16708" s="41">
        <v>0.42502456462814703</v>
      </c>
      <c r="AB16708" s="41"/>
      <c r="AC16708" s="41"/>
      <c r="AD16708" s="869">
        <v>1.4198832135470245</v>
      </c>
      <c r="AN16708" s="845" t="s">
        <v>2</v>
      </c>
    </row>
    <row r="16709" spans="2:40">
      <c r="B16709" s="154">
        <v>16625</v>
      </c>
      <c r="C16709" s="41">
        <v>0.18850308329380502</v>
      </c>
      <c r="D16709" s="41"/>
      <c r="E16709" s="41"/>
      <c r="F16709" s="41">
        <v>0.53666704786190822</v>
      </c>
      <c r="G16709" s="41"/>
      <c r="H16709" s="41">
        <v>0.75136534263483123</v>
      </c>
      <c r="I16709" s="41"/>
      <c r="J16709" s="41">
        <v>0.17664472165602485</v>
      </c>
      <c r="K16709" s="41"/>
      <c r="L16709" s="41">
        <v>0.65127421350604409</v>
      </c>
      <c r="M16709" s="41"/>
      <c r="N16709" s="41">
        <v>1.281142526848718</v>
      </c>
      <c r="O16709" s="41"/>
      <c r="P16709" s="41">
        <v>0.93134191634115304</v>
      </c>
      <c r="Q16709" s="41"/>
      <c r="R16709" s="41">
        <v>1.1541544114446411</v>
      </c>
      <c r="S16709" s="41"/>
      <c r="T16709" s="41">
        <v>4.880912795326952E-2</v>
      </c>
      <c r="U16709" s="41"/>
      <c r="V16709" s="41">
        <v>0.3119643837644287</v>
      </c>
      <c r="W16709" s="41"/>
      <c r="X16709" s="41">
        <v>6.1680275079326691E-2</v>
      </c>
      <c r="Y16709" s="41"/>
      <c r="Z16709" s="41">
        <v>0.61870918099743555</v>
      </c>
      <c r="AA16709" s="41"/>
      <c r="AB16709" s="41">
        <v>0.56689693192284052</v>
      </c>
      <c r="AC16709" s="41"/>
      <c r="AD16709" s="869">
        <v>0.6876461677106992</v>
      </c>
      <c r="AN16709" s="845" t="s">
        <v>2</v>
      </c>
    </row>
    <row r="16710" spans="2:40">
      <c r="B16710" s="154">
        <v>16626</v>
      </c>
      <c r="C16710" s="41">
        <v>0.98251105304608854</v>
      </c>
      <c r="D16710" s="41"/>
      <c r="E16710" s="41"/>
      <c r="F16710" s="41">
        <v>0.6343013105333547</v>
      </c>
      <c r="G16710" s="41">
        <v>0.33422833355591808</v>
      </c>
      <c r="H16710" s="41"/>
      <c r="I16710" s="41">
        <v>0.38161669679931082</v>
      </c>
      <c r="J16710" s="41"/>
      <c r="K16710" s="41"/>
      <c r="L16710" s="41">
        <v>0.61244204840843819</v>
      </c>
      <c r="M16710" s="41"/>
      <c r="N16710" s="41">
        <v>0.66724641064010759</v>
      </c>
      <c r="O16710" s="41"/>
      <c r="P16710" s="41">
        <v>2.6785428849374841E-2</v>
      </c>
      <c r="Q16710" s="41"/>
      <c r="R16710" s="41">
        <v>1.4210171339901587</v>
      </c>
      <c r="S16710" s="41"/>
      <c r="T16710" s="41">
        <v>1.3291195690673867</v>
      </c>
      <c r="U16710" s="41"/>
      <c r="V16710" s="41">
        <v>0.8511443936735954</v>
      </c>
      <c r="W16710" s="41">
        <v>0.23067496327226211</v>
      </c>
      <c r="X16710" s="41"/>
      <c r="Y16710" s="41"/>
      <c r="Z16710" s="41">
        <v>1.487773893223127</v>
      </c>
      <c r="AA16710" s="41">
        <v>0.45037602248016062</v>
      </c>
      <c r="AB16710" s="41"/>
      <c r="AC16710" s="41"/>
      <c r="AD16710" s="869">
        <v>1.72971930818891</v>
      </c>
      <c r="AN16710" s="845" t="s">
        <v>2</v>
      </c>
    </row>
    <row r="16711" spans="2:40">
      <c r="B16711" s="154">
        <v>16627</v>
      </c>
      <c r="C16711" s="41">
        <v>0.94846989349562072</v>
      </c>
      <c r="D16711" s="41"/>
      <c r="E16711" s="41"/>
      <c r="F16711" s="41">
        <v>0.83393383106389807</v>
      </c>
      <c r="G16711" s="41">
        <v>1.1792680615266256</v>
      </c>
      <c r="H16711" s="41"/>
      <c r="I16711" s="41"/>
      <c r="J16711" s="41">
        <v>1.2558450004735777</v>
      </c>
      <c r="K16711" s="41">
        <v>0.94548919374578844</v>
      </c>
      <c r="L16711" s="41"/>
      <c r="M16711" s="41"/>
      <c r="N16711" s="41">
        <v>0.74310273081318945</v>
      </c>
      <c r="O16711" s="41">
        <v>1.5919439634881343</v>
      </c>
      <c r="P16711" s="41"/>
      <c r="Q16711" s="41"/>
      <c r="R16711" s="41">
        <v>1.4797779923321126</v>
      </c>
      <c r="S16711" s="41">
        <v>1.1499252079122189</v>
      </c>
      <c r="T16711" s="41"/>
      <c r="U16711" s="41"/>
      <c r="V16711" s="41">
        <v>0.6189876129130728</v>
      </c>
      <c r="W16711" s="41">
        <v>0.98907501672585307</v>
      </c>
      <c r="X16711" s="41"/>
      <c r="Y16711" s="41"/>
      <c r="Z16711" s="41">
        <v>0.46593494490365339</v>
      </c>
      <c r="AA16711" s="41">
        <v>1.5823683870050762</v>
      </c>
      <c r="AB16711" s="41"/>
      <c r="AC16711" s="41"/>
      <c r="AD16711" s="869">
        <v>0.17234885003091049</v>
      </c>
      <c r="AN16711" s="845" t="s">
        <v>2</v>
      </c>
    </row>
    <row r="16712" spans="2:40">
      <c r="B16712" s="154">
        <v>16628</v>
      </c>
      <c r="C16712" s="41">
        <v>1.2898664990633868</v>
      </c>
      <c r="D16712" s="41"/>
      <c r="E16712" s="41">
        <v>0.42153349454203171</v>
      </c>
      <c r="F16712" s="41"/>
      <c r="G16712" s="41">
        <v>0.5270127076493587</v>
      </c>
      <c r="H16712" s="41"/>
      <c r="I16712" s="41">
        <v>0.3181506337802304</v>
      </c>
      <c r="J16712" s="41"/>
      <c r="K16712" s="41">
        <v>1.2480018032897602</v>
      </c>
      <c r="L16712" s="41"/>
      <c r="M16712" s="41">
        <v>0.26888650461397523</v>
      </c>
      <c r="N16712" s="41"/>
      <c r="O16712" s="41">
        <v>1.0259965596736222</v>
      </c>
      <c r="P16712" s="41"/>
      <c r="Q16712" s="41">
        <v>1.6668887443029847</v>
      </c>
      <c r="R16712" s="41"/>
      <c r="S16712" s="41">
        <v>1.5671859696641837</v>
      </c>
      <c r="T16712" s="41"/>
      <c r="U16712" s="41">
        <v>0.75173158759455749</v>
      </c>
      <c r="V16712" s="41"/>
      <c r="W16712" s="41">
        <v>0.7256509325322531</v>
      </c>
      <c r="X16712" s="41"/>
      <c r="Y16712" s="41">
        <v>4.5401814970577041E-2</v>
      </c>
      <c r="Z16712" s="41"/>
      <c r="AA16712" s="41">
        <v>1.2297960520502687</v>
      </c>
      <c r="AB16712" s="41"/>
      <c r="AC16712" s="41"/>
      <c r="AD16712" s="869">
        <v>5.8332573546188232E-2</v>
      </c>
      <c r="AN16712" s="845" t="s">
        <v>2</v>
      </c>
    </row>
    <row r="16713" spans="2:40">
      <c r="B16713" s="154">
        <v>16629</v>
      </c>
      <c r="C16713" s="41"/>
      <c r="D16713" s="41">
        <v>1.3448458572777977</v>
      </c>
      <c r="E16713" s="41"/>
      <c r="F16713" s="41">
        <v>0.94818083431447731</v>
      </c>
      <c r="G16713" s="41"/>
      <c r="H16713" s="41">
        <v>0.32944009303355037</v>
      </c>
      <c r="I16713" s="41"/>
      <c r="J16713" s="41">
        <v>0.94175938326182718</v>
      </c>
      <c r="K16713" s="41"/>
      <c r="L16713" s="41">
        <v>1.175785665250636</v>
      </c>
      <c r="M16713" s="41"/>
      <c r="N16713" s="41">
        <v>0.69908907263756448</v>
      </c>
      <c r="O16713" s="41"/>
      <c r="P16713" s="41">
        <v>1.2069503709642995</v>
      </c>
      <c r="Q16713" s="41"/>
      <c r="R16713" s="41">
        <v>0.96780782686417544</v>
      </c>
      <c r="S16713" s="41"/>
      <c r="T16713" s="41">
        <v>1.0350389369655222</v>
      </c>
      <c r="U16713" s="41"/>
      <c r="V16713" s="41">
        <v>1.2430489215305749</v>
      </c>
      <c r="W16713" s="41"/>
      <c r="X16713" s="41">
        <v>0.9511713891318665</v>
      </c>
      <c r="Y16713" s="41"/>
      <c r="Z16713" s="41">
        <v>1.0588312351736568</v>
      </c>
      <c r="AA16713" s="41"/>
      <c r="AB16713" s="41">
        <v>1.2888252051222058</v>
      </c>
      <c r="AC16713" s="41"/>
      <c r="AD16713" s="869">
        <v>0.72657153904896454</v>
      </c>
      <c r="AN16713" s="845" t="s">
        <v>2</v>
      </c>
    </row>
    <row r="16714" spans="2:40">
      <c r="B16714" s="154">
        <v>16630</v>
      </c>
      <c r="C16714" s="41">
        <v>1.6099936396986192</v>
      </c>
      <c r="D16714" s="41"/>
      <c r="E16714" s="41"/>
      <c r="F16714" s="41">
        <v>0.12894955357999999</v>
      </c>
      <c r="G16714" s="41"/>
      <c r="H16714" s="41">
        <v>0.32714022409385396</v>
      </c>
      <c r="I16714" s="41"/>
      <c r="J16714" s="41">
        <v>4.1233518127592201E-3</v>
      </c>
      <c r="K16714" s="41">
        <v>0.19629248972369193</v>
      </c>
      <c r="L16714" s="41"/>
      <c r="M16714" s="41">
        <v>0.59997737795522876</v>
      </c>
      <c r="N16714" s="41"/>
      <c r="O16714" s="41">
        <v>1.2488962226076739</v>
      </c>
      <c r="P16714" s="41"/>
      <c r="Q16714" s="41"/>
      <c r="R16714" s="41">
        <v>0.1683088277175217</v>
      </c>
      <c r="S16714" s="41">
        <v>1.1983045262594207</v>
      </c>
      <c r="T16714" s="41"/>
      <c r="U16714" s="41">
        <v>0.84046304184200005</v>
      </c>
      <c r="V16714" s="41"/>
      <c r="W16714" s="41">
        <v>0.48129300019124838</v>
      </c>
      <c r="X16714" s="41"/>
      <c r="Y16714" s="41"/>
      <c r="Z16714" s="41">
        <v>7.1433649855550521E-2</v>
      </c>
      <c r="AA16714" s="41">
        <v>1.0927403941262461</v>
      </c>
      <c r="AB16714" s="41"/>
      <c r="AC16714" s="41"/>
      <c r="AD16714" s="869">
        <v>6.9463761865680318E-2</v>
      </c>
      <c r="AN16714" s="845" t="s">
        <v>2</v>
      </c>
    </row>
    <row r="16715" spans="2:40">
      <c r="B16715" s="154">
        <v>16631</v>
      </c>
      <c r="C16715" s="41">
        <v>0.33524394871979007</v>
      </c>
      <c r="D16715" s="41"/>
      <c r="E16715" s="41"/>
      <c r="F16715" s="41">
        <v>0.75865825923728869</v>
      </c>
      <c r="G16715" s="41"/>
      <c r="H16715" s="41">
        <v>0.10501976989256381</v>
      </c>
      <c r="I16715" s="41"/>
      <c r="J16715" s="41">
        <v>0.1235325598490619</v>
      </c>
      <c r="K16715" s="41">
        <v>0.94461479245566737</v>
      </c>
      <c r="L16715" s="41"/>
      <c r="M16715" s="41"/>
      <c r="N16715" s="41">
        <v>0.11344874571166839</v>
      </c>
      <c r="O16715" s="41">
        <v>3.9472762797999619E-2</v>
      </c>
      <c r="P16715" s="41"/>
      <c r="Q16715" s="41"/>
      <c r="R16715" s="41">
        <v>0.42685937326023915</v>
      </c>
      <c r="S16715" s="41">
        <v>0.28366596503889935</v>
      </c>
      <c r="T16715" s="41"/>
      <c r="U16715" s="41"/>
      <c r="V16715" s="41">
        <v>0.47381387666060731</v>
      </c>
      <c r="W16715" s="41">
        <v>1.0174191933130161</v>
      </c>
      <c r="X16715" s="41"/>
      <c r="Y16715" s="41"/>
      <c r="Z16715" s="41">
        <v>0.45702107308918738</v>
      </c>
      <c r="AA16715" s="41">
        <v>0.18195509643844784</v>
      </c>
      <c r="AB16715" s="41"/>
      <c r="AC16715" s="41"/>
      <c r="AD16715" s="869">
        <v>0.32282578016013508</v>
      </c>
      <c r="AN16715" s="845" t="s">
        <v>2</v>
      </c>
    </row>
    <row r="16716" spans="2:40">
      <c r="B16716" s="154">
        <v>16632</v>
      </c>
      <c r="C16716" s="41"/>
      <c r="D16716" s="41">
        <v>0.76722268660669546</v>
      </c>
      <c r="E16716" s="41">
        <v>0.77687634052910104</v>
      </c>
      <c r="F16716" s="41"/>
      <c r="G16716" s="41"/>
      <c r="H16716" s="41">
        <v>0.57741986292437886</v>
      </c>
      <c r="I16716" s="41">
        <v>0.17721321333024409</v>
      </c>
      <c r="J16716" s="41"/>
      <c r="K16716" s="41"/>
      <c r="L16716" s="41">
        <v>0.67864436073527246</v>
      </c>
      <c r="M16716" s="41">
        <v>0.92398384181158877</v>
      </c>
      <c r="N16716" s="41"/>
      <c r="O16716" s="41"/>
      <c r="P16716" s="41">
        <v>9.5257854952740723E-2</v>
      </c>
      <c r="Q16716" s="41">
        <v>0.80174159138356815</v>
      </c>
      <c r="R16716" s="41"/>
      <c r="S16716" s="41"/>
      <c r="T16716" s="41">
        <v>0.59466372956032776</v>
      </c>
      <c r="U16716" s="41">
        <v>0.58316994871796646</v>
      </c>
      <c r="V16716" s="41"/>
      <c r="W16716" s="41"/>
      <c r="X16716" s="41">
        <v>0.34342210670573575</v>
      </c>
      <c r="Y16716" s="41">
        <v>0.10080325419353771</v>
      </c>
      <c r="Z16716" s="41"/>
      <c r="AA16716" s="41"/>
      <c r="AB16716" s="41">
        <v>0.40384270606326506</v>
      </c>
      <c r="AC16716" s="41">
        <v>1.4181263442415981</v>
      </c>
      <c r="AD16716" s="869"/>
      <c r="AN16716" s="845" t="s">
        <v>2</v>
      </c>
    </row>
    <row r="16717" spans="2:40">
      <c r="B16717" s="154">
        <v>16633</v>
      </c>
      <c r="C16717" s="41"/>
      <c r="D16717" s="41">
        <v>0.96297909178739227</v>
      </c>
      <c r="E16717" s="41">
        <v>7.9532164619789028E-2</v>
      </c>
      <c r="F16717" s="41"/>
      <c r="G16717" s="41"/>
      <c r="H16717" s="41">
        <v>3.8770151120129319E-2</v>
      </c>
      <c r="I16717" s="41"/>
      <c r="J16717" s="41">
        <v>0.80424337710199167</v>
      </c>
      <c r="K16717" s="41">
        <v>0.91744340878064023</v>
      </c>
      <c r="L16717" s="41"/>
      <c r="M16717" s="41">
        <v>0.69334200013001468</v>
      </c>
      <c r="N16717" s="41"/>
      <c r="O16717" s="41">
        <v>1.069665415245356</v>
      </c>
      <c r="P16717" s="41"/>
      <c r="Q16717" s="41">
        <v>9.5371822454667451E-2</v>
      </c>
      <c r="R16717" s="41"/>
      <c r="S16717" s="41"/>
      <c r="T16717" s="41">
        <v>0.36196745667440983</v>
      </c>
      <c r="U16717" s="41"/>
      <c r="V16717" s="41">
        <v>0.34255085346126324</v>
      </c>
      <c r="W16717" s="41">
        <v>1.0202256254957096</v>
      </c>
      <c r="X16717" s="41"/>
      <c r="Y16717" s="41"/>
      <c r="Z16717" s="41">
        <v>0.90442145533928042</v>
      </c>
      <c r="AA16717" s="41"/>
      <c r="AB16717" s="41">
        <v>5.9567930667130772E-2</v>
      </c>
      <c r="AC16717" s="41">
        <v>0.41864240662605956</v>
      </c>
      <c r="AD16717" s="869"/>
      <c r="AN16717" s="845" t="s">
        <v>2</v>
      </c>
    </row>
    <row r="16718" spans="2:40">
      <c r="B16718" s="154">
        <v>16634</v>
      </c>
      <c r="C16718" s="41">
        <v>0.11589332985227035</v>
      </c>
      <c r="D16718" s="41"/>
      <c r="E16718" s="41">
        <v>1.5379866510431741</v>
      </c>
      <c r="F16718" s="41"/>
      <c r="G16718" s="41"/>
      <c r="H16718" s="41">
        <v>0.85236298134883359</v>
      </c>
      <c r="I16718" s="41">
        <v>1.0311914336161265</v>
      </c>
      <c r="J16718" s="41"/>
      <c r="K16718" s="41"/>
      <c r="L16718" s="41">
        <v>1.0573446057433424</v>
      </c>
      <c r="M16718" s="41">
        <v>0.71933515387046176</v>
      </c>
      <c r="N16718" s="41"/>
      <c r="O16718" s="41"/>
      <c r="P16718" s="41">
        <v>1.636411949531398</v>
      </c>
      <c r="Q16718" s="41">
        <v>0.4534189396789513</v>
      </c>
      <c r="R16718" s="41"/>
      <c r="S16718" s="41"/>
      <c r="T16718" s="41">
        <v>0.65276587513710449</v>
      </c>
      <c r="U16718" s="41">
        <v>1.184474357505769</v>
      </c>
      <c r="V16718" s="41"/>
      <c r="W16718" s="41"/>
      <c r="X16718" s="41">
        <v>0.23730688247104345</v>
      </c>
      <c r="Y16718" s="41">
        <v>0.39753416343064696</v>
      </c>
      <c r="Z16718" s="41"/>
      <c r="AA16718" s="41"/>
      <c r="AB16718" s="41">
        <v>1.017916194378693</v>
      </c>
      <c r="AC16718" s="41">
        <v>0.6668992595265073</v>
      </c>
      <c r="AD16718" s="869"/>
      <c r="AN16718" s="845" t="s">
        <v>2</v>
      </c>
    </row>
    <row r="16719" spans="2:40">
      <c r="B16719" s="154">
        <v>16635</v>
      </c>
      <c r="C16719" s="41"/>
      <c r="D16719" s="41">
        <v>1.7134586645062262</v>
      </c>
      <c r="E16719" s="41"/>
      <c r="F16719" s="41">
        <v>0.37980644684187004</v>
      </c>
      <c r="G16719" s="41"/>
      <c r="H16719" s="41">
        <v>2.1689209842034134</v>
      </c>
      <c r="I16719" s="41">
        <v>0.49958576235672869</v>
      </c>
      <c r="J16719" s="41"/>
      <c r="K16719" s="41"/>
      <c r="L16719" s="41">
        <v>2.3569452242708389</v>
      </c>
      <c r="M16719" s="41">
        <v>0.90196544950809621</v>
      </c>
      <c r="N16719" s="41"/>
      <c r="O16719" s="41"/>
      <c r="P16719" s="41">
        <v>1.5827787501579751</v>
      </c>
      <c r="Q16719" s="41"/>
      <c r="R16719" s="41">
        <v>5.0019469426954809E-2</v>
      </c>
      <c r="S16719" s="41"/>
      <c r="T16719" s="41">
        <v>1.7981307291366591</v>
      </c>
      <c r="U16719" s="41">
        <v>0.30210741321551848</v>
      </c>
      <c r="V16719" s="41"/>
      <c r="W16719" s="41"/>
      <c r="X16719" s="41">
        <v>2.2735354120414577</v>
      </c>
      <c r="Y16719" s="41"/>
      <c r="Z16719" s="41">
        <v>6.0582802048698522E-2</v>
      </c>
      <c r="AA16719" s="41"/>
      <c r="AB16719" s="41">
        <v>2.5251647964164121</v>
      </c>
      <c r="AC16719" s="41"/>
      <c r="AD16719" s="869">
        <v>0.62474967263742065</v>
      </c>
      <c r="AN16719" s="845" t="s">
        <v>2</v>
      </c>
    </row>
    <row r="16720" spans="2:40">
      <c r="B16720" s="154">
        <v>16636</v>
      </c>
      <c r="C16720" s="41">
        <v>0.65383461173706259</v>
      </c>
      <c r="D16720" s="41"/>
      <c r="E16720" s="41"/>
      <c r="F16720" s="41">
        <v>2.5896198671575412</v>
      </c>
      <c r="G16720" s="41">
        <v>3.1387584998517237E-2</v>
      </c>
      <c r="H16720" s="41"/>
      <c r="I16720" s="41"/>
      <c r="J16720" s="41">
        <v>2.2777028967899464</v>
      </c>
      <c r="K16720" s="41"/>
      <c r="L16720" s="41">
        <v>0.2522259791467944</v>
      </c>
      <c r="M16720" s="41"/>
      <c r="N16720" s="41">
        <v>1.6395276639582601</v>
      </c>
      <c r="O16720" s="41">
        <v>0.88528126010942099</v>
      </c>
      <c r="P16720" s="41"/>
      <c r="Q16720" s="41"/>
      <c r="R16720" s="41">
        <v>0.17892107178357236</v>
      </c>
      <c r="S16720" s="41">
        <v>0.87154063410120497</v>
      </c>
      <c r="T16720" s="41"/>
      <c r="U16720" s="41"/>
      <c r="V16720" s="41">
        <v>0.52531153858925184</v>
      </c>
      <c r="W16720" s="41">
        <v>1.172959369729241E-2</v>
      </c>
      <c r="X16720" s="41"/>
      <c r="Y16720" s="41"/>
      <c r="Z16720" s="41">
        <v>0.59050936634087514</v>
      </c>
      <c r="AA16720" s="41">
        <v>0.53032978165929756</v>
      </c>
      <c r="AB16720" s="41"/>
      <c r="AC16720" s="41"/>
      <c r="AD16720" s="869">
        <v>0.74729534300750222</v>
      </c>
      <c r="AN16720" s="845" t="s">
        <v>2</v>
      </c>
    </row>
    <row r="16721" spans="2:40">
      <c r="B16721" s="154">
        <v>16637</v>
      </c>
      <c r="C16721" s="41">
        <v>0.33238989343807274</v>
      </c>
      <c r="D16721" s="41"/>
      <c r="E16721" s="41"/>
      <c r="F16721" s="41">
        <v>0.671063807311298</v>
      </c>
      <c r="G16721" s="41">
        <v>1.1765044592690795E-2</v>
      </c>
      <c r="H16721" s="41"/>
      <c r="I16721" s="41"/>
      <c r="J16721" s="41">
        <v>0.59043718888271057</v>
      </c>
      <c r="K16721" s="41">
        <v>0.65877733160818874</v>
      </c>
      <c r="L16721" s="41"/>
      <c r="M16721" s="41"/>
      <c r="N16721" s="41">
        <v>0.49720057943709878</v>
      </c>
      <c r="O16721" s="41">
        <v>0.25636625339007235</v>
      </c>
      <c r="P16721" s="41"/>
      <c r="Q16721" s="41">
        <v>0.44077954167113043</v>
      </c>
      <c r="R16721" s="41"/>
      <c r="S16721" s="41"/>
      <c r="T16721" s="41">
        <v>0.28546602510055569</v>
      </c>
      <c r="U16721" s="41"/>
      <c r="V16721" s="41">
        <v>0.33497459721218031</v>
      </c>
      <c r="W16721" s="41"/>
      <c r="X16721" s="41">
        <v>0.5483160762171061</v>
      </c>
      <c r="Y16721" s="41">
        <v>0.26032301693116</v>
      </c>
      <c r="Z16721" s="41"/>
      <c r="AA16721" s="41"/>
      <c r="AB16721" s="41">
        <v>0.48104839979120773</v>
      </c>
      <c r="AC16721" s="41"/>
      <c r="AD16721" s="869">
        <v>0.23582344883536552</v>
      </c>
      <c r="AN16721" s="845" t="s">
        <v>2</v>
      </c>
    </row>
    <row r="16722" spans="2:40">
      <c r="B16722" s="154">
        <v>16638</v>
      </c>
      <c r="C16722" s="41">
        <v>1.2888570247468116</v>
      </c>
      <c r="D16722" s="41"/>
      <c r="E16722" s="41"/>
      <c r="F16722" s="41">
        <v>1.1323890391523677</v>
      </c>
      <c r="G16722" s="41">
        <v>0.65738710139128975</v>
      </c>
      <c r="H16722" s="41"/>
      <c r="I16722" s="41"/>
      <c r="J16722" s="41">
        <v>0.16650348550007416</v>
      </c>
      <c r="K16722" s="41">
        <v>0.90017637482826951</v>
      </c>
      <c r="L16722" s="41"/>
      <c r="M16722" s="41"/>
      <c r="N16722" s="41">
        <v>1.2894401861004394</v>
      </c>
      <c r="O16722" s="41"/>
      <c r="P16722" s="41">
        <v>0.27704466920779897</v>
      </c>
      <c r="Q16722" s="41"/>
      <c r="R16722" s="41">
        <v>0.33145375362966284</v>
      </c>
      <c r="S16722" s="41">
        <v>0.31146870511901131</v>
      </c>
      <c r="T16722" s="41"/>
      <c r="U16722" s="41"/>
      <c r="V16722" s="41">
        <v>1.4209742762822504</v>
      </c>
      <c r="W16722" s="41">
        <v>1.2378238971474058</v>
      </c>
      <c r="X16722" s="41"/>
      <c r="Y16722" s="41"/>
      <c r="Z16722" s="41">
        <v>0.33408552973885164</v>
      </c>
      <c r="AA16722" s="41"/>
      <c r="AB16722" s="41">
        <v>4.7482246233339145E-3</v>
      </c>
      <c r="AC16722" s="41"/>
      <c r="AD16722" s="869">
        <v>0.93814450427129958</v>
      </c>
      <c r="AN16722" s="845" t="s">
        <v>2</v>
      </c>
    </row>
    <row r="16723" spans="2:40">
      <c r="B16723" s="154">
        <v>16639</v>
      </c>
      <c r="C16723" s="41">
        <v>0.62078316780504517</v>
      </c>
      <c r="D16723" s="41"/>
      <c r="E16723" s="41">
        <v>1.0125123099971367</v>
      </c>
      <c r="F16723" s="41"/>
      <c r="G16723" s="41">
        <v>1.1242205731070851</v>
      </c>
      <c r="H16723" s="41"/>
      <c r="I16723" s="41">
        <v>0.76754508955275236</v>
      </c>
      <c r="J16723" s="41"/>
      <c r="K16723" s="41">
        <v>0.44780554033508302</v>
      </c>
      <c r="L16723" s="41"/>
      <c r="M16723" s="41"/>
      <c r="N16723" s="41">
        <v>6.2546583385957059E-3</v>
      </c>
      <c r="O16723" s="41">
        <v>0.93769660519117481</v>
      </c>
      <c r="P16723" s="41"/>
      <c r="Q16723" s="41">
        <v>0.47912774831906541</v>
      </c>
      <c r="R16723" s="41"/>
      <c r="S16723" s="41">
        <v>0.81501220622190063</v>
      </c>
      <c r="T16723" s="41"/>
      <c r="U16723" s="41"/>
      <c r="V16723" s="41">
        <v>5.2991428356740852E-2</v>
      </c>
      <c r="W16723" s="41">
        <v>1.3762218024070185</v>
      </c>
      <c r="X16723" s="41"/>
      <c r="Y16723" s="41"/>
      <c r="Z16723" s="41">
        <v>2.2531745923071752E-4</v>
      </c>
      <c r="AA16723" s="41">
        <v>1.7279781425414593</v>
      </c>
      <c r="AB16723" s="41"/>
      <c r="AC16723" s="41"/>
      <c r="AD16723" s="869">
        <v>1.0731066306950412</v>
      </c>
      <c r="AN16723" s="845" t="s">
        <v>2</v>
      </c>
    </row>
    <row r="16724" spans="2:40">
      <c r="B16724" s="154">
        <v>16640</v>
      </c>
      <c r="C16724" s="41"/>
      <c r="D16724" s="41">
        <v>1.2189330301304604</v>
      </c>
      <c r="E16724" s="41">
        <v>1.663821806480867</v>
      </c>
      <c r="F16724" s="41"/>
      <c r="G16724" s="41"/>
      <c r="H16724" s="41">
        <v>1.4711444121629853</v>
      </c>
      <c r="I16724" s="41">
        <v>3.7175028803248314E-3</v>
      </c>
      <c r="J16724" s="41"/>
      <c r="K16724" s="41"/>
      <c r="L16724" s="41">
        <v>0.21115024937250082</v>
      </c>
      <c r="M16724" s="41">
        <v>0.51103275709319052</v>
      </c>
      <c r="N16724" s="41"/>
      <c r="O16724" s="41">
        <v>0.16830128283812351</v>
      </c>
      <c r="P16724" s="41"/>
      <c r="Q16724" s="41">
        <v>1.9454516014163672</v>
      </c>
      <c r="R16724" s="41"/>
      <c r="S16724" s="41"/>
      <c r="T16724" s="41">
        <v>0.84965025823888674</v>
      </c>
      <c r="U16724" s="41">
        <v>0.8352868502960149</v>
      </c>
      <c r="V16724" s="41"/>
      <c r="W16724" s="41"/>
      <c r="X16724" s="41">
        <v>0.56464013150685644</v>
      </c>
      <c r="Y16724" s="41">
        <v>1.8051483303226943</v>
      </c>
      <c r="Z16724" s="41"/>
      <c r="AA16724" s="41"/>
      <c r="AB16724" s="41">
        <v>1.1137162861619712</v>
      </c>
      <c r="AC16724" s="41">
        <v>1.4583618922150827</v>
      </c>
      <c r="AD16724" s="869"/>
      <c r="AN16724" s="845" t="s">
        <v>2</v>
      </c>
    </row>
    <row r="16725" spans="2:40">
      <c r="B16725" s="154">
        <v>16641</v>
      </c>
      <c r="C16725" s="41">
        <v>0.88235124157250078</v>
      </c>
      <c r="D16725" s="41"/>
      <c r="E16725" s="41">
        <v>0.28863036297620975</v>
      </c>
      <c r="F16725" s="41"/>
      <c r="G16725" s="41"/>
      <c r="H16725" s="41">
        <v>0.21590626914658584</v>
      </c>
      <c r="I16725" s="41"/>
      <c r="J16725" s="41">
        <v>6.3118728547943106E-2</v>
      </c>
      <c r="K16725" s="41"/>
      <c r="L16725" s="41">
        <v>4.6292774595767368E-2</v>
      </c>
      <c r="M16725" s="41">
        <v>0.34941351085718803</v>
      </c>
      <c r="N16725" s="41"/>
      <c r="O16725" s="41">
        <v>0.20279670391868643</v>
      </c>
      <c r="P16725" s="41"/>
      <c r="Q16725" s="41"/>
      <c r="R16725" s="41">
        <v>0.9673814576829789</v>
      </c>
      <c r="S16725" s="41"/>
      <c r="T16725" s="41">
        <v>0.44571938813873913</v>
      </c>
      <c r="U16725" s="41">
        <v>0.46236703940425367</v>
      </c>
      <c r="V16725" s="41"/>
      <c r="W16725" s="41"/>
      <c r="X16725" s="41">
        <v>0.3899533002785967</v>
      </c>
      <c r="Y16725" s="41"/>
      <c r="Z16725" s="41">
        <v>0.80842978448007097</v>
      </c>
      <c r="AA16725" s="41">
        <v>0.38723121717417153</v>
      </c>
      <c r="AB16725" s="41"/>
      <c r="AC16725" s="41"/>
      <c r="AD16725" s="869">
        <v>0.85725789055565482</v>
      </c>
      <c r="AN16725" s="845" t="s">
        <v>2</v>
      </c>
    </row>
    <row r="16726" spans="2:40">
      <c r="B16726" s="154">
        <v>16642</v>
      </c>
      <c r="C16726" s="41"/>
      <c r="D16726" s="41">
        <v>0.16959640341772178</v>
      </c>
      <c r="E16726" s="41">
        <v>2.2556375096073809E-2</v>
      </c>
      <c r="F16726" s="41"/>
      <c r="G16726" s="41">
        <v>0.19737389280517573</v>
      </c>
      <c r="H16726" s="41"/>
      <c r="I16726" s="41"/>
      <c r="J16726" s="41">
        <v>0.93018763980747254</v>
      </c>
      <c r="K16726" s="41">
        <v>0.33624537060961418</v>
      </c>
      <c r="L16726" s="41"/>
      <c r="M16726" s="41"/>
      <c r="N16726" s="41">
        <v>0.56835381968664378</v>
      </c>
      <c r="O16726" s="41">
        <v>0.39472073283751069</v>
      </c>
      <c r="P16726" s="41"/>
      <c r="Q16726" s="41"/>
      <c r="R16726" s="41">
        <v>1.1616973563875248</v>
      </c>
      <c r="S16726" s="41">
        <v>0.65129146143730665</v>
      </c>
      <c r="T16726" s="41"/>
      <c r="U16726" s="41"/>
      <c r="V16726" s="41">
        <v>3.1222876546860595E-2</v>
      </c>
      <c r="W16726" s="41">
        <v>0.39856439273081146</v>
      </c>
      <c r="X16726" s="41"/>
      <c r="Y16726" s="41"/>
      <c r="Z16726" s="41">
        <v>1.0800903512950204</v>
      </c>
      <c r="AA16726" s="41">
        <v>0.65439279264667483</v>
      </c>
      <c r="AB16726" s="41"/>
      <c r="AC16726" s="41"/>
      <c r="AD16726" s="869">
        <v>0.76422629381501128</v>
      </c>
      <c r="AN16726" s="845" t="s">
        <v>2</v>
      </c>
    </row>
    <row r="16727" spans="2:40">
      <c r="B16727" s="154">
        <v>16643</v>
      </c>
      <c r="C16727" s="41"/>
      <c r="D16727" s="41">
        <v>1.3817732823939795</v>
      </c>
      <c r="E16727" s="41"/>
      <c r="F16727" s="41">
        <v>0.46167871138252037</v>
      </c>
      <c r="G16727" s="41"/>
      <c r="H16727" s="41">
        <v>0.93231624516905942</v>
      </c>
      <c r="I16727" s="41"/>
      <c r="J16727" s="41">
        <v>0.29221254418171616</v>
      </c>
      <c r="K16727" s="41"/>
      <c r="L16727" s="41">
        <v>1.1969097543407394</v>
      </c>
      <c r="M16727" s="41">
        <v>0.37838021798399019</v>
      </c>
      <c r="N16727" s="41"/>
      <c r="O16727" s="41"/>
      <c r="P16727" s="41">
        <v>1.1132684692138779</v>
      </c>
      <c r="Q16727" s="41"/>
      <c r="R16727" s="41">
        <v>4.265923887569753E-2</v>
      </c>
      <c r="S16727" s="41"/>
      <c r="T16727" s="41">
        <v>2.4827319468639293</v>
      </c>
      <c r="U16727" s="41">
        <v>0.17255342949597965</v>
      </c>
      <c r="V16727" s="41"/>
      <c r="W16727" s="41"/>
      <c r="X16727" s="41">
        <v>1.2416870687005737</v>
      </c>
      <c r="Y16727" s="41"/>
      <c r="Z16727" s="41">
        <v>1.0172966278834377</v>
      </c>
      <c r="AA16727" s="41"/>
      <c r="AB16727" s="41">
        <v>1.2989507181139355</v>
      </c>
      <c r="AC16727" s="41">
        <v>7.3193112955057066E-2</v>
      </c>
      <c r="AD16727" s="869"/>
      <c r="AN16727" s="845" t="s">
        <v>2</v>
      </c>
    </row>
    <row r="16728" spans="2:40">
      <c r="B16728" s="154">
        <v>16644</v>
      </c>
      <c r="C16728" s="41"/>
      <c r="D16728" s="41">
        <v>0.2240093827938065</v>
      </c>
      <c r="E16728" s="41"/>
      <c r="F16728" s="41">
        <v>1.6649352071353143</v>
      </c>
      <c r="G16728" s="41"/>
      <c r="H16728" s="41">
        <v>0.14467855823927475</v>
      </c>
      <c r="I16728" s="41"/>
      <c r="J16728" s="41">
        <v>1.5454360704254293</v>
      </c>
      <c r="K16728" s="41">
        <v>0.43926913818833496</v>
      </c>
      <c r="L16728" s="41"/>
      <c r="M16728" s="41"/>
      <c r="N16728" s="41">
        <v>0.779209832600402</v>
      </c>
      <c r="O16728" s="41"/>
      <c r="P16728" s="41">
        <v>0.90016493800679542</v>
      </c>
      <c r="Q16728" s="41"/>
      <c r="R16728" s="41">
        <v>0.19543195161233753</v>
      </c>
      <c r="S16728" s="41"/>
      <c r="T16728" s="41">
        <v>9.5698878179858823E-2</v>
      </c>
      <c r="U16728" s="41"/>
      <c r="V16728" s="41">
        <v>0.61285852326566082</v>
      </c>
      <c r="W16728" s="41"/>
      <c r="X16728" s="41">
        <v>0.29132752691367153</v>
      </c>
      <c r="Y16728" s="41"/>
      <c r="Z16728" s="41">
        <v>1.5494307489310641</v>
      </c>
      <c r="AA16728" s="41"/>
      <c r="AB16728" s="41">
        <v>5.9543107101934722E-2</v>
      </c>
      <c r="AC16728" s="41"/>
      <c r="AD16728" s="869">
        <v>0.67987966813311773</v>
      </c>
      <c r="AN16728" s="845" t="s">
        <v>2</v>
      </c>
    </row>
    <row r="16729" spans="2:40">
      <c r="B16729" s="154">
        <v>16645</v>
      </c>
      <c r="C16729" s="41"/>
      <c r="D16729" s="41">
        <v>3.5152352452880249E-3</v>
      </c>
      <c r="E16729" s="41"/>
      <c r="F16729" s="41">
        <v>0.62066629677729468</v>
      </c>
      <c r="G16729" s="41"/>
      <c r="H16729" s="41">
        <v>0.93366950774693813</v>
      </c>
      <c r="I16729" s="41"/>
      <c r="J16729" s="41">
        <v>0.63938744516731283</v>
      </c>
      <c r="K16729" s="41">
        <v>1.0900384512340955</v>
      </c>
      <c r="L16729" s="41"/>
      <c r="M16729" s="41">
        <v>3.2990293075882526E-2</v>
      </c>
      <c r="N16729" s="41"/>
      <c r="O16729" s="41">
        <v>2.9461661941046158E-2</v>
      </c>
      <c r="P16729" s="41"/>
      <c r="Q16729" s="41"/>
      <c r="R16729" s="41">
        <v>0.5205260244021972</v>
      </c>
      <c r="S16729" s="41">
        <v>0.41111993773253253</v>
      </c>
      <c r="T16729" s="41"/>
      <c r="U16729" s="41"/>
      <c r="V16729" s="41">
        <v>0.82139384786775982</v>
      </c>
      <c r="W16729" s="41"/>
      <c r="X16729" s="41">
        <v>0.28224867104023987</v>
      </c>
      <c r="Y16729" s="41"/>
      <c r="Z16729" s="41">
        <v>1.0738998791797456</v>
      </c>
      <c r="AA16729" s="41"/>
      <c r="AB16729" s="41">
        <v>0.44614625379956285</v>
      </c>
      <c r="AC16729" s="41"/>
      <c r="AD16729" s="869">
        <v>1.3022943433506446</v>
      </c>
      <c r="AN16729" s="845" t="s">
        <v>2</v>
      </c>
    </row>
    <row r="16730" spans="2:40">
      <c r="B16730" s="154">
        <v>16646</v>
      </c>
      <c r="C16730" s="41">
        <v>0.35082881938028515</v>
      </c>
      <c r="D16730" s="41"/>
      <c r="E16730" s="41">
        <v>0.59000621927663621</v>
      </c>
      <c r="F16730" s="41"/>
      <c r="G16730" s="41"/>
      <c r="H16730" s="41">
        <v>0.4944989946142212</v>
      </c>
      <c r="I16730" s="41">
        <v>1.4191954814054843</v>
      </c>
      <c r="J16730" s="41"/>
      <c r="K16730" s="41">
        <v>5.4661514563919766E-2</v>
      </c>
      <c r="L16730" s="41"/>
      <c r="M16730" s="41"/>
      <c r="N16730" s="41">
        <v>2.1774158585198461E-2</v>
      </c>
      <c r="O16730" s="41"/>
      <c r="P16730" s="41">
        <v>0.5372556169842212</v>
      </c>
      <c r="Q16730" s="41">
        <v>1.1593489471462179</v>
      </c>
      <c r="R16730" s="41"/>
      <c r="S16730" s="41"/>
      <c r="T16730" s="41">
        <v>0.21141277284818435</v>
      </c>
      <c r="U16730" s="41">
        <v>0.89678843930658947</v>
      </c>
      <c r="V16730" s="41"/>
      <c r="W16730" s="41"/>
      <c r="X16730" s="41">
        <v>8.3786936465751555E-2</v>
      </c>
      <c r="Y16730" s="41">
        <v>0.35016228645225977</v>
      </c>
      <c r="Z16730" s="41"/>
      <c r="AA16730" s="41">
        <v>0.30132635187424367</v>
      </c>
      <c r="AB16730" s="41"/>
      <c r="AC16730" s="41"/>
      <c r="AD16730" s="869">
        <v>4.1307557930533124E-2</v>
      </c>
      <c r="AN16730" s="845" t="s">
        <v>2</v>
      </c>
    </row>
    <row r="16731" spans="2:40">
      <c r="B16731" s="154">
        <v>16647</v>
      </c>
      <c r="C16731" s="41">
        <v>0.94576504679118467</v>
      </c>
      <c r="D16731" s="41"/>
      <c r="E16731" s="41">
        <v>0.2099752113883466</v>
      </c>
      <c r="F16731" s="41"/>
      <c r="G16731" s="41">
        <v>1.0176831913293636</v>
      </c>
      <c r="H16731" s="41"/>
      <c r="I16731" s="41">
        <v>0.96613640308658955</v>
      </c>
      <c r="J16731" s="41"/>
      <c r="K16731" s="41">
        <v>0.87874138628228748</v>
      </c>
      <c r="L16731" s="41"/>
      <c r="M16731" s="41">
        <v>0.7043046266435864</v>
      </c>
      <c r="N16731" s="41"/>
      <c r="O16731" s="41">
        <v>0.55509281523083454</v>
      </c>
      <c r="P16731" s="41"/>
      <c r="Q16731" s="41">
        <v>5.7296157848525965E-3</v>
      </c>
      <c r="R16731" s="41"/>
      <c r="S16731" s="41">
        <v>0.3565619442138801</v>
      </c>
      <c r="T16731" s="41"/>
      <c r="U16731" s="41"/>
      <c r="V16731" s="41">
        <v>0.12627897296355783</v>
      </c>
      <c r="W16731" s="41">
        <v>0.78640770008997141</v>
      </c>
      <c r="X16731" s="41"/>
      <c r="Y16731" s="41"/>
      <c r="Z16731" s="41">
        <v>0.35963784494266926</v>
      </c>
      <c r="AA16731" s="41">
        <v>0.3171196308072059</v>
      </c>
      <c r="AB16731" s="41"/>
      <c r="AC16731" s="41">
        <v>0.61445840272625341</v>
      </c>
      <c r="AD16731" s="869"/>
      <c r="AN16731" s="845" t="s">
        <v>2</v>
      </c>
    </row>
    <row r="16732" spans="2:40">
      <c r="B16732" s="154">
        <v>16648</v>
      </c>
      <c r="C16732" s="41">
        <v>1.2062216393967409</v>
      </c>
      <c r="D16732" s="41"/>
      <c r="E16732" s="41">
        <v>0.47683106303051737</v>
      </c>
      <c r="F16732" s="41"/>
      <c r="G16732" s="41">
        <v>0.63189864785747019</v>
      </c>
      <c r="H16732" s="41"/>
      <c r="I16732" s="41">
        <v>0.2084692969021949</v>
      </c>
      <c r="J16732" s="41"/>
      <c r="K16732" s="41">
        <v>7.4574849496788858E-4</v>
      </c>
      <c r="L16732" s="41"/>
      <c r="M16732" s="41">
        <v>9.0096283630284268E-2</v>
      </c>
      <c r="N16732" s="41"/>
      <c r="O16732" s="41"/>
      <c r="P16732" s="41">
        <v>0.18414038168549055</v>
      </c>
      <c r="Q16732" s="41">
        <v>0.39276901774357115</v>
      </c>
      <c r="R16732" s="41"/>
      <c r="S16732" s="41"/>
      <c r="T16732" s="41">
        <v>0.51518815784244498</v>
      </c>
      <c r="U16732" s="41">
        <v>0.5722007365509445</v>
      </c>
      <c r="V16732" s="41"/>
      <c r="W16732" s="41">
        <v>0.26870758293342906</v>
      </c>
      <c r="X16732" s="41"/>
      <c r="Y16732" s="41">
        <v>0.22819714055479118</v>
      </c>
      <c r="Z16732" s="41"/>
      <c r="AA16732" s="41">
        <v>0.26793210670576256</v>
      </c>
      <c r="AB16732" s="41"/>
      <c r="AC16732" s="41">
        <v>0.12767862085795698</v>
      </c>
      <c r="AD16732" s="869"/>
      <c r="AN16732" s="845" t="s">
        <v>2</v>
      </c>
    </row>
    <row r="16733" spans="2:40">
      <c r="B16733" s="154">
        <v>16649</v>
      </c>
      <c r="C16733" s="41"/>
      <c r="D16733" s="41">
        <v>8.8492074874782806E-2</v>
      </c>
      <c r="E16733" s="41">
        <v>1.4007145564315349</v>
      </c>
      <c r="F16733" s="41"/>
      <c r="G16733" s="41">
        <v>1.0696829768598901</v>
      </c>
      <c r="H16733" s="41"/>
      <c r="I16733" s="41">
        <v>1.2206686273287701</v>
      </c>
      <c r="J16733" s="41"/>
      <c r="K16733" s="41">
        <v>0.83751248783112164</v>
      </c>
      <c r="L16733" s="41"/>
      <c r="M16733" s="41">
        <v>2.417582767841115</v>
      </c>
      <c r="N16733" s="41"/>
      <c r="O16733" s="41">
        <v>0.23749203303050856</v>
      </c>
      <c r="P16733" s="41"/>
      <c r="Q16733" s="41">
        <v>2.1477259638639108</v>
      </c>
      <c r="R16733" s="41"/>
      <c r="S16733" s="41">
        <v>0.53125522137439063</v>
      </c>
      <c r="T16733" s="41"/>
      <c r="U16733" s="41">
        <v>0.98796444599583244</v>
      </c>
      <c r="V16733" s="41"/>
      <c r="W16733" s="41"/>
      <c r="X16733" s="41">
        <v>0.44807637900059621</v>
      </c>
      <c r="Y16733" s="41">
        <v>1.78013651138727</v>
      </c>
      <c r="Z16733" s="41"/>
      <c r="AA16733" s="41">
        <v>0.98936443891526915</v>
      </c>
      <c r="AB16733" s="41"/>
      <c r="AC16733" s="41">
        <v>1.9040855714415195</v>
      </c>
      <c r="AD16733" s="869"/>
      <c r="AN16733" s="845" t="s">
        <v>2</v>
      </c>
    </row>
    <row r="16734" spans="2:40">
      <c r="B16734" s="154">
        <v>16650</v>
      </c>
      <c r="C16734" s="41"/>
      <c r="D16734" s="41">
        <v>0.49682190201040888</v>
      </c>
      <c r="E16734" s="41">
        <v>0.46361457017238811</v>
      </c>
      <c r="F16734" s="41"/>
      <c r="G16734" s="41">
        <v>0.97754275445061611</v>
      </c>
      <c r="H16734" s="41"/>
      <c r="I16734" s="41">
        <v>0.61649691782696003</v>
      </c>
      <c r="J16734" s="41"/>
      <c r="K16734" s="41"/>
      <c r="L16734" s="41">
        <v>0.25550335469864643</v>
      </c>
      <c r="M16734" s="41">
        <v>0.54105300758168096</v>
      </c>
      <c r="N16734" s="41"/>
      <c r="O16734" s="41">
        <v>0.74493720115660922</v>
      </c>
      <c r="P16734" s="41"/>
      <c r="Q16734" s="41">
        <v>0.28833299588131334</v>
      </c>
      <c r="R16734" s="41"/>
      <c r="S16734" s="41">
        <v>0.20670326527778438</v>
      </c>
      <c r="T16734" s="41"/>
      <c r="U16734" s="41">
        <v>0.68753633465559261</v>
      </c>
      <c r="V16734" s="41"/>
      <c r="W16734" s="41"/>
      <c r="X16734" s="41">
        <v>0.16479275285061529</v>
      </c>
      <c r="Y16734" s="41"/>
      <c r="Z16734" s="41">
        <v>0.55148391774807748</v>
      </c>
      <c r="AA16734" s="41">
        <v>1.1031797870750337</v>
      </c>
      <c r="AB16734" s="41"/>
      <c r="AC16734" s="41">
        <v>6.5826377062583694E-2</v>
      </c>
      <c r="AD16734" s="869"/>
      <c r="AN16734" s="845" t="s">
        <v>2</v>
      </c>
    </row>
    <row r="16735" spans="2:40">
      <c r="B16735" s="154">
        <v>16651</v>
      </c>
      <c r="C16735" s="41">
        <v>1.1602866635709665</v>
      </c>
      <c r="D16735" s="41"/>
      <c r="E16735" s="41"/>
      <c r="F16735" s="41">
        <v>0.43624476334972967</v>
      </c>
      <c r="G16735" s="41">
        <v>0.90096987340613743</v>
      </c>
      <c r="H16735" s="41"/>
      <c r="I16735" s="41">
        <v>0.26148007685237767</v>
      </c>
      <c r="J16735" s="41"/>
      <c r="K16735" s="41"/>
      <c r="L16735" s="41">
        <v>0.14347803623014038</v>
      </c>
      <c r="M16735" s="41"/>
      <c r="N16735" s="41">
        <v>1.2359980929525287</v>
      </c>
      <c r="O16735" s="41">
        <v>0.77474904787884502</v>
      </c>
      <c r="P16735" s="41"/>
      <c r="Q16735" s="41">
        <v>0.45449546870628077</v>
      </c>
      <c r="R16735" s="41"/>
      <c r="S16735" s="41">
        <v>0.56548431574085611</v>
      </c>
      <c r="T16735" s="41"/>
      <c r="U16735" s="41">
        <v>0.59550400212529775</v>
      </c>
      <c r="V16735" s="41"/>
      <c r="W16735" s="41"/>
      <c r="X16735" s="41">
        <v>4.3548435847733678E-2</v>
      </c>
      <c r="Y16735" s="41"/>
      <c r="Z16735" s="41">
        <v>1.2074501286076155E-2</v>
      </c>
      <c r="AA16735" s="41"/>
      <c r="AB16735" s="41">
        <v>0.21494118684062016</v>
      </c>
      <c r="AC16735" s="41">
        <v>0.54680947121342027</v>
      </c>
      <c r="AD16735" s="869"/>
      <c r="AN16735" s="845" t="s">
        <v>2</v>
      </c>
    </row>
    <row r="16736" spans="2:40">
      <c r="B16736" s="154">
        <v>16652</v>
      </c>
      <c r="C16736" s="41">
        <v>0.86688231021365847</v>
      </c>
      <c r="D16736" s="41"/>
      <c r="E16736" s="41"/>
      <c r="F16736" s="41">
        <v>0.50621948875273826</v>
      </c>
      <c r="G16736" s="41">
        <v>0.58619430615483925</v>
      </c>
      <c r="H16736" s="41"/>
      <c r="I16736" s="41">
        <v>0.68755595058446539</v>
      </c>
      <c r="J16736" s="41"/>
      <c r="K16736" s="41">
        <v>1.061073507076868</v>
      </c>
      <c r="L16736" s="41"/>
      <c r="M16736" s="41">
        <v>0.1078859075199102</v>
      </c>
      <c r="N16736" s="41"/>
      <c r="O16736" s="41"/>
      <c r="P16736" s="41">
        <v>0.1225409096033365</v>
      </c>
      <c r="Q16736" s="41">
        <v>0.33162528795705687</v>
      </c>
      <c r="R16736" s="41"/>
      <c r="S16736" s="41">
        <v>0.79620386570840807</v>
      </c>
      <c r="T16736" s="41"/>
      <c r="U16736" s="41"/>
      <c r="V16736" s="41">
        <v>0.40767884635679513</v>
      </c>
      <c r="W16736" s="41">
        <v>0.30792025616481206</v>
      </c>
      <c r="X16736" s="41"/>
      <c r="Y16736" s="41"/>
      <c r="Z16736" s="41">
        <v>0.53769897072268302</v>
      </c>
      <c r="AA16736" s="41">
        <v>1.3245938880000803</v>
      </c>
      <c r="AB16736" s="41"/>
      <c r="AC16736" s="41">
        <v>0.6688328077120077</v>
      </c>
      <c r="AD16736" s="869"/>
      <c r="AN16736" s="845" t="s">
        <v>2</v>
      </c>
    </row>
    <row r="16737" spans="2:40">
      <c r="B16737" s="154">
        <v>16653</v>
      </c>
      <c r="C16737" s="41"/>
      <c r="D16737" s="41">
        <v>0.13754329200828175</v>
      </c>
      <c r="E16737" s="41">
        <v>0.18644057389599858</v>
      </c>
      <c r="F16737" s="41"/>
      <c r="G16737" s="41"/>
      <c r="H16737" s="41">
        <v>0.2300126216794304</v>
      </c>
      <c r="I16737" s="41"/>
      <c r="J16737" s="41">
        <v>0.21477591506429156</v>
      </c>
      <c r="K16737" s="41"/>
      <c r="L16737" s="41">
        <v>8.9850195624339407E-2</v>
      </c>
      <c r="M16737" s="41"/>
      <c r="N16737" s="41">
        <v>0.81398396446017984</v>
      </c>
      <c r="O16737" s="41">
        <v>0.27289844718368861</v>
      </c>
      <c r="P16737" s="41"/>
      <c r="Q16737" s="41"/>
      <c r="R16737" s="41">
        <v>0.60708479351641464</v>
      </c>
      <c r="S16737" s="41"/>
      <c r="T16737" s="41">
        <v>1.0584358223176953</v>
      </c>
      <c r="U16737" s="41"/>
      <c r="V16737" s="41">
        <v>0.27256675043775513</v>
      </c>
      <c r="W16737" s="41"/>
      <c r="X16737" s="41">
        <v>7.2419062765417666E-2</v>
      </c>
      <c r="Y16737" s="41"/>
      <c r="Z16737" s="41">
        <v>0.8666967321514093</v>
      </c>
      <c r="AA16737" s="41">
        <v>0.54898624598941337</v>
      </c>
      <c r="AB16737" s="41"/>
      <c r="AC16737" s="41"/>
      <c r="AD16737" s="869">
        <v>0.81504822232414653</v>
      </c>
      <c r="AN16737" s="845" t="s">
        <v>2</v>
      </c>
    </row>
    <row r="16738" spans="2:40">
      <c r="B16738" s="154">
        <v>16654</v>
      </c>
      <c r="C16738" s="41">
        <v>0.16924109521587216</v>
      </c>
      <c r="D16738" s="41"/>
      <c r="E16738" s="41">
        <v>0.2945169704409864</v>
      </c>
      <c r="F16738" s="41"/>
      <c r="G16738" s="41"/>
      <c r="H16738" s="41">
        <v>0.61983041853698717</v>
      </c>
      <c r="I16738" s="41"/>
      <c r="J16738" s="41">
        <v>0.16290548576422345</v>
      </c>
      <c r="K16738" s="41">
        <v>0.31681696707998025</v>
      </c>
      <c r="L16738" s="41"/>
      <c r="M16738" s="41">
        <v>0.60540056106139006</v>
      </c>
      <c r="N16738" s="41"/>
      <c r="O16738" s="41"/>
      <c r="P16738" s="41">
        <v>0.269220605539567</v>
      </c>
      <c r="Q16738" s="41">
        <v>4.1090233216556853E-2</v>
      </c>
      <c r="R16738" s="41"/>
      <c r="S16738" s="41"/>
      <c r="T16738" s="41">
        <v>0.42731416832792202</v>
      </c>
      <c r="U16738" s="41"/>
      <c r="V16738" s="41">
        <v>0.29898301017287915</v>
      </c>
      <c r="W16738" s="41"/>
      <c r="X16738" s="41">
        <v>0.85445174813874381</v>
      </c>
      <c r="Y16738" s="41">
        <v>5.6299051327878442E-3</v>
      </c>
      <c r="Z16738" s="41"/>
      <c r="AA16738" s="41"/>
      <c r="AB16738" s="41">
        <v>0.73494642258475629</v>
      </c>
      <c r="AC16738" s="41">
        <v>0.75527062962403446</v>
      </c>
      <c r="AD16738" s="869"/>
      <c r="AN16738" s="845" t="s">
        <v>2</v>
      </c>
    </row>
    <row r="16739" spans="2:40">
      <c r="B16739" s="154">
        <v>16655</v>
      </c>
      <c r="C16739" s="41">
        <v>1.360339598859529</v>
      </c>
      <c r="D16739" s="41"/>
      <c r="E16739" s="41">
        <v>0.50572657529483156</v>
      </c>
      <c r="F16739" s="41"/>
      <c r="G16739" s="41">
        <v>1.8398919151430344</v>
      </c>
      <c r="H16739" s="41"/>
      <c r="I16739" s="41">
        <v>1.3041692525299429</v>
      </c>
      <c r="J16739" s="41"/>
      <c r="K16739" s="41">
        <v>1.8207703305364971</v>
      </c>
      <c r="L16739" s="41"/>
      <c r="M16739" s="41">
        <v>0.74522014817454207</v>
      </c>
      <c r="N16739" s="41"/>
      <c r="O16739" s="41">
        <v>1.1856029460905093</v>
      </c>
      <c r="P16739" s="41"/>
      <c r="Q16739" s="41">
        <v>0.53070784624937684</v>
      </c>
      <c r="R16739" s="41"/>
      <c r="S16739" s="41">
        <v>1.7458880471127463</v>
      </c>
      <c r="T16739" s="41"/>
      <c r="U16739" s="41">
        <v>0.69437348341767979</v>
      </c>
      <c r="V16739" s="41"/>
      <c r="W16739" s="41">
        <v>1.1597393373556992</v>
      </c>
      <c r="X16739" s="41"/>
      <c r="Y16739" s="41">
        <v>1.0012078145287255</v>
      </c>
      <c r="Z16739" s="41"/>
      <c r="AA16739" s="41">
        <v>1.688700138536531</v>
      </c>
      <c r="AB16739" s="41"/>
      <c r="AC16739" s="41">
        <v>0.41512167431705049</v>
      </c>
      <c r="AD16739" s="869"/>
      <c r="AN16739" s="845" t="s">
        <v>2</v>
      </c>
    </row>
    <row r="16740" spans="2:40">
      <c r="B16740" s="154">
        <v>16656</v>
      </c>
      <c r="C16740" s="41">
        <v>0.20004479147776677</v>
      </c>
      <c r="D16740" s="41"/>
      <c r="E16740" s="41"/>
      <c r="F16740" s="41">
        <v>1.5993643042567021</v>
      </c>
      <c r="G16740" s="41">
        <v>0.16848782132694445</v>
      </c>
      <c r="H16740" s="41"/>
      <c r="I16740" s="41"/>
      <c r="J16740" s="41">
        <v>1.0915029693605844</v>
      </c>
      <c r="K16740" s="41">
        <v>0.36352475849732396</v>
      </c>
      <c r="L16740" s="41"/>
      <c r="M16740" s="41"/>
      <c r="N16740" s="41">
        <v>1.2745616231580967</v>
      </c>
      <c r="O16740" s="41"/>
      <c r="P16740" s="41">
        <v>0.82912479154014262</v>
      </c>
      <c r="Q16740" s="41"/>
      <c r="R16740" s="41">
        <v>1.937882289410533</v>
      </c>
      <c r="S16740" s="41"/>
      <c r="T16740" s="41">
        <v>1.1834412345752899E-2</v>
      </c>
      <c r="U16740" s="41"/>
      <c r="V16740" s="41">
        <v>0.93397281795226439</v>
      </c>
      <c r="W16740" s="41"/>
      <c r="X16740" s="41">
        <v>0.22128311982793933</v>
      </c>
      <c r="Y16740" s="41"/>
      <c r="Z16740" s="41">
        <v>2.2393463470693371</v>
      </c>
      <c r="AA16740" s="41"/>
      <c r="AB16740" s="41">
        <v>0.16741493989622966</v>
      </c>
      <c r="AC16740" s="41"/>
      <c r="AD16740" s="869">
        <v>2.2410586015687022</v>
      </c>
      <c r="AN16740" s="845" t="s">
        <v>2</v>
      </c>
    </row>
    <row r="16741" spans="2:40">
      <c r="B16741" s="154">
        <v>16657</v>
      </c>
      <c r="C16741" s="41">
        <v>0.14044349249494525</v>
      </c>
      <c r="D16741" s="41"/>
      <c r="E16741" s="41">
        <v>0.60565520171072096</v>
      </c>
      <c r="F16741" s="41"/>
      <c r="G16741" s="41"/>
      <c r="H16741" s="41">
        <v>0.47049804598718703</v>
      </c>
      <c r="I16741" s="41">
        <v>0.44339677722746684</v>
      </c>
      <c r="J16741" s="41"/>
      <c r="K16741" s="41"/>
      <c r="L16741" s="41">
        <v>0.20638284205436655</v>
      </c>
      <c r="M16741" s="41">
        <v>0.11951167771133508</v>
      </c>
      <c r="N16741" s="41"/>
      <c r="O16741" s="41"/>
      <c r="P16741" s="41">
        <v>0.43391004205789413</v>
      </c>
      <c r="Q16741" s="41"/>
      <c r="R16741" s="41">
        <v>0.1241064552490832</v>
      </c>
      <c r="S16741" s="41">
        <v>0.77749336685630122</v>
      </c>
      <c r="T16741" s="41"/>
      <c r="U16741" s="41"/>
      <c r="V16741" s="41">
        <v>7.0018081432062593E-3</v>
      </c>
      <c r="W16741" s="41">
        <v>0.17097435071729469</v>
      </c>
      <c r="X16741" s="41"/>
      <c r="Y16741" s="41"/>
      <c r="Z16741" s="41">
        <v>1.5285479276887745E-2</v>
      </c>
      <c r="AA16741" s="41"/>
      <c r="AB16741" s="41">
        <v>0.36687752318719219</v>
      </c>
      <c r="AC16741" s="41">
        <v>0.54548043739441487</v>
      </c>
      <c r="AD16741" s="869"/>
      <c r="AN16741" s="845" t="s">
        <v>2</v>
      </c>
    </row>
    <row r="16742" spans="2:40">
      <c r="B16742" s="154">
        <v>16658</v>
      </c>
      <c r="C16742" s="41"/>
      <c r="D16742" s="41">
        <v>1.2967955109113598</v>
      </c>
      <c r="E16742" s="41"/>
      <c r="F16742" s="41">
        <v>0.74637357691605344</v>
      </c>
      <c r="G16742" s="41"/>
      <c r="H16742" s="41">
        <v>6.7299945550441886E-2</v>
      </c>
      <c r="I16742" s="41"/>
      <c r="J16742" s="41">
        <v>0.20427743445768337</v>
      </c>
      <c r="K16742" s="41"/>
      <c r="L16742" s="41">
        <v>0.79423862361161213</v>
      </c>
      <c r="M16742" s="41"/>
      <c r="N16742" s="41">
        <v>0.11055431249624041</v>
      </c>
      <c r="O16742" s="41">
        <v>0.75455606717522028</v>
      </c>
      <c r="P16742" s="41"/>
      <c r="Q16742" s="41"/>
      <c r="R16742" s="41">
        <v>1.2658368299504204</v>
      </c>
      <c r="S16742" s="41"/>
      <c r="T16742" s="41">
        <v>0.63070719192265046</v>
      </c>
      <c r="U16742" s="41"/>
      <c r="V16742" s="41">
        <v>0.11445935712632227</v>
      </c>
      <c r="W16742" s="41"/>
      <c r="X16742" s="41">
        <v>0.36924885751191466</v>
      </c>
      <c r="Y16742" s="41"/>
      <c r="Z16742" s="41">
        <v>0.19385127695353888</v>
      </c>
      <c r="AA16742" s="41">
        <v>0.55345975541704728</v>
      </c>
      <c r="AB16742" s="41"/>
      <c r="AC16742" s="41"/>
      <c r="AD16742" s="869">
        <v>0.96638334884143562</v>
      </c>
      <c r="AN16742" s="845" t="s">
        <v>2</v>
      </c>
    </row>
    <row r="16743" spans="2:40">
      <c r="B16743" s="154">
        <v>16659</v>
      </c>
      <c r="C16743" s="41"/>
      <c r="D16743" s="41">
        <v>1.1298496718105691</v>
      </c>
      <c r="E16743" s="41"/>
      <c r="F16743" s="41">
        <v>0.1599465495656151</v>
      </c>
      <c r="G16743" s="41"/>
      <c r="H16743" s="41">
        <v>0.46127127809159618</v>
      </c>
      <c r="I16743" s="41"/>
      <c r="J16743" s="41">
        <v>0.84511755021324797</v>
      </c>
      <c r="K16743" s="41"/>
      <c r="L16743" s="41">
        <v>0.49340654778694204</v>
      </c>
      <c r="M16743" s="41"/>
      <c r="N16743" s="41">
        <v>1.5085644941386607</v>
      </c>
      <c r="O16743" s="41"/>
      <c r="P16743" s="41">
        <v>1.7826720339737874</v>
      </c>
      <c r="Q16743" s="41"/>
      <c r="R16743" s="41">
        <v>1.6225885723776299</v>
      </c>
      <c r="S16743" s="41"/>
      <c r="T16743" s="41">
        <v>1.0171347296900932</v>
      </c>
      <c r="U16743" s="41"/>
      <c r="V16743" s="41">
        <v>1.086951738593622</v>
      </c>
      <c r="W16743" s="41"/>
      <c r="X16743" s="41">
        <v>0.63100175158490912</v>
      </c>
      <c r="Y16743" s="41"/>
      <c r="Z16743" s="41">
        <v>2.0159608907275546</v>
      </c>
      <c r="AA16743" s="41"/>
      <c r="AB16743" s="41">
        <v>1.8842424481438973</v>
      </c>
      <c r="AC16743" s="41"/>
      <c r="AD16743" s="869">
        <v>1.9681693941745695</v>
      </c>
      <c r="AN16743" s="845" t="s">
        <v>2</v>
      </c>
    </row>
    <row r="16744" spans="2:40">
      <c r="B16744" s="154">
        <v>16660</v>
      </c>
      <c r="C16744" s="41">
        <v>1.063863498056234</v>
      </c>
      <c r="D16744" s="41"/>
      <c r="E16744" s="41">
        <v>0.34094123557583378</v>
      </c>
      <c r="F16744" s="41"/>
      <c r="G16744" s="41">
        <v>1.4501419998075493</v>
      </c>
      <c r="H16744" s="41"/>
      <c r="I16744" s="41">
        <v>0.28002977384567623</v>
      </c>
      <c r="J16744" s="41"/>
      <c r="K16744" s="41">
        <v>0.74928612331477262</v>
      </c>
      <c r="L16744" s="41"/>
      <c r="M16744" s="41"/>
      <c r="N16744" s="41">
        <v>0.82954620904897503</v>
      </c>
      <c r="O16744" s="41">
        <v>0.7247967309943919</v>
      </c>
      <c r="P16744" s="41"/>
      <c r="Q16744" s="41">
        <v>0.27435330849111933</v>
      </c>
      <c r="R16744" s="41"/>
      <c r="S16744" s="41">
        <v>0.33439120831668123</v>
      </c>
      <c r="T16744" s="41"/>
      <c r="U16744" s="41">
        <v>0.29375450521307345</v>
      </c>
      <c r="V16744" s="41"/>
      <c r="W16744" s="41">
        <v>1.1572683890429292</v>
      </c>
      <c r="X16744" s="41"/>
      <c r="Y16744" s="41"/>
      <c r="Z16744" s="41">
        <v>0.29474440370892591</v>
      </c>
      <c r="AA16744" s="41">
        <v>0.36046653787588556</v>
      </c>
      <c r="AB16744" s="41"/>
      <c r="AC16744" s="41">
        <v>0.63694986600304304</v>
      </c>
      <c r="AD16744" s="869"/>
      <c r="AN16744" s="845" t="s">
        <v>2</v>
      </c>
    </row>
    <row r="16745" spans="2:40">
      <c r="B16745" s="154">
        <v>16661</v>
      </c>
      <c r="C16745" s="41"/>
      <c r="D16745" s="41">
        <v>0.29778403182682461</v>
      </c>
      <c r="E16745" s="41"/>
      <c r="F16745" s="41">
        <v>1.7132780735521871</v>
      </c>
      <c r="G16745" s="41"/>
      <c r="H16745" s="41">
        <v>0.43662210911100374</v>
      </c>
      <c r="I16745" s="41"/>
      <c r="J16745" s="41">
        <v>2.7045821049888201</v>
      </c>
      <c r="K16745" s="41"/>
      <c r="L16745" s="41">
        <v>0.32404909232138429</v>
      </c>
      <c r="M16745" s="41"/>
      <c r="N16745" s="41">
        <v>1.3477337898386883</v>
      </c>
      <c r="O16745" s="41">
        <v>0.25427258894783145</v>
      </c>
      <c r="P16745" s="41"/>
      <c r="Q16745" s="41"/>
      <c r="R16745" s="41">
        <v>2.0066142704817405</v>
      </c>
      <c r="S16745" s="41"/>
      <c r="T16745" s="41">
        <v>7.1780979328067073E-3</v>
      </c>
      <c r="U16745" s="41"/>
      <c r="V16745" s="41">
        <v>0.91229345542851437</v>
      </c>
      <c r="W16745" s="41"/>
      <c r="X16745" s="41">
        <v>2.0185388488702653E-2</v>
      </c>
      <c r="Y16745" s="41"/>
      <c r="Z16745" s="41">
        <v>1.6533276580501526</v>
      </c>
      <c r="AA16745" s="41"/>
      <c r="AB16745" s="41">
        <v>0.19379404352060664</v>
      </c>
      <c r="AC16745" s="41"/>
      <c r="AD16745" s="869">
        <v>1.0791035771634407</v>
      </c>
      <c r="AN16745" s="845" t="s">
        <v>2</v>
      </c>
    </row>
    <row r="16746" spans="2:40">
      <c r="B16746" s="154">
        <v>16662</v>
      </c>
      <c r="C16746" s="41">
        <v>1.2376862543350478</v>
      </c>
      <c r="D16746" s="41"/>
      <c r="E16746" s="41"/>
      <c r="F16746" s="41">
        <v>1.088129327893018</v>
      </c>
      <c r="G16746" s="41">
        <v>0.89979348635797873</v>
      </c>
      <c r="H16746" s="41"/>
      <c r="I16746" s="41"/>
      <c r="J16746" s="41">
        <v>0.91067140738460384</v>
      </c>
      <c r="K16746" s="41">
        <v>1.0175697026286141</v>
      </c>
      <c r="L16746" s="41"/>
      <c r="M16746" s="41"/>
      <c r="N16746" s="41">
        <v>1.653897490165378</v>
      </c>
      <c r="O16746" s="41">
        <v>1.2535008723568433</v>
      </c>
      <c r="P16746" s="41"/>
      <c r="Q16746" s="41"/>
      <c r="R16746" s="41">
        <v>1.1433179012652013</v>
      </c>
      <c r="S16746" s="41">
        <v>0.77385970342810673</v>
      </c>
      <c r="T16746" s="41"/>
      <c r="U16746" s="41"/>
      <c r="V16746" s="41">
        <v>1.9491575060121511</v>
      </c>
      <c r="W16746" s="41">
        <v>1.2605135584111227</v>
      </c>
      <c r="X16746" s="41"/>
      <c r="Y16746" s="41"/>
      <c r="Z16746" s="41">
        <v>2.0684085580559564</v>
      </c>
      <c r="AA16746" s="41">
        <v>0.84100236588628785</v>
      </c>
      <c r="AB16746" s="41"/>
      <c r="AC16746" s="41"/>
      <c r="AD16746" s="869">
        <v>1.9333774309168479</v>
      </c>
      <c r="AN16746" s="845" t="s">
        <v>2</v>
      </c>
    </row>
    <row r="16747" spans="2:40">
      <c r="B16747" s="154">
        <v>16663</v>
      </c>
      <c r="C16747" s="41">
        <v>0.20165646853158906</v>
      </c>
      <c r="D16747" s="41"/>
      <c r="E16747" s="41"/>
      <c r="F16747" s="41">
        <v>0.54023424405954668</v>
      </c>
      <c r="G16747" s="41"/>
      <c r="H16747" s="41">
        <v>0.60467659830861975</v>
      </c>
      <c r="I16747" s="41"/>
      <c r="J16747" s="41">
        <v>6.4528924371864124E-2</v>
      </c>
      <c r="K16747" s="41">
        <v>7.9262133402681637E-2</v>
      </c>
      <c r="L16747" s="41"/>
      <c r="M16747" s="41"/>
      <c r="N16747" s="41">
        <v>0.36558482968491185</v>
      </c>
      <c r="O16747" s="41">
        <v>0.28077134819375971</v>
      </c>
      <c r="P16747" s="41"/>
      <c r="Q16747" s="41">
        <v>1.0381108610930605E-2</v>
      </c>
      <c r="R16747" s="41"/>
      <c r="S16747" s="41">
        <v>0.10876283689243728</v>
      </c>
      <c r="T16747" s="41"/>
      <c r="U16747" s="41">
        <v>3.6884301624895345E-2</v>
      </c>
      <c r="V16747" s="41"/>
      <c r="W16747" s="41"/>
      <c r="X16747" s="41">
        <v>0.32150059985970741</v>
      </c>
      <c r="Y16747" s="41">
        <v>0.30736732671883149</v>
      </c>
      <c r="Z16747" s="41"/>
      <c r="AA16747" s="41">
        <v>0.54619409311330192</v>
      </c>
      <c r="AB16747" s="41"/>
      <c r="AC16747" s="41"/>
      <c r="AD16747" s="869">
        <v>0.12266481053309132</v>
      </c>
      <c r="AN16747" s="845" t="s">
        <v>2</v>
      </c>
    </row>
    <row r="16748" spans="2:40">
      <c r="B16748" s="154">
        <v>16664</v>
      </c>
      <c r="C16748" s="41"/>
      <c r="D16748" s="41">
        <v>2.5020202443617445</v>
      </c>
      <c r="E16748" s="41">
        <v>2.212006577495921</v>
      </c>
      <c r="F16748" s="41"/>
      <c r="G16748" s="41"/>
      <c r="H16748" s="41">
        <v>1.5573806941626764</v>
      </c>
      <c r="I16748" s="41">
        <v>1.4282973208737237</v>
      </c>
      <c r="J16748" s="41"/>
      <c r="K16748" s="41"/>
      <c r="L16748" s="41">
        <v>2.4172203176217031</v>
      </c>
      <c r="M16748" s="41">
        <v>1.466456918265542</v>
      </c>
      <c r="N16748" s="41"/>
      <c r="O16748" s="41"/>
      <c r="P16748" s="41">
        <v>2.3922126182823948</v>
      </c>
      <c r="Q16748" s="41">
        <v>1.3375459599882307</v>
      </c>
      <c r="R16748" s="41"/>
      <c r="S16748" s="41"/>
      <c r="T16748" s="41">
        <v>1.1597791184387023</v>
      </c>
      <c r="U16748" s="41">
        <v>1.4194648558383469</v>
      </c>
      <c r="V16748" s="41"/>
      <c r="W16748" s="41"/>
      <c r="X16748" s="41">
        <v>2.3982852835916693</v>
      </c>
      <c r="Y16748" s="41">
        <v>1.5194349414074317</v>
      </c>
      <c r="Z16748" s="41"/>
      <c r="AA16748" s="41"/>
      <c r="AB16748" s="41">
        <v>2.8249229024064064</v>
      </c>
      <c r="AC16748" s="41">
        <v>1.9136575860807823</v>
      </c>
      <c r="AD16748" s="869"/>
      <c r="AN16748" s="845" t="s">
        <v>2</v>
      </c>
    </row>
    <row r="16749" spans="2:40">
      <c r="B16749" s="154">
        <v>16665</v>
      </c>
      <c r="C16749" s="41">
        <v>2.8713581446080425E-2</v>
      </c>
      <c r="D16749" s="41"/>
      <c r="E16749" s="41"/>
      <c r="F16749" s="41">
        <v>1.5619173561080759</v>
      </c>
      <c r="G16749" s="41">
        <v>1.2218041363736831</v>
      </c>
      <c r="H16749" s="41"/>
      <c r="I16749" s="41"/>
      <c r="J16749" s="41">
        <v>3.1365880306237441</v>
      </c>
      <c r="K16749" s="41">
        <v>0.62336055780103594</v>
      </c>
      <c r="L16749" s="41"/>
      <c r="M16749" s="41"/>
      <c r="N16749" s="41">
        <v>0.71128133643806224</v>
      </c>
      <c r="O16749" s="41">
        <v>0.77831099017887817</v>
      </c>
      <c r="P16749" s="41"/>
      <c r="Q16749" s="41"/>
      <c r="R16749" s="41">
        <v>1.1576946672793487</v>
      </c>
      <c r="S16749" s="41">
        <v>0.87074222747223029</v>
      </c>
      <c r="T16749" s="41"/>
      <c r="U16749" s="41"/>
      <c r="V16749" s="41">
        <v>1.5951302163590471</v>
      </c>
      <c r="W16749" s="41">
        <v>0.38858799690586665</v>
      </c>
      <c r="X16749" s="41"/>
      <c r="Y16749" s="41"/>
      <c r="Z16749" s="41">
        <v>1.0952843197395561</v>
      </c>
      <c r="AA16749" s="41">
        <v>0.4629261937601104</v>
      </c>
      <c r="AB16749" s="41"/>
      <c r="AC16749" s="41"/>
      <c r="AD16749" s="869">
        <v>2.0300765154836355</v>
      </c>
      <c r="AN16749" s="845" t="s">
        <v>2</v>
      </c>
    </row>
    <row r="16750" spans="2:40">
      <c r="B16750" s="154">
        <v>16666</v>
      </c>
      <c r="C16750" s="41">
        <v>0.22779982706166044</v>
      </c>
      <c r="D16750" s="41"/>
      <c r="E16750" s="41"/>
      <c r="F16750" s="41">
        <v>0.7734363097041882</v>
      </c>
      <c r="G16750" s="41">
        <v>0.25854930061255615</v>
      </c>
      <c r="H16750" s="41"/>
      <c r="I16750" s="41"/>
      <c r="J16750" s="41">
        <v>0.4682935351417869</v>
      </c>
      <c r="K16750" s="41">
        <v>0.76424458889127145</v>
      </c>
      <c r="L16750" s="41"/>
      <c r="M16750" s="41"/>
      <c r="N16750" s="41">
        <v>1.3353523488599892</v>
      </c>
      <c r="O16750" s="41">
        <v>0.94763701169176462</v>
      </c>
      <c r="P16750" s="41"/>
      <c r="Q16750" s="41"/>
      <c r="R16750" s="41">
        <v>0.33718173506889421</v>
      </c>
      <c r="S16750" s="41">
        <v>1.039116073041447</v>
      </c>
      <c r="T16750" s="41"/>
      <c r="U16750" s="41"/>
      <c r="V16750" s="41">
        <v>0.47624561889389561</v>
      </c>
      <c r="W16750" s="41">
        <v>0.1222621268833885</v>
      </c>
      <c r="X16750" s="41"/>
      <c r="Y16750" s="41"/>
      <c r="Z16750" s="41">
        <v>0.52798688341683775</v>
      </c>
      <c r="AA16750" s="41">
        <v>0.50359406083426961</v>
      </c>
      <c r="AB16750" s="41"/>
      <c r="AC16750" s="41">
        <v>0.54480724637159439</v>
      </c>
      <c r="AD16750" s="869"/>
      <c r="AN16750" s="845" t="s">
        <v>2</v>
      </c>
    </row>
    <row r="16751" spans="2:40">
      <c r="B16751" s="154">
        <v>16667</v>
      </c>
      <c r="C16751" s="41">
        <v>0.30560678208827774</v>
      </c>
      <c r="D16751" s="41"/>
      <c r="E16751" s="41">
        <v>0.28604764182245063</v>
      </c>
      <c r="F16751" s="41"/>
      <c r="G16751" s="41">
        <v>0.59206224197780977</v>
      </c>
      <c r="H16751" s="41"/>
      <c r="I16751" s="41">
        <v>0.8766024272301387</v>
      </c>
      <c r="J16751" s="41"/>
      <c r="K16751" s="41"/>
      <c r="L16751" s="41">
        <v>0.83349333523954816</v>
      </c>
      <c r="M16751" s="41">
        <v>0.12475835639364062</v>
      </c>
      <c r="N16751" s="41"/>
      <c r="O16751" s="41">
        <v>0.10841556647327967</v>
      </c>
      <c r="P16751" s="41"/>
      <c r="Q16751" s="41">
        <v>0.63747764956994113</v>
      </c>
      <c r="R16751" s="41"/>
      <c r="S16751" s="41"/>
      <c r="T16751" s="41">
        <v>0.12064263785600747</v>
      </c>
      <c r="U16751" s="41">
        <v>0.58731201107672892</v>
      </c>
      <c r="V16751" s="41"/>
      <c r="W16751" s="41"/>
      <c r="X16751" s="41">
        <v>7.7841702588576867E-2</v>
      </c>
      <c r="Y16751" s="41">
        <v>0.89569239572893933</v>
      </c>
      <c r="Z16751" s="41"/>
      <c r="AA16751" s="41">
        <v>0.42277726524611298</v>
      </c>
      <c r="AB16751" s="41"/>
      <c r="AC16751" s="41"/>
      <c r="AD16751" s="869">
        <v>1.9885149134045654E-2</v>
      </c>
      <c r="AN16751" s="845" t="s">
        <v>2</v>
      </c>
    </row>
    <row r="16752" spans="2:40">
      <c r="B16752" s="154">
        <v>16668</v>
      </c>
      <c r="C16752" s="41"/>
      <c r="D16752" s="41">
        <v>0.11659383248814204</v>
      </c>
      <c r="E16752" s="41"/>
      <c r="F16752" s="41">
        <v>1.0667245853722749</v>
      </c>
      <c r="G16752" s="41"/>
      <c r="H16752" s="41">
        <v>0.32145893859580255</v>
      </c>
      <c r="I16752" s="41"/>
      <c r="J16752" s="41">
        <v>1.8738289854165493</v>
      </c>
      <c r="K16752" s="41"/>
      <c r="L16752" s="41">
        <v>1.1472336332275961</v>
      </c>
      <c r="M16752" s="41"/>
      <c r="N16752" s="41">
        <v>2.0073343921833997</v>
      </c>
      <c r="O16752" s="41"/>
      <c r="P16752" s="41">
        <v>1.3067413417254492</v>
      </c>
      <c r="Q16752" s="41"/>
      <c r="R16752" s="41">
        <v>1.4168227063409662</v>
      </c>
      <c r="S16752" s="41"/>
      <c r="T16752" s="41">
        <v>1.0281978038676889</v>
      </c>
      <c r="U16752" s="41"/>
      <c r="V16752" s="41">
        <v>1.6333381690652313</v>
      </c>
      <c r="W16752" s="41"/>
      <c r="X16752" s="41">
        <v>0.18688017461386811</v>
      </c>
      <c r="Y16752" s="41"/>
      <c r="Z16752" s="41">
        <v>0.95903976499816113</v>
      </c>
      <c r="AA16752" s="41"/>
      <c r="AB16752" s="41">
        <v>6.812403612587227E-2</v>
      </c>
      <c r="AC16752" s="41"/>
      <c r="AD16752" s="869">
        <v>1.0810511956408808</v>
      </c>
      <c r="AN16752" s="845" t="s">
        <v>2</v>
      </c>
    </row>
    <row r="16753" spans="2:40">
      <c r="B16753" s="154">
        <v>16669</v>
      </c>
      <c r="C16753" s="41">
        <v>0.30623986683551907</v>
      </c>
      <c r="D16753" s="41"/>
      <c r="E16753" s="41">
        <v>1.0859484922825275</v>
      </c>
      <c r="F16753" s="41"/>
      <c r="G16753" s="41"/>
      <c r="H16753" s="41">
        <v>0.55046197973055766</v>
      </c>
      <c r="I16753" s="41">
        <v>0.35957238767529281</v>
      </c>
      <c r="J16753" s="41"/>
      <c r="K16753" s="41"/>
      <c r="L16753" s="41">
        <v>0.28025066532597792</v>
      </c>
      <c r="M16753" s="41">
        <v>9.2260276512212414E-2</v>
      </c>
      <c r="N16753" s="41"/>
      <c r="O16753" s="41"/>
      <c r="P16753" s="41">
        <v>0.45998817139108084</v>
      </c>
      <c r="Q16753" s="41">
        <v>3.9812633704485137E-2</v>
      </c>
      <c r="R16753" s="41"/>
      <c r="S16753" s="41">
        <v>0.25820077221866738</v>
      </c>
      <c r="T16753" s="41"/>
      <c r="U16753" s="41">
        <v>9.042801870647256E-2</v>
      </c>
      <c r="V16753" s="41"/>
      <c r="W16753" s="41">
        <v>0.55455413596715741</v>
      </c>
      <c r="X16753" s="41"/>
      <c r="Y16753" s="41">
        <v>0.69483473683854191</v>
      </c>
      <c r="Z16753" s="41"/>
      <c r="AA16753" s="41">
        <v>0.11640713897755414</v>
      </c>
      <c r="AB16753" s="41"/>
      <c r="AC16753" s="41"/>
      <c r="AD16753" s="869">
        <v>8.5622470442316082E-3</v>
      </c>
      <c r="AN16753" s="845" t="s">
        <v>2</v>
      </c>
    </row>
    <row r="16754" spans="2:40">
      <c r="B16754" s="154">
        <v>16670</v>
      </c>
      <c r="C16754" s="41"/>
      <c r="D16754" s="41">
        <v>9.8205722661788494E-2</v>
      </c>
      <c r="E16754" s="41"/>
      <c r="F16754" s="41">
        <v>0.82400220306541827</v>
      </c>
      <c r="G16754" s="41"/>
      <c r="H16754" s="41">
        <v>1.0751173883896006</v>
      </c>
      <c r="I16754" s="41"/>
      <c r="J16754" s="41">
        <v>0.13536563901535736</v>
      </c>
      <c r="K16754" s="41"/>
      <c r="L16754" s="41">
        <v>0.17635643316047039</v>
      </c>
      <c r="M16754" s="41"/>
      <c r="N16754" s="41">
        <v>9.261080312355556E-2</v>
      </c>
      <c r="O16754" s="41">
        <v>0.63759847088103061</v>
      </c>
      <c r="P16754" s="41"/>
      <c r="Q16754" s="41"/>
      <c r="R16754" s="41">
        <v>0.13839791726846346</v>
      </c>
      <c r="S16754" s="41">
        <v>9.0274308288422936E-2</v>
      </c>
      <c r="T16754" s="41"/>
      <c r="U16754" s="41"/>
      <c r="V16754" s="41">
        <v>0.24738283899779415</v>
      </c>
      <c r="W16754" s="41">
        <v>0.50114001081501824</v>
      </c>
      <c r="X16754" s="41"/>
      <c r="Y16754" s="41">
        <v>9.5378086297307971E-3</v>
      </c>
      <c r="Z16754" s="41"/>
      <c r="AA16754" s="41">
        <v>0.7303239437275264</v>
      </c>
      <c r="AB16754" s="41"/>
      <c r="AC16754" s="41">
        <v>0.54868161182945152</v>
      </c>
      <c r="AD16754" s="869"/>
      <c r="AN16754" s="845" t="s">
        <v>2</v>
      </c>
    </row>
    <row r="16755" spans="2:40">
      <c r="B16755" s="154">
        <v>16671</v>
      </c>
      <c r="C16755" s="41">
        <v>1.051402984374227</v>
      </c>
      <c r="D16755" s="41"/>
      <c r="E16755" s="41"/>
      <c r="F16755" s="41">
        <v>0.5110536508668031</v>
      </c>
      <c r="G16755" s="41">
        <v>1.1413306427846377</v>
      </c>
      <c r="H16755" s="41"/>
      <c r="I16755" s="41"/>
      <c r="J16755" s="41">
        <v>0.44070865888625899</v>
      </c>
      <c r="K16755" s="41">
        <v>1.2158421094171723</v>
      </c>
      <c r="L16755" s="41"/>
      <c r="M16755" s="41"/>
      <c r="N16755" s="41">
        <v>4.8686296150427001E-2</v>
      </c>
      <c r="O16755" s="41">
        <v>0.1088459712607413</v>
      </c>
      <c r="P16755" s="41"/>
      <c r="Q16755" s="41"/>
      <c r="R16755" s="41">
        <v>0.73931772701743981</v>
      </c>
      <c r="S16755" s="41">
        <v>0.77417299186904009</v>
      </c>
      <c r="T16755" s="41"/>
      <c r="U16755" s="41">
        <v>3.8476532167692652E-2</v>
      </c>
      <c r="V16755" s="41"/>
      <c r="W16755" s="41">
        <v>1.4692411900039362</v>
      </c>
      <c r="X16755" s="41"/>
      <c r="Y16755" s="41">
        <v>0.24444835257941125</v>
      </c>
      <c r="Z16755" s="41"/>
      <c r="AA16755" s="41">
        <v>1.2851417635784859</v>
      </c>
      <c r="AB16755" s="41"/>
      <c r="AC16755" s="41">
        <v>8.1827348450119949E-2</v>
      </c>
      <c r="AD16755" s="869"/>
      <c r="AN16755" s="845" t="s">
        <v>2</v>
      </c>
    </row>
    <row r="16756" spans="2:40">
      <c r="B16756" s="154">
        <v>16672</v>
      </c>
      <c r="C16756" s="41">
        <v>0.15077494761312063</v>
      </c>
      <c r="D16756" s="41"/>
      <c r="E16756" s="41">
        <v>0.19325767380720019</v>
      </c>
      <c r="F16756" s="41"/>
      <c r="G16756" s="41">
        <v>0.14665473292080494</v>
      </c>
      <c r="H16756" s="41"/>
      <c r="I16756" s="41"/>
      <c r="J16756" s="41">
        <v>1.3123397726413186</v>
      </c>
      <c r="K16756" s="41">
        <v>9.9830214912180401E-2</v>
      </c>
      <c r="L16756" s="41"/>
      <c r="M16756" s="41"/>
      <c r="N16756" s="41">
        <v>1.603999424576219</v>
      </c>
      <c r="O16756" s="41"/>
      <c r="P16756" s="41">
        <v>0.65988386007319388</v>
      </c>
      <c r="Q16756" s="41"/>
      <c r="R16756" s="41">
        <v>0.85412287297185496</v>
      </c>
      <c r="S16756" s="41"/>
      <c r="T16756" s="41">
        <v>0.22964449571841569</v>
      </c>
      <c r="U16756" s="41"/>
      <c r="V16756" s="41">
        <v>0.35774049919966533</v>
      </c>
      <c r="W16756" s="41"/>
      <c r="X16756" s="41">
        <v>0.33202687741267556</v>
      </c>
      <c r="Y16756" s="41"/>
      <c r="Z16756" s="41">
        <v>0.70974405416899422</v>
      </c>
      <c r="AA16756" s="41"/>
      <c r="AB16756" s="41">
        <v>0.29264426422479334</v>
      </c>
      <c r="AC16756" s="41"/>
      <c r="AD16756" s="869">
        <v>0.96724010987001618</v>
      </c>
      <c r="AN16756" s="845" t="s">
        <v>2</v>
      </c>
    </row>
    <row r="16757" spans="2:40">
      <c r="B16757" s="154">
        <v>16673</v>
      </c>
      <c r="C16757" s="41"/>
      <c r="D16757" s="41">
        <v>0.60399453591290186</v>
      </c>
      <c r="E16757" s="41">
        <v>0.33559943362219491</v>
      </c>
      <c r="F16757" s="41"/>
      <c r="G16757" s="41"/>
      <c r="H16757" s="41">
        <v>7.4222853457694554E-3</v>
      </c>
      <c r="I16757" s="41"/>
      <c r="J16757" s="41">
        <v>1.6541322157360583</v>
      </c>
      <c r="K16757" s="41"/>
      <c r="L16757" s="41">
        <v>0.62351095936676992</v>
      </c>
      <c r="M16757" s="41"/>
      <c r="N16757" s="41">
        <v>1.1222697105129713</v>
      </c>
      <c r="O16757" s="41"/>
      <c r="P16757" s="41">
        <v>0.16775942309825634</v>
      </c>
      <c r="Q16757" s="41"/>
      <c r="R16757" s="41">
        <v>0.78814896793218336</v>
      </c>
      <c r="S16757" s="41"/>
      <c r="T16757" s="41">
        <v>1.9197418482144675</v>
      </c>
      <c r="U16757" s="41"/>
      <c r="V16757" s="41">
        <v>0.99136605943296707</v>
      </c>
      <c r="W16757" s="41"/>
      <c r="X16757" s="41">
        <v>0.93238934367768267</v>
      </c>
      <c r="Y16757" s="41"/>
      <c r="Z16757" s="41">
        <v>1.5990197710057048</v>
      </c>
      <c r="AA16757" s="41"/>
      <c r="AB16757" s="41">
        <v>0.14618706726639291</v>
      </c>
      <c r="AC16757" s="41"/>
      <c r="AD16757" s="869">
        <v>0.35544035279049191</v>
      </c>
      <c r="AN16757" s="845" t="s">
        <v>2</v>
      </c>
    </row>
    <row r="16758" spans="2:40">
      <c r="B16758" s="154">
        <v>16674</v>
      </c>
      <c r="C16758" s="41"/>
      <c r="D16758" s="41">
        <v>0.77708261101501952</v>
      </c>
      <c r="E16758" s="41"/>
      <c r="F16758" s="41">
        <v>1.5547209095782843</v>
      </c>
      <c r="G16758" s="41"/>
      <c r="H16758" s="41">
        <v>1.2580865699775012</v>
      </c>
      <c r="I16758" s="41"/>
      <c r="J16758" s="41">
        <v>1.7948773099714446</v>
      </c>
      <c r="K16758" s="41"/>
      <c r="L16758" s="41">
        <v>1.0116196928450321</v>
      </c>
      <c r="M16758" s="41"/>
      <c r="N16758" s="41">
        <v>0.70345511668124783</v>
      </c>
      <c r="O16758" s="41"/>
      <c r="P16758" s="41">
        <v>3.0038589475309234E-2</v>
      </c>
      <c r="Q16758" s="41"/>
      <c r="R16758" s="41">
        <v>1.1758861214563161</v>
      </c>
      <c r="S16758" s="41"/>
      <c r="T16758" s="41">
        <v>0.69575260674762085</v>
      </c>
      <c r="U16758" s="41"/>
      <c r="V16758" s="41">
        <v>1.6118263950715739</v>
      </c>
      <c r="W16758" s="41"/>
      <c r="X16758" s="41">
        <v>0.59868238820590225</v>
      </c>
      <c r="Y16758" s="41"/>
      <c r="Z16758" s="41">
        <v>1.6262612047829423</v>
      </c>
      <c r="AA16758" s="41"/>
      <c r="AB16758" s="41">
        <v>1.1286440203043213</v>
      </c>
      <c r="AC16758" s="41"/>
      <c r="AD16758" s="869">
        <v>0.82246691939712768</v>
      </c>
      <c r="AN16758" s="845" t="s">
        <v>2</v>
      </c>
    </row>
    <row r="16759" spans="2:40">
      <c r="B16759" s="154">
        <v>16675</v>
      </c>
      <c r="C16759" s="41">
        <v>0.17747294748275527</v>
      </c>
      <c r="D16759" s="41"/>
      <c r="E16759" s="41"/>
      <c r="F16759" s="41">
        <v>0.63595265761710529</v>
      </c>
      <c r="G16759" s="41"/>
      <c r="H16759" s="41">
        <v>0.71685766736789513</v>
      </c>
      <c r="I16759" s="41"/>
      <c r="J16759" s="41">
        <v>0.45026608667165618</v>
      </c>
      <c r="K16759" s="41"/>
      <c r="L16759" s="41">
        <v>0.60592084074309749</v>
      </c>
      <c r="M16759" s="41"/>
      <c r="N16759" s="41">
        <v>1.6487914769582013</v>
      </c>
      <c r="O16759" s="41">
        <v>0.58529673762289591</v>
      </c>
      <c r="P16759" s="41"/>
      <c r="Q16759" s="41"/>
      <c r="R16759" s="41">
        <v>0.32982202189291349</v>
      </c>
      <c r="S16759" s="41">
        <v>0.32309309798573227</v>
      </c>
      <c r="T16759" s="41"/>
      <c r="U16759" s="41"/>
      <c r="V16759" s="41">
        <v>1.2085961032180961</v>
      </c>
      <c r="W16759" s="41">
        <v>0.36467618955295339</v>
      </c>
      <c r="X16759" s="41"/>
      <c r="Y16759" s="41"/>
      <c r="Z16759" s="41">
        <v>0.82732400589605248</v>
      </c>
      <c r="AA16759" s="41">
        <v>0.74400791175797787</v>
      </c>
      <c r="AB16759" s="41"/>
      <c r="AC16759" s="41"/>
      <c r="AD16759" s="869">
        <v>1.0638681551219629</v>
      </c>
      <c r="AN16759" s="845" t="s">
        <v>2</v>
      </c>
    </row>
    <row r="16760" spans="2:40">
      <c r="B16760" s="154">
        <v>16676</v>
      </c>
      <c r="C16760" s="41"/>
      <c r="D16760" s="41">
        <v>1.4179747268955802</v>
      </c>
      <c r="E16760" s="41"/>
      <c r="F16760" s="41">
        <v>0.42176096986289469</v>
      </c>
      <c r="G16760" s="41"/>
      <c r="H16760" s="41">
        <v>0.21909778028823335</v>
      </c>
      <c r="I16760" s="41"/>
      <c r="J16760" s="41">
        <v>0.69708307957609683</v>
      </c>
      <c r="K16760" s="41"/>
      <c r="L16760" s="41">
        <v>2.2513638268110667</v>
      </c>
      <c r="M16760" s="41"/>
      <c r="N16760" s="41">
        <v>0.15674877586127617</v>
      </c>
      <c r="O16760" s="41"/>
      <c r="P16760" s="41">
        <v>0.90359326662460115</v>
      </c>
      <c r="Q16760" s="41"/>
      <c r="R16760" s="41">
        <v>0.53980016854301505</v>
      </c>
      <c r="S16760" s="41"/>
      <c r="T16760" s="41">
        <v>1.6852169278947784</v>
      </c>
      <c r="U16760" s="41"/>
      <c r="V16760" s="41">
        <v>1.1058181585420455</v>
      </c>
      <c r="W16760" s="41"/>
      <c r="X16760" s="41">
        <v>2.4141098611247767</v>
      </c>
      <c r="Y16760" s="41">
        <v>0.38625000633613177</v>
      </c>
      <c r="Z16760" s="41"/>
      <c r="AA16760" s="41"/>
      <c r="AB16760" s="41">
        <v>0.85899815229652476</v>
      </c>
      <c r="AC16760" s="41">
        <v>0.22223584709844613</v>
      </c>
      <c r="AD16760" s="869"/>
      <c r="AN16760" s="845" t="s">
        <v>2</v>
      </c>
    </row>
    <row r="16761" spans="2:40">
      <c r="B16761" s="154">
        <v>16677</v>
      </c>
      <c r="C16761" s="41">
        <v>2.2199615754260265</v>
      </c>
      <c r="D16761" s="41"/>
      <c r="E16761" s="41"/>
      <c r="F16761" s="41">
        <v>1.1387935484629523</v>
      </c>
      <c r="G16761" s="41">
        <v>1.5827936287116688</v>
      </c>
      <c r="H16761" s="41"/>
      <c r="I16761" s="41"/>
      <c r="J16761" s="41">
        <v>1.2606039048451312</v>
      </c>
      <c r="K16761" s="41">
        <v>1.4272060172517755</v>
      </c>
      <c r="L16761" s="41"/>
      <c r="M16761" s="41"/>
      <c r="N16761" s="41">
        <v>0.65325121792550589</v>
      </c>
      <c r="O16761" s="41">
        <v>1.9843346014813659</v>
      </c>
      <c r="P16761" s="41"/>
      <c r="Q16761" s="41"/>
      <c r="R16761" s="41">
        <v>0.46858773504051443</v>
      </c>
      <c r="S16761" s="41">
        <v>0.5704198617132995</v>
      </c>
      <c r="T16761" s="41"/>
      <c r="U16761" s="41"/>
      <c r="V16761" s="41">
        <v>1.0795673702278261</v>
      </c>
      <c r="W16761" s="41">
        <v>1.2279067811532984</v>
      </c>
      <c r="X16761" s="41"/>
      <c r="Y16761" s="41"/>
      <c r="Z16761" s="41">
        <v>0.67944279234078342</v>
      </c>
      <c r="AA16761" s="41">
        <v>1.5708383080539434</v>
      </c>
      <c r="AB16761" s="41"/>
      <c r="AC16761" s="41"/>
      <c r="AD16761" s="869">
        <v>0.90815172480756923</v>
      </c>
      <c r="AN16761" s="845" t="s">
        <v>2</v>
      </c>
    </row>
    <row r="16762" spans="2:40">
      <c r="B16762" s="154">
        <v>16678</v>
      </c>
      <c r="C16762" s="41">
        <v>0.25453766746261952</v>
      </c>
      <c r="D16762" s="41"/>
      <c r="E16762" s="41">
        <v>0.47600889579041938</v>
      </c>
      <c r="F16762" s="41"/>
      <c r="G16762" s="41"/>
      <c r="H16762" s="41">
        <v>0.14928964014088056</v>
      </c>
      <c r="I16762" s="41"/>
      <c r="J16762" s="41">
        <v>0.21560685025455006</v>
      </c>
      <c r="K16762" s="41"/>
      <c r="L16762" s="41">
        <v>0.34744534568060792</v>
      </c>
      <c r="M16762" s="41">
        <v>0.51502342663342882</v>
      </c>
      <c r="N16762" s="41"/>
      <c r="O16762" s="41"/>
      <c r="P16762" s="41">
        <v>0.62760922973266675</v>
      </c>
      <c r="Q16762" s="41"/>
      <c r="R16762" s="41">
        <v>0.5975860709902443</v>
      </c>
      <c r="S16762" s="41">
        <v>0.57107683007462939</v>
      </c>
      <c r="T16762" s="41"/>
      <c r="U16762" s="41">
        <v>0.56603616232301501</v>
      </c>
      <c r="V16762" s="41"/>
      <c r="W16762" s="41"/>
      <c r="X16762" s="41">
        <v>0.45341164415174817</v>
      </c>
      <c r="Y16762" s="41">
        <v>0.18937473508552305</v>
      </c>
      <c r="Z16762" s="41"/>
      <c r="AA16762" s="41"/>
      <c r="AB16762" s="41">
        <v>0.50497665058006436</v>
      </c>
      <c r="AC16762" s="41"/>
      <c r="AD16762" s="869">
        <v>0.30899414451397922</v>
      </c>
      <c r="AN16762" s="845" t="s">
        <v>2</v>
      </c>
    </row>
    <row r="16763" spans="2:40">
      <c r="B16763" s="154">
        <v>16679</v>
      </c>
      <c r="C16763" s="41">
        <v>0.85729942366548217</v>
      </c>
      <c r="D16763" s="41"/>
      <c r="E16763" s="41"/>
      <c r="F16763" s="41">
        <v>0.70507589573307239</v>
      </c>
      <c r="G16763" s="41">
        <v>0.87948489599607427</v>
      </c>
      <c r="H16763" s="41"/>
      <c r="I16763" s="41"/>
      <c r="J16763" s="41">
        <v>0.59082029570049976</v>
      </c>
      <c r="K16763" s="41">
        <v>1.2223046987344397</v>
      </c>
      <c r="L16763" s="41"/>
      <c r="M16763" s="41">
        <v>0.35883316228027973</v>
      </c>
      <c r="N16763" s="41"/>
      <c r="O16763" s="41">
        <v>0.67403773941246292</v>
      </c>
      <c r="P16763" s="41"/>
      <c r="Q16763" s="41"/>
      <c r="R16763" s="41">
        <v>0.35266439694742663</v>
      </c>
      <c r="S16763" s="41">
        <v>0.75766143340107783</v>
      </c>
      <c r="T16763" s="41"/>
      <c r="U16763" s="41"/>
      <c r="V16763" s="41">
        <v>0.5923856643781017</v>
      </c>
      <c r="W16763" s="41">
        <v>0.92031750544818081</v>
      </c>
      <c r="X16763" s="41"/>
      <c r="Y16763" s="41"/>
      <c r="Z16763" s="41">
        <v>0.99391085492497588</v>
      </c>
      <c r="AA16763" s="41">
        <v>0.84018445142977605</v>
      </c>
      <c r="AB16763" s="41"/>
      <c r="AC16763" s="41"/>
      <c r="AD16763" s="869">
        <v>2.1225196671381061</v>
      </c>
      <c r="AN16763" s="845" t="s">
        <v>2</v>
      </c>
    </row>
    <row r="16764" spans="2:40">
      <c r="B16764" s="154">
        <v>16680</v>
      </c>
      <c r="C16764" s="41"/>
      <c r="D16764" s="41">
        <v>2.3162295892345233</v>
      </c>
      <c r="E16764" s="41">
        <v>0.30960427090257447</v>
      </c>
      <c r="F16764" s="41"/>
      <c r="G16764" s="41"/>
      <c r="H16764" s="41">
        <v>2.0981584674926279</v>
      </c>
      <c r="I16764" s="41">
        <v>1.5222381144617889</v>
      </c>
      <c r="J16764" s="41"/>
      <c r="K16764" s="41"/>
      <c r="L16764" s="41">
        <v>1.14723038468564</v>
      </c>
      <c r="M16764" s="41">
        <v>0.41081894111600287</v>
      </c>
      <c r="N16764" s="41"/>
      <c r="O16764" s="41"/>
      <c r="P16764" s="41">
        <v>2.0881273628373958</v>
      </c>
      <c r="Q16764" s="41">
        <v>1.0927592240625623</v>
      </c>
      <c r="R16764" s="41"/>
      <c r="S16764" s="41"/>
      <c r="T16764" s="41">
        <v>1.0366594575769927</v>
      </c>
      <c r="U16764" s="41">
        <v>1.3141068450211304</v>
      </c>
      <c r="V16764" s="41"/>
      <c r="W16764" s="41"/>
      <c r="X16764" s="41">
        <v>2.6329243748489604</v>
      </c>
      <c r="Y16764" s="41">
        <v>0.49713561229112241</v>
      </c>
      <c r="Z16764" s="41"/>
      <c r="AA16764" s="41"/>
      <c r="AB16764" s="41">
        <v>2.1940606993381451</v>
      </c>
      <c r="AC16764" s="41">
        <v>0.76614987460705664</v>
      </c>
      <c r="AD16764" s="869"/>
      <c r="AN16764" s="845" t="s">
        <v>2</v>
      </c>
    </row>
    <row r="16765" spans="2:40">
      <c r="B16765" s="154">
        <v>16681</v>
      </c>
      <c r="C16765" s="41">
        <v>2.0225934698541734</v>
      </c>
      <c r="D16765" s="41"/>
      <c r="E16765" s="41">
        <v>0.35246930432284057</v>
      </c>
      <c r="F16765" s="41"/>
      <c r="G16765" s="41">
        <v>2.324246677021315</v>
      </c>
      <c r="H16765" s="41"/>
      <c r="I16765" s="41">
        <v>1.4677500269689503</v>
      </c>
      <c r="J16765" s="41"/>
      <c r="K16765" s="41">
        <v>1.8146951228967305</v>
      </c>
      <c r="L16765" s="41"/>
      <c r="M16765" s="41">
        <v>1.4027245015399146</v>
      </c>
      <c r="N16765" s="41"/>
      <c r="O16765" s="41">
        <v>1.2860097975907256</v>
      </c>
      <c r="P16765" s="41"/>
      <c r="Q16765" s="41">
        <v>1.1364440881533866</v>
      </c>
      <c r="R16765" s="41"/>
      <c r="S16765" s="41">
        <v>1.5009069770940411</v>
      </c>
      <c r="T16765" s="41"/>
      <c r="U16765" s="41">
        <v>1.7649093896775221</v>
      </c>
      <c r="V16765" s="41"/>
      <c r="W16765" s="41">
        <v>1.5985234286404046</v>
      </c>
      <c r="X16765" s="41"/>
      <c r="Y16765" s="41">
        <v>1.0721475621019589</v>
      </c>
      <c r="Z16765" s="41"/>
      <c r="AA16765" s="41">
        <v>2.2675735926089811</v>
      </c>
      <c r="AB16765" s="41"/>
      <c r="AC16765" s="41">
        <v>1.5009903687032335</v>
      </c>
      <c r="AD16765" s="869"/>
      <c r="AN16765" s="845" t="s">
        <v>2</v>
      </c>
    </row>
    <row r="16766" spans="2:40">
      <c r="B16766" s="154">
        <v>16682</v>
      </c>
      <c r="C16766" s="41">
        <v>0.30684852401209711</v>
      </c>
      <c r="D16766" s="41"/>
      <c r="E16766" s="41">
        <v>1.1089358501832793</v>
      </c>
      <c r="F16766" s="41"/>
      <c r="G16766" s="41"/>
      <c r="H16766" s="41">
        <v>5.5525979965204295E-2</v>
      </c>
      <c r="I16766" s="41">
        <v>0.4162133756555853</v>
      </c>
      <c r="J16766" s="41"/>
      <c r="K16766" s="41">
        <v>0.87030607762334866</v>
      </c>
      <c r="L16766" s="41"/>
      <c r="M16766" s="41">
        <v>1.2676960005025171</v>
      </c>
      <c r="N16766" s="41"/>
      <c r="O16766" s="41">
        <v>0.83812501925429506</v>
      </c>
      <c r="P16766" s="41"/>
      <c r="Q16766" s="41">
        <v>1.6673787803942755</v>
      </c>
      <c r="R16766" s="41"/>
      <c r="S16766" s="41">
        <v>0.44687879759666654</v>
      </c>
      <c r="T16766" s="41"/>
      <c r="U16766" s="41">
        <v>1.5811140400547334</v>
      </c>
      <c r="V16766" s="41"/>
      <c r="W16766" s="41">
        <v>0.3217885241148617</v>
      </c>
      <c r="X16766" s="41"/>
      <c r="Y16766" s="41">
        <v>1.1656766554242592</v>
      </c>
      <c r="Z16766" s="41"/>
      <c r="AA16766" s="41">
        <v>1.1965002093380517</v>
      </c>
      <c r="AB16766" s="41"/>
      <c r="AC16766" s="41">
        <v>0.80192280740123056</v>
      </c>
      <c r="AD16766" s="869"/>
      <c r="AN16766" s="845" t="s">
        <v>2</v>
      </c>
    </row>
    <row r="16767" spans="2:40">
      <c r="B16767" s="154">
        <v>16683</v>
      </c>
      <c r="C16767" s="41">
        <v>1.1955960456727743</v>
      </c>
      <c r="D16767" s="41"/>
      <c r="E16767" s="41">
        <v>0.32949687880752715</v>
      </c>
      <c r="F16767" s="41"/>
      <c r="G16767" s="41">
        <v>1.2002163182096239</v>
      </c>
      <c r="H16767" s="41"/>
      <c r="I16767" s="41">
        <v>0.65938173514531728</v>
      </c>
      <c r="J16767" s="41"/>
      <c r="K16767" s="41">
        <v>1.2984693456786773</v>
      </c>
      <c r="L16767" s="41"/>
      <c r="M16767" s="41">
        <v>0.48043826822978375</v>
      </c>
      <c r="N16767" s="41"/>
      <c r="O16767" s="41">
        <v>1.2170330047894313</v>
      </c>
      <c r="P16767" s="41"/>
      <c r="Q16767" s="41"/>
      <c r="R16767" s="41">
        <v>0.32298363549830872</v>
      </c>
      <c r="S16767" s="41">
        <v>0.79541906550390384</v>
      </c>
      <c r="T16767" s="41"/>
      <c r="U16767" s="41">
        <v>0.24764380186029658</v>
      </c>
      <c r="V16767" s="41"/>
      <c r="W16767" s="41">
        <v>1.343931421506757</v>
      </c>
      <c r="X16767" s="41"/>
      <c r="Y16767" s="41">
        <v>0.54087672202412707</v>
      </c>
      <c r="Z16767" s="41"/>
      <c r="AA16767" s="41">
        <v>0.81897886813295084</v>
      </c>
      <c r="AB16767" s="41"/>
      <c r="AC16767" s="41">
        <v>0.6767128423995874</v>
      </c>
      <c r="AD16767" s="869"/>
      <c r="AN16767" s="845" t="s">
        <v>2</v>
      </c>
    </row>
    <row r="16768" spans="2:40">
      <c r="B16768" s="154">
        <v>16684</v>
      </c>
      <c r="C16768" s="41">
        <v>1.5351462481437947</v>
      </c>
      <c r="D16768" s="41"/>
      <c r="E16768" s="41"/>
      <c r="F16768" s="41">
        <v>0.50570510914349454</v>
      </c>
      <c r="G16768" s="41">
        <v>1.4647621491919867</v>
      </c>
      <c r="H16768" s="41"/>
      <c r="I16768" s="41"/>
      <c r="J16768" s="41">
        <v>0.58465474409248874</v>
      </c>
      <c r="K16768" s="41">
        <v>1.1998017160363985</v>
      </c>
      <c r="L16768" s="41"/>
      <c r="M16768" s="41"/>
      <c r="N16768" s="41">
        <v>0.41610820961170075</v>
      </c>
      <c r="O16768" s="41">
        <v>0.63522333945453091</v>
      </c>
      <c r="P16768" s="41"/>
      <c r="Q16768" s="41"/>
      <c r="R16768" s="41">
        <v>0.26996803277704323</v>
      </c>
      <c r="S16768" s="41">
        <v>1.0791161436303807</v>
      </c>
      <c r="T16768" s="41"/>
      <c r="U16768" s="41"/>
      <c r="V16768" s="41">
        <v>0.19182410162647009</v>
      </c>
      <c r="W16768" s="41">
        <v>1.5458481981008394</v>
      </c>
      <c r="X16768" s="41"/>
      <c r="Y16768" s="41"/>
      <c r="Z16768" s="41">
        <v>0.49659235140382113</v>
      </c>
      <c r="AA16768" s="41">
        <v>0.64525624030883744</v>
      </c>
      <c r="AB16768" s="41"/>
      <c r="AC16768" s="41"/>
      <c r="AD16768" s="869">
        <v>0.39606461368025575</v>
      </c>
      <c r="AN16768" s="845" t="s">
        <v>2</v>
      </c>
    </row>
    <row r="16769" spans="2:40">
      <c r="B16769" s="154">
        <v>16685</v>
      </c>
      <c r="C16769" s="41">
        <v>0.25135658520550708</v>
      </c>
      <c r="D16769" s="41"/>
      <c r="E16769" s="41">
        <v>0.27674078241511879</v>
      </c>
      <c r="F16769" s="41"/>
      <c r="G16769" s="41">
        <v>0.57936157141274358</v>
      </c>
      <c r="H16769" s="41"/>
      <c r="I16769" s="41">
        <v>0.68187261618942963</v>
      </c>
      <c r="J16769" s="41"/>
      <c r="K16769" s="41">
        <v>0.81571692885907043</v>
      </c>
      <c r="L16769" s="41"/>
      <c r="M16769" s="41">
        <v>0.31788469278552189</v>
      </c>
      <c r="N16769" s="41"/>
      <c r="O16769" s="41"/>
      <c r="P16769" s="41">
        <v>0.19077268706798067</v>
      </c>
      <c r="Q16769" s="41">
        <v>0.31025537748892906</v>
      </c>
      <c r="R16769" s="41"/>
      <c r="S16769" s="41"/>
      <c r="T16769" s="41">
        <v>0.13257126270931247</v>
      </c>
      <c r="U16769" s="41">
        <v>0.86332321605095952</v>
      </c>
      <c r="V16769" s="41"/>
      <c r="W16769" s="41">
        <v>0.64605554121182629</v>
      </c>
      <c r="X16769" s="41"/>
      <c r="Y16769" s="41">
        <v>0.18309563423651623</v>
      </c>
      <c r="Z16769" s="41"/>
      <c r="AA16769" s="41">
        <v>0.4729814873000161</v>
      </c>
      <c r="AB16769" s="41"/>
      <c r="AC16769" s="41"/>
      <c r="AD16769" s="869">
        <v>0.26127870625454902</v>
      </c>
      <c r="AN16769" s="845" t="s">
        <v>2</v>
      </c>
    </row>
    <row r="16770" spans="2:40">
      <c r="B16770" s="154">
        <v>16686</v>
      </c>
      <c r="C16770" s="41"/>
      <c r="D16770" s="41">
        <v>1.1391426657040755</v>
      </c>
      <c r="E16770" s="41"/>
      <c r="F16770" s="41">
        <v>0.10327937562668642</v>
      </c>
      <c r="G16770" s="41"/>
      <c r="H16770" s="41">
        <v>0.92351602110984465</v>
      </c>
      <c r="I16770" s="41">
        <v>0.55915005824634922</v>
      </c>
      <c r="J16770" s="41"/>
      <c r="K16770" s="41"/>
      <c r="L16770" s="41">
        <v>1.5103067031747708</v>
      </c>
      <c r="M16770" s="41">
        <v>5.6513781896585499E-2</v>
      </c>
      <c r="N16770" s="41"/>
      <c r="O16770" s="41"/>
      <c r="P16770" s="41">
        <v>0.77702450184383509</v>
      </c>
      <c r="Q16770" s="41">
        <v>0.90376053420962899</v>
      </c>
      <c r="R16770" s="41"/>
      <c r="S16770" s="41"/>
      <c r="T16770" s="41">
        <v>2.2474300655271429</v>
      </c>
      <c r="U16770" s="41">
        <v>0.19951767116371269</v>
      </c>
      <c r="V16770" s="41"/>
      <c r="W16770" s="41"/>
      <c r="X16770" s="41">
        <v>0.47332823238792759</v>
      </c>
      <c r="Y16770" s="41"/>
      <c r="Z16770" s="41">
        <v>0.32973751312007599</v>
      </c>
      <c r="AA16770" s="41"/>
      <c r="AB16770" s="41">
        <v>0.94585642123434344</v>
      </c>
      <c r="AC16770" s="41">
        <v>0.71538617167803642</v>
      </c>
      <c r="AD16770" s="869"/>
      <c r="AN16770" s="845" t="s">
        <v>2</v>
      </c>
    </row>
    <row r="16771" spans="2:40">
      <c r="B16771" s="154">
        <v>16687</v>
      </c>
      <c r="C16771" s="41"/>
      <c r="D16771" s="41">
        <v>1.8926267789473445</v>
      </c>
      <c r="E16771" s="41"/>
      <c r="F16771" s="41">
        <v>1.5414198862797182</v>
      </c>
      <c r="G16771" s="41"/>
      <c r="H16771" s="41">
        <v>0.64627251197256574</v>
      </c>
      <c r="I16771" s="41"/>
      <c r="J16771" s="41">
        <v>0.41258631709233223</v>
      </c>
      <c r="K16771" s="41"/>
      <c r="L16771" s="41">
        <v>1.5740845182555112</v>
      </c>
      <c r="M16771" s="41"/>
      <c r="N16771" s="41">
        <v>2.1640862239742713</v>
      </c>
      <c r="O16771" s="41"/>
      <c r="P16771" s="41">
        <v>1.6846698657232342</v>
      </c>
      <c r="Q16771" s="41"/>
      <c r="R16771" s="41">
        <v>1.582403492868977</v>
      </c>
      <c r="S16771" s="41"/>
      <c r="T16771" s="41">
        <v>1.9013341909117873</v>
      </c>
      <c r="U16771" s="41"/>
      <c r="V16771" s="41">
        <v>1.617670969105063</v>
      </c>
      <c r="W16771" s="41"/>
      <c r="X16771" s="41">
        <v>0.99110669802161755</v>
      </c>
      <c r="Y16771" s="41"/>
      <c r="Z16771" s="41">
        <v>2.4686877896391324</v>
      </c>
      <c r="AA16771" s="41"/>
      <c r="AB16771" s="41">
        <v>1.0244510026272751</v>
      </c>
      <c r="AC16771" s="41"/>
      <c r="AD16771" s="869">
        <v>0.87337462685283018</v>
      </c>
      <c r="AN16771" s="845" t="s">
        <v>2</v>
      </c>
    </row>
    <row r="16772" spans="2:40">
      <c r="B16772" s="154">
        <v>16688</v>
      </c>
      <c r="C16772" s="41">
        <v>0.2726445313660037</v>
      </c>
      <c r="D16772" s="41"/>
      <c r="E16772" s="41"/>
      <c r="F16772" s="41">
        <v>0.11678119147467936</v>
      </c>
      <c r="G16772" s="41">
        <v>0.78478342438879034</v>
      </c>
      <c r="H16772" s="41"/>
      <c r="I16772" s="41"/>
      <c r="J16772" s="41">
        <v>0.92797534519692937</v>
      </c>
      <c r="K16772" s="41"/>
      <c r="L16772" s="41">
        <v>1.1633322391554055</v>
      </c>
      <c r="M16772" s="41"/>
      <c r="N16772" s="41">
        <v>1.340219360832489</v>
      </c>
      <c r="O16772" s="41"/>
      <c r="P16772" s="41">
        <v>0.82763299563709747</v>
      </c>
      <c r="Q16772" s="41"/>
      <c r="R16772" s="41">
        <v>0.56873015780914993</v>
      </c>
      <c r="S16772" s="41">
        <v>0.10098090170264547</v>
      </c>
      <c r="T16772" s="41"/>
      <c r="U16772" s="41"/>
      <c r="V16772" s="41">
        <v>1.8264425704966551</v>
      </c>
      <c r="W16772" s="41">
        <v>5.9213180419446738E-2</v>
      </c>
      <c r="X16772" s="41"/>
      <c r="Y16772" s="41"/>
      <c r="Z16772" s="41">
        <v>0.57730787099816405</v>
      </c>
      <c r="AA16772" s="41"/>
      <c r="AB16772" s="41">
        <v>0.17432427920685875</v>
      </c>
      <c r="AC16772" s="41"/>
      <c r="AD16772" s="869">
        <v>1.3521461488188908</v>
      </c>
      <c r="AN16772" s="845" t="s">
        <v>2</v>
      </c>
    </row>
    <row r="16773" spans="2:40">
      <c r="B16773" s="154">
        <v>16689</v>
      </c>
      <c r="C16773" s="41">
        <v>0.49377573187357254</v>
      </c>
      <c r="D16773" s="41"/>
      <c r="E16773" s="41"/>
      <c r="F16773" s="41">
        <v>0.69987983976513668</v>
      </c>
      <c r="G16773" s="41">
        <v>0.95626212126861043</v>
      </c>
      <c r="H16773" s="41"/>
      <c r="I16773" s="41">
        <v>0.2477674844567701</v>
      </c>
      <c r="J16773" s="41"/>
      <c r="K16773" s="41">
        <v>0.99722337129259186</v>
      </c>
      <c r="L16773" s="41"/>
      <c r="M16773" s="41">
        <v>6.8462472211759606E-2</v>
      </c>
      <c r="N16773" s="41"/>
      <c r="O16773" s="41">
        <v>5.2594009967796129E-3</v>
      </c>
      <c r="P16773" s="41"/>
      <c r="Q16773" s="41">
        <v>0.12793447300421321</v>
      </c>
      <c r="R16773" s="41"/>
      <c r="S16773" s="41">
        <v>0.10073215464207429</v>
      </c>
      <c r="T16773" s="41"/>
      <c r="U16773" s="41">
        <v>1.8122471358496119E-2</v>
      </c>
      <c r="V16773" s="41"/>
      <c r="W16773" s="41">
        <v>1.4460939193364997</v>
      </c>
      <c r="X16773" s="41"/>
      <c r="Y16773" s="41"/>
      <c r="Z16773" s="41">
        <v>0.4082679151214465</v>
      </c>
      <c r="AA16773" s="41">
        <v>1.4160123982857131</v>
      </c>
      <c r="AB16773" s="41"/>
      <c r="AC16773" s="41"/>
      <c r="AD16773" s="869">
        <v>0.14761690799594887</v>
      </c>
      <c r="AN16773" s="845" t="s">
        <v>2</v>
      </c>
    </row>
    <row r="16774" spans="2:40">
      <c r="B16774" s="154">
        <v>16690</v>
      </c>
      <c r="C16774" s="41">
        <v>1.8052697085055516</v>
      </c>
      <c r="D16774" s="41"/>
      <c r="E16774" s="41"/>
      <c r="F16774" s="41">
        <v>1.9225711355742809</v>
      </c>
      <c r="G16774" s="41">
        <v>1.9434390377808988</v>
      </c>
      <c r="H16774" s="41"/>
      <c r="I16774" s="41"/>
      <c r="J16774" s="41">
        <v>2.3071447160721976</v>
      </c>
      <c r="K16774" s="41">
        <v>1.3263654882826998</v>
      </c>
      <c r="L16774" s="41"/>
      <c r="M16774" s="41"/>
      <c r="N16774" s="41">
        <v>2.683852659500483</v>
      </c>
      <c r="O16774" s="41">
        <v>1.463000182788875</v>
      </c>
      <c r="P16774" s="41"/>
      <c r="Q16774" s="41"/>
      <c r="R16774" s="41">
        <v>2.271732902135704</v>
      </c>
      <c r="S16774" s="41">
        <v>1.1805340209858706</v>
      </c>
      <c r="T16774" s="41"/>
      <c r="U16774" s="41"/>
      <c r="V16774" s="41">
        <v>1.6371323370710817</v>
      </c>
      <c r="W16774" s="41">
        <v>2.3612086623101454</v>
      </c>
      <c r="X16774" s="41"/>
      <c r="Y16774" s="41"/>
      <c r="Z16774" s="41">
        <v>2.3925503729723352</v>
      </c>
      <c r="AA16774" s="41">
        <v>2.262226358919496</v>
      </c>
      <c r="AB16774" s="41"/>
      <c r="AC16774" s="41"/>
      <c r="AD16774" s="869">
        <v>1.5979480255338261</v>
      </c>
      <c r="AN16774" s="845" t="s">
        <v>2</v>
      </c>
    </row>
    <row r="16775" spans="2:40">
      <c r="B16775" s="154">
        <v>16691</v>
      </c>
      <c r="C16775" s="41"/>
      <c r="D16775" s="41">
        <v>0.59530508015803552</v>
      </c>
      <c r="E16775" s="41">
        <v>0.58398962112121144</v>
      </c>
      <c r="F16775" s="41"/>
      <c r="G16775" s="41"/>
      <c r="H16775" s="41">
        <v>0.43531422780643481</v>
      </c>
      <c r="I16775" s="41">
        <v>0.38482842842117315</v>
      </c>
      <c r="J16775" s="41"/>
      <c r="K16775" s="41"/>
      <c r="L16775" s="41">
        <v>0.17364400645158054</v>
      </c>
      <c r="M16775" s="41">
        <v>0.1472660973406304</v>
      </c>
      <c r="N16775" s="41"/>
      <c r="O16775" s="41"/>
      <c r="P16775" s="41">
        <v>0.76215397764859916</v>
      </c>
      <c r="Q16775" s="41">
        <v>0.65817050347587902</v>
      </c>
      <c r="R16775" s="41"/>
      <c r="S16775" s="41"/>
      <c r="T16775" s="41">
        <v>0.81080656861180922</v>
      </c>
      <c r="U16775" s="41"/>
      <c r="V16775" s="41">
        <v>0.88661126852102601</v>
      </c>
      <c r="W16775" s="41"/>
      <c r="X16775" s="41">
        <v>0.24898591110066212</v>
      </c>
      <c r="Y16775" s="41">
        <v>0.34086101566617749</v>
      </c>
      <c r="Z16775" s="41"/>
      <c r="AA16775" s="41"/>
      <c r="AB16775" s="41">
        <v>0.24399423791949873</v>
      </c>
      <c r="AC16775" s="41">
        <v>0.21144157502890412</v>
      </c>
      <c r="AD16775" s="869"/>
      <c r="AN16775" s="845" t="s">
        <v>2</v>
      </c>
    </row>
    <row r="16776" spans="2:40">
      <c r="B16776" s="154">
        <v>16692</v>
      </c>
      <c r="C16776" s="41">
        <v>0.96365212734887273</v>
      </c>
      <c r="D16776" s="41"/>
      <c r="E16776" s="41">
        <v>0.57433249701231504</v>
      </c>
      <c r="F16776" s="41"/>
      <c r="G16776" s="41">
        <v>1.4537443700127028</v>
      </c>
      <c r="H16776" s="41"/>
      <c r="I16776" s="41">
        <v>3.503318787530136E-2</v>
      </c>
      <c r="J16776" s="41"/>
      <c r="K16776" s="41">
        <v>1.0163065091126675</v>
      </c>
      <c r="L16776" s="41"/>
      <c r="M16776" s="41"/>
      <c r="N16776" s="41">
        <v>0.49595025095886081</v>
      </c>
      <c r="O16776" s="41">
        <v>0.14242075382039174</v>
      </c>
      <c r="P16776" s="41"/>
      <c r="Q16776" s="41">
        <v>0.19770953908017522</v>
      </c>
      <c r="R16776" s="41"/>
      <c r="S16776" s="41">
        <v>1.5816488600281082</v>
      </c>
      <c r="T16776" s="41"/>
      <c r="U16776" s="41">
        <v>0.23348671156135245</v>
      </c>
      <c r="V16776" s="41"/>
      <c r="W16776" s="41">
        <v>0.34083770370045013</v>
      </c>
      <c r="X16776" s="41"/>
      <c r="Y16776" s="41"/>
      <c r="Z16776" s="41">
        <v>0.20129042152060514</v>
      </c>
      <c r="AA16776" s="41">
        <v>0.58454179820037722</v>
      </c>
      <c r="AB16776" s="41"/>
      <c r="AC16776" s="41"/>
      <c r="AD16776" s="869">
        <v>0.31479309737001249</v>
      </c>
      <c r="AN16776" s="845" t="s">
        <v>2</v>
      </c>
    </row>
    <row r="16777" spans="2:40">
      <c r="B16777" s="154">
        <v>16693</v>
      </c>
      <c r="C16777" s="41"/>
      <c r="D16777" s="41">
        <v>0.16624457799797335</v>
      </c>
      <c r="E16777" s="41"/>
      <c r="F16777" s="41">
        <v>0.67462749783374309</v>
      </c>
      <c r="G16777" s="41">
        <v>0.25930542056302719</v>
      </c>
      <c r="H16777" s="41"/>
      <c r="I16777" s="41"/>
      <c r="J16777" s="41">
        <v>1.4297353985300427</v>
      </c>
      <c r="K16777" s="41">
        <v>0.7983555947238673</v>
      </c>
      <c r="L16777" s="41"/>
      <c r="M16777" s="41"/>
      <c r="N16777" s="41">
        <v>1.1036935185688586</v>
      </c>
      <c r="O16777" s="41"/>
      <c r="P16777" s="41">
        <v>0.39971020212374825</v>
      </c>
      <c r="Q16777" s="41"/>
      <c r="R16777" s="41">
        <v>1.0811675152541735</v>
      </c>
      <c r="S16777" s="41">
        <v>0.92822213225537675</v>
      </c>
      <c r="T16777" s="41"/>
      <c r="U16777" s="41"/>
      <c r="V16777" s="41">
        <v>1.1129755886012074</v>
      </c>
      <c r="W16777" s="41"/>
      <c r="X16777" s="41">
        <v>1.2922676117055265</v>
      </c>
      <c r="Y16777" s="41"/>
      <c r="Z16777" s="41">
        <v>1.0963822033388109</v>
      </c>
      <c r="AA16777" s="41"/>
      <c r="AB16777" s="41">
        <v>1.0270434408631629E-3</v>
      </c>
      <c r="AC16777" s="41"/>
      <c r="AD16777" s="869">
        <v>0.70383665122251682</v>
      </c>
      <c r="AN16777" s="845" t="s">
        <v>2</v>
      </c>
    </row>
    <row r="16778" spans="2:40">
      <c r="B16778" s="154">
        <v>16694</v>
      </c>
      <c r="C16778" s="41">
        <v>1.166938746386861</v>
      </c>
      <c r="D16778" s="41"/>
      <c r="E16778" s="41">
        <v>0.47689054400646136</v>
      </c>
      <c r="F16778" s="41"/>
      <c r="G16778" s="41">
        <v>1.2158910518893218</v>
      </c>
      <c r="H16778" s="41"/>
      <c r="I16778" s="41">
        <v>0.96281571372588359</v>
      </c>
      <c r="J16778" s="41"/>
      <c r="K16778" s="41">
        <v>1.2835928092008186</v>
      </c>
      <c r="L16778" s="41"/>
      <c r="M16778" s="41">
        <v>0.59297580672259254</v>
      </c>
      <c r="N16778" s="41"/>
      <c r="O16778" s="41">
        <v>0.48685387122866647</v>
      </c>
      <c r="P16778" s="41"/>
      <c r="Q16778" s="41">
        <v>0.16656066495408584</v>
      </c>
      <c r="R16778" s="41"/>
      <c r="S16778" s="41">
        <v>1.3818715666165595</v>
      </c>
      <c r="T16778" s="41"/>
      <c r="U16778" s="41">
        <v>0.41339379980265972</v>
      </c>
      <c r="V16778" s="41"/>
      <c r="W16778" s="41">
        <v>1.2782174777658184</v>
      </c>
      <c r="X16778" s="41"/>
      <c r="Y16778" s="41"/>
      <c r="Z16778" s="41">
        <v>4.4218320006835517E-2</v>
      </c>
      <c r="AA16778" s="41">
        <v>0.4914901931246789</v>
      </c>
      <c r="AB16778" s="41"/>
      <c r="AC16778" s="41">
        <v>0.48632649814901791</v>
      </c>
      <c r="AD16778" s="869"/>
      <c r="AN16778" s="845" t="s">
        <v>2</v>
      </c>
    </row>
    <row r="16779" spans="2:40">
      <c r="B16779" s="154">
        <v>16695</v>
      </c>
      <c r="C16779" s="41">
        <v>2.8925098438029133</v>
      </c>
      <c r="D16779" s="41"/>
      <c r="E16779" s="41">
        <v>1.0406602093754043</v>
      </c>
      <c r="F16779" s="41"/>
      <c r="G16779" s="41">
        <v>1.6254217658904075</v>
      </c>
      <c r="H16779" s="41"/>
      <c r="I16779" s="41">
        <v>0.50880068384907484</v>
      </c>
      <c r="J16779" s="41"/>
      <c r="K16779" s="41"/>
      <c r="L16779" s="41">
        <v>0.14870501867965885</v>
      </c>
      <c r="M16779" s="41">
        <v>0.10915403757025492</v>
      </c>
      <c r="N16779" s="41"/>
      <c r="O16779" s="41">
        <v>1.9769249878471074</v>
      </c>
      <c r="P16779" s="41"/>
      <c r="Q16779" s="41">
        <v>0.57582323467444341</v>
      </c>
      <c r="R16779" s="41"/>
      <c r="S16779" s="41">
        <v>1.3430803834170641</v>
      </c>
      <c r="T16779" s="41"/>
      <c r="U16779" s="41">
        <v>0.14441822939681673</v>
      </c>
      <c r="V16779" s="41"/>
      <c r="W16779" s="41">
        <v>1.7966404621557195</v>
      </c>
      <c r="X16779" s="41"/>
      <c r="Y16779" s="41">
        <v>0.37234601038555903</v>
      </c>
      <c r="Z16779" s="41"/>
      <c r="AA16779" s="41">
        <v>1.1735279827931089</v>
      </c>
      <c r="AB16779" s="41"/>
      <c r="AC16779" s="41">
        <v>0.89437384017736254</v>
      </c>
      <c r="AD16779" s="869"/>
      <c r="AN16779" s="845" t="s">
        <v>2</v>
      </c>
    </row>
    <row r="16780" spans="2:40">
      <c r="B16780" s="154">
        <v>16696</v>
      </c>
      <c r="C16780" s="41">
        <v>0.47717582164883277</v>
      </c>
      <c r="D16780" s="41"/>
      <c r="E16780" s="41"/>
      <c r="F16780" s="41">
        <v>9.4519237180038268E-2</v>
      </c>
      <c r="G16780" s="41">
        <v>0.94530957441240482</v>
      </c>
      <c r="H16780" s="41"/>
      <c r="I16780" s="41"/>
      <c r="J16780" s="41">
        <v>0.2738551858476011</v>
      </c>
      <c r="K16780" s="41"/>
      <c r="L16780" s="41">
        <v>0.64303761271732995</v>
      </c>
      <c r="M16780" s="41"/>
      <c r="N16780" s="41">
        <v>0.54688648291053399</v>
      </c>
      <c r="O16780" s="41"/>
      <c r="P16780" s="41">
        <v>6.2422222870225821E-2</v>
      </c>
      <c r="Q16780" s="41">
        <v>0.14513263955442873</v>
      </c>
      <c r="R16780" s="41"/>
      <c r="S16780" s="41"/>
      <c r="T16780" s="41">
        <v>1.0530137671856934</v>
      </c>
      <c r="U16780" s="41"/>
      <c r="V16780" s="41">
        <v>0.46939659305511122</v>
      </c>
      <c r="W16780" s="41">
        <v>0.42324542352262534</v>
      </c>
      <c r="X16780" s="41"/>
      <c r="Y16780" s="41"/>
      <c r="Z16780" s="41">
        <v>4.5240056960411688E-2</v>
      </c>
      <c r="AA16780" s="41">
        <v>6.761328185402507E-2</v>
      </c>
      <c r="AB16780" s="41"/>
      <c r="AC16780" s="41"/>
      <c r="AD16780" s="869">
        <v>0.1414123231386861</v>
      </c>
      <c r="AN16780" s="845" t="s">
        <v>2</v>
      </c>
    </row>
    <row r="16781" spans="2:40">
      <c r="B16781" s="154">
        <v>16697</v>
      </c>
      <c r="C16781" s="41"/>
      <c r="D16781" s="41">
        <v>0.28510522082496836</v>
      </c>
      <c r="E16781" s="41">
        <v>0.1245178818849295</v>
      </c>
      <c r="F16781" s="41"/>
      <c r="G16781" s="41">
        <v>0.62564172765620796</v>
      </c>
      <c r="H16781" s="41"/>
      <c r="I16781" s="41">
        <v>0.22923312425978512</v>
      </c>
      <c r="J16781" s="41"/>
      <c r="K16781" s="41"/>
      <c r="L16781" s="41">
        <v>0.12000523238248867</v>
      </c>
      <c r="M16781" s="41">
        <v>0.43922164705609573</v>
      </c>
      <c r="N16781" s="41"/>
      <c r="O16781" s="41">
        <v>0.22729463799525901</v>
      </c>
      <c r="P16781" s="41"/>
      <c r="Q16781" s="41">
        <v>8.1794993147232334E-2</v>
      </c>
      <c r="R16781" s="41"/>
      <c r="S16781" s="41"/>
      <c r="T16781" s="41">
        <v>0.19548770722181902</v>
      </c>
      <c r="U16781" s="41">
        <v>0.81735327871476859</v>
      </c>
      <c r="V16781" s="41"/>
      <c r="W16781" s="41"/>
      <c r="X16781" s="41">
        <v>0.70568189681755289</v>
      </c>
      <c r="Y16781" s="41">
        <v>0.6374752545678849</v>
      </c>
      <c r="Z16781" s="41"/>
      <c r="AA16781" s="41"/>
      <c r="AB16781" s="41">
        <v>0.50984454893513254</v>
      </c>
      <c r="AC16781" s="41">
        <v>2.3631549416658851E-2</v>
      </c>
      <c r="AD16781" s="869"/>
      <c r="AN16781" s="845" t="s">
        <v>2</v>
      </c>
    </row>
    <row r="16782" spans="2:40">
      <c r="B16782" s="154">
        <v>16698</v>
      </c>
      <c r="C16782" s="41"/>
      <c r="D16782" s="41">
        <v>0.48228276170142081</v>
      </c>
      <c r="E16782" s="41">
        <v>0.3334917591601147</v>
      </c>
      <c r="F16782" s="41"/>
      <c r="G16782" s="41">
        <v>0.76542693674960627</v>
      </c>
      <c r="H16782" s="41"/>
      <c r="I16782" s="41">
        <v>0.16162577862760061</v>
      </c>
      <c r="J16782" s="41"/>
      <c r="K16782" s="41"/>
      <c r="L16782" s="41">
        <v>0.89861887628233139</v>
      </c>
      <c r="M16782" s="41">
        <v>0.45756842191957448</v>
      </c>
      <c r="N16782" s="41"/>
      <c r="O16782" s="41">
        <v>0.59112974288662623</v>
      </c>
      <c r="P16782" s="41"/>
      <c r="Q16782" s="41"/>
      <c r="R16782" s="41">
        <v>0.42286953163714613</v>
      </c>
      <c r="S16782" s="41"/>
      <c r="T16782" s="41">
        <v>0.27651541787848333</v>
      </c>
      <c r="U16782" s="41"/>
      <c r="V16782" s="41">
        <v>0.38084557875287517</v>
      </c>
      <c r="W16782" s="41">
        <v>7.2395787572164388E-2</v>
      </c>
      <c r="X16782" s="41"/>
      <c r="Y16782" s="41"/>
      <c r="Z16782" s="41">
        <v>0.49525553249795273</v>
      </c>
      <c r="AA16782" s="41">
        <v>0.32348268757500753</v>
      </c>
      <c r="AB16782" s="41"/>
      <c r="AC16782" s="41"/>
      <c r="AD16782" s="869">
        <v>5.4840264372255865E-2</v>
      </c>
      <c r="AN16782" s="845" t="s">
        <v>2</v>
      </c>
    </row>
    <row r="16783" spans="2:40">
      <c r="B16783" s="154">
        <v>16699</v>
      </c>
      <c r="C16783" s="41">
        <v>0.50423925447250961</v>
      </c>
      <c r="D16783" s="41"/>
      <c r="E16783" s="41"/>
      <c r="F16783" s="41">
        <v>0.77517091981697184</v>
      </c>
      <c r="G16783" s="41">
        <v>2.1775621152506992</v>
      </c>
      <c r="H16783" s="41"/>
      <c r="I16783" s="41">
        <v>0.19436315686628702</v>
      </c>
      <c r="J16783" s="41"/>
      <c r="K16783" s="41">
        <v>0.10643709338462053</v>
      </c>
      <c r="L16783" s="41"/>
      <c r="M16783" s="41"/>
      <c r="N16783" s="41">
        <v>0.51957514546239247</v>
      </c>
      <c r="O16783" s="41">
        <v>1.2988217102716733</v>
      </c>
      <c r="P16783" s="41"/>
      <c r="Q16783" s="41"/>
      <c r="R16783" s="41">
        <v>1.1623482164553596</v>
      </c>
      <c r="S16783" s="41">
        <v>0.5313683441568644</v>
      </c>
      <c r="T16783" s="41"/>
      <c r="U16783" s="41">
        <v>0.16694380469967252</v>
      </c>
      <c r="V16783" s="41"/>
      <c r="W16783" s="41">
        <v>0.47324560616862793</v>
      </c>
      <c r="X16783" s="41"/>
      <c r="Y16783" s="41">
        <v>0.20085416266937262</v>
      </c>
      <c r="Z16783" s="41"/>
      <c r="AA16783" s="41">
        <v>0.4435840338252417</v>
      </c>
      <c r="AB16783" s="41"/>
      <c r="AC16783" s="41">
        <v>1.1346297265511038E-2</v>
      </c>
      <c r="AD16783" s="869"/>
      <c r="AN16783" s="845" t="s">
        <v>2</v>
      </c>
    </row>
    <row r="16784" spans="2:40">
      <c r="B16784" s="154">
        <v>16700</v>
      </c>
      <c r="C16784" s="41">
        <v>1.5163132591901236</v>
      </c>
      <c r="D16784" s="41"/>
      <c r="E16784" s="41">
        <v>1.338593051954643</v>
      </c>
      <c r="F16784" s="41"/>
      <c r="G16784" s="41">
        <v>0.9983404247006471</v>
      </c>
      <c r="H16784" s="41"/>
      <c r="I16784" s="41">
        <v>1.772071080115029</v>
      </c>
      <c r="J16784" s="41"/>
      <c r="K16784" s="41">
        <v>0.19441695122019087</v>
      </c>
      <c r="L16784" s="41"/>
      <c r="M16784" s="41">
        <v>0.75182444845730734</v>
      </c>
      <c r="N16784" s="41"/>
      <c r="O16784" s="41">
        <v>0.17782062776059632</v>
      </c>
      <c r="P16784" s="41"/>
      <c r="Q16784" s="41">
        <v>1.5216743030824895</v>
      </c>
      <c r="R16784" s="41"/>
      <c r="S16784" s="41">
        <v>0.90815427943016513</v>
      </c>
      <c r="T16784" s="41"/>
      <c r="U16784" s="41">
        <v>0.35989166060838573</v>
      </c>
      <c r="V16784" s="41"/>
      <c r="W16784" s="41">
        <v>0.55159759079825721</v>
      </c>
      <c r="X16784" s="41"/>
      <c r="Y16784" s="41">
        <v>0.49724538415791042</v>
      </c>
      <c r="Z16784" s="41"/>
      <c r="AA16784" s="41"/>
      <c r="AB16784" s="41">
        <v>0.19916677114001519</v>
      </c>
      <c r="AC16784" s="41">
        <v>1.6785483425701311</v>
      </c>
      <c r="AD16784" s="869"/>
      <c r="AN16784" s="845" t="s">
        <v>2</v>
      </c>
    </row>
    <row r="16785" spans="2:40">
      <c r="B16785" s="154">
        <v>16701</v>
      </c>
      <c r="C16785" s="41">
        <v>0.89061583456461935</v>
      </c>
      <c r="D16785" s="41"/>
      <c r="E16785" s="41">
        <v>0.46985801061338428</v>
      </c>
      <c r="F16785" s="41"/>
      <c r="G16785" s="41">
        <v>1.7534410006293393</v>
      </c>
      <c r="H16785" s="41"/>
      <c r="I16785" s="41">
        <v>0.27283019360104305</v>
      </c>
      <c r="J16785" s="41"/>
      <c r="K16785" s="41">
        <v>1.010634605041324</v>
      </c>
      <c r="L16785" s="41"/>
      <c r="M16785" s="41">
        <v>0.49549803138795029</v>
      </c>
      <c r="N16785" s="41"/>
      <c r="O16785" s="41"/>
      <c r="P16785" s="41">
        <v>6.9357653256837445E-2</v>
      </c>
      <c r="Q16785" s="41">
        <v>0.66638968523193909</v>
      </c>
      <c r="R16785" s="41"/>
      <c r="S16785" s="41">
        <v>0.96778347805529263</v>
      </c>
      <c r="T16785" s="41"/>
      <c r="U16785" s="41">
        <v>0.62516814304926638</v>
      </c>
      <c r="V16785" s="41"/>
      <c r="W16785" s="41">
        <v>1.3581439245273377</v>
      </c>
      <c r="X16785" s="41"/>
      <c r="Y16785" s="41"/>
      <c r="Z16785" s="41">
        <v>0.64473380365687594</v>
      </c>
      <c r="AA16785" s="41">
        <v>0.91519959500097736</v>
      </c>
      <c r="AB16785" s="41"/>
      <c r="AC16785" s="41">
        <v>0.34731335815460301</v>
      </c>
      <c r="AD16785" s="869"/>
      <c r="AN16785" s="845" t="s">
        <v>2</v>
      </c>
    </row>
    <row r="16786" spans="2:40">
      <c r="B16786" s="154">
        <v>16702</v>
      </c>
      <c r="C16786" s="41"/>
      <c r="D16786" s="41">
        <v>0.36081760015523662</v>
      </c>
      <c r="E16786" s="41"/>
      <c r="F16786" s="41">
        <v>0.34452478803512754</v>
      </c>
      <c r="G16786" s="41"/>
      <c r="H16786" s="41">
        <v>0.88081582936540459</v>
      </c>
      <c r="I16786" s="41"/>
      <c r="J16786" s="41">
        <v>0.60029679288476989</v>
      </c>
      <c r="K16786" s="41"/>
      <c r="L16786" s="41">
        <v>1.2806461554063071</v>
      </c>
      <c r="M16786" s="41"/>
      <c r="N16786" s="41">
        <v>0.32776077009478127</v>
      </c>
      <c r="O16786" s="41"/>
      <c r="P16786" s="41">
        <v>0.39003412413186894</v>
      </c>
      <c r="Q16786" s="41">
        <v>0.18682576147822294</v>
      </c>
      <c r="R16786" s="41"/>
      <c r="S16786" s="41"/>
      <c r="T16786" s="41">
        <v>1.1085473261828551</v>
      </c>
      <c r="U16786" s="41">
        <v>0.40173103757000067</v>
      </c>
      <c r="V16786" s="41"/>
      <c r="W16786" s="41"/>
      <c r="X16786" s="41">
        <v>1.10397816610236</v>
      </c>
      <c r="Y16786" s="41"/>
      <c r="Z16786" s="41">
        <v>0.70503325017546215</v>
      </c>
      <c r="AA16786" s="41"/>
      <c r="AB16786" s="41">
        <v>1.5290469720546063</v>
      </c>
      <c r="AC16786" s="41"/>
      <c r="AD16786" s="869">
        <v>0.11637409944417408</v>
      </c>
      <c r="AN16786" s="845" t="s">
        <v>2</v>
      </c>
    </row>
    <row r="16787" spans="2:40">
      <c r="B16787" s="154">
        <v>16703</v>
      </c>
      <c r="C16787" s="41"/>
      <c r="D16787" s="41">
        <v>2.6470765054052797E-2</v>
      </c>
      <c r="E16787" s="41">
        <v>0.50266976717789957</v>
      </c>
      <c r="F16787" s="41"/>
      <c r="G16787" s="41"/>
      <c r="H16787" s="41">
        <v>0.39491080350164071</v>
      </c>
      <c r="I16787" s="41"/>
      <c r="J16787" s="41">
        <v>0.61425830311712004</v>
      </c>
      <c r="K16787" s="41">
        <v>6.4711893185304167E-2</v>
      </c>
      <c r="L16787" s="41"/>
      <c r="M16787" s="41"/>
      <c r="N16787" s="41">
        <v>0.13452563169193932</v>
      </c>
      <c r="O16787" s="41">
        <v>0.10908840814253883</v>
      </c>
      <c r="P16787" s="41"/>
      <c r="Q16787" s="41"/>
      <c r="R16787" s="41">
        <v>0.30189858965859651</v>
      </c>
      <c r="S16787" s="41">
        <v>0.52198697067856858</v>
      </c>
      <c r="T16787" s="41"/>
      <c r="U16787" s="41">
        <v>0.58086295304968527</v>
      </c>
      <c r="V16787" s="41"/>
      <c r="W16787" s="41">
        <v>0.16088253668848079</v>
      </c>
      <c r="X16787" s="41"/>
      <c r="Y16787" s="41"/>
      <c r="Z16787" s="41">
        <v>0.85496570343887723</v>
      </c>
      <c r="AA16787" s="41"/>
      <c r="AB16787" s="41">
        <v>0.31434436046410097</v>
      </c>
      <c r="AC16787" s="41">
        <v>0.12119308610981464</v>
      </c>
      <c r="AD16787" s="869"/>
      <c r="AN16787" s="845" t="s">
        <v>2</v>
      </c>
    </row>
    <row r="16788" spans="2:40">
      <c r="B16788" s="154">
        <v>16704</v>
      </c>
      <c r="C16788" s="41">
        <v>1.3271713127435063</v>
      </c>
      <c r="D16788" s="41"/>
      <c r="E16788" s="41"/>
      <c r="F16788" s="41">
        <v>1.8272559116488971</v>
      </c>
      <c r="G16788" s="41"/>
      <c r="H16788" s="41">
        <v>0.13617843834722532</v>
      </c>
      <c r="I16788" s="41"/>
      <c r="J16788" s="41">
        <v>0.94869146587094499</v>
      </c>
      <c r="K16788" s="41">
        <v>0.9667716259369481</v>
      </c>
      <c r="L16788" s="41"/>
      <c r="M16788" s="41"/>
      <c r="N16788" s="41">
        <v>1.5695944900514458</v>
      </c>
      <c r="O16788" s="41">
        <v>0.94411660470291581</v>
      </c>
      <c r="P16788" s="41"/>
      <c r="Q16788" s="41"/>
      <c r="R16788" s="41">
        <v>1.5411556231308541</v>
      </c>
      <c r="S16788" s="41">
        <v>0.69939921248052395</v>
      </c>
      <c r="T16788" s="41"/>
      <c r="U16788" s="41"/>
      <c r="V16788" s="41">
        <v>0.48913245987984388</v>
      </c>
      <c r="W16788" s="41">
        <v>0.17881138713366898</v>
      </c>
      <c r="X16788" s="41"/>
      <c r="Y16788" s="41"/>
      <c r="Z16788" s="41">
        <v>0.93488954975828331</v>
      </c>
      <c r="AA16788" s="41">
        <v>0.68326296152666688</v>
      </c>
      <c r="AB16788" s="41"/>
      <c r="AC16788" s="41"/>
      <c r="AD16788" s="869">
        <v>0.87991180800746249</v>
      </c>
      <c r="AN16788" s="845" t="s">
        <v>2</v>
      </c>
    </row>
    <row r="16789" spans="2:40">
      <c r="B16789" s="154">
        <v>16705</v>
      </c>
      <c r="C16789" s="41"/>
      <c r="D16789" s="41">
        <v>0.53531381651594745</v>
      </c>
      <c r="E16789" s="41">
        <v>2.1977901468045906</v>
      </c>
      <c r="F16789" s="41"/>
      <c r="G16789" s="41"/>
      <c r="H16789" s="41">
        <v>0.63264817651874783</v>
      </c>
      <c r="I16789" s="41">
        <v>1.1129259986276654</v>
      </c>
      <c r="J16789" s="41"/>
      <c r="K16789" s="41"/>
      <c r="L16789" s="41">
        <v>0.85396820759005276</v>
      </c>
      <c r="M16789" s="41">
        <v>1.1627807780344706</v>
      </c>
      <c r="N16789" s="41"/>
      <c r="O16789" s="41"/>
      <c r="P16789" s="41">
        <v>0.30879136425963888</v>
      </c>
      <c r="Q16789" s="41">
        <v>2.0908189192317819</v>
      </c>
      <c r="R16789" s="41"/>
      <c r="S16789" s="41">
        <v>2.8054041203931273E-2</v>
      </c>
      <c r="T16789" s="41"/>
      <c r="U16789" s="41">
        <v>1.4741241609026448</v>
      </c>
      <c r="V16789" s="41"/>
      <c r="W16789" s="41"/>
      <c r="X16789" s="41">
        <v>0.28263749373108515</v>
      </c>
      <c r="Y16789" s="41">
        <v>1.9866492908617517</v>
      </c>
      <c r="Z16789" s="41"/>
      <c r="AA16789" s="41">
        <v>0.46290433277973497</v>
      </c>
      <c r="AB16789" s="41"/>
      <c r="AC16789" s="41">
        <v>2.368620203512847</v>
      </c>
      <c r="AD16789" s="869"/>
      <c r="AN16789" s="845" t="s">
        <v>2</v>
      </c>
    </row>
    <row r="16790" spans="2:40">
      <c r="B16790" s="154">
        <v>16706</v>
      </c>
      <c r="C16790" s="41">
        <v>0.96917699920223255</v>
      </c>
      <c r="D16790" s="41"/>
      <c r="E16790" s="41">
        <v>0.67414670185915671</v>
      </c>
      <c r="F16790" s="41"/>
      <c r="G16790" s="41">
        <v>1.6118078786707857</v>
      </c>
      <c r="H16790" s="41"/>
      <c r="I16790" s="41">
        <v>1.3422814905534515</v>
      </c>
      <c r="J16790" s="41"/>
      <c r="K16790" s="41">
        <v>1.4955279322625079</v>
      </c>
      <c r="L16790" s="41"/>
      <c r="M16790" s="41">
        <v>0.99765618300429471</v>
      </c>
      <c r="N16790" s="41"/>
      <c r="O16790" s="41">
        <v>1.139966479640443</v>
      </c>
      <c r="P16790" s="41"/>
      <c r="Q16790" s="41">
        <v>0.92146201406698558</v>
      </c>
      <c r="R16790" s="41"/>
      <c r="S16790" s="41">
        <v>0.36953521830659652</v>
      </c>
      <c r="T16790" s="41"/>
      <c r="U16790" s="41">
        <v>0.45347464142382382</v>
      </c>
      <c r="V16790" s="41"/>
      <c r="W16790" s="41">
        <v>1.4761713206951843</v>
      </c>
      <c r="X16790" s="41"/>
      <c r="Y16790" s="41">
        <v>0.5833254006873102</v>
      </c>
      <c r="Z16790" s="41"/>
      <c r="AA16790" s="41">
        <v>0.5486670023009701</v>
      </c>
      <c r="AB16790" s="41"/>
      <c r="AC16790" s="41">
        <v>1.3388553480252934</v>
      </c>
      <c r="AD16790" s="869"/>
      <c r="AN16790" s="845" t="s">
        <v>2</v>
      </c>
    </row>
    <row r="16791" spans="2:40">
      <c r="B16791" s="154">
        <v>16707</v>
      </c>
      <c r="C16791" s="41">
        <v>0.12668247983498962</v>
      </c>
      <c r="D16791" s="41"/>
      <c r="E16791" s="41"/>
      <c r="F16791" s="41">
        <v>2.0298748547808658E-2</v>
      </c>
      <c r="G16791" s="41"/>
      <c r="H16791" s="41">
        <v>0.12457722579563946</v>
      </c>
      <c r="I16791" s="41"/>
      <c r="J16791" s="41">
        <v>0.456471023186731</v>
      </c>
      <c r="K16791" s="41"/>
      <c r="L16791" s="41">
        <v>0.37581626054392991</v>
      </c>
      <c r="M16791" s="41">
        <v>0.13778910868589297</v>
      </c>
      <c r="N16791" s="41"/>
      <c r="O16791" s="41"/>
      <c r="P16791" s="41">
        <v>0.28475049695365878</v>
      </c>
      <c r="Q16791" s="41">
        <v>0.40099276633427844</v>
      </c>
      <c r="R16791" s="41"/>
      <c r="S16791" s="41"/>
      <c r="T16791" s="41">
        <v>0.39178386826970496</v>
      </c>
      <c r="U16791" s="41"/>
      <c r="V16791" s="41">
        <v>0.37810132818110931</v>
      </c>
      <c r="W16791" s="41"/>
      <c r="X16791" s="41">
        <v>0.23515245322659123</v>
      </c>
      <c r="Y16791" s="41"/>
      <c r="Z16791" s="41">
        <v>0.28606110807989593</v>
      </c>
      <c r="AA16791" s="41">
        <v>0.10151171177261449</v>
      </c>
      <c r="AB16791" s="41"/>
      <c r="AC16791" s="41">
        <v>0.15768131685660364</v>
      </c>
      <c r="AD16791" s="869"/>
      <c r="AN16791" s="845" t="s">
        <v>2</v>
      </c>
    </row>
    <row r="16792" spans="2:40">
      <c r="B16792" s="154">
        <v>16708</v>
      </c>
      <c r="C16792" s="41">
        <v>0.43656843984228788</v>
      </c>
      <c r="D16792" s="41"/>
      <c r="E16792" s="41"/>
      <c r="F16792" s="41">
        <v>1.2780694859675299</v>
      </c>
      <c r="G16792" s="41"/>
      <c r="H16792" s="41">
        <v>0.9514467648098669</v>
      </c>
      <c r="I16792" s="41"/>
      <c r="J16792" s="41">
        <v>0.69056311763469835</v>
      </c>
      <c r="K16792" s="41">
        <v>0.28562914592345662</v>
      </c>
      <c r="L16792" s="41"/>
      <c r="M16792" s="41">
        <v>0.28989708855290869</v>
      </c>
      <c r="N16792" s="41"/>
      <c r="O16792" s="41">
        <v>0.17110689016877392</v>
      </c>
      <c r="P16792" s="41"/>
      <c r="Q16792" s="41"/>
      <c r="R16792" s="41">
        <v>1.4765193835062451</v>
      </c>
      <c r="S16792" s="41">
        <v>0.40139597632619478</v>
      </c>
      <c r="T16792" s="41"/>
      <c r="U16792" s="41"/>
      <c r="V16792" s="41">
        <v>0.72120688191924809</v>
      </c>
      <c r="W16792" s="41">
        <v>1.0142574508640996</v>
      </c>
      <c r="X16792" s="41"/>
      <c r="Y16792" s="41"/>
      <c r="Z16792" s="41">
        <v>0.52402525780490805</v>
      </c>
      <c r="AA16792" s="41">
        <v>1.549380072115695</v>
      </c>
      <c r="AB16792" s="41"/>
      <c r="AC16792" s="41"/>
      <c r="AD16792" s="869">
        <v>0.68904331870375046</v>
      </c>
      <c r="AN16792" s="845" t="s">
        <v>2</v>
      </c>
    </row>
    <row r="16793" spans="2:40">
      <c r="B16793" s="154">
        <v>16709</v>
      </c>
      <c r="C16793" s="41"/>
      <c r="D16793" s="41">
        <v>0.69901540520924987</v>
      </c>
      <c r="E16793" s="41"/>
      <c r="F16793" s="41">
        <v>1.4442172157621929</v>
      </c>
      <c r="G16793" s="41"/>
      <c r="H16793" s="41">
        <v>0.91606975289846426</v>
      </c>
      <c r="I16793" s="41"/>
      <c r="J16793" s="41">
        <v>1.4169195400883696</v>
      </c>
      <c r="K16793" s="41"/>
      <c r="L16793" s="41">
        <v>5.9959421949596484E-2</v>
      </c>
      <c r="M16793" s="41"/>
      <c r="N16793" s="41">
        <v>2.0645003422193478</v>
      </c>
      <c r="O16793" s="41">
        <v>0.32231390435682122</v>
      </c>
      <c r="P16793" s="41"/>
      <c r="Q16793" s="41"/>
      <c r="R16793" s="41">
        <v>1.4047867750637062</v>
      </c>
      <c r="S16793" s="41"/>
      <c r="T16793" s="41">
        <v>0.8335714435834285</v>
      </c>
      <c r="U16793" s="41"/>
      <c r="V16793" s="41">
        <v>0.35826448075580763</v>
      </c>
      <c r="W16793" s="41"/>
      <c r="X16793" s="41">
        <v>0.65320860491941901</v>
      </c>
      <c r="Y16793" s="41"/>
      <c r="Z16793" s="41">
        <v>0.78979809182879479</v>
      </c>
      <c r="AA16793" s="41"/>
      <c r="AB16793" s="41">
        <v>1.0489710957521201</v>
      </c>
      <c r="AC16793" s="41"/>
      <c r="AD16793" s="869">
        <v>0.61722388292529629</v>
      </c>
      <c r="AN16793" s="845" t="s">
        <v>2</v>
      </c>
    </row>
    <row r="16794" spans="2:40">
      <c r="B16794" s="154">
        <v>16710</v>
      </c>
      <c r="C16794" s="41">
        <v>1.9190188607132006</v>
      </c>
      <c r="D16794" s="41"/>
      <c r="E16794" s="41"/>
      <c r="F16794" s="41">
        <v>7.6109733691522241E-2</v>
      </c>
      <c r="G16794" s="41">
        <v>0.36113710998224746</v>
      </c>
      <c r="H16794" s="41"/>
      <c r="I16794" s="41"/>
      <c r="J16794" s="41">
        <v>0.71781693664048618</v>
      </c>
      <c r="K16794" s="41">
        <v>2.3026998080839163</v>
      </c>
      <c r="L16794" s="41"/>
      <c r="M16794" s="41">
        <v>0.57262741524889005</v>
      </c>
      <c r="N16794" s="41"/>
      <c r="O16794" s="41">
        <v>1.125379764978198</v>
      </c>
      <c r="P16794" s="41"/>
      <c r="Q16794" s="41"/>
      <c r="R16794" s="41">
        <v>0.60218955700984045</v>
      </c>
      <c r="S16794" s="41">
        <v>1.0469371273867294</v>
      </c>
      <c r="T16794" s="41"/>
      <c r="U16794" s="41">
        <v>0.19854947924602781</v>
      </c>
      <c r="V16794" s="41"/>
      <c r="W16794" s="41">
        <v>0.83673618959370821</v>
      </c>
      <c r="X16794" s="41"/>
      <c r="Y16794" s="41">
        <v>0.13716363013649327</v>
      </c>
      <c r="Z16794" s="41"/>
      <c r="AA16794" s="41"/>
      <c r="AB16794" s="41">
        <v>1.0861218056013815</v>
      </c>
      <c r="AC16794" s="41">
        <v>0.48150553467314922</v>
      </c>
      <c r="AD16794" s="869"/>
      <c r="AN16794" s="845" t="s">
        <v>2</v>
      </c>
    </row>
    <row r="16795" spans="2:40">
      <c r="B16795" s="154">
        <v>16711</v>
      </c>
      <c r="C16795" s="41">
        <v>0.85348161147640089</v>
      </c>
      <c r="D16795" s="41"/>
      <c r="E16795" s="41"/>
      <c r="F16795" s="41">
        <v>1.0806977607915667</v>
      </c>
      <c r="G16795" s="41">
        <v>0.49815807719500615</v>
      </c>
      <c r="H16795" s="41"/>
      <c r="I16795" s="41"/>
      <c r="J16795" s="41">
        <v>0.90444077902820519</v>
      </c>
      <c r="K16795" s="41"/>
      <c r="L16795" s="41">
        <v>6.9480386158105686E-2</v>
      </c>
      <c r="M16795" s="41">
        <v>0.15754756290099395</v>
      </c>
      <c r="N16795" s="41"/>
      <c r="O16795" s="41">
        <v>0.23662806295276603</v>
      </c>
      <c r="P16795" s="41"/>
      <c r="Q16795" s="41"/>
      <c r="R16795" s="41">
        <v>1.5551821646142712</v>
      </c>
      <c r="S16795" s="41">
        <v>8.2288310976088908E-2</v>
      </c>
      <c r="T16795" s="41"/>
      <c r="U16795" s="41"/>
      <c r="V16795" s="41">
        <v>0.26222328116224003</v>
      </c>
      <c r="W16795" s="41">
        <v>0.23362015825361027</v>
      </c>
      <c r="X16795" s="41"/>
      <c r="Y16795" s="41"/>
      <c r="Z16795" s="41">
        <v>0.16144908901434826</v>
      </c>
      <c r="AA16795" s="41">
        <v>1.3401864233073499</v>
      </c>
      <c r="AB16795" s="41"/>
      <c r="AC16795" s="41"/>
      <c r="AD16795" s="869">
        <v>0.43991715348565563</v>
      </c>
      <c r="AN16795" s="845" t="s">
        <v>2</v>
      </c>
    </row>
    <row r="16796" spans="2:40">
      <c r="B16796" s="154">
        <v>16712</v>
      </c>
      <c r="C16796" s="41">
        <v>0.72740486979477292</v>
      </c>
      <c r="D16796" s="41"/>
      <c r="E16796" s="41"/>
      <c r="F16796" s="41">
        <v>0.22613500807135209</v>
      </c>
      <c r="G16796" s="41">
        <v>1.1940813094569647</v>
      </c>
      <c r="H16796" s="41"/>
      <c r="I16796" s="41"/>
      <c r="J16796" s="41">
        <v>0.26114048157130254</v>
      </c>
      <c r="K16796" s="41">
        <v>0.22509211672773408</v>
      </c>
      <c r="L16796" s="41"/>
      <c r="M16796" s="41">
        <v>0.18005135281423743</v>
      </c>
      <c r="N16796" s="41"/>
      <c r="O16796" s="41">
        <v>0.62751449280408611</v>
      </c>
      <c r="P16796" s="41"/>
      <c r="Q16796" s="41">
        <v>0.6043393836046792</v>
      </c>
      <c r="R16796" s="41"/>
      <c r="S16796" s="41"/>
      <c r="T16796" s="41">
        <v>1.103718453721142E-2</v>
      </c>
      <c r="U16796" s="41">
        <v>0.28917285887106092</v>
      </c>
      <c r="V16796" s="41"/>
      <c r="W16796" s="41">
        <v>0.25226617227011439</v>
      </c>
      <c r="X16796" s="41"/>
      <c r="Y16796" s="41"/>
      <c r="Z16796" s="41">
        <v>0.54740698056486548</v>
      </c>
      <c r="AA16796" s="41"/>
      <c r="AB16796" s="41">
        <v>1.5251431833847541E-2</v>
      </c>
      <c r="AC16796" s="41">
        <v>0.40977874684444876</v>
      </c>
      <c r="AD16796" s="869"/>
      <c r="AN16796" s="845" t="s">
        <v>2</v>
      </c>
    </row>
    <row r="16797" spans="2:40">
      <c r="B16797" s="154">
        <v>16713</v>
      </c>
      <c r="C16797" s="41">
        <v>0.49831331191370681</v>
      </c>
      <c r="D16797" s="41"/>
      <c r="E16797" s="41">
        <v>0.88062020948007713</v>
      </c>
      <c r="F16797" s="41"/>
      <c r="G16797" s="41">
        <v>0.79782819218052969</v>
      </c>
      <c r="H16797" s="41"/>
      <c r="I16797" s="41"/>
      <c r="J16797" s="41">
        <v>0.95746362110125127</v>
      </c>
      <c r="K16797" s="41">
        <v>1.2428776957365937</v>
      </c>
      <c r="L16797" s="41"/>
      <c r="M16797" s="41">
        <v>0.21090290072543447</v>
      </c>
      <c r="N16797" s="41"/>
      <c r="O16797" s="41">
        <v>0.10911174192394299</v>
      </c>
      <c r="P16797" s="41"/>
      <c r="Q16797" s="41">
        <v>0.33218578344298882</v>
      </c>
      <c r="R16797" s="41"/>
      <c r="S16797" s="41">
        <v>0.93387081659112137</v>
      </c>
      <c r="T16797" s="41"/>
      <c r="U16797" s="41">
        <v>0.60325704097033395</v>
      </c>
      <c r="V16797" s="41"/>
      <c r="W16797" s="41">
        <v>0.3997847735377883</v>
      </c>
      <c r="X16797" s="41"/>
      <c r="Y16797" s="41">
        <v>0.17093691039883063</v>
      </c>
      <c r="Z16797" s="41"/>
      <c r="AA16797" s="41">
        <v>0.83195744382425074</v>
      </c>
      <c r="AB16797" s="41"/>
      <c r="AC16797" s="41">
        <v>0.71489542001375694</v>
      </c>
      <c r="AD16797" s="869"/>
      <c r="AN16797" s="845" t="s">
        <v>2</v>
      </c>
    </row>
    <row r="16798" spans="2:40">
      <c r="B16798" s="154">
        <v>16714</v>
      </c>
      <c r="C16798" s="41"/>
      <c r="D16798" s="41">
        <v>0.90360715685571813</v>
      </c>
      <c r="E16798" s="41"/>
      <c r="F16798" s="41">
        <v>1.0710048626116255</v>
      </c>
      <c r="G16798" s="41"/>
      <c r="H16798" s="41">
        <v>0.3445332283534584</v>
      </c>
      <c r="I16798" s="41">
        <v>0.78423146189799942</v>
      </c>
      <c r="J16798" s="41"/>
      <c r="K16798" s="41"/>
      <c r="L16798" s="41">
        <v>1.6868562191665308</v>
      </c>
      <c r="M16798" s="41"/>
      <c r="N16798" s="41">
        <v>5.8942746273697146E-2</v>
      </c>
      <c r="O16798" s="41"/>
      <c r="P16798" s="41">
        <v>0.9900152652709634</v>
      </c>
      <c r="Q16798" s="41"/>
      <c r="R16798" s="41">
        <v>0.74335636726420229</v>
      </c>
      <c r="S16798" s="41"/>
      <c r="T16798" s="41">
        <v>1.0421973715436208</v>
      </c>
      <c r="U16798" s="41"/>
      <c r="V16798" s="41">
        <v>0.63456788420916288</v>
      </c>
      <c r="W16798" s="41"/>
      <c r="X16798" s="41">
        <v>1.7954378587237054</v>
      </c>
      <c r="Y16798" s="41"/>
      <c r="Z16798" s="41">
        <v>3.9136020437132955E-2</v>
      </c>
      <c r="AA16798" s="41"/>
      <c r="AB16798" s="41">
        <v>0.57931230544548429</v>
      </c>
      <c r="AC16798" s="41"/>
      <c r="AD16798" s="869">
        <v>0.55943762802783426</v>
      </c>
      <c r="AN16798" s="845" t="s">
        <v>2</v>
      </c>
    </row>
    <row r="16799" spans="2:40">
      <c r="B16799" s="154">
        <v>16715</v>
      </c>
      <c r="C16799" s="41">
        <v>0.21031610789376964</v>
      </c>
      <c r="D16799" s="41"/>
      <c r="E16799" s="41">
        <v>0.68491442574602679</v>
      </c>
      <c r="F16799" s="41"/>
      <c r="G16799" s="41"/>
      <c r="H16799" s="41">
        <v>1.7835013267619759</v>
      </c>
      <c r="I16799" s="41">
        <v>0.66315935626804912</v>
      </c>
      <c r="J16799" s="41"/>
      <c r="K16799" s="41"/>
      <c r="L16799" s="41">
        <v>0.66175624797152877</v>
      </c>
      <c r="M16799" s="41">
        <v>0.46430086051865516</v>
      </c>
      <c r="N16799" s="41"/>
      <c r="O16799" s="41">
        <v>4.6825925397007681E-2</v>
      </c>
      <c r="P16799" s="41"/>
      <c r="Q16799" s="41">
        <v>0.6911018293996094</v>
      </c>
      <c r="R16799" s="41"/>
      <c r="S16799" s="41"/>
      <c r="T16799" s="41">
        <v>1.1430080580466104</v>
      </c>
      <c r="U16799" s="41">
        <v>0.79885809004835806</v>
      </c>
      <c r="V16799" s="41"/>
      <c r="W16799" s="41"/>
      <c r="X16799" s="41">
        <v>1.1981414264771948</v>
      </c>
      <c r="Y16799" s="41">
        <v>0.80675660512215408</v>
      </c>
      <c r="Z16799" s="41"/>
      <c r="AA16799" s="41"/>
      <c r="AB16799" s="41">
        <v>0.73924112960534571</v>
      </c>
      <c r="AC16799" s="41">
        <v>0.84762794753182935</v>
      </c>
      <c r="AD16799" s="869"/>
      <c r="AN16799" s="845" t="s">
        <v>2</v>
      </c>
    </row>
    <row r="16800" spans="2:40">
      <c r="B16800" s="154">
        <v>16716</v>
      </c>
      <c r="C16800" s="41">
        <v>0.3741252832478027</v>
      </c>
      <c r="D16800" s="41"/>
      <c r="E16800" s="41"/>
      <c r="F16800" s="41">
        <v>1.0067544668375465</v>
      </c>
      <c r="G16800" s="41">
        <v>0.72082709751350871</v>
      </c>
      <c r="H16800" s="41"/>
      <c r="I16800" s="41"/>
      <c r="J16800" s="41">
        <v>0.44606549299949361</v>
      </c>
      <c r="K16800" s="41">
        <v>0.93204625750174164</v>
      </c>
      <c r="L16800" s="41"/>
      <c r="M16800" s="41"/>
      <c r="N16800" s="41">
        <v>0.79647132402380161</v>
      </c>
      <c r="O16800" s="41">
        <v>0.7066184235511036</v>
      </c>
      <c r="P16800" s="41"/>
      <c r="Q16800" s="41"/>
      <c r="R16800" s="41">
        <v>1.0010244084759867</v>
      </c>
      <c r="S16800" s="41">
        <v>1.9054061062577399</v>
      </c>
      <c r="T16800" s="41"/>
      <c r="U16800" s="41"/>
      <c r="V16800" s="41">
        <v>0.58397719724781283</v>
      </c>
      <c r="W16800" s="41">
        <v>0.97172971410750264</v>
      </c>
      <c r="X16800" s="41"/>
      <c r="Y16800" s="41"/>
      <c r="Z16800" s="41">
        <v>1.3400684563122058</v>
      </c>
      <c r="AA16800" s="41">
        <v>1.5156511387646794</v>
      </c>
      <c r="AB16800" s="41"/>
      <c r="AC16800" s="41"/>
      <c r="AD16800" s="869">
        <v>0.81134886847191634</v>
      </c>
      <c r="AN16800" s="845" t="s">
        <v>2</v>
      </c>
    </row>
    <row r="16801" spans="2:40">
      <c r="B16801" s="154">
        <v>16717</v>
      </c>
      <c r="C16801" s="41">
        <v>1.782318215426218</v>
      </c>
      <c r="D16801" s="41"/>
      <c r="E16801" s="41">
        <v>0.81110995832478539</v>
      </c>
      <c r="F16801" s="41"/>
      <c r="G16801" s="41">
        <v>2.0057322814568215</v>
      </c>
      <c r="H16801" s="41"/>
      <c r="I16801" s="41">
        <v>1.101945927011684</v>
      </c>
      <c r="J16801" s="41"/>
      <c r="K16801" s="41">
        <v>1.4448887868229605</v>
      </c>
      <c r="L16801" s="41"/>
      <c r="M16801" s="41">
        <v>0.63406960639389598</v>
      </c>
      <c r="N16801" s="41"/>
      <c r="O16801" s="41">
        <v>1.2231966664370426</v>
      </c>
      <c r="P16801" s="41"/>
      <c r="Q16801" s="41">
        <v>0.6219801049376501</v>
      </c>
      <c r="R16801" s="41"/>
      <c r="S16801" s="41">
        <v>1.2700143338504621</v>
      </c>
      <c r="T16801" s="41"/>
      <c r="U16801" s="41">
        <v>1.0318849697852284</v>
      </c>
      <c r="V16801" s="41"/>
      <c r="W16801" s="41">
        <v>1.1515861539090169</v>
      </c>
      <c r="X16801" s="41"/>
      <c r="Y16801" s="41">
        <v>1.3512661886755581</v>
      </c>
      <c r="Z16801" s="41"/>
      <c r="AA16801" s="41">
        <v>1.7587793897318769</v>
      </c>
      <c r="AB16801" s="41"/>
      <c r="AC16801" s="41">
        <v>0.85285876432408581</v>
      </c>
      <c r="AD16801" s="869"/>
      <c r="AN16801" s="845" t="s">
        <v>2</v>
      </c>
    </row>
    <row r="16802" spans="2:40">
      <c r="B16802" s="154">
        <v>16718</v>
      </c>
      <c r="C16802" s="41">
        <v>0.58888690918387177</v>
      </c>
      <c r="D16802" s="41"/>
      <c r="E16802" s="41">
        <v>0.30927962426483663</v>
      </c>
      <c r="F16802" s="41"/>
      <c r="G16802" s="41">
        <v>0.76609776339495184</v>
      </c>
      <c r="H16802" s="41"/>
      <c r="I16802" s="41"/>
      <c r="J16802" s="41">
        <v>0.39626262408685231</v>
      </c>
      <c r="K16802" s="41">
        <v>0.39245296235730676</v>
      </c>
      <c r="L16802" s="41"/>
      <c r="M16802" s="41"/>
      <c r="N16802" s="41">
        <v>0.19458150940998181</v>
      </c>
      <c r="O16802" s="41">
        <v>0.38893868340969673</v>
      </c>
      <c r="P16802" s="41"/>
      <c r="Q16802" s="41"/>
      <c r="R16802" s="41">
        <v>0.12905303317495279</v>
      </c>
      <c r="S16802" s="41">
        <v>9.6555449119475764E-2</v>
      </c>
      <c r="T16802" s="41"/>
      <c r="U16802" s="41"/>
      <c r="V16802" s="41">
        <v>8.0990938167381205E-2</v>
      </c>
      <c r="W16802" s="41">
        <v>0.29229994659283853</v>
      </c>
      <c r="X16802" s="41"/>
      <c r="Y16802" s="41">
        <v>0.91033053907446537</v>
      </c>
      <c r="Z16802" s="41"/>
      <c r="AA16802" s="41"/>
      <c r="AB16802" s="41">
        <v>6.5376078179241334E-2</v>
      </c>
      <c r="AC16802" s="41">
        <v>7.2116789890612334E-2</v>
      </c>
      <c r="AD16802" s="869"/>
      <c r="AN16802" s="845" t="s">
        <v>2</v>
      </c>
    </row>
    <row r="16803" spans="2:40">
      <c r="B16803" s="154">
        <v>16719</v>
      </c>
      <c r="C16803" s="41"/>
      <c r="D16803" s="41">
        <v>0.7320442672291404</v>
      </c>
      <c r="E16803" s="41"/>
      <c r="F16803" s="41">
        <v>3.6851079810322012</v>
      </c>
      <c r="G16803" s="41"/>
      <c r="H16803" s="41">
        <v>0.36218199660501915</v>
      </c>
      <c r="I16803" s="41"/>
      <c r="J16803" s="41">
        <v>2.4293301509016612</v>
      </c>
      <c r="K16803" s="41"/>
      <c r="L16803" s="41">
        <v>0.29014328734183203</v>
      </c>
      <c r="M16803" s="41"/>
      <c r="N16803" s="41">
        <v>2.60796881565591</v>
      </c>
      <c r="O16803" s="41"/>
      <c r="P16803" s="41">
        <v>0.4725446080736333</v>
      </c>
      <c r="Q16803" s="41"/>
      <c r="R16803" s="41">
        <v>3.0374984399674982</v>
      </c>
      <c r="S16803" s="41"/>
      <c r="T16803" s="41">
        <v>0.32973635680016583</v>
      </c>
      <c r="U16803" s="41"/>
      <c r="V16803" s="41">
        <v>1.6798579564723903</v>
      </c>
      <c r="W16803" s="41"/>
      <c r="X16803" s="41">
        <v>0.65137966961314675</v>
      </c>
      <c r="Y16803" s="41"/>
      <c r="Z16803" s="41">
        <v>1.841882057701085</v>
      </c>
      <c r="AA16803" s="41">
        <v>6.9124801653493106E-2</v>
      </c>
      <c r="AB16803" s="41"/>
      <c r="AC16803" s="41"/>
      <c r="AD16803" s="869">
        <v>3.1447600286286392</v>
      </c>
      <c r="AN16803" s="845" t="s">
        <v>2</v>
      </c>
    </row>
    <row r="16804" spans="2:40">
      <c r="B16804" s="154">
        <v>16720</v>
      </c>
      <c r="C16804" s="41"/>
      <c r="D16804" s="41">
        <v>1.4526297394395311</v>
      </c>
      <c r="E16804" s="41"/>
      <c r="F16804" s="41">
        <v>8.2438217381668219E-2</v>
      </c>
      <c r="G16804" s="41"/>
      <c r="H16804" s="41">
        <v>0.82415573376126405</v>
      </c>
      <c r="I16804" s="41">
        <v>0.14920709988291136</v>
      </c>
      <c r="J16804" s="41"/>
      <c r="K16804" s="41"/>
      <c r="L16804" s="41">
        <v>0.805539492527795</v>
      </c>
      <c r="M16804" s="41">
        <v>0.95547248032598409</v>
      </c>
      <c r="N16804" s="41"/>
      <c r="O16804" s="41">
        <v>2.2592191154659633E-2</v>
      </c>
      <c r="P16804" s="41"/>
      <c r="Q16804" s="41">
        <v>2.0844855762587596E-2</v>
      </c>
      <c r="R16804" s="41"/>
      <c r="S16804" s="41"/>
      <c r="T16804" s="41">
        <v>0.23482020512611246</v>
      </c>
      <c r="U16804" s="41"/>
      <c r="V16804" s="41">
        <v>3.0251311666930656E-2</v>
      </c>
      <c r="W16804" s="41"/>
      <c r="X16804" s="41">
        <v>0.54203752865823485</v>
      </c>
      <c r="Y16804" s="41">
        <v>0.86889558625581664</v>
      </c>
      <c r="Z16804" s="41"/>
      <c r="AA16804" s="41"/>
      <c r="AB16804" s="41">
        <v>0.63517211382898475</v>
      </c>
      <c r="AC16804" s="41">
        <v>0.57780086006500486</v>
      </c>
      <c r="AD16804" s="869"/>
      <c r="AN16804" s="845" t="s">
        <v>2</v>
      </c>
    </row>
    <row r="16805" spans="2:40">
      <c r="B16805" s="154">
        <v>16721</v>
      </c>
      <c r="C16805" s="41">
        <v>0.29838482740098943</v>
      </c>
      <c r="D16805" s="41"/>
      <c r="E16805" s="41"/>
      <c r="F16805" s="41">
        <v>0.45765709217617029</v>
      </c>
      <c r="G16805" s="41">
        <v>0.65536247385438884</v>
      </c>
      <c r="H16805" s="41"/>
      <c r="I16805" s="41"/>
      <c r="J16805" s="41">
        <v>0.78119847237884987</v>
      </c>
      <c r="K16805" s="41">
        <v>0.29209570234942345</v>
      </c>
      <c r="L16805" s="41"/>
      <c r="M16805" s="41"/>
      <c r="N16805" s="41">
        <v>0.13447561783029291</v>
      </c>
      <c r="O16805" s="41"/>
      <c r="P16805" s="41">
        <v>0.16220465224401898</v>
      </c>
      <c r="Q16805" s="41"/>
      <c r="R16805" s="41">
        <v>0.66741597794754548</v>
      </c>
      <c r="S16805" s="41">
        <v>0.94413889794050221</v>
      </c>
      <c r="T16805" s="41"/>
      <c r="U16805" s="41"/>
      <c r="V16805" s="41">
        <v>5.6621811486933314E-2</v>
      </c>
      <c r="W16805" s="41">
        <v>0.24387444783589599</v>
      </c>
      <c r="X16805" s="41"/>
      <c r="Y16805" s="41"/>
      <c r="Z16805" s="41">
        <v>1.0062107142532786</v>
      </c>
      <c r="AA16805" s="41">
        <v>9.7816938562289166E-2</v>
      </c>
      <c r="AB16805" s="41"/>
      <c r="AC16805" s="41"/>
      <c r="AD16805" s="869">
        <v>3.8960870313390281E-3</v>
      </c>
      <c r="AN16805" s="845" t="s">
        <v>2</v>
      </c>
    </row>
    <row r="16806" spans="2:40">
      <c r="B16806" s="154">
        <v>16722</v>
      </c>
      <c r="C16806" s="41"/>
      <c r="D16806" s="41">
        <v>1.0516797616467131</v>
      </c>
      <c r="E16806" s="41"/>
      <c r="F16806" s="41">
        <v>0.72965431817452531</v>
      </c>
      <c r="G16806" s="41">
        <v>0.35999682807248878</v>
      </c>
      <c r="H16806" s="41"/>
      <c r="I16806" s="41"/>
      <c r="J16806" s="41">
        <v>0.37713251665533265</v>
      </c>
      <c r="K16806" s="41"/>
      <c r="L16806" s="41">
        <v>0.66320547221461379</v>
      </c>
      <c r="M16806" s="41"/>
      <c r="N16806" s="41">
        <v>1.4463530001677816E-3</v>
      </c>
      <c r="O16806" s="41">
        <v>0.17247347065275506</v>
      </c>
      <c r="P16806" s="41"/>
      <c r="Q16806" s="41">
        <v>3.8778317264577894E-2</v>
      </c>
      <c r="R16806" s="41"/>
      <c r="S16806" s="41"/>
      <c r="T16806" s="41">
        <v>0.92032706678657095</v>
      </c>
      <c r="U16806" s="41">
        <v>0.95373097182724187</v>
      </c>
      <c r="V16806" s="41"/>
      <c r="W16806" s="41"/>
      <c r="X16806" s="41">
        <v>0.50188572586909841</v>
      </c>
      <c r="Y16806" s="41"/>
      <c r="Z16806" s="41">
        <v>0.29724005934419484</v>
      </c>
      <c r="AA16806" s="41"/>
      <c r="AB16806" s="41">
        <v>0.17332889880942326</v>
      </c>
      <c r="AC16806" s="41">
        <v>0.45841868907573624</v>
      </c>
      <c r="AD16806" s="869"/>
      <c r="AN16806" s="845" t="s">
        <v>2</v>
      </c>
    </row>
    <row r="16807" spans="2:40">
      <c r="B16807" s="154">
        <v>16723</v>
      </c>
      <c r="C16807" s="41"/>
      <c r="D16807" s="41">
        <v>1.2558577518074721</v>
      </c>
      <c r="E16807" s="41">
        <v>0.11023415858572282</v>
      </c>
      <c r="F16807" s="41"/>
      <c r="G16807" s="41">
        <v>0.2771714896337617</v>
      </c>
      <c r="H16807" s="41"/>
      <c r="I16807" s="41"/>
      <c r="J16807" s="41">
        <v>0.29344271103378472</v>
      </c>
      <c r="K16807" s="41"/>
      <c r="L16807" s="41">
        <v>0.41588676220090237</v>
      </c>
      <c r="M16807" s="41">
        <v>0.71365329691429635</v>
      </c>
      <c r="N16807" s="41"/>
      <c r="O16807" s="41">
        <v>0.77008443325791076</v>
      </c>
      <c r="P16807" s="41"/>
      <c r="Q16807" s="41"/>
      <c r="R16807" s="41">
        <v>0.78228466102792027</v>
      </c>
      <c r="S16807" s="41"/>
      <c r="T16807" s="41">
        <v>0.32201568593334279</v>
      </c>
      <c r="U16807" s="41">
        <v>9.3312567292716822E-2</v>
      </c>
      <c r="V16807" s="41"/>
      <c r="W16807" s="41"/>
      <c r="X16807" s="41">
        <v>0.11464772195049862</v>
      </c>
      <c r="Y16807" s="41"/>
      <c r="Z16807" s="41">
        <v>0.22879681699600149</v>
      </c>
      <c r="AA16807" s="41">
        <v>1.266119945423217</v>
      </c>
      <c r="AB16807" s="41"/>
      <c r="AC16807" s="41"/>
      <c r="AD16807" s="869">
        <v>0.37829126741203245</v>
      </c>
      <c r="AN16807" s="845" t="s">
        <v>2</v>
      </c>
    </row>
    <row r="16808" spans="2:40">
      <c r="B16808" s="154">
        <v>16724</v>
      </c>
      <c r="C16808" s="41"/>
      <c r="D16808" s="41">
        <v>0.13589286540575377</v>
      </c>
      <c r="E16808" s="41"/>
      <c r="F16808" s="41">
        <v>0.31614653205447574</v>
      </c>
      <c r="G16808" s="41"/>
      <c r="H16808" s="41">
        <v>0.9578934249017903</v>
      </c>
      <c r="I16808" s="41"/>
      <c r="J16808" s="41">
        <v>1.0721361004558863</v>
      </c>
      <c r="K16808" s="41"/>
      <c r="L16808" s="41">
        <v>0.64268221523636815</v>
      </c>
      <c r="M16808" s="41"/>
      <c r="N16808" s="41">
        <v>2.0974632716511139</v>
      </c>
      <c r="O16808" s="41"/>
      <c r="P16808" s="41">
        <v>0.94342171272283892</v>
      </c>
      <c r="Q16808" s="41"/>
      <c r="R16808" s="41">
        <v>0.37649385128053497</v>
      </c>
      <c r="S16808" s="41"/>
      <c r="T16808" s="41">
        <v>0.35118575848119632</v>
      </c>
      <c r="U16808" s="41"/>
      <c r="V16808" s="41">
        <v>0.91181246834525531</v>
      </c>
      <c r="W16808" s="41"/>
      <c r="X16808" s="41">
        <v>1.0691513636510837</v>
      </c>
      <c r="Y16808" s="41"/>
      <c r="Z16808" s="41">
        <v>1.4837737139012577</v>
      </c>
      <c r="AA16808" s="41"/>
      <c r="AB16808" s="41">
        <v>0.40130760012229705</v>
      </c>
      <c r="AC16808" s="41"/>
      <c r="AD16808" s="869">
        <v>1.3259775817441641</v>
      </c>
      <c r="AN16808" s="845" t="s">
        <v>2</v>
      </c>
    </row>
    <row r="16809" spans="2:40">
      <c r="B16809" s="154">
        <v>16725</v>
      </c>
      <c r="C16809" s="41">
        <v>0.56908715862568371</v>
      </c>
      <c r="D16809" s="41"/>
      <c r="E16809" s="41">
        <v>0.74701009310140354</v>
      </c>
      <c r="F16809" s="41"/>
      <c r="G16809" s="41"/>
      <c r="H16809" s="41">
        <v>0.59380979966323821</v>
      </c>
      <c r="I16809" s="41">
        <v>1.8546569009728016</v>
      </c>
      <c r="J16809" s="41"/>
      <c r="K16809" s="41"/>
      <c r="L16809" s="41">
        <v>0.83377621254716938</v>
      </c>
      <c r="M16809" s="41">
        <v>1.3575153610797512</v>
      </c>
      <c r="N16809" s="41"/>
      <c r="O16809" s="41">
        <v>0.6889958044254666</v>
      </c>
      <c r="P16809" s="41"/>
      <c r="Q16809" s="41">
        <v>1.1091084954747255</v>
      </c>
      <c r="R16809" s="41"/>
      <c r="S16809" s="41"/>
      <c r="T16809" s="41">
        <v>6.0536609404896441E-2</v>
      </c>
      <c r="U16809" s="41">
        <v>1.7011300112564423</v>
      </c>
      <c r="V16809" s="41"/>
      <c r="W16809" s="41"/>
      <c r="X16809" s="41">
        <v>1.2490925033657951</v>
      </c>
      <c r="Y16809" s="41">
        <v>1.4289747571674856</v>
      </c>
      <c r="Z16809" s="41"/>
      <c r="AA16809" s="41"/>
      <c r="AB16809" s="41">
        <v>0.22766426686235217</v>
      </c>
      <c r="AC16809" s="41">
        <v>1.6310935759123644</v>
      </c>
      <c r="AD16809" s="869"/>
      <c r="AN16809" s="845" t="s">
        <v>2</v>
      </c>
    </row>
    <row r="16810" spans="2:40">
      <c r="B16810" s="154">
        <v>16726</v>
      </c>
      <c r="C16810" s="41">
        <v>0.16075401876750231</v>
      </c>
      <c r="D16810" s="41"/>
      <c r="E16810" s="41">
        <v>0.82907196266658834</v>
      </c>
      <c r="F16810" s="41"/>
      <c r="G16810" s="41">
        <v>0.14540442412303015</v>
      </c>
      <c r="H16810" s="41"/>
      <c r="I16810" s="41">
        <v>1.4260480757317895</v>
      </c>
      <c r="J16810" s="41"/>
      <c r="K16810" s="41">
        <v>0.18836284054224411</v>
      </c>
      <c r="L16810" s="41"/>
      <c r="M16810" s="41">
        <v>0.61414007842611273</v>
      </c>
      <c r="N16810" s="41"/>
      <c r="O16810" s="41"/>
      <c r="P16810" s="41">
        <v>0.31779281808576831</v>
      </c>
      <c r="Q16810" s="41">
        <v>1.466538399983518</v>
      </c>
      <c r="R16810" s="41"/>
      <c r="S16810" s="41"/>
      <c r="T16810" s="41">
        <v>0.43682193489524263</v>
      </c>
      <c r="U16810" s="41">
        <v>1.8110831138436845</v>
      </c>
      <c r="V16810" s="41"/>
      <c r="W16810" s="41"/>
      <c r="X16810" s="41">
        <v>0.26232766342997588</v>
      </c>
      <c r="Y16810" s="41">
        <v>0.75237894033203989</v>
      </c>
      <c r="Z16810" s="41"/>
      <c r="AA16810" s="41">
        <v>2.5883686763671712E-2</v>
      </c>
      <c r="AB16810" s="41"/>
      <c r="AC16810" s="41">
        <v>1.8141028005232862</v>
      </c>
      <c r="AD16810" s="869"/>
      <c r="AN16810" s="845" t="s">
        <v>2</v>
      </c>
    </row>
    <row r="16811" spans="2:40">
      <c r="B16811" s="154">
        <v>16727</v>
      </c>
      <c r="C16811" s="41"/>
      <c r="D16811" s="41">
        <v>0.26801069859142007</v>
      </c>
      <c r="E16811" s="41">
        <v>0.33334620347192973</v>
      </c>
      <c r="F16811" s="41"/>
      <c r="G16811" s="41"/>
      <c r="H16811" s="41">
        <v>1.4895080067667539</v>
      </c>
      <c r="I16811" s="41">
        <v>1.7271167668359357</v>
      </c>
      <c r="J16811" s="41"/>
      <c r="K16811" s="41"/>
      <c r="L16811" s="41">
        <v>1.2450106827190466</v>
      </c>
      <c r="M16811" s="41">
        <v>0.21314148537614419</v>
      </c>
      <c r="N16811" s="41"/>
      <c r="O16811" s="41"/>
      <c r="P16811" s="41">
        <v>0.16294043381805268</v>
      </c>
      <c r="Q16811" s="41">
        <v>0.41783071736316069</v>
      </c>
      <c r="R16811" s="41"/>
      <c r="S16811" s="41">
        <v>0.35759225623568547</v>
      </c>
      <c r="T16811" s="41"/>
      <c r="U16811" s="41">
        <v>1.0959195879278052</v>
      </c>
      <c r="V16811" s="41"/>
      <c r="W16811" s="41"/>
      <c r="X16811" s="41">
        <v>0.63340509831765612</v>
      </c>
      <c r="Y16811" s="41">
        <v>0.93823517640813126</v>
      </c>
      <c r="Z16811" s="41"/>
      <c r="AA16811" s="41"/>
      <c r="AB16811" s="41">
        <v>0.92696158107889159</v>
      </c>
      <c r="AC16811" s="41">
        <v>0.47263309344737559</v>
      </c>
      <c r="AD16811" s="869"/>
      <c r="AN16811" s="845" t="s">
        <v>2</v>
      </c>
    </row>
    <row r="16812" spans="2:40">
      <c r="B16812" s="154">
        <v>16728</v>
      </c>
      <c r="C16812" s="41">
        <v>1.5555420681262231</v>
      </c>
      <c r="D16812" s="41"/>
      <c r="E16812" s="41">
        <v>0.44439379052747197</v>
      </c>
      <c r="F16812" s="41"/>
      <c r="G16812" s="41">
        <v>0.67314536454475948</v>
      </c>
      <c r="H16812" s="41"/>
      <c r="I16812" s="41">
        <v>0.30987805955761399</v>
      </c>
      <c r="J16812" s="41"/>
      <c r="K16812" s="41">
        <v>0.56794641289918069</v>
      </c>
      <c r="L16812" s="41"/>
      <c r="M16812" s="41"/>
      <c r="N16812" s="41">
        <v>0.87385543420254586</v>
      </c>
      <c r="O16812" s="41">
        <v>0.23553383262338518</v>
      </c>
      <c r="P16812" s="41"/>
      <c r="Q16812" s="41">
        <v>0.36820808781547926</v>
      </c>
      <c r="R16812" s="41"/>
      <c r="S16812" s="41">
        <v>0.17487213930234308</v>
      </c>
      <c r="T16812" s="41"/>
      <c r="U16812" s="41"/>
      <c r="V16812" s="41">
        <v>0.8680858133153635</v>
      </c>
      <c r="W16812" s="41">
        <v>1.3494797590781138</v>
      </c>
      <c r="X16812" s="41"/>
      <c r="Y16812" s="41"/>
      <c r="Z16812" s="41">
        <v>0.69068753303918806</v>
      </c>
      <c r="AA16812" s="41"/>
      <c r="AB16812" s="41">
        <v>3.5275916266155477E-2</v>
      </c>
      <c r="AC16812" s="41"/>
      <c r="AD16812" s="869">
        <v>5.323925214026301E-2</v>
      </c>
      <c r="AN16812" s="845" t="s">
        <v>2</v>
      </c>
    </row>
    <row r="16813" spans="2:40">
      <c r="B16813" s="154">
        <v>16729</v>
      </c>
      <c r="C16813" s="41">
        <v>0.47333648510952187</v>
      </c>
      <c r="D16813" s="41"/>
      <c r="E16813" s="41">
        <v>1.1471852234805711</v>
      </c>
      <c r="F16813" s="41"/>
      <c r="G16813" s="41">
        <v>0.17260133440158826</v>
      </c>
      <c r="H16813" s="41"/>
      <c r="I16813" s="41">
        <v>0.47644156536397392</v>
      </c>
      <c r="J16813" s="41"/>
      <c r="K16813" s="41">
        <v>0.45447476911854878</v>
      </c>
      <c r="L16813" s="41"/>
      <c r="M16813" s="41">
        <v>1.5139484460328134</v>
      </c>
      <c r="N16813" s="41"/>
      <c r="O16813" s="41"/>
      <c r="P16813" s="41">
        <v>0.34692625837007385</v>
      </c>
      <c r="Q16813" s="41">
        <v>1.1593468255920669</v>
      </c>
      <c r="R16813" s="41"/>
      <c r="S16813" s="41">
        <v>4.4909864836987041E-3</v>
      </c>
      <c r="T16813" s="41"/>
      <c r="U16813" s="41">
        <v>0.67085220725643457</v>
      </c>
      <c r="V16813" s="41"/>
      <c r="W16813" s="41">
        <v>0.81332942744940617</v>
      </c>
      <c r="X16813" s="41"/>
      <c r="Y16813" s="41">
        <v>0.51065404215642352</v>
      </c>
      <c r="Z16813" s="41"/>
      <c r="AA16813" s="41">
        <v>7.4741999938491524E-2</v>
      </c>
      <c r="AB16813" s="41"/>
      <c r="AC16813" s="41">
        <v>0.28722475122679114</v>
      </c>
      <c r="AD16813" s="869"/>
      <c r="AN16813" s="845" t="s">
        <v>2</v>
      </c>
    </row>
    <row r="16814" spans="2:40">
      <c r="B16814" s="154">
        <v>16730</v>
      </c>
      <c r="C16814" s="41"/>
      <c r="D16814" s="41">
        <v>1.8395073506394248</v>
      </c>
      <c r="E16814" s="41">
        <v>0.63213795097971037</v>
      </c>
      <c r="F16814" s="41"/>
      <c r="G16814" s="41"/>
      <c r="H16814" s="41">
        <v>1.3222535461049869</v>
      </c>
      <c r="I16814" s="41">
        <v>0.32706705743554432</v>
      </c>
      <c r="J16814" s="41"/>
      <c r="K16814" s="41"/>
      <c r="L16814" s="41">
        <v>1.7567670018587949</v>
      </c>
      <c r="M16814" s="41">
        <v>0.69067936721452883</v>
      </c>
      <c r="N16814" s="41"/>
      <c r="O16814" s="41"/>
      <c r="P16814" s="41">
        <v>1.2224620904344952</v>
      </c>
      <c r="Q16814" s="41">
        <v>1.0871986371510156</v>
      </c>
      <c r="R16814" s="41"/>
      <c r="S16814" s="41"/>
      <c r="T16814" s="41">
        <v>2.1803152278970903</v>
      </c>
      <c r="U16814" s="41">
        <v>0.42448924412477407</v>
      </c>
      <c r="V16814" s="41"/>
      <c r="W16814" s="41"/>
      <c r="X16814" s="41">
        <v>1.0727664822331566</v>
      </c>
      <c r="Y16814" s="41">
        <v>0.4803788888353499</v>
      </c>
      <c r="Z16814" s="41"/>
      <c r="AA16814" s="41"/>
      <c r="AB16814" s="41">
        <v>1.8428747821056859</v>
      </c>
      <c r="AC16814" s="41"/>
      <c r="AD16814" s="869">
        <v>0.74420953145016078</v>
      </c>
      <c r="AN16814" s="845" t="s">
        <v>2</v>
      </c>
    </row>
    <row r="16815" spans="2:40">
      <c r="B16815" s="154">
        <v>16731</v>
      </c>
      <c r="C16815" s="41"/>
      <c r="D16815" s="41">
        <v>0.51072740452270082</v>
      </c>
      <c r="E16815" s="41"/>
      <c r="F16815" s="41">
        <v>1.4994642410119161</v>
      </c>
      <c r="G16815" s="41"/>
      <c r="H16815" s="41">
        <v>0.43260511534235874</v>
      </c>
      <c r="I16815" s="41"/>
      <c r="J16815" s="41">
        <v>0.80981573900420356</v>
      </c>
      <c r="K16815" s="41"/>
      <c r="L16815" s="41">
        <v>0.56268494615440579</v>
      </c>
      <c r="M16815" s="41">
        <v>6.983935443730703E-2</v>
      </c>
      <c r="N16815" s="41"/>
      <c r="O16815" s="41">
        <v>3.7565807505513582E-2</v>
      </c>
      <c r="P16815" s="41"/>
      <c r="Q16815" s="41"/>
      <c r="R16815" s="41">
        <v>0.39720887433265784</v>
      </c>
      <c r="S16815" s="41"/>
      <c r="T16815" s="41">
        <v>0.39768593511484457</v>
      </c>
      <c r="U16815" s="41"/>
      <c r="V16815" s="41">
        <v>0.64084027301655033</v>
      </c>
      <c r="W16815" s="41"/>
      <c r="X16815" s="41">
        <v>0.50433357011368074</v>
      </c>
      <c r="Y16815" s="41">
        <v>0.42127955497111175</v>
      </c>
      <c r="Z16815" s="41"/>
      <c r="AA16815" s="41"/>
      <c r="AB16815" s="41">
        <v>1.1923885860808836</v>
      </c>
      <c r="AC16815" s="41">
        <v>0.43577938442485303</v>
      </c>
      <c r="AD16815" s="869"/>
      <c r="AN16815" s="845" t="s">
        <v>2</v>
      </c>
    </row>
    <row r="16816" spans="2:40">
      <c r="B16816" s="154">
        <v>16732</v>
      </c>
      <c r="C16816" s="41">
        <v>8.8214059558792177E-2</v>
      </c>
      <c r="D16816" s="41"/>
      <c r="E16816" s="41"/>
      <c r="F16816" s="41">
        <v>0.68292797286866969</v>
      </c>
      <c r="G16816" s="41"/>
      <c r="H16816" s="41">
        <v>0.25500867672210725</v>
      </c>
      <c r="I16816" s="41"/>
      <c r="J16816" s="41">
        <v>1.9224807844460599</v>
      </c>
      <c r="K16816" s="41"/>
      <c r="L16816" s="41">
        <v>0.76997884754567381</v>
      </c>
      <c r="M16816" s="41"/>
      <c r="N16816" s="41">
        <v>1.1169335310510267</v>
      </c>
      <c r="O16816" s="41"/>
      <c r="P16816" s="41">
        <v>0.95371794060955861</v>
      </c>
      <c r="Q16816" s="41"/>
      <c r="R16816" s="41">
        <v>0.25683705424091491</v>
      </c>
      <c r="S16816" s="41"/>
      <c r="T16816" s="41">
        <v>0.2143560914120016</v>
      </c>
      <c r="U16816" s="41"/>
      <c r="V16816" s="41">
        <v>1.0581768375094434</v>
      </c>
      <c r="W16816" s="41"/>
      <c r="X16816" s="41">
        <v>0.69761294524822748</v>
      </c>
      <c r="Y16816" s="41">
        <v>0.5377551722074243</v>
      </c>
      <c r="Z16816" s="41"/>
      <c r="AA16816" s="41"/>
      <c r="AB16816" s="41">
        <v>0.88972928579959487</v>
      </c>
      <c r="AC16816" s="41"/>
      <c r="AD16816" s="869">
        <v>0.24349801717177552</v>
      </c>
      <c r="AN16816" s="845" t="s">
        <v>2</v>
      </c>
    </row>
    <row r="16817" spans="2:40">
      <c r="B16817" s="154">
        <v>16733</v>
      </c>
      <c r="C16817" s="41">
        <v>0.52791162673000402</v>
      </c>
      <c r="D16817" s="41"/>
      <c r="E16817" s="41"/>
      <c r="F16817" s="41">
        <v>0.31752893589107201</v>
      </c>
      <c r="G16817" s="41">
        <v>0.56007115698043242</v>
      </c>
      <c r="H16817" s="41"/>
      <c r="I16817" s="41"/>
      <c r="J16817" s="41">
        <v>0.8419578478914278</v>
      </c>
      <c r="K16817" s="41">
        <v>0.56680984108514909</v>
      </c>
      <c r="L16817" s="41"/>
      <c r="M16817" s="41">
        <v>0.32397902680461305</v>
      </c>
      <c r="N16817" s="41"/>
      <c r="O16817" s="41"/>
      <c r="P16817" s="41">
        <v>0.27374396340049084</v>
      </c>
      <c r="Q16817" s="41">
        <v>0.86472248309164901</v>
      </c>
      <c r="R16817" s="41"/>
      <c r="S16817" s="41">
        <v>0.67580897245995042</v>
      </c>
      <c r="T16817" s="41"/>
      <c r="U16817" s="41"/>
      <c r="V16817" s="41">
        <v>1.240175086016948</v>
      </c>
      <c r="W16817" s="41">
        <v>0.10018483330019862</v>
      </c>
      <c r="X16817" s="41"/>
      <c r="Y16817" s="41">
        <v>0.32277316749702523</v>
      </c>
      <c r="Z16817" s="41"/>
      <c r="AA16817" s="41">
        <v>1.1074251189859889</v>
      </c>
      <c r="AB16817" s="41"/>
      <c r="AC16817" s="41"/>
      <c r="AD16817" s="869">
        <v>0.44283518104498182</v>
      </c>
      <c r="AN16817" s="845" t="s">
        <v>2</v>
      </c>
    </row>
    <row r="16818" spans="2:40">
      <c r="B16818" s="154">
        <v>16734</v>
      </c>
      <c r="C16818" s="41">
        <v>2.8197716239095521E-3</v>
      </c>
      <c r="D16818" s="41"/>
      <c r="E16818" s="41">
        <v>0.62111764177334405</v>
      </c>
      <c r="F16818" s="41"/>
      <c r="G16818" s="41"/>
      <c r="H16818" s="41">
        <v>0.66673667074801413</v>
      </c>
      <c r="I16818" s="41">
        <v>0.25888018585460215</v>
      </c>
      <c r="J16818" s="41"/>
      <c r="K16818" s="41">
        <v>0.15615882588987953</v>
      </c>
      <c r="L16818" s="41"/>
      <c r="M16818" s="41">
        <v>0.91799861066465283</v>
      </c>
      <c r="N16818" s="41"/>
      <c r="O16818" s="41">
        <v>1.0566761932233251</v>
      </c>
      <c r="P16818" s="41"/>
      <c r="Q16818" s="41">
        <v>0.6562410014563963</v>
      </c>
      <c r="R16818" s="41"/>
      <c r="S16818" s="41">
        <v>1.40955569801486</v>
      </c>
      <c r="T16818" s="41"/>
      <c r="U16818" s="41">
        <v>1.4638907005503394</v>
      </c>
      <c r="V16818" s="41"/>
      <c r="W16818" s="41">
        <v>0.52519044196157583</v>
      </c>
      <c r="X16818" s="41"/>
      <c r="Y16818" s="41">
        <v>0.82082720076885285</v>
      </c>
      <c r="Z16818" s="41"/>
      <c r="AA16818" s="41">
        <v>0.19391759640563327</v>
      </c>
      <c r="AB16818" s="41"/>
      <c r="AC16818" s="41"/>
      <c r="AD16818" s="869">
        <v>2.6640180377848304E-2</v>
      </c>
      <c r="AN16818" s="845" t="s">
        <v>2</v>
      </c>
    </row>
    <row r="16819" spans="2:40">
      <c r="B16819" s="154">
        <v>16735</v>
      </c>
      <c r="C16819" s="41"/>
      <c r="D16819" s="41">
        <v>0.67057438242769485</v>
      </c>
      <c r="E16819" s="41">
        <v>0.87542937278194755</v>
      </c>
      <c r="F16819" s="41"/>
      <c r="G16819" s="41"/>
      <c r="H16819" s="41">
        <v>1.4429215883977973</v>
      </c>
      <c r="I16819" s="41"/>
      <c r="J16819" s="41">
        <v>0.70631053986291525</v>
      </c>
      <c r="K16819" s="41"/>
      <c r="L16819" s="41">
        <v>0.86126959681235959</v>
      </c>
      <c r="M16819" s="41"/>
      <c r="N16819" s="41">
        <v>0.20648801836361005</v>
      </c>
      <c r="O16819" s="41"/>
      <c r="P16819" s="41">
        <v>1.0220531289602937</v>
      </c>
      <c r="Q16819" s="41">
        <v>7.7111511063614052E-2</v>
      </c>
      <c r="R16819" s="41"/>
      <c r="S16819" s="41"/>
      <c r="T16819" s="41">
        <v>1.0684528305002297</v>
      </c>
      <c r="U16819" s="41">
        <v>0.69652002530095769</v>
      </c>
      <c r="V16819" s="41"/>
      <c r="W16819" s="41"/>
      <c r="X16819" s="41">
        <v>1.1555755198704625</v>
      </c>
      <c r="Y16819" s="41"/>
      <c r="Z16819" s="41">
        <v>0.71784381149592902</v>
      </c>
      <c r="AA16819" s="41"/>
      <c r="AB16819" s="41">
        <v>0.25486855959549282</v>
      </c>
      <c r="AC16819" s="41">
        <v>7.8868126892657204E-4</v>
      </c>
      <c r="AD16819" s="869"/>
      <c r="AN16819" s="845" t="s">
        <v>2</v>
      </c>
    </row>
    <row r="16820" spans="2:40">
      <c r="B16820" s="154">
        <v>16736</v>
      </c>
      <c r="C16820" s="41">
        <v>1.259728562376476</v>
      </c>
      <c r="D16820" s="41"/>
      <c r="E16820" s="41"/>
      <c r="F16820" s="41">
        <v>1.0907948276292363</v>
      </c>
      <c r="G16820" s="41">
        <v>0.74954892188883238</v>
      </c>
      <c r="H16820" s="41"/>
      <c r="I16820" s="41"/>
      <c r="J16820" s="41">
        <v>0.80527351685240922</v>
      </c>
      <c r="K16820" s="41">
        <v>1.4968356863766907</v>
      </c>
      <c r="L16820" s="41"/>
      <c r="M16820" s="41"/>
      <c r="N16820" s="41">
        <v>1.1539384043845184</v>
      </c>
      <c r="O16820" s="41">
        <v>0.26330939924770758</v>
      </c>
      <c r="P16820" s="41"/>
      <c r="Q16820" s="41"/>
      <c r="R16820" s="41">
        <v>1.0627205123618211</v>
      </c>
      <c r="S16820" s="41">
        <v>0.39542770346691153</v>
      </c>
      <c r="T16820" s="41"/>
      <c r="U16820" s="41"/>
      <c r="V16820" s="41">
        <v>0.59178223126193896</v>
      </c>
      <c r="W16820" s="41"/>
      <c r="X16820" s="41">
        <v>0.17683955323081982</v>
      </c>
      <c r="Y16820" s="41"/>
      <c r="Z16820" s="41">
        <v>0.56147623278000303</v>
      </c>
      <c r="AA16820" s="41">
        <v>0.19223033412006146</v>
      </c>
      <c r="AB16820" s="41"/>
      <c r="AC16820" s="41"/>
      <c r="AD16820" s="869">
        <v>1.1367766871300975</v>
      </c>
      <c r="AN16820" s="845" t="s">
        <v>2</v>
      </c>
    </row>
    <row r="16821" spans="2:40">
      <c r="B16821" s="154">
        <v>16737</v>
      </c>
      <c r="C16821" s="41">
        <v>1.4466760479530607</v>
      </c>
      <c r="D16821" s="41"/>
      <c r="E16821" s="41"/>
      <c r="F16821" s="41">
        <v>0.12723739979418014</v>
      </c>
      <c r="G16821" s="41">
        <v>1.2503366378005492</v>
      </c>
      <c r="H16821" s="41"/>
      <c r="I16821" s="41"/>
      <c r="J16821" s="41">
        <v>0.35277949881470472</v>
      </c>
      <c r="K16821" s="41">
        <v>0.87372603217343903</v>
      </c>
      <c r="L16821" s="41"/>
      <c r="M16821" s="41"/>
      <c r="N16821" s="41">
        <v>0.17863324605225842</v>
      </c>
      <c r="O16821" s="41">
        <v>1.3139618846764456</v>
      </c>
      <c r="P16821" s="41"/>
      <c r="Q16821" s="41"/>
      <c r="R16821" s="41">
        <v>0.5713531023392775</v>
      </c>
      <c r="S16821" s="41">
        <v>0.5706990546667261</v>
      </c>
      <c r="T16821" s="41"/>
      <c r="U16821" s="41">
        <v>0.1169436396682325</v>
      </c>
      <c r="V16821" s="41"/>
      <c r="W16821" s="41">
        <v>1.1195514229903152</v>
      </c>
      <c r="X16821" s="41"/>
      <c r="Y16821" s="41">
        <v>4.2830514588641656E-2</v>
      </c>
      <c r="Z16821" s="41"/>
      <c r="AA16821" s="41">
        <v>0.21248814823437592</v>
      </c>
      <c r="AB16821" s="41"/>
      <c r="AC16821" s="41">
        <v>0.11465365933816275</v>
      </c>
      <c r="AD16821" s="869"/>
      <c r="AN16821" s="845" t="s">
        <v>2</v>
      </c>
    </row>
    <row r="16822" spans="2:40">
      <c r="B16822" s="154">
        <v>16738</v>
      </c>
      <c r="C16822" s="41">
        <v>0.14769769231647087</v>
      </c>
      <c r="D16822" s="41"/>
      <c r="E16822" s="41"/>
      <c r="F16822" s="41">
        <v>0.7370240616773156</v>
      </c>
      <c r="G16822" s="41">
        <v>3.6721225968254313E-2</v>
      </c>
      <c r="H16822" s="41"/>
      <c r="I16822" s="41"/>
      <c r="J16822" s="41">
        <v>0.23433727918163927</v>
      </c>
      <c r="K16822" s="41"/>
      <c r="L16822" s="41">
        <v>0.88844167886971626</v>
      </c>
      <c r="M16822" s="41">
        <v>7.2897583970765678E-2</v>
      </c>
      <c r="N16822" s="41"/>
      <c r="O16822" s="41"/>
      <c r="P16822" s="41">
        <v>7.5723021764731481E-3</v>
      </c>
      <c r="Q16822" s="41">
        <v>0.21727318090439976</v>
      </c>
      <c r="R16822" s="41"/>
      <c r="S16822" s="41"/>
      <c r="T16822" s="41">
        <v>1.3232907472051989</v>
      </c>
      <c r="U16822" s="41"/>
      <c r="V16822" s="41">
        <v>0.2273459803686646</v>
      </c>
      <c r="W16822" s="41">
        <v>9.2077298817589678E-2</v>
      </c>
      <c r="X16822" s="41"/>
      <c r="Y16822" s="41"/>
      <c r="Z16822" s="41">
        <v>0.68193841854388881</v>
      </c>
      <c r="AA16822" s="41"/>
      <c r="AB16822" s="41">
        <v>1.4717697309299307</v>
      </c>
      <c r="AC16822" s="41"/>
      <c r="AD16822" s="869">
        <v>0.15988902091141133</v>
      </c>
      <c r="AN16822" s="845" t="s">
        <v>2</v>
      </c>
    </row>
    <row r="16823" spans="2:40">
      <c r="B16823" s="154">
        <v>16739</v>
      </c>
      <c r="C16823" s="41">
        <v>0.96416980112285289</v>
      </c>
      <c r="D16823" s="41"/>
      <c r="E16823" s="41"/>
      <c r="F16823" s="41">
        <v>0.98721349447207796</v>
      </c>
      <c r="G16823" s="41">
        <v>0.59522073571275447</v>
      </c>
      <c r="H16823" s="41"/>
      <c r="I16823" s="41"/>
      <c r="J16823" s="41">
        <v>1.1310390791469114E-2</v>
      </c>
      <c r="K16823" s="41"/>
      <c r="L16823" s="41">
        <v>0.68451491725537283</v>
      </c>
      <c r="M16823" s="41"/>
      <c r="N16823" s="41">
        <v>0.65662744308613163</v>
      </c>
      <c r="O16823" s="41"/>
      <c r="P16823" s="41">
        <v>7.1149898084584329E-2</v>
      </c>
      <c r="Q16823" s="41"/>
      <c r="R16823" s="41">
        <v>0.1157812056262566</v>
      </c>
      <c r="S16823" s="41"/>
      <c r="T16823" s="41">
        <v>0.97382999669110093</v>
      </c>
      <c r="U16823" s="41"/>
      <c r="V16823" s="41">
        <v>0.58661633814656156</v>
      </c>
      <c r="W16823" s="41"/>
      <c r="X16823" s="41">
        <v>0.18773669637952198</v>
      </c>
      <c r="Y16823" s="41">
        <v>0.43963137781694384</v>
      </c>
      <c r="Z16823" s="41"/>
      <c r="AA16823" s="41"/>
      <c r="AB16823" s="41">
        <v>0.99026972135402469</v>
      </c>
      <c r="AC16823" s="41">
        <v>0.52366140363715841</v>
      </c>
      <c r="AD16823" s="869"/>
      <c r="AN16823" s="845" t="s">
        <v>2</v>
      </c>
    </row>
    <row r="16824" spans="2:40">
      <c r="B16824" s="154">
        <v>16740</v>
      </c>
      <c r="C16824" s="41"/>
      <c r="D16824" s="41">
        <v>0.46939740401500585</v>
      </c>
      <c r="E16824" s="41"/>
      <c r="F16824" s="41">
        <v>0.26869400043613811</v>
      </c>
      <c r="G16824" s="41"/>
      <c r="H16824" s="41">
        <v>0.73757284393030709</v>
      </c>
      <c r="I16824" s="41"/>
      <c r="J16824" s="41">
        <v>1.2021628594832261</v>
      </c>
      <c r="K16824" s="41"/>
      <c r="L16824" s="41">
        <v>0.10614437862076787</v>
      </c>
      <c r="M16824" s="41"/>
      <c r="N16824" s="41">
        <v>0.39282826963702433</v>
      </c>
      <c r="O16824" s="41">
        <v>0.37679578352911103</v>
      </c>
      <c r="P16824" s="41"/>
      <c r="Q16824" s="41">
        <v>5.7125866843962619E-2</v>
      </c>
      <c r="R16824" s="41"/>
      <c r="S16824" s="41"/>
      <c r="T16824" s="41">
        <v>0.56863141604430079</v>
      </c>
      <c r="U16824" s="41"/>
      <c r="V16824" s="41">
        <v>1.3699102983357554</v>
      </c>
      <c r="W16824" s="41"/>
      <c r="X16824" s="41">
        <v>0.39686876079265099</v>
      </c>
      <c r="Y16824" s="41"/>
      <c r="Z16824" s="41">
        <v>0.62318046613516898</v>
      </c>
      <c r="AA16824" s="41"/>
      <c r="AB16824" s="41">
        <v>0.2652342917160796</v>
      </c>
      <c r="AC16824" s="41">
        <v>8.8835262263066553E-2</v>
      </c>
      <c r="AD16824" s="869"/>
      <c r="AN16824" s="845" t="s">
        <v>2</v>
      </c>
    </row>
    <row r="16825" spans="2:40">
      <c r="B16825" s="154">
        <v>16741</v>
      </c>
      <c r="C16825" s="41">
        <v>0.59261674117452423</v>
      </c>
      <c r="D16825" s="41"/>
      <c r="E16825" s="41"/>
      <c r="F16825" s="41">
        <v>2.1595682217828971</v>
      </c>
      <c r="G16825" s="41">
        <v>0.61061195219025111</v>
      </c>
      <c r="H16825" s="41"/>
      <c r="I16825" s="41"/>
      <c r="J16825" s="41">
        <v>2.113224276067172</v>
      </c>
      <c r="K16825" s="41">
        <v>1.0531693741512138</v>
      </c>
      <c r="L16825" s="41"/>
      <c r="M16825" s="41"/>
      <c r="N16825" s="41">
        <v>1.3172854119279924</v>
      </c>
      <c r="O16825" s="41">
        <v>0.69869521701778481</v>
      </c>
      <c r="P16825" s="41"/>
      <c r="Q16825" s="41"/>
      <c r="R16825" s="41">
        <v>1.4948660763202977</v>
      </c>
      <c r="S16825" s="41">
        <v>0.78004348436871873</v>
      </c>
      <c r="T16825" s="41"/>
      <c r="U16825" s="41"/>
      <c r="V16825" s="41">
        <v>1.2415251643730505</v>
      </c>
      <c r="W16825" s="41"/>
      <c r="X16825" s="41">
        <v>0.12148357392799995</v>
      </c>
      <c r="Y16825" s="41"/>
      <c r="Z16825" s="41">
        <v>1.7867299344619401</v>
      </c>
      <c r="AA16825" s="41"/>
      <c r="AB16825" s="41">
        <v>0.56047352597372546</v>
      </c>
      <c r="AC16825" s="41"/>
      <c r="AD16825" s="869">
        <v>1.3659605359557929</v>
      </c>
      <c r="AN16825" s="845" t="s">
        <v>2</v>
      </c>
    </row>
    <row r="16826" spans="2:40">
      <c r="B16826" s="154">
        <v>16742</v>
      </c>
      <c r="C16826" s="41">
        <v>0.43337042596939662</v>
      </c>
      <c r="D16826" s="41"/>
      <c r="E16826" s="41"/>
      <c r="F16826" s="41">
        <v>0.11874209363582582</v>
      </c>
      <c r="G16826" s="41">
        <v>1.1801693345643458</v>
      </c>
      <c r="H16826" s="41"/>
      <c r="I16826" s="41">
        <v>0.74614030549241539</v>
      </c>
      <c r="J16826" s="41"/>
      <c r="K16826" s="41"/>
      <c r="L16826" s="41">
        <v>0.24362236826069469</v>
      </c>
      <c r="M16826" s="41">
        <v>5.9507943126005089E-2</v>
      </c>
      <c r="N16826" s="41"/>
      <c r="O16826" s="41">
        <v>1.4170483643006841</v>
      </c>
      <c r="P16826" s="41"/>
      <c r="Q16826" s="41">
        <v>0.44812928280984926</v>
      </c>
      <c r="R16826" s="41"/>
      <c r="S16826" s="41">
        <v>1.5634801273641405</v>
      </c>
      <c r="T16826" s="41"/>
      <c r="U16826" s="41"/>
      <c r="V16826" s="41">
        <v>2.231922516455136E-2</v>
      </c>
      <c r="W16826" s="41">
        <v>1.6207901976711865</v>
      </c>
      <c r="X16826" s="41"/>
      <c r="Y16826" s="41"/>
      <c r="Z16826" s="41">
        <v>0.74751082476753539</v>
      </c>
      <c r="AA16826" s="41">
        <v>1.3385985641926821</v>
      </c>
      <c r="AB16826" s="41"/>
      <c r="AC16826" s="41">
        <v>0.15564151215372021</v>
      </c>
      <c r="AD16826" s="869"/>
      <c r="AN16826" s="845" t="s">
        <v>2</v>
      </c>
    </row>
    <row r="16827" spans="2:40">
      <c r="B16827" s="154">
        <v>16743</v>
      </c>
      <c r="C16827" s="41"/>
      <c r="D16827" s="41">
        <v>0.33639210870381486</v>
      </c>
      <c r="E16827" s="41"/>
      <c r="F16827" s="41">
        <v>0.33199925792677021</v>
      </c>
      <c r="G16827" s="41"/>
      <c r="H16827" s="41">
        <v>0.14728723234565511</v>
      </c>
      <c r="I16827" s="41"/>
      <c r="J16827" s="41">
        <v>0.29551116284622542</v>
      </c>
      <c r="K16827" s="41"/>
      <c r="L16827" s="41">
        <v>0.31723548384251959</v>
      </c>
      <c r="M16827" s="41">
        <v>0.47595315942691901</v>
      </c>
      <c r="N16827" s="41"/>
      <c r="O16827" s="41">
        <v>0.78769082810096047</v>
      </c>
      <c r="P16827" s="41"/>
      <c r="Q16827" s="41">
        <v>9.5224111590315845E-3</v>
      </c>
      <c r="R16827" s="41"/>
      <c r="S16827" s="41"/>
      <c r="T16827" s="41">
        <v>0.15543156683052697</v>
      </c>
      <c r="U16827" s="41">
        <v>0.32953033316256025</v>
      </c>
      <c r="V16827" s="41"/>
      <c r="W16827" s="41"/>
      <c r="X16827" s="41">
        <v>0.7690677928398304</v>
      </c>
      <c r="Y16827" s="41"/>
      <c r="Z16827" s="41">
        <v>0.11911439972388865</v>
      </c>
      <c r="AA16827" s="41">
        <v>0.64011359501746512</v>
      </c>
      <c r="AB16827" s="41"/>
      <c r="AC16827" s="41"/>
      <c r="AD16827" s="869">
        <v>0.22402680994865901</v>
      </c>
      <c r="AN16827" s="845" t="s">
        <v>2</v>
      </c>
    </row>
    <row r="16828" spans="2:40">
      <c r="B16828" s="154">
        <v>16744</v>
      </c>
      <c r="C16828" s="41">
        <v>0.4129797116399504</v>
      </c>
      <c r="D16828" s="41"/>
      <c r="E16828" s="41">
        <v>1.2236238442459553</v>
      </c>
      <c r="F16828" s="41"/>
      <c r="G16828" s="41">
        <v>0.21629876594896219</v>
      </c>
      <c r="H16828" s="41"/>
      <c r="I16828" s="41">
        <v>2.0434862243680576</v>
      </c>
      <c r="J16828" s="41"/>
      <c r="K16828" s="41">
        <v>0.31622702134383113</v>
      </c>
      <c r="L16828" s="41"/>
      <c r="M16828" s="41">
        <v>1.9637740848400573</v>
      </c>
      <c r="N16828" s="41"/>
      <c r="O16828" s="41">
        <v>1.3580060257902964</v>
      </c>
      <c r="P16828" s="41"/>
      <c r="Q16828" s="41">
        <v>2.3293236936776021</v>
      </c>
      <c r="R16828" s="41"/>
      <c r="S16828" s="41">
        <v>0.83469822171542285</v>
      </c>
      <c r="T16828" s="41"/>
      <c r="U16828" s="41">
        <v>1.1821814158199813</v>
      </c>
      <c r="V16828" s="41"/>
      <c r="W16828" s="41"/>
      <c r="X16828" s="41">
        <v>4.4746745660403618E-2</v>
      </c>
      <c r="Y16828" s="41">
        <v>2.1442329979139041</v>
      </c>
      <c r="Z16828" s="41"/>
      <c r="AA16828" s="41">
        <v>0.66339043977639811</v>
      </c>
      <c r="AB16828" s="41"/>
      <c r="AC16828" s="41">
        <v>0.86813165034258988</v>
      </c>
      <c r="AD16828" s="869"/>
      <c r="AN16828" s="845" t="s">
        <v>2</v>
      </c>
    </row>
    <row r="16829" spans="2:40">
      <c r="B16829" s="154">
        <v>16745</v>
      </c>
      <c r="C16829" s="41">
        <v>0.44874983673845753</v>
      </c>
      <c r="D16829" s="41"/>
      <c r="E16829" s="41">
        <v>1.9564816893086081</v>
      </c>
      <c r="F16829" s="41"/>
      <c r="G16829" s="41">
        <v>1.3838385657817946</v>
      </c>
      <c r="H16829" s="41"/>
      <c r="I16829" s="41">
        <v>2.1723312590019193</v>
      </c>
      <c r="J16829" s="41"/>
      <c r="K16829" s="41">
        <v>0.9159122073758198</v>
      </c>
      <c r="L16829" s="41"/>
      <c r="M16829" s="41">
        <v>0.83171720836179797</v>
      </c>
      <c r="N16829" s="41"/>
      <c r="O16829" s="41">
        <v>0.4180025086103854</v>
      </c>
      <c r="P16829" s="41"/>
      <c r="Q16829" s="41">
        <v>0.73947414218249308</v>
      </c>
      <c r="R16829" s="41"/>
      <c r="S16829" s="41">
        <v>0.5756783778631096</v>
      </c>
      <c r="T16829" s="41"/>
      <c r="U16829" s="41">
        <v>0.42467094679642886</v>
      </c>
      <c r="V16829" s="41"/>
      <c r="W16829" s="41">
        <v>6.9631877691504834E-2</v>
      </c>
      <c r="X16829" s="41"/>
      <c r="Y16829" s="41">
        <v>1.1383223304515731</v>
      </c>
      <c r="Z16829" s="41"/>
      <c r="AA16829" s="41">
        <v>0.79944858911089445</v>
      </c>
      <c r="AB16829" s="41"/>
      <c r="AC16829" s="41">
        <v>1.3797759293037091</v>
      </c>
      <c r="AD16829" s="869"/>
      <c r="AN16829" s="845" t="s">
        <v>2</v>
      </c>
    </row>
    <row r="16830" spans="2:40">
      <c r="B16830" s="154">
        <v>16746</v>
      </c>
      <c r="C16830" s="41"/>
      <c r="D16830" s="41">
        <v>0.98327314009513145</v>
      </c>
      <c r="E16830" s="41">
        <v>0.44489966943909259</v>
      </c>
      <c r="F16830" s="41"/>
      <c r="G16830" s="41">
        <v>1.0405410952999112E-2</v>
      </c>
      <c r="H16830" s="41"/>
      <c r="I16830" s="41">
        <v>0.16220521602075208</v>
      </c>
      <c r="J16830" s="41"/>
      <c r="K16830" s="41"/>
      <c r="L16830" s="41">
        <v>1.537001068574541</v>
      </c>
      <c r="M16830" s="41">
        <v>0.18590292033601263</v>
      </c>
      <c r="N16830" s="41"/>
      <c r="O16830" s="41"/>
      <c r="P16830" s="41">
        <v>0.22217650157069257</v>
      </c>
      <c r="Q16830" s="41"/>
      <c r="R16830" s="41">
        <v>5.4825279014394886E-2</v>
      </c>
      <c r="S16830" s="41"/>
      <c r="T16830" s="41">
        <v>0.10899050824942584</v>
      </c>
      <c r="U16830" s="41">
        <v>0.47792896433157073</v>
      </c>
      <c r="V16830" s="41"/>
      <c r="W16830" s="41"/>
      <c r="X16830" s="41">
        <v>0.74514125381391227</v>
      </c>
      <c r="Y16830" s="41">
        <v>0.47934190464483439</v>
      </c>
      <c r="Z16830" s="41"/>
      <c r="AA16830" s="41"/>
      <c r="AB16830" s="41">
        <v>0.454941813445984</v>
      </c>
      <c r="AC16830" s="41">
        <v>0.58966733767971014</v>
      </c>
      <c r="AD16830" s="869"/>
      <c r="AN16830" s="845" t="s">
        <v>2</v>
      </c>
    </row>
    <row r="16831" spans="2:40">
      <c r="B16831" s="154">
        <v>16747</v>
      </c>
      <c r="C16831" s="41">
        <v>1.9317849797114199</v>
      </c>
      <c r="D16831" s="41"/>
      <c r="E16831" s="41">
        <v>1.8527056394678707</v>
      </c>
      <c r="F16831" s="41"/>
      <c r="G16831" s="41">
        <v>2.1038531867642298</v>
      </c>
      <c r="H16831" s="41"/>
      <c r="I16831" s="41">
        <v>1.5088537888359375</v>
      </c>
      <c r="J16831" s="41"/>
      <c r="K16831" s="41">
        <v>2.2404403277295666</v>
      </c>
      <c r="L16831" s="41"/>
      <c r="M16831" s="41">
        <v>0.31947771722697793</v>
      </c>
      <c r="N16831" s="41"/>
      <c r="O16831" s="41">
        <v>1.3857916750444736</v>
      </c>
      <c r="P16831" s="41"/>
      <c r="Q16831" s="41">
        <v>1.4971007444181372</v>
      </c>
      <c r="R16831" s="41"/>
      <c r="S16831" s="41">
        <v>1.9056710683620743</v>
      </c>
      <c r="T16831" s="41"/>
      <c r="U16831" s="41">
        <v>2.1498278730516924</v>
      </c>
      <c r="V16831" s="41"/>
      <c r="W16831" s="41">
        <v>1.7319608399642878</v>
      </c>
      <c r="X16831" s="41"/>
      <c r="Y16831" s="41">
        <v>1.8005650332942358</v>
      </c>
      <c r="Z16831" s="41"/>
      <c r="AA16831" s="41">
        <v>1.945607805788548</v>
      </c>
      <c r="AB16831" s="41"/>
      <c r="AC16831" s="41">
        <v>0.20438778844934388</v>
      </c>
      <c r="AD16831" s="869"/>
      <c r="AN16831" s="845" t="s">
        <v>2</v>
      </c>
    </row>
    <row r="16832" spans="2:40">
      <c r="B16832" s="154">
        <v>16748</v>
      </c>
      <c r="C16832" s="41"/>
      <c r="D16832" s="41">
        <v>0.58083419602378039</v>
      </c>
      <c r="E16832" s="41"/>
      <c r="F16832" s="41">
        <v>0.2722015425662529</v>
      </c>
      <c r="G16832" s="41"/>
      <c r="H16832" s="41">
        <v>1.1633063701415121</v>
      </c>
      <c r="I16832" s="41"/>
      <c r="J16832" s="41">
        <v>0.96443314516659562</v>
      </c>
      <c r="K16832" s="41"/>
      <c r="L16832" s="41">
        <v>0.41767515887461776</v>
      </c>
      <c r="M16832" s="41"/>
      <c r="N16832" s="41">
        <v>1.0460851915018849</v>
      </c>
      <c r="O16832" s="41">
        <v>0.71202444553943645</v>
      </c>
      <c r="P16832" s="41"/>
      <c r="Q16832" s="41"/>
      <c r="R16832" s="41">
        <v>0.54890052513383003</v>
      </c>
      <c r="S16832" s="41"/>
      <c r="T16832" s="41">
        <v>6.4296978916412756E-2</v>
      </c>
      <c r="U16832" s="41"/>
      <c r="V16832" s="41">
        <v>0.16116433228762125</v>
      </c>
      <c r="W16832" s="41">
        <v>0.92860803061335129</v>
      </c>
      <c r="X16832" s="41"/>
      <c r="Y16832" s="41">
        <v>0.30744958425164365</v>
      </c>
      <c r="Z16832" s="41"/>
      <c r="AA16832" s="41"/>
      <c r="AB16832" s="41">
        <v>0.28379573306846978</v>
      </c>
      <c r="AC16832" s="41"/>
      <c r="AD16832" s="869">
        <v>0.58156957075433746</v>
      </c>
      <c r="AN16832" s="845" t="s">
        <v>2</v>
      </c>
    </row>
    <row r="16833" spans="2:40">
      <c r="B16833" s="154">
        <v>16749</v>
      </c>
      <c r="C16833" s="41">
        <v>0.99534053959888535</v>
      </c>
      <c r="D16833" s="41"/>
      <c r="E16833" s="41">
        <v>1.2214198365281128</v>
      </c>
      <c r="F16833" s="41"/>
      <c r="G16833" s="41">
        <v>0.2107212140658431</v>
      </c>
      <c r="H16833" s="41"/>
      <c r="I16833" s="41"/>
      <c r="J16833" s="41">
        <v>0.89544857727315474</v>
      </c>
      <c r="K16833" s="41"/>
      <c r="L16833" s="41">
        <v>0.2048309500153149</v>
      </c>
      <c r="M16833" s="41"/>
      <c r="N16833" s="41">
        <v>8.4367239247392561E-2</v>
      </c>
      <c r="O16833" s="41">
        <v>0.62390343575672136</v>
      </c>
      <c r="P16833" s="41"/>
      <c r="Q16833" s="41"/>
      <c r="R16833" s="41">
        <v>5.5679997012840377E-2</v>
      </c>
      <c r="S16833" s="41">
        <v>0.12259871859390922</v>
      </c>
      <c r="T16833" s="41"/>
      <c r="U16833" s="41"/>
      <c r="V16833" s="41">
        <v>0.90040856769712618</v>
      </c>
      <c r="W16833" s="41"/>
      <c r="X16833" s="41">
        <v>1.0738422073260945</v>
      </c>
      <c r="Y16833" s="41"/>
      <c r="Z16833" s="41">
        <v>5.6651769627133152E-5</v>
      </c>
      <c r="AA16833" s="41">
        <v>8.1299990939198111E-2</v>
      </c>
      <c r="AB16833" s="41"/>
      <c r="AC16833" s="41">
        <v>0.59675690027568085</v>
      </c>
      <c r="AD16833" s="869"/>
      <c r="AN16833" s="845" t="s">
        <v>2</v>
      </c>
    </row>
    <row r="16834" spans="2:40">
      <c r="B16834" s="154">
        <v>16750</v>
      </c>
      <c r="C16834" s="41"/>
      <c r="D16834" s="41">
        <v>2.4366189207802949</v>
      </c>
      <c r="E16834" s="41">
        <v>0.99472535986397947</v>
      </c>
      <c r="F16834" s="41"/>
      <c r="G16834" s="41"/>
      <c r="H16834" s="41">
        <v>1.8801273723267553</v>
      </c>
      <c r="I16834" s="41">
        <v>0.52710344616683924</v>
      </c>
      <c r="J16834" s="41"/>
      <c r="K16834" s="41"/>
      <c r="L16834" s="41">
        <v>1.827652994118762</v>
      </c>
      <c r="M16834" s="41">
        <v>5.117349291544742E-2</v>
      </c>
      <c r="N16834" s="41"/>
      <c r="O16834" s="41"/>
      <c r="P16834" s="41">
        <v>1.3507615128523394</v>
      </c>
      <c r="Q16834" s="41">
        <v>1.3764796275694471</v>
      </c>
      <c r="R16834" s="41"/>
      <c r="S16834" s="41"/>
      <c r="T16834" s="41">
        <v>1.25807714626336</v>
      </c>
      <c r="U16834" s="41">
        <v>1.1496596721393777</v>
      </c>
      <c r="V16834" s="41"/>
      <c r="W16834" s="41"/>
      <c r="X16834" s="41">
        <v>1.5825534206699434</v>
      </c>
      <c r="Y16834" s="41">
        <v>1.6116382090296464</v>
      </c>
      <c r="Z16834" s="41"/>
      <c r="AA16834" s="41"/>
      <c r="AB16834" s="41">
        <v>1.0816924715567948</v>
      </c>
      <c r="AC16834" s="41">
        <v>1.6571201617664522</v>
      </c>
      <c r="AD16834" s="869"/>
      <c r="AN16834" s="845" t="s">
        <v>2</v>
      </c>
    </row>
    <row r="16835" spans="2:40">
      <c r="B16835" s="154">
        <v>16751</v>
      </c>
      <c r="C16835" s="41"/>
      <c r="D16835" s="41">
        <v>2.1874041110194811</v>
      </c>
      <c r="E16835" s="41">
        <v>0.43169033002047524</v>
      </c>
      <c r="F16835" s="41"/>
      <c r="G16835" s="41"/>
      <c r="H16835" s="41">
        <v>2.4875094217389626</v>
      </c>
      <c r="I16835" s="41">
        <v>1.5917334297718129</v>
      </c>
      <c r="J16835" s="41"/>
      <c r="K16835" s="41"/>
      <c r="L16835" s="41">
        <v>2.0673879697163562</v>
      </c>
      <c r="M16835" s="41">
        <v>0.80199745446282567</v>
      </c>
      <c r="N16835" s="41"/>
      <c r="O16835" s="41"/>
      <c r="P16835" s="41">
        <v>2.2124311138196</v>
      </c>
      <c r="Q16835" s="41">
        <v>0.33552275201083448</v>
      </c>
      <c r="R16835" s="41"/>
      <c r="S16835" s="41"/>
      <c r="T16835" s="41">
        <v>1.7795546338922863</v>
      </c>
      <c r="U16835" s="41">
        <v>1.522352972917915</v>
      </c>
      <c r="V16835" s="41"/>
      <c r="W16835" s="41"/>
      <c r="X16835" s="41">
        <v>1.8857397331129737</v>
      </c>
      <c r="Y16835" s="41">
        <v>0.75879536207067644</v>
      </c>
      <c r="Z16835" s="41"/>
      <c r="AA16835" s="41"/>
      <c r="AB16835" s="41">
        <v>1.8785865061063491</v>
      </c>
      <c r="AC16835" s="41">
        <v>1.2496300663716526</v>
      </c>
      <c r="AD16835" s="869"/>
      <c r="AN16835" s="845" t="s">
        <v>2</v>
      </c>
    </row>
    <row r="16836" spans="2:40">
      <c r="B16836" s="154">
        <v>16752</v>
      </c>
      <c r="C16836" s="41"/>
      <c r="D16836" s="41">
        <v>0.17973699846232236</v>
      </c>
      <c r="E16836" s="41">
        <v>7.3584690635308397E-2</v>
      </c>
      <c r="F16836" s="41"/>
      <c r="G16836" s="41"/>
      <c r="H16836" s="41">
        <v>0.2275789894398853</v>
      </c>
      <c r="I16836" s="41">
        <v>0.74285627455485337</v>
      </c>
      <c r="J16836" s="41"/>
      <c r="K16836" s="41"/>
      <c r="L16836" s="41">
        <v>0.38572180838799391</v>
      </c>
      <c r="M16836" s="41"/>
      <c r="N16836" s="41">
        <v>0.62250568197376011</v>
      </c>
      <c r="O16836" s="41">
        <v>0.16110831562327174</v>
      </c>
      <c r="P16836" s="41"/>
      <c r="Q16836" s="41">
        <v>0.59862693922423371</v>
      </c>
      <c r="R16836" s="41"/>
      <c r="S16836" s="41"/>
      <c r="T16836" s="41">
        <v>0.49809836082146897</v>
      </c>
      <c r="U16836" s="41">
        <v>0.77549752019702101</v>
      </c>
      <c r="V16836" s="41"/>
      <c r="W16836" s="41">
        <v>0.97037065205732875</v>
      </c>
      <c r="X16836" s="41"/>
      <c r="Y16836" s="41">
        <v>1.5223394921012229E-2</v>
      </c>
      <c r="Z16836" s="41"/>
      <c r="AA16836" s="41"/>
      <c r="AB16836" s="41">
        <v>1.2825208969937396</v>
      </c>
      <c r="AC16836" s="41"/>
      <c r="AD16836" s="869">
        <v>0.22030515688930732</v>
      </c>
      <c r="AN16836" s="845" t="s">
        <v>2</v>
      </c>
    </row>
    <row r="16837" spans="2:40">
      <c r="B16837" s="154">
        <v>16753</v>
      </c>
      <c r="C16837" s="41">
        <v>7.1628493194638196E-2</v>
      </c>
      <c r="D16837" s="41"/>
      <c r="E16837" s="41">
        <v>0.96733740182355643</v>
      </c>
      <c r="F16837" s="41"/>
      <c r="G16837" s="41">
        <v>1.1173723576389178</v>
      </c>
      <c r="H16837" s="41"/>
      <c r="I16837" s="41">
        <v>2.6671896502827899</v>
      </c>
      <c r="J16837" s="41"/>
      <c r="K16837" s="41">
        <v>0.60306476268288201</v>
      </c>
      <c r="L16837" s="41"/>
      <c r="M16837" s="41">
        <v>2.1605497107559302</v>
      </c>
      <c r="N16837" s="41"/>
      <c r="O16837" s="41">
        <v>0.23366676585991841</v>
      </c>
      <c r="P16837" s="41"/>
      <c r="Q16837" s="41">
        <v>2.3006885219608946</v>
      </c>
      <c r="R16837" s="41"/>
      <c r="S16837" s="41">
        <v>1.0088016570563276</v>
      </c>
      <c r="T16837" s="41"/>
      <c r="U16837" s="41">
        <v>2.5869324885560663</v>
      </c>
      <c r="V16837" s="41"/>
      <c r="W16837" s="41">
        <v>1.2068101994357132</v>
      </c>
      <c r="X16837" s="41"/>
      <c r="Y16837" s="41">
        <v>1.0738523755929088</v>
      </c>
      <c r="Z16837" s="41"/>
      <c r="AA16837" s="41">
        <v>0.27492810861272976</v>
      </c>
      <c r="AB16837" s="41"/>
      <c r="AC16837" s="41">
        <v>2.2630210930086818</v>
      </c>
      <c r="AD16837" s="869"/>
      <c r="AN16837" s="845" t="s">
        <v>2</v>
      </c>
    </row>
    <row r="16838" spans="2:40">
      <c r="B16838" s="154">
        <v>16754</v>
      </c>
      <c r="C16838" s="41">
        <v>0.70942119504633483</v>
      </c>
      <c r="D16838" s="41"/>
      <c r="E16838" s="41"/>
      <c r="F16838" s="41">
        <v>1.6311534598405066</v>
      </c>
      <c r="G16838" s="41">
        <v>1.9525791062424114</v>
      </c>
      <c r="H16838" s="41"/>
      <c r="I16838" s="41"/>
      <c r="J16838" s="41">
        <v>0.88862983326628897</v>
      </c>
      <c r="K16838" s="41">
        <v>1.0278890907333891</v>
      </c>
      <c r="L16838" s="41"/>
      <c r="M16838" s="41"/>
      <c r="N16838" s="41">
        <v>0.15647279278635734</v>
      </c>
      <c r="O16838" s="41">
        <v>1.506610467519508</v>
      </c>
      <c r="P16838" s="41"/>
      <c r="Q16838" s="41"/>
      <c r="R16838" s="41">
        <v>0.94938481254952845</v>
      </c>
      <c r="S16838" s="41">
        <v>0.97387063030476517</v>
      </c>
      <c r="T16838" s="41"/>
      <c r="U16838" s="41"/>
      <c r="V16838" s="41">
        <v>0.27059408889636766</v>
      </c>
      <c r="W16838" s="41">
        <v>1.8074528340745839</v>
      </c>
      <c r="X16838" s="41"/>
      <c r="Y16838" s="41"/>
      <c r="Z16838" s="41">
        <v>0.60394184377882953</v>
      </c>
      <c r="AA16838" s="41">
        <v>0.36049448712320653</v>
      </c>
      <c r="AB16838" s="41"/>
      <c r="AC16838" s="41"/>
      <c r="AD16838" s="869">
        <v>0.73753798721332664</v>
      </c>
      <c r="AN16838" s="845" t="s">
        <v>2</v>
      </c>
    </row>
    <row r="16839" spans="2:40">
      <c r="B16839" s="154">
        <v>16755</v>
      </c>
      <c r="C16839" s="41">
        <v>0.87808324314111541</v>
      </c>
      <c r="D16839" s="41"/>
      <c r="E16839" s="41">
        <v>1.1385848638261213</v>
      </c>
      <c r="F16839" s="41"/>
      <c r="G16839" s="41">
        <v>1.2587427186247129</v>
      </c>
      <c r="H16839" s="41"/>
      <c r="I16839" s="41">
        <v>0.94907041658091984</v>
      </c>
      <c r="J16839" s="41"/>
      <c r="K16839" s="41"/>
      <c r="L16839" s="41">
        <v>0.31653759504805062</v>
      </c>
      <c r="M16839" s="41"/>
      <c r="N16839" s="41">
        <v>0.44234423836235193</v>
      </c>
      <c r="O16839" s="41">
        <v>0.24590081239951989</v>
      </c>
      <c r="P16839" s="41"/>
      <c r="Q16839" s="41">
        <v>0.23045203316509077</v>
      </c>
      <c r="R16839" s="41"/>
      <c r="S16839" s="41">
        <v>0.40759175104242862</v>
      </c>
      <c r="T16839" s="41"/>
      <c r="U16839" s="41">
        <v>0.78288498247947136</v>
      </c>
      <c r="V16839" s="41"/>
      <c r="W16839" s="41"/>
      <c r="X16839" s="41">
        <v>0.3067589403498428</v>
      </c>
      <c r="Y16839" s="41">
        <v>0.6872849789835237</v>
      </c>
      <c r="Z16839" s="41"/>
      <c r="AA16839" s="41">
        <v>0.92872993047161834</v>
      </c>
      <c r="AB16839" s="41"/>
      <c r="AC16839" s="41"/>
      <c r="AD16839" s="869">
        <v>0.16217064355980787</v>
      </c>
      <c r="AN16839" s="845" t="s">
        <v>2</v>
      </c>
    </row>
    <row r="16840" spans="2:40">
      <c r="B16840" s="154">
        <v>16756</v>
      </c>
      <c r="C16840" s="41"/>
      <c r="D16840" s="41">
        <v>0.9446173719775266</v>
      </c>
      <c r="E16840" s="41">
        <v>1.5111195886575124</v>
      </c>
      <c r="F16840" s="41"/>
      <c r="G16840" s="41">
        <v>0.3194223252131228</v>
      </c>
      <c r="H16840" s="41"/>
      <c r="I16840" s="41">
        <v>2.5286505392526162</v>
      </c>
      <c r="J16840" s="41"/>
      <c r="K16840" s="41"/>
      <c r="L16840" s="41">
        <v>0.19291658633444439</v>
      </c>
      <c r="M16840" s="41">
        <v>0.82951966067431582</v>
      </c>
      <c r="N16840" s="41"/>
      <c r="O16840" s="41"/>
      <c r="P16840" s="41">
        <v>1.1808718497052098</v>
      </c>
      <c r="Q16840" s="41">
        <v>1.426685278772919</v>
      </c>
      <c r="R16840" s="41"/>
      <c r="S16840" s="41"/>
      <c r="T16840" s="41">
        <v>0.81561253153660274</v>
      </c>
      <c r="U16840" s="41">
        <v>0.9699040637012124</v>
      </c>
      <c r="V16840" s="41"/>
      <c r="W16840" s="41"/>
      <c r="X16840" s="41">
        <v>0.66787668632217423</v>
      </c>
      <c r="Y16840" s="41">
        <v>2.0183180991374075</v>
      </c>
      <c r="Z16840" s="41"/>
      <c r="AA16840" s="41"/>
      <c r="AB16840" s="41">
        <v>0.92565996251180682</v>
      </c>
      <c r="AC16840" s="41">
        <v>1.2725676591490194</v>
      </c>
      <c r="AD16840" s="869"/>
      <c r="AN16840" s="845" t="s">
        <v>2</v>
      </c>
    </row>
    <row r="16841" spans="2:40">
      <c r="B16841" s="154">
        <v>16757</v>
      </c>
      <c r="C16841" s="41"/>
      <c r="D16841" s="41">
        <v>2.237537815097018</v>
      </c>
      <c r="E16841" s="41">
        <v>0.66378640788935861</v>
      </c>
      <c r="F16841" s="41"/>
      <c r="G16841" s="41"/>
      <c r="H16841" s="41">
        <v>0.80144187999448713</v>
      </c>
      <c r="I16841" s="41">
        <v>0.21451276544636624</v>
      </c>
      <c r="J16841" s="41"/>
      <c r="K16841" s="41"/>
      <c r="L16841" s="41">
        <v>1.8124149005624854</v>
      </c>
      <c r="M16841" s="41">
        <v>9.465517605495917E-2</v>
      </c>
      <c r="N16841" s="41"/>
      <c r="O16841" s="41"/>
      <c r="P16841" s="41">
        <v>2.4314142593781822</v>
      </c>
      <c r="Q16841" s="41"/>
      <c r="R16841" s="41">
        <v>0.23242609139830048</v>
      </c>
      <c r="S16841" s="41"/>
      <c r="T16841" s="41">
        <v>1.5050657867296973</v>
      </c>
      <c r="U16841" s="41">
        <v>0.12334855791547315</v>
      </c>
      <c r="V16841" s="41"/>
      <c r="W16841" s="41"/>
      <c r="X16841" s="41">
        <v>2.2365906024395046</v>
      </c>
      <c r="Y16841" s="41">
        <v>4.1928018802854405E-2</v>
      </c>
      <c r="Z16841" s="41"/>
      <c r="AA16841" s="41"/>
      <c r="AB16841" s="41">
        <v>1.2731988965425267</v>
      </c>
      <c r="AC16841" s="41"/>
      <c r="AD16841" s="869">
        <v>0.57898967171214422</v>
      </c>
      <c r="AN16841" s="845" t="s">
        <v>2</v>
      </c>
    </row>
    <row r="16842" spans="2:40">
      <c r="B16842" s="154">
        <v>16758</v>
      </c>
      <c r="C16842" s="41">
        <v>1.7873951122379265E-2</v>
      </c>
      <c r="D16842" s="41"/>
      <c r="E16842" s="41">
        <v>0.27569153221269771</v>
      </c>
      <c r="F16842" s="41"/>
      <c r="G16842" s="41"/>
      <c r="H16842" s="41">
        <v>0.41734875900758311</v>
      </c>
      <c r="I16842" s="41">
        <v>1.1549674864407053</v>
      </c>
      <c r="J16842" s="41"/>
      <c r="K16842" s="41"/>
      <c r="L16842" s="41">
        <v>8.7831935115386603E-2</v>
      </c>
      <c r="M16842" s="41">
        <v>0.43785354097938295</v>
      </c>
      <c r="N16842" s="41"/>
      <c r="O16842" s="41">
        <v>7.7632327114053296E-2</v>
      </c>
      <c r="P16842" s="41"/>
      <c r="Q16842" s="41">
        <v>0.42734780131111172</v>
      </c>
      <c r="R16842" s="41"/>
      <c r="S16842" s="41"/>
      <c r="T16842" s="41">
        <v>4.9603727775091075E-2</v>
      </c>
      <c r="U16842" s="41">
        <v>0.39277819205974157</v>
      </c>
      <c r="V16842" s="41"/>
      <c r="W16842" s="41">
        <v>0.24072371760503702</v>
      </c>
      <c r="X16842" s="41"/>
      <c r="Y16842" s="41">
        <v>0.27221013155236778</v>
      </c>
      <c r="Z16842" s="41"/>
      <c r="AA16842" s="41">
        <v>0.27455770928828449</v>
      </c>
      <c r="AB16842" s="41"/>
      <c r="AC16842" s="41">
        <v>0.4149502898349075</v>
      </c>
      <c r="AD16842" s="869"/>
      <c r="AN16842" s="845" t="s">
        <v>2</v>
      </c>
    </row>
    <row r="16843" spans="2:40">
      <c r="B16843" s="154">
        <v>16759</v>
      </c>
      <c r="C16843" s="41"/>
      <c r="D16843" s="41">
        <v>0.33720627581096491</v>
      </c>
      <c r="E16843" s="41"/>
      <c r="F16843" s="41">
        <v>0.58877942058540178</v>
      </c>
      <c r="G16843" s="41"/>
      <c r="H16843" s="41">
        <v>1.1125034569819841</v>
      </c>
      <c r="I16843" s="41"/>
      <c r="J16843" s="41">
        <v>0.8229284387106327</v>
      </c>
      <c r="K16843" s="41"/>
      <c r="L16843" s="41">
        <v>1.3334951816598548</v>
      </c>
      <c r="M16843" s="41"/>
      <c r="N16843" s="41">
        <v>0.81820609641804043</v>
      </c>
      <c r="O16843" s="41">
        <v>0.19161102280167275</v>
      </c>
      <c r="P16843" s="41"/>
      <c r="Q16843" s="41"/>
      <c r="R16843" s="41">
        <v>1.0553928058660833</v>
      </c>
      <c r="S16843" s="41"/>
      <c r="T16843" s="41">
        <v>0.16847110884567304</v>
      </c>
      <c r="U16843" s="41"/>
      <c r="V16843" s="41">
        <v>1.3816347466521377</v>
      </c>
      <c r="W16843" s="41"/>
      <c r="X16843" s="41">
        <v>1.5190366860691695</v>
      </c>
      <c r="Y16843" s="41"/>
      <c r="Z16843" s="41">
        <v>0.62816164220571113</v>
      </c>
      <c r="AA16843" s="41"/>
      <c r="AB16843" s="41">
        <v>1.0121454162754011</v>
      </c>
      <c r="AC16843" s="41"/>
      <c r="AD16843" s="869">
        <v>0.14237755200957308</v>
      </c>
      <c r="AN16843" s="845" t="s">
        <v>2</v>
      </c>
    </row>
    <row r="16844" spans="2:40">
      <c r="B16844" s="154">
        <v>16760</v>
      </c>
      <c r="C16844" s="41"/>
      <c r="D16844" s="41">
        <v>1.381473591157238</v>
      </c>
      <c r="E16844" s="41"/>
      <c r="F16844" s="41">
        <v>1.0023214022661178</v>
      </c>
      <c r="G16844" s="41"/>
      <c r="H16844" s="41">
        <v>1.3696945486438461</v>
      </c>
      <c r="I16844" s="41"/>
      <c r="J16844" s="41">
        <v>1.0581978315270211</v>
      </c>
      <c r="K16844" s="41"/>
      <c r="L16844" s="41">
        <v>0.66173021978713165</v>
      </c>
      <c r="M16844" s="41"/>
      <c r="N16844" s="41">
        <v>0.36950348156640295</v>
      </c>
      <c r="O16844" s="41"/>
      <c r="P16844" s="41">
        <v>0.94708730040280409</v>
      </c>
      <c r="Q16844" s="41"/>
      <c r="R16844" s="41">
        <v>0.62371509082812215</v>
      </c>
      <c r="S16844" s="41"/>
      <c r="T16844" s="41">
        <v>1.5541837048069251</v>
      </c>
      <c r="U16844" s="41"/>
      <c r="V16844" s="41">
        <v>0.6363532595889636</v>
      </c>
      <c r="W16844" s="41"/>
      <c r="X16844" s="41">
        <v>0.67312505804974365</v>
      </c>
      <c r="Y16844" s="41"/>
      <c r="Z16844" s="41">
        <v>1.1379929730158196</v>
      </c>
      <c r="AA16844" s="41"/>
      <c r="AB16844" s="41">
        <v>0.94930199711422047</v>
      </c>
      <c r="AC16844" s="41"/>
      <c r="AD16844" s="869">
        <v>0.48957793920805015</v>
      </c>
      <c r="AN16844" s="845" t="s">
        <v>2</v>
      </c>
    </row>
    <row r="16845" spans="2:40">
      <c r="B16845" s="154">
        <v>16761</v>
      </c>
      <c r="C16845" s="41">
        <v>0.34537257010729561</v>
      </c>
      <c r="D16845" s="41"/>
      <c r="E16845" s="41"/>
      <c r="F16845" s="41">
        <v>0.6516218009024537</v>
      </c>
      <c r="G16845" s="41">
        <v>0.57399086826407053</v>
      </c>
      <c r="H16845" s="41"/>
      <c r="I16845" s="41">
        <v>0.11333099253274626</v>
      </c>
      <c r="J16845" s="41"/>
      <c r="K16845" s="41">
        <v>1.3147829154704862</v>
      </c>
      <c r="L16845" s="41"/>
      <c r="M16845" s="41">
        <v>0.61410291995431798</v>
      </c>
      <c r="N16845" s="41"/>
      <c r="O16845" s="41"/>
      <c r="P16845" s="41">
        <v>3.1070475309722932E-2</v>
      </c>
      <c r="Q16845" s="41">
        <v>0.88463442160562566</v>
      </c>
      <c r="R16845" s="41"/>
      <c r="S16845" s="41">
        <v>0.28732381848150351</v>
      </c>
      <c r="T16845" s="41"/>
      <c r="U16845" s="41">
        <v>0.38581985368934379</v>
      </c>
      <c r="V16845" s="41"/>
      <c r="W16845" s="41">
        <v>0.23376399239264181</v>
      </c>
      <c r="X16845" s="41"/>
      <c r="Y16845" s="41"/>
      <c r="Z16845" s="41">
        <v>3.420139887471222E-2</v>
      </c>
      <c r="AA16845" s="41">
        <v>8.8233692960388313E-2</v>
      </c>
      <c r="AB16845" s="41"/>
      <c r="AC16845" s="41">
        <v>0.20509598606115048</v>
      </c>
      <c r="AD16845" s="869"/>
      <c r="AN16845" s="845" t="s">
        <v>2</v>
      </c>
    </row>
    <row r="16846" spans="2:40">
      <c r="B16846" s="154">
        <v>16762</v>
      </c>
      <c r="C16846" s="41"/>
      <c r="D16846" s="41">
        <v>0.87725041746473231</v>
      </c>
      <c r="E16846" s="41">
        <v>1.9982024262830826</v>
      </c>
      <c r="F16846" s="41"/>
      <c r="G16846" s="41"/>
      <c r="H16846" s="41">
        <v>2.1210102282526613</v>
      </c>
      <c r="I16846" s="41">
        <v>0.34345101561399494</v>
      </c>
      <c r="J16846" s="41"/>
      <c r="K16846" s="41"/>
      <c r="L16846" s="41">
        <v>0.30644940645121888</v>
      </c>
      <c r="M16846" s="41"/>
      <c r="N16846" s="41">
        <v>0.16635298367652365</v>
      </c>
      <c r="O16846" s="41"/>
      <c r="P16846" s="41">
        <v>0.67474404858760662</v>
      </c>
      <c r="Q16846" s="41">
        <v>0.94719870073983792</v>
      </c>
      <c r="R16846" s="41"/>
      <c r="S16846" s="41"/>
      <c r="T16846" s="41">
        <v>0.52788641048125784</v>
      </c>
      <c r="U16846" s="41">
        <v>1.4955523900589456</v>
      </c>
      <c r="V16846" s="41"/>
      <c r="W16846" s="41"/>
      <c r="X16846" s="41">
        <v>0.93145620164312393</v>
      </c>
      <c r="Y16846" s="41">
        <v>0.15421763543637096</v>
      </c>
      <c r="Z16846" s="41"/>
      <c r="AA16846" s="41"/>
      <c r="AB16846" s="41">
        <v>0.91422512298707304</v>
      </c>
      <c r="AC16846" s="41">
        <v>1.7681686886485724E-2</v>
      </c>
      <c r="AD16846" s="869"/>
      <c r="AN16846" s="845" t="s">
        <v>2</v>
      </c>
    </row>
    <row r="16847" spans="2:40">
      <c r="B16847" s="154">
        <v>16763</v>
      </c>
      <c r="C16847" s="41">
        <v>1.4817210056907182</v>
      </c>
      <c r="D16847" s="41"/>
      <c r="E16847" s="41"/>
      <c r="F16847" s="41">
        <v>1.0175737926847022</v>
      </c>
      <c r="G16847" s="41">
        <v>1.1942066595639116</v>
      </c>
      <c r="H16847" s="41"/>
      <c r="I16847" s="41"/>
      <c r="J16847" s="41">
        <v>0.35110584232792641</v>
      </c>
      <c r="K16847" s="41">
        <v>1.0018890630140069</v>
      </c>
      <c r="L16847" s="41"/>
      <c r="M16847" s="41">
        <v>0.38027679471018638</v>
      </c>
      <c r="N16847" s="41"/>
      <c r="O16847" s="41">
        <v>1.1943742950223633</v>
      </c>
      <c r="P16847" s="41"/>
      <c r="Q16847" s="41"/>
      <c r="R16847" s="41">
        <v>0.64869868197691805</v>
      </c>
      <c r="S16847" s="41">
        <v>0.4040261965651179</v>
      </c>
      <c r="T16847" s="41"/>
      <c r="U16847" s="41"/>
      <c r="V16847" s="41">
        <v>0.94863513925789489</v>
      </c>
      <c r="W16847" s="41">
        <v>1.2920972153529788</v>
      </c>
      <c r="X16847" s="41"/>
      <c r="Y16847" s="41"/>
      <c r="Z16847" s="41">
        <v>1.016766509283475</v>
      </c>
      <c r="AA16847" s="41">
        <v>1.0348339810631972</v>
      </c>
      <c r="AB16847" s="41"/>
      <c r="AC16847" s="41"/>
      <c r="AD16847" s="869">
        <v>7.1010171985885967E-2</v>
      </c>
      <c r="AN16847" s="845" t="s">
        <v>2</v>
      </c>
    </row>
    <row r="16848" spans="2:40">
      <c r="B16848" s="154">
        <v>16764</v>
      </c>
      <c r="C16848" s="41"/>
      <c r="D16848" s="41">
        <v>1.2097440854017201</v>
      </c>
      <c r="E16848" s="41"/>
      <c r="F16848" s="41">
        <v>0.97665892480431116</v>
      </c>
      <c r="G16848" s="41"/>
      <c r="H16848" s="41">
        <v>1.6820481636811344</v>
      </c>
      <c r="I16848" s="41"/>
      <c r="J16848" s="41">
        <v>0.4107718518298516</v>
      </c>
      <c r="K16848" s="41"/>
      <c r="L16848" s="41">
        <v>0.88320525904106817</v>
      </c>
      <c r="M16848" s="41">
        <v>0.12424131042864794</v>
      </c>
      <c r="N16848" s="41"/>
      <c r="O16848" s="41"/>
      <c r="P16848" s="41">
        <v>1.1328255138099035</v>
      </c>
      <c r="Q16848" s="41">
        <v>0.13860553886719559</v>
      </c>
      <c r="R16848" s="41"/>
      <c r="S16848" s="41"/>
      <c r="T16848" s="41">
        <v>1.7090289765016304</v>
      </c>
      <c r="U16848" s="41">
        <v>0.7968566614047693</v>
      </c>
      <c r="V16848" s="41"/>
      <c r="W16848" s="41"/>
      <c r="X16848" s="41">
        <v>0.89825693495890435</v>
      </c>
      <c r="Y16848" s="41"/>
      <c r="Z16848" s="41">
        <v>0.96777892534070309</v>
      </c>
      <c r="AA16848" s="41"/>
      <c r="AB16848" s="41">
        <v>9.6129287556255383E-2</v>
      </c>
      <c r="AC16848" s="41">
        <v>0.65491143910562355</v>
      </c>
      <c r="AD16848" s="869"/>
      <c r="AN16848" s="845" t="s">
        <v>2</v>
      </c>
    </row>
    <row r="16849" spans="2:40">
      <c r="B16849" s="154">
        <v>16765</v>
      </c>
      <c r="C16849" s="41">
        <v>1.1521556307565262</v>
      </c>
      <c r="D16849" s="41"/>
      <c r="E16849" s="41"/>
      <c r="F16849" s="41">
        <v>1.2004011026687518</v>
      </c>
      <c r="G16849" s="41">
        <v>1.0901107755787647</v>
      </c>
      <c r="H16849" s="41"/>
      <c r="I16849" s="41"/>
      <c r="J16849" s="41">
        <v>0.22804045415122881</v>
      </c>
      <c r="K16849" s="41">
        <v>1.1082076401420082</v>
      </c>
      <c r="L16849" s="41"/>
      <c r="M16849" s="41"/>
      <c r="N16849" s="41">
        <v>0.28215911962578977</v>
      </c>
      <c r="O16849" s="41">
        <v>0.7487659185798885</v>
      </c>
      <c r="P16849" s="41"/>
      <c r="Q16849" s="41">
        <v>0.8807494326961065</v>
      </c>
      <c r="R16849" s="41"/>
      <c r="S16849" s="41">
        <v>0.58494407530721648</v>
      </c>
      <c r="T16849" s="41"/>
      <c r="U16849" s="41"/>
      <c r="V16849" s="41">
        <v>0.87103436324642713</v>
      </c>
      <c r="W16849" s="41">
        <v>0.80534645284365103</v>
      </c>
      <c r="X16849" s="41"/>
      <c r="Y16849" s="41"/>
      <c r="Z16849" s="41">
        <v>1.3649664239022505</v>
      </c>
      <c r="AA16849" s="41">
        <v>0.14008116311758465</v>
      </c>
      <c r="AB16849" s="41"/>
      <c r="AC16849" s="41"/>
      <c r="AD16849" s="869">
        <v>0.84080322336249103</v>
      </c>
      <c r="AN16849" s="845" t="s">
        <v>2</v>
      </c>
    </row>
    <row r="16850" spans="2:40">
      <c r="B16850" s="154">
        <v>16766</v>
      </c>
      <c r="C16850" s="41">
        <v>0.34166920155671965</v>
      </c>
      <c r="D16850" s="41"/>
      <c r="E16850" s="41"/>
      <c r="F16850" s="41">
        <v>0.39115576638502991</v>
      </c>
      <c r="G16850" s="41"/>
      <c r="H16850" s="41">
        <v>1.4731194785376223</v>
      </c>
      <c r="I16850" s="41">
        <v>0.48185416758668642</v>
      </c>
      <c r="J16850" s="41"/>
      <c r="K16850" s="41"/>
      <c r="L16850" s="41">
        <v>1.2816077132029224</v>
      </c>
      <c r="M16850" s="41">
        <v>0.57572033256506616</v>
      </c>
      <c r="N16850" s="41"/>
      <c r="O16850" s="41"/>
      <c r="P16850" s="41">
        <v>8.5624108191958065E-2</v>
      </c>
      <c r="Q16850" s="41"/>
      <c r="R16850" s="41">
        <v>0.32402644886937482</v>
      </c>
      <c r="S16850" s="41"/>
      <c r="T16850" s="41">
        <v>1.0395131624334013</v>
      </c>
      <c r="U16850" s="41">
        <v>0.17120581928187861</v>
      </c>
      <c r="V16850" s="41"/>
      <c r="W16850" s="41"/>
      <c r="X16850" s="41">
        <v>1.0143273680952705</v>
      </c>
      <c r="Y16850" s="41"/>
      <c r="Z16850" s="41">
        <v>0.12380843192476435</v>
      </c>
      <c r="AA16850" s="41"/>
      <c r="AB16850" s="41">
        <v>1.317236001333304</v>
      </c>
      <c r="AC16850" s="41">
        <v>0.99351595239866808</v>
      </c>
      <c r="AD16850" s="869"/>
      <c r="AN16850" s="845" t="s">
        <v>2</v>
      </c>
    </row>
    <row r="16851" spans="2:40">
      <c r="B16851" s="154">
        <v>16767</v>
      </c>
      <c r="C16851" s="41"/>
      <c r="D16851" s="41">
        <v>0.50008892089880519</v>
      </c>
      <c r="E16851" s="41"/>
      <c r="F16851" s="41">
        <v>1.007757566897916</v>
      </c>
      <c r="G16851" s="41"/>
      <c r="H16851" s="41">
        <v>1.0376121515926577</v>
      </c>
      <c r="I16851" s="41"/>
      <c r="J16851" s="41">
        <v>2.5064047461113392</v>
      </c>
      <c r="K16851" s="41"/>
      <c r="L16851" s="41">
        <v>1.9231929022798071</v>
      </c>
      <c r="M16851" s="41"/>
      <c r="N16851" s="41">
        <v>0.7753516948389878</v>
      </c>
      <c r="O16851" s="41"/>
      <c r="P16851" s="41">
        <v>1.3943423192880342</v>
      </c>
      <c r="Q16851" s="41">
        <v>5.2679629105936765E-2</v>
      </c>
      <c r="R16851" s="41"/>
      <c r="S16851" s="41"/>
      <c r="T16851" s="41">
        <v>1.0972088669255011</v>
      </c>
      <c r="U16851" s="41"/>
      <c r="V16851" s="41">
        <v>0.32067326848707717</v>
      </c>
      <c r="W16851" s="41"/>
      <c r="X16851" s="41">
        <v>0.28819820927932144</v>
      </c>
      <c r="Y16851" s="41"/>
      <c r="Z16851" s="41">
        <v>0.60131155584251184</v>
      </c>
      <c r="AA16851" s="41"/>
      <c r="AB16851" s="41">
        <v>0.74603266282363112</v>
      </c>
      <c r="AC16851" s="41"/>
      <c r="AD16851" s="869">
        <v>1.6726289538648937</v>
      </c>
      <c r="AN16851" s="845" t="s">
        <v>2</v>
      </c>
    </row>
    <row r="16852" spans="2:40">
      <c r="B16852" s="154">
        <v>16768</v>
      </c>
      <c r="C16852" s="41"/>
      <c r="D16852" s="41">
        <v>0.10534405886430767</v>
      </c>
      <c r="E16852" s="41"/>
      <c r="F16852" s="41">
        <v>0.64900118112495253</v>
      </c>
      <c r="G16852" s="41">
        <v>0.73387310882740864</v>
      </c>
      <c r="H16852" s="41"/>
      <c r="I16852" s="41">
        <v>0.41286889172423208</v>
      </c>
      <c r="J16852" s="41"/>
      <c r="K16852" s="41">
        <v>0.191281177683752</v>
      </c>
      <c r="L16852" s="41"/>
      <c r="M16852" s="41"/>
      <c r="N16852" s="41">
        <v>0.14740529452475601</v>
      </c>
      <c r="O16852" s="41">
        <v>0.38577158734767764</v>
      </c>
      <c r="P16852" s="41"/>
      <c r="Q16852" s="41"/>
      <c r="R16852" s="41">
        <v>0.89193553304306317</v>
      </c>
      <c r="S16852" s="41">
        <v>1.0084890500505344</v>
      </c>
      <c r="T16852" s="41"/>
      <c r="U16852" s="41">
        <v>9.892763616376922E-2</v>
      </c>
      <c r="V16852" s="41"/>
      <c r="W16852" s="41">
        <v>0.18978720507144636</v>
      </c>
      <c r="X16852" s="41"/>
      <c r="Y16852" s="41">
        <v>2.1059598261459239E-3</v>
      </c>
      <c r="Z16852" s="41"/>
      <c r="AA16852" s="41">
        <v>0.39942334790746609</v>
      </c>
      <c r="AB16852" s="41"/>
      <c r="AC16852" s="41">
        <v>0.42636743459794907</v>
      </c>
      <c r="AD16852" s="869"/>
      <c r="AN16852" s="845" t="s">
        <v>2</v>
      </c>
    </row>
    <row r="16853" spans="2:40">
      <c r="B16853" s="154">
        <v>16769</v>
      </c>
      <c r="C16853" s="41">
        <v>0.3451758105201167</v>
      </c>
      <c r="D16853" s="41"/>
      <c r="E16853" s="41"/>
      <c r="F16853" s="41">
        <v>0.74689661488792858</v>
      </c>
      <c r="G16853" s="41"/>
      <c r="H16853" s="41">
        <v>0.77538070143404714</v>
      </c>
      <c r="I16853" s="41"/>
      <c r="J16853" s="41">
        <v>1.6671730796240181</v>
      </c>
      <c r="K16853" s="41"/>
      <c r="L16853" s="41">
        <v>0.34328629688656009</v>
      </c>
      <c r="M16853" s="41"/>
      <c r="N16853" s="41">
        <v>0.60040346532458677</v>
      </c>
      <c r="O16853" s="41">
        <v>0.16509170784730828</v>
      </c>
      <c r="P16853" s="41"/>
      <c r="Q16853" s="41"/>
      <c r="R16853" s="41">
        <v>2.1009908854172323</v>
      </c>
      <c r="S16853" s="41"/>
      <c r="T16853" s="41">
        <v>0.19953143756343969</v>
      </c>
      <c r="U16853" s="41"/>
      <c r="V16853" s="41">
        <v>1.4624363834957879</v>
      </c>
      <c r="W16853" s="41">
        <v>0.16149243703206495</v>
      </c>
      <c r="X16853" s="41"/>
      <c r="Y16853" s="41"/>
      <c r="Z16853" s="41">
        <v>1.5009151328222499</v>
      </c>
      <c r="AA16853" s="41"/>
      <c r="AB16853" s="41">
        <v>0.59931047329439979</v>
      </c>
      <c r="AC16853" s="41"/>
      <c r="AD16853" s="869">
        <v>1.4860463458275572</v>
      </c>
      <c r="AN16853" s="845" t="s">
        <v>2</v>
      </c>
    </row>
    <row r="16854" spans="2:40">
      <c r="B16854" s="154">
        <v>16770</v>
      </c>
      <c r="C16854" s="41"/>
      <c r="D16854" s="41">
        <v>1.0090861662015833</v>
      </c>
      <c r="E16854" s="41"/>
      <c r="F16854" s="41">
        <v>0.60087791165940707</v>
      </c>
      <c r="G16854" s="41"/>
      <c r="H16854" s="41">
        <v>0.53359981891986152</v>
      </c>
      <c r="I16854" s="41"/>
      <c r="J16854" s="41">
        <v>0.25405156528225897</v>
      </c>
      <c r="K16854" s="41"/>
      <c r="L16854" s="41">
        <v>0.16974565417094256</v>
      </c>
      <c r="M16854" s="41">
        <v>0.16552477050003983</v>
      </c>
      <c r="N16854" s="41"/>
      <c r="O16854" s="41"/>
      <c r="P16854" s="41">
        <v>0.91338496415310311</v>
      </c>
      <c r="Q16854" s="41">
        <v>0.60798576904834889</v>
      </c>
      <c r="R16854" s="41"/>
      <c r="S16854" s="41"/>
      <c r="T16854" s="41">
        <v>0.84121350346485391</v>
      </c>
      <c r="U16854" s="41">
        <v>0.11530481460231302</v>
      </c>
      <c r="V16854" s="41"/>
      <c r="W16854" s="41"/>
      <c r="X16854" s="41">
        <v>0.66756215114255901</v>
      </c>
      <c r="Y16854" s="41"/>
      <c r="Z16854" s="41">
        <v>0.49811685021400059</v>
      </c>
      <c r="AA16854" s="41">
        <v>0.18241135604465561</v>
      </c>
      <c r="AB16854" s="41"/>
      <c r="AC16854" s="41"/>
      <c r="AD16854" s="869">
        <v>0.24207929978824011</v>
      </c>
      <c r="AN16854" s="845" t="s">
        <v>2</v>
      </c>
    </row>
    <row r="16855" spans="2:40">
      <c r="B16855" s="154">
        <v>16771</v>
      </c>
      <c r="C16855" s="41"/>
      <c r="D16855" s="41">
        <v>0.37363175232038115</v>
      </c>
      <c r="E16855" s="41">
        <v>0.90208075819388034</v>
      </c>
      <c r="F16855" s="41"/>
      <c r="G16855" s="41">
        <v>0.54013114261974449</v>
      </c>
      <c r="H16855" s="41"/>
      <c r="I16855" s="41">
        <v>9.9886380762716845E-2</v>
      </c>
      <c r="J16855" s="41"/>
      <c r="K16855" s="41"/>
      <c r="L16855" s="41">
        <v>0.50370460729307442</v>
      </c>
      <c r="M16855" s="41">
        <v>8.9596140427149237E-2</v>
      </c>
      <c r="N16855" s="41"/>
      <c r="O16855" s="41"/>
      <c r="P16855" s="41">
        <v>0.76084408258770808</v>
      </c>
      <c r="Q16855" s="41">
        <v>1.0538899579812462</v>
      </c>
      <c r="R16855" s="41"/>
      <c r="S16855" s="41"/>
      <c r="T16855" s="41">
        <v>0.8047182371250865</v>
      </c>
      <c r="U16855" s="41">
        <v>2.1265204254132981E-2</v>
      </c>
      <c r="V16855" s="41"/>
      <c r="W16855" s="41"/>
      <c r="X16855" s="41">
        <v>0.29147671442736178</v>
      </c>
      <c r="Y16855" s="41">
        <v>0.47780765630447442</v>
      </c>
      <c r="Z16855" s="41"/>
      <c r="AA16855" s="41"/>
      <c r="AB16855" s="41">
        <v>9.7356972522007174E-2</v>
      </c>
      <c r="AC16855" s="41"/>
      <c r="AD16855" s="869">
        <v>0.24828685846224718</v>
      </c>
      <c r="AN16855" s="845" t="s">
        <v>2</v>
      </c>
    </row>
    <row r="16856" spans="2:40">
      <c r="B16856" s="154">
        <v>16772</v>
      </c>
      <c r="C16856" s="41"/>
      <c r="D16856" s="41">
        <v>0.81807860796647802</v>
      </c>
      <c r="E16856" s="41">
        <v>0.30718590343970847</v>
      </c>
      <c r="F16856" s="41"/>
      <c r="G16856" s="41"/>
      <c r="H16856" s="41">
        <v>0.89931620406959323</v>
      </c>
      <c r="I16856" s="41">
        <v>0.31774139420194586</v>
      </c>
      <c r="J16856" s="41"/>
      <c r="K16856" s="41"/>
      <c r="L16856" s="41">
        <v>1.8681490295332075</v>
      </c>
      <c r="M16856" s="41">
        <v>0.51732585621718208</v>
      </c>
      <c r="N16856" s="41"/>
      <c r="O16856" s="41"/>
      <c r="P16856" s="41">
        <v>0.840212370913347</v>
      </c>
      <c r="Q16856" s="41"/>
      <c r="R16856" s="41">
        <v>0.52518175788548049</v>
      </c>
      <c r="S16856" s="41"/>
      <c r="T16856" s="41">
        <v>0.81531791453236657</v>
      </c>
      <c r="U16856" s="41">
        <v>0.15143777838520497</v>
      </c>
      <c r="V16856" s="41"/>
      <c r="W16856" s="41"/>
      <c r="X16856" s="41">
        <v>0.68277442614547312</v>
      </c>
      <c r="Y16856" s="41"/>
      <c r="Z16856" s="41">
        <v>0.30306965468470287</v>
      </c>
      <c r="AA16856" s="41"/>
      <c r="AB16856" s="41">
        <v>1.2270829920739761</v>
      </c>
      <c r="AC16856" s="41">
        <v>0.31125014878872959</v>
      </c>
      <c r="AD16856" s="869"/>
      <c r="AN16856" s="845" t="s">
        <v>2</v>
      </c>
    </row>
    <row r="16857" spans="2:40">
      <c r="B16857" s="154">
        <v>16773</v>
      </c>
      <c r="C16857" s="41">
        <v>0.33668386532100686</v>
      </c>
      <c r="D16857" s="41"/>
      <c r="E16857" s="41">
        <v>0.74138626375496341</v>
      </c>
      <c r="F16857" s="41"/>
      <c r="G16857" s="41">
        <v>0.13127257895026243</v>
      </c>
      <c r="H16857" s="41"/>
      <c r="I16857" s="41"/>
      <c r="J16857" s="41">
        <v>1.5170232442686187E-2</v>
      </c>
      <c r="K16857" s="41"/>
      <c r="L16857" s="41">
        <v>0.29815064061331198</v>
      </c>
      <c r="M16857" s="41">
        <v>0.25703846232054217</v>
      </c>
      <c r="N16857" s="41"/>
      <c r="O16857" s="41"/>
      <c r="P16857" s="41">
        <v>0.37651630153671484</v>
      </c>
      <c r="Q16857" s="41"/>
      <c r="R16857" s="41">
        <v>0.87341127394692575</v>
      </c>
      <c r="S16857" s="41"/>
      <c r="T16857" s="41">
        <v>0.32641142407885221</v>
      </c>
      <c r="U16857" s="41">
        <v>6.3415657519419688E-2</v>
      </c>
      <c r="V16857" s="41"/>
      <c r="W16857" s="41">
        <v>1.3764324057834765</v>
      </c>
      <c r="X16857" s="41"/>
      <c r="Y16857" s="41">
        <v>0.4567857222707245</v>
      </c>
      <c r="Z16857" s="41"/>
      <c r="AA16857" s="41"/>
      <c r="AB16857" s="41">
        <v>9.3797928223732507E-2</v>
      </c>
      <c r="AC16857" s="41">
        <v>0.36355518688131816</v>
      </c>
      <c r="AD16857" s="869"/>
      <c r="AN16857" s="845" t="s">
        <v>2</v>
      </c>
    </row>
    <row r="16858" spans="2:40">
      <c r="B16858" s="154">
        <v>16774</v>
      </c>
      <c r="C16858" s="41"/>
      <c r="D16858" s="41">
        <v>0.5075340711859182</v>
      </c>
      <c r="E16858" s="41">
        <v>1.0492494503629031</v>
      </c>
      <c r="F16858" s="41"/>
      <c r="G16858" s="41">
        <v>0.30549861173401671</v>
      </c>
      <c r="H16858" s="41"/>
      <c r="I16858" s="41"/>
      <c r="J16858" s="41">
        <v>0.70418100379078574</v>
      </c>
      <c r="K16858" s="41">
        <v>0.49506284591420702</v>
      </c>
      <c r="L16858" s="41"/>
      <c r="M16858" s="41"/>
      <c r="N16858" s="41">
        <v>4.3107820379344741E-3</v>
      </c>
      <c r="O16858" s="41"/>
      <c r="P16858" s="41">
        <v>0.91464179460531025</v>
      </c>
      <c r="Q16858" s="41">
        <v>0.17686449599843973</v>
      </c>
      <c r="R16858" s="41"/>
      <c r="S16858" s="41"/>
      <c r="T16858" s="41">
        <v>0.16923350562103456</v>
      </c>
      <c r="U16858" s="41"/>
      <c r="V16858" s="41">
        <v>0.15042199382900498</v>
      </c>
      <c r="W16858" s="41"/>
      <c r="X16858" s="41">
        <v>7.9300864409603433E-2</v>
      </c>
      <c r="Y16858" s="41">
        <v>0.84551675472814802</v>
      </c>
      <c r="Z16858" s="41"/>
      <c r="AA16858" s="41"/>
      <c r="AB16858" s="41">
        <v>1.317286304947392</v>
      </c>
      <c r="AC16858" s="41">
        <v>1.0863554393221497</v>
      </c>
      <c r="AD16858" s="869"/>
      <c r="AN16858" s="845" t="s">
        <v>2</v>
      </c>
    </row>
    <row r="16859" spans="2:40">
      <c r="B16859" s="154">
        <v>16775</v>
      </c>
      <c r="C16859" s="41"/>
      <c r="D16859" s="41">
        <v>1.3089904616942623</v>
      </c>
      <c r="E16859" s="41">
        <v>0.73350282339930761</v>
      </c>
      <c r="F16859" s="41"/>
      <c r="G16859" s="41"/>
      <c r="H16859" s="41">
        <v>0.3075459070207146</v>
      </c>
      <c r="I16859" s="41">
        <v>1.0776129174387048</v>
      </c>
      <c r="J16859" s="41"/>
      <c r="K16859" s="41"/>
      <c r="L16859" s="41">
        <v>1.2052479331045707</v>
      </c>
      <c r="M16859" s="41">
        <v>1.0356646491140555</v>
      </c>
      <c r="N16859" s="41"/>
      <c r="O16859" s="41"/>
      <c r="P16859" s="41">
        <v>1.9032226954136113</v>
      </c>
      <c r="Q16859" s="41">
        <v>0.13484810699394473</v>
      </c>
      <c r="R16859" s="41"/>
      <c r="S16859" s="41"/>
      <c r="T16859" s="41">
        <v>1.4797885166533673</v>
      </c>
      <c r="U16859" s="41">
        <v>1.3393949358134343</v>
      </c>
      <c r="V16859" s="41"/>
      <c r="W16859" s="41"/>
      <c r="X16859" s="41">
        <v>1.1055085704075216</v>
      </c>
      <c r="Y16859" s="41">
        <v>1.3876391313144913</v>
      </c>
      <c r="Z16859" s="41"/>
      <c r="AA16859" s="41"/>
      <c r="AB16859" s="41">
        <v>0.71288880263508314</v>
      </c>
      <c r="AC16859" s="41">
        <v>0.95713927039058855</v>
      </c>
      <c r="AD16859" s="869"/>
      <c r="AN16859" s="845" t="s">
        <v>2</v>
      </c>
    </row>
    <row r="16860" spans="2:40">
      <c r="B16860" s="154">
        <v>16776</v>
      </c>
      <c r="C16860" s="41"/>
      <c r="D16860" s="41">
        <v>0.34888900382308852</v>
      </c>
      <c r="E16860" s="41">
        <v>1.101897007859858</v>
      </c>
      <c r="F16860" s="41"/>
      <c r="G16860" s="41"/>
      <c r="H16860" s="41">
        <v>0.49434730327648341</v>
      </c>
      <c r="I16860" s="41">
        <v>0.84082358442347749</v>
      </c>
      <c r="J16860" s="41"/>
      <c r="K16860" s="41"/>
      <c r="L16860" s="41">
        <v>0.38449453813323048</v>
      </c>
      <c r="M16860" s="41">
        <v>0.81723879327159188</v>
      </c>
      <c r="N16860" s="41"/>
      <c r="O16860" s="41"/>
      <c r="P16860" s="41">
        <v>0.32402131655676863</v>
      </c>
      <c r="Q16860" s="41">
        <v>0.82586110135576729</v>
      </c>
      <c r="R16860" s="41"/>
      <c r="S16860" s="41">
        <v>0.10808770020330526</v>
      </c>
      <c r="T16860" s="41"/>
      <c r="U16860" s="41">
        <v>1.3862658411434197</v>
      </c>
      <c r="V16860" s="41"/>
      <c r="W16860" s="41"/>
      <c r="X16860" s="41">
        <v>0.494686671419582</v>
      </c>
      <c r="Y16860" s="41"/>
      <c r="Z16860" s="41">
        <v>0.39428734567248497</v>
      </c>
      <c r="AA16860" s="41"/>
      <c r="AB16860" s="41">
        <v>0.1857733259826001</v>
      </c>
      <c r="AC16860" s="41">
        <v>0.50510635690120942</v>
      </c>
      <c r="AD16860" s="869"/>
      <c r="AN16860" s="845" t="s">
        <v>2</v>
      </c>
    </row>
    <row r="16861" spans="2:40">
      <c r="B16861" s="154">
        <v>16777</v>
      </c>
      <c r="C16861" s="41">
        <v>0.59214157939172052</v>
      </c>
      <c r="D16861" s="41"/>
      <c r="E16861" s="41">
        <v>0.91283932733313733</v>
      </c>
      <c r="F16861" s="41"/>
      <c r="G16861" s="41">
        <v>1.1711982413364004</v>
      </c>
      <c r="H16861" s="41"/>
      <c r="I16861" s="41">
        <v>1.5797840621036126</v>
      </c>
      <c r="J16861" s="41"/>
      <c r="K16861" s="41">
        <v>0.22960135083599348</v>
      </c>
      <c r="L16861" s="41"/>
      <c r="M16861" s="41">
        <v>1.0828308983836537</v>
      </c>
      <c r="N16861" s="41"/>
      <c r="O16861" s="41">
        <v>0.43958427657470267</v>
      </c>
      <c r="P16861" s="41"/>
      <c r="Q16861" s="41">
        <v>0.2462245206780829</v>
      </c>
      <c r="R16861" s="41"/>
      <c r="S16861" s="41">
        <v>0.65900039107780206</v>
      </c>
      <c r="T16861" s="41"/>
      <c r="U16861" s="41">
        <v>1.0372924761189048</v>
      </c>
      <c r="V16861" s="41"/>
      <c r="W16861" s="41">
        <v>0.95374666388045015</v>
      </c>
      <c r="X16861" s="41"/>
      <c r="Y16861" s="41">
        <v>0.83593535184819645</v>
      </c>
      <c r="Z16861" s="41"/>
      <c r="AA16861" s="41">
        <v>0.79167160383017166</v>
      </c>
      <c r="AB16861" s="41"/>
      <c r="AC16861" s="41">
        <v>0.24273892290693511</v>
      </c>
      <c r="AD16861" s="869"/>
      <c r="AN16861" s="845" t="s">
        <v>2</v>
      </c>
    </row>
    <row r="16862" spans="2:40">
      <c r="B16862" s="154">
        <v>16778</v>
      </c>
      <c r="C16862" s="41"/>
      <c r="D16862" s="41">
        <v>1.3169664145416198</v>
      </c>
      <c r="E16862" s="41">
        <v>1.7764322199497034</v>
      </c>
      <c r="F16862" s="41"/>
      <c r="G16862" s="41"/>
      <c r="H16862" s="41">
        <v>0.63421305161768693</v>
      </c>
      <c r="I16862" s="41">
        <v>0.74226608693258056</v>
      </c>
      <c r="J16862" s="41"/>
      <c r="K16862" s="41"/>
      <c r="L16862" s="41">
        <v>0.51838765227303063</v>
      </c>
      <c r="M16862" s="41">
        <v>1.7168590467178866</v>
      </c>
      <c r="N16862" s="41"/>
      <c r="O16862" s="41"/>
      <c r="P16862" s="41">
        <v>0.2317979112018905</v>
      </c>
      <c r="Q16862" s="41">
        <v>1.0238958063642694</v>
      </c>
      <c r="R16862" s="41"/>
      <c r="S16862" s="41"/>
      <c r="T16862" s="41">
        <v>0.36126234627480047</v>
      </c>
      <c r="U16862" s="41">
        <v>0.8783758092722922</v>
      </c>
      <c r="V16862" s="41"/>
      <c r="W16862" s="41"/>
      <c r="X16862" s="41">
        <v>1.0670624500771602</v>
      </c>
      <c r="Y16862" s="41">
        <v>1.8290230445118725</v>
      </c>
      <c r="Z16862" s="41"/>
      <c r="AA16862" s="41"/>
      <c r="AB16862" s="41">
        <v>0.20261526199467095</v>
      </c>
      <c r="AC16862" s="41">
        <v>1.7191206425671597</v>
      </c>
      <c r="AD16862" s="869"/>
      <c r="AN16862" s="845" t="s">
        <v>2</v>
      </c>
    </row>
    <row r="16863" spans="2:40">
      <c r="B16863" s="154">
        <v>16779</v>
      </c>
      <c r="C16863" s="41"/>
      <c r="D16863" s="41">
        <v>1.2924091707114982</v>
      </c>
      <c r="E16863" s="41">
        <v>0.34067576611401557</v>
      </c>
      <c r="F16863" s="41"/>
      <c r="G16863" s="41"/>
      <c r="H16863" s="41">
        <v>0.19470275663218828</v>
      </c>
      <c r="I16863" s="41">
        <v>0.61679970011022689</v>
      </c>
      <c r="J16863" s="41"/>
      <c r="K16863" s="41"/>
      <c r="L16863" s="41">
        <v>1.9655275511342327</v>
      </c>
      <c r="M16863" s="41">
        <v>5.0711108323186239E-2</v>
      </c>
      <c r="N16863" s="41"/>
      <c r="O16863" s="41"/>
      <c r="P16863" s="41">
        <v>0.73167674444606434</v>
      </c>
      <c r="Q16863" s="41"/>
      <c r="R16863" s="41">
        <v>0.83886096952398881</v>
      </c>
      <c r="S16863" s="41"/>
      <c r="T16863" s="41">
        <v>1.580210617876131</v>
      </c>
      <c r="U16863" s="41">
        <v>0.38867591654196765</v>
      </c>
      <c r="V16863" s="41"/>
      <c r="W16863" s="41"/>
      <c r="X16863" s="41">
        <v>1.3142696561765048</v>
      </c>
      <c r="Y16863" s="41"/>
      <c r="Z16863" s="41">
        <v>0.54485332377011531</v>
      </c>
      <c r="AA16863" s="41"/>
      <c r="AB16863" s="41">
        <v>1.9135057504057906</v>
      </c>
      <c r="AC16863" s="41"/>
      <c r="AD16863" s="869">
        <v>0.30932853644996089</v>
      </c>
      <c r="AN16863" s="845" t="s">
        <v>2</v>
      </c>
    </row>
    <row r="16864" spans="2:40">
      <c r="B16864" s="154">
        <v>16780</v>
      </c>
      <c r="C16864" s="41"/>
      <c r="D16864" s="41">
        <v>8.2324917125604913E-2</v>
      </c>
      <c r="E16864" s="41"/>
      <c r="F16864" s="41">
        <v>0.54388712980552312</v>
      </c>
      <c r="G16864" s="41"/>
      <c r="H16864" s="41">
        <v>0.72848354345089861</v>
      </c>
      <c r="I16864" s="41">
        <v>1.9507584149765628E-2</v>
      </c>
      <c r="J16864" s="41"/>
      <c r="K16864" s="41"/>
      <c r="L16864" s="41">
        <v>0.26072246255700471</v>
      </c>
      <c r="M16864" s="41"/>
      <c r="N16864" s="41">
        <v>0.81294476076718303</v>
      </c>
      <c r="O16864" s="41"/>
      <c r="P16864" s="41">
        <v>0.42395253734105309</v>
      </c>
      <c r="Q16864" s="41"/>
      <c r="R16864" s="41">
        <v>1.0719684811631303</v>
      </c>
      <c r="S16864" s="41"/>
      <c r="T16864" s="41">
        <v>0.19745700571342115</v>
      </c>
      <c r="U16864" s="41"/>
      <c r="V16864" s="41">
        <v>0.99895151838212737</v>
      </c>
      <c r="W16864" s="41">
        <v>0.23872489529863566</v>
      </c>
      <c r="X16864" s="41"/>
      <c r="Y16864" s="41"/>
      <c r="Z16864" s="41">
        <v>1.5141819207429137</v>
      </c>
      <c r="AA16864" s="41"/>
      <c r="AB16864" s="41">
        <v>0.38010302696380788</v>
      </c>
      <c r="AC16864" s="41">
        <v>1.3049328840412463E-2</v>
      </c>
      <c r="AD16864" s="869"/>
      <c r="AN16864" s="845" t="s">
        <v>2</v>
      </c>
    </row>
    <row r="16865" spans="2:40">
      <c r="B16865" s="154">
        <v>16781</v>
      </c>
      <c r="C16865" s="41">
        <v>1.6337992429568127E-2</v>
      </c>
      <c r="D16865" s="41"/>
      <c r="E16865" s="41">
        <v>1.7855543868765005</v>
      </c>
      <c r="F16865" s="41"/>
      <c r="G16865" s="41">
        <v>0.60265994044311599</v>
      </c>
      <c r="H16865" s="41"/>
      <c r="I16865" s="41">
        <v>0.20318488977809385</v>
      </c>
      <c r="J16865" s="41"/>
      <c r="K16865" s="41">
        <v>0.71446310438286087</v>
      </c>
      <c r="L16865" s="41"/>
      <c r="M16865" s="41">
        <v>1.0102635240362456</v>
      </c>
      <c r="N16865" s="41"/>
      <c r="O16865" s="41"/>
      <c r="P16865" s="41">
        <v>0.21242583395275913</v>
      </c>
      <c r="Q16865" s="41">
        <v>1.0907015040280348</v>
      </c>
      <c r="R16865" s="41"/>
      <c r="S16865" s="41">
        <v>0.53885664973885428</v>
      </c>
      <c r="T16865" s="41"/>
      <c r="U16865" s="41">
        <v>0.25391966933062993</v>
      </c>
      <c r="V16865" s="41"/>
      <c r="W16865" s="41">
        <v>0.60930725383742823</v>
      </c>
      <c r="X16865" s="41"/>
      <c r="Y16865" s="41">
        <v>1.5583257967496602</v>
      </c>
      <c r="Z16865" s="41"/>
      <c r="AA16865" s="41">
        <v>0.11214484199346372</v>
      </c>
      <c r="AB16865" s="41"/>
      <c r="AC16865" s="41">
        <v>1.5952066088887971</v>
      </c>
      <c r="AD16865" s="869"/>
      <c r="AN16865" s="845" t="s">
        <v>2</v>
      </c>
    </row>
    <row r="16866" spans="2:40">
      <c r="B16866" s="154">
        <v>16782</v>
      </c>
      <c r="C16866" s="41"/>
      <c r="D16866" s="41">
        <v>1.1068701263951413</v>
      </c>
      <c r="E16866" s="41"/>
      <c r="F16866" s="41">
        <v>1.0826155952590852</v>
      </c>
      <c r="G16866" s="41">
        <v>3.9565636837168253E-2</v>
      </c>
      <c r="H16866" s="41"/>
      <c r="I16866" s="41"/>
      <c r="J16866" s="41">
        <v>0.99008529723101713</v>
      </c>
      <c r="K16866" s="41">
        <v>8.0428597674877759E-3</v>
      </c>
      <c r="L16866" s="41"/>
      <c r="M16866" s="41"/>
      <c r="N16866" s="41">
        <v>0.98291027390166996</v>
      </c>
      <c r="O16866" s="41">
        <v>0.63342701780788802</v>
      </c>
      <c r="P16866" s="41"/>
      <c r="Q16866" s="41"/>
      <c r="R16866" s="41">
        <v>0.51406661648428453</v>
      </c>
      <c r="S16866" s="41"/>
      <c r="T16866" s="41">
        <v>0.41310810448139956</v>
      </c>
      <c r="U16866" s="41"/>
      <c r="V16866" s="41">
        <v>0.89822122380093827</v>
      </c>
      <c r="W16866" s="41"/>
      <c r="X16866" s="41">
        <v>0.15348184703064316</v>
      </c>
      <c r="Y16866" s="41"/>
      <c r="Z16866" s="41">
        <v>1.3274609111407492</v>
      </c>
      <c r="AA16866" s="41">
        <v>0.91468155348683355</v>
      </c>
      <c r="AB16866" s="41"/>
      <c r="AC16866" s="41"/>
      <c r="AD16866" s="869">
        <v>1.0062729866566373</v>
      </c>
      <c r="AN16866" s="845" t="s">
        <v>2</v>
      </c>
    </row>
    <row r="16867" spans="2:40">
      <c r="B16867" s="154">
        <v>16783</v>
      </c>
      <c r="C16867" s="41">
        <v>1.3437701229674852</v>
      </c>
      <c r="D16867" s="41"/>
      <c r="E16867" s="41"/>
      <c r="F16867" s="41">
        <v>0.16139201469449105</v>
      </c>
      <c r="G16867" s="41">
        <v>1.2975015919111481</v>
      </c>
      <c r="H16867" s="41"/>
      <c r="I16867" s="41">
        <v>0.5979130823126847</v>
      </c>
      <c r="J16867" s="41"/>
      <c r="K16867" s="41">
        <v>0.56608976302190872</v>
      </c>
      <c r="L16867" s="41"/>
      <c r="M16867" s="41">
        <v>0.48360967046958475</v>
      </c>
      <c r="N16867" s="41"/>
      <c r="O16867" s="41">
        <v>1.2564343523735306</v>
      </c>
      <c r="P16867" s="41"/>
      <c r="Q16867" s="41">
        <v>0.57569634588273078</v>
      </c>
      <c r="R16867" s="41"/>
      <c r="S16867" s="41">
        <v>0.5694816679646082</v>
      </c>
      <c r="T16867" s="41"/>
      <c r="U16867" s="41"/>
      <c r="V16867" s="41">
        <v>0.2955576509315318</v>
      </c>
      <c r="W16867" s="41">
        <v>0.40138259762856404</v>
      </c>
      <c r="X16867" s="41"/>
      <c r="Y16867" s="41"/>
      <c r="Z16867" s="41">
        <v>0.45087045841782497</v>
      </c>
      <c r="AA16867" s="41">
        <v>0.98418498375419516</v>
      </c>
      <c r="AB16867" s="41"/>
      <c r="AC16867" s="41">
        <v>0.82818172839493243</v>
      </c>
      <c r="AD16867" s="869"/>
      <c r="AN16867" s="845" t="s">
        <v>2</v>
      </c>
    </row>
    <row r="16868" spans="2:40">
      <c r="B16868" s="154">
        <v>16784</v>
      </c>
      <c r="C16868" s="41">
        <v>8.1579317687394307E-2</v>
      </c>
      <c r="D16868" s="41"/>
      <c r="E16868" s="41"/>
      <c r="F16868" s="41">
        <v>0.37185466080429486</v>
      </c>
      <c r="G16868" s="41"/>
      <c r="H16868" s="41">
        <v>8.371341229925526E-2</v>
      </c>
      <c r="I16868" s="41"/>
      <c r="J16868" s="41">
        <v>0.13531312137860635</v>
      </c>
      <c r="K16868" s="41">
        <v>1.3000200578441472</v>
      </c>
      <c r="L16868" s="41"/>
      <c r="M16868" s="41">
        <v>0.38356084137532198</v>
      </c>
      <c r="N16868" s="41"/>
      <c r="O16868" s="41">
        <v>0.69508066386281242</v>
      </c>
      <c r="P16868" s="41"/>
      <c r="Q16868" s="41"/>
      <c r="R16868" s="41">
        <v>0.46098492995637025</v>
      </c>
      <c r="S16868" s="41">
        <v>0.48981514390875863</v>
      </c>
      <c r="T16868" s="41"/>
      <c r="U16868" s="41">
        <v>0.84855302413441513</v>
      </c>
      <c r="V16868" s="41"/>
      <c r="W16868" s="41">
        <v>0.15036903994092335</v>
      </c>
      <c r="X16868" s="41"/>
      <c r="Y16868" s="41">
        <v>0.19842456040895812</v>
      </c>
      <c r="Z16868" s="41"/>
      <c r="AA16868" s="41"/>
      <c r="AB16868" s="41">
        <v>0.3902974351933316</v>
      </c>
      <c r="AC16868" s="41">
        <v>8.2389849969902687E-2</v>
      </c>
      <c r="AD16868" s="869"/>
      <c r="AN16868" s="845" t="s">
        <v>2</v>
      </c>
    </row>
    <row r="16869" spans="2:40">
      <c r="B16869" s="154">
        <v>16785</v>
      </c>
      <c r="C16869" s="41">
        <v>0.93354799078208817</v>
      </c>
      <c r="D16869" s="41"/>
      <c r="E16869" s="41">
        <v>0.63343632785723814</v>
      </c>
      <c r="F16869" s="41"/>
      <c r="G16869" s="41">
        <v>0.56007565884274957</v>
      </c>
      <c r="H16869" s="41"/>
      <c r="I16869" s="41">
        <v>0.2288509497208388</v>
      </c>
      <c r="J16869" s="41"/>
      <c r="K16869" s="41">
        <v>0.81232849225670001</v>
      </c>
      <c r="L16869" s="41"/>
      <c r="M16869" s="41"/>
      <c r="N16869" s="41">
        <v>0.34637741696010133</v>
      </c>
      <c r="O16869" s="41">
        <v>0.55034628727312807</v>
      </c>
      <c r="P16869" s="41"/>
      <c r="Q16869" s="41">
        <v>0.94294682273339514</v>
      </c>
      <c r="R16869" s="41"/>
      <c r="S16869" s="41">
        <v>0.7855717965215171</v>
      </c>
      <c r="T16869" s="41"/>
      <c r="U16869" s="41">
        <v>0.76978950908930388</v>
      </c>
      <c r="V16869" s="41"/>
      <c r="W16869" s="41">
        <v>1.8548123066737123</v>
      </c>
      <c r="X16869" s="41"/>
      <c r="Y16869" s="41"/>
      <c r="Z16869" s="41">
        <v>1.0010025681007013</v>
      </c>
      <c r="AA16869" s="41">
        <v>1.0212216183523468</v>
      </c>
      <c r="AB16869" s="41"/>
      <c r="AC16869" s="41">
        <v>0.64553067319316282</v>
      </c>
      <c r="AD16869" s="869"/>
      <c r="AN16869" s="845" t="s">
        <v>2</v>
      </c>
    </row>
    <row r="16870" spans="2:40">
      <c r="B16870" s="154">
        <v>16786</v>
      </c>
      <c r="C16870" s="41"/>
      <c r="D16870" s="41">
        <v>0.19554001493781278</v>
      </c>
      <c r="E16870" s="41"/>
      <c r="F16870" s="41">
        <v>0.46284448626944447</v>
      </c>
      <c r="G16870" s="41">
        <v>0.16060135605147186</v>
      </c>
      <c r="H16870" s="41"/>
      <c r="I16870" s="41">
        <v>1.1320579737891512</v>
      </c>
      <c r="J16870" s="41"/>
      <c r="K16870" s="41">
        <v>4.8457767495041014E-2</v>
      </c>
      <c r="L16870" s="41"/>
      <c r="M16870" s="41">
        <v>0.39248695141532491</v>
      </c>
      <c r="N16870" s="41"/>
      <c r="O16870" s="41"/>
      <c r="P16870" s="41">
        <v>2.8130583376272368E-2</v>
      </c>
      <c r="Q16870" s="41"/>
      <c r="R16870" s="41">
        <v>9.7000100557640221E-3</v>
      </c>
      <c r="S16870" s="41">
        <v>0.53113126770431485</v>
      </c>
      <c r="T16870" s="41"/>
      <c r="U16870" s="41">
        <v>0.15096712333975384</v>
      </c>
      <c r="V16870" s="41"/>
      <c r="W16870" s="41"/>
      <c r="X16870" s="41">
        <v>0.3692739126727918</v>
      </c>
      <c r="Y16870" s="41">
        <v>0.81790677875152673</v>
      </c>
      <c r="Z16870" s="41"/>
      <c r="AA16870" s="41"/>
      <c r="AB16870" s="41">
        <v>4.0230092451108868E-2</v>
      </c>
      <c r="AC16870" s="41"/>
      <c r="AD16870" s="869">
        <v>0.27165390487801644</v>
      </c>
      <c r="AN16870" s="845" t="s">
        <v>2</v>
      </c>
    </row>
    <row r="16871" spans="2:40">
      <c r="B16871" s="154">
        <v>16787</v>
      </c>
      <c r="C16871" s="41">
        <v>2.1661755671654115</v>
      </c>
      <c r="D16871" s="41"/>
      <c r="E16871" s="41">
        <v>0.5515384890562397</v>
      </c>
      <c r="F16871" s="41"/>
      <c r="G16871" s="41">
        <v>1.9731265439707388</v>
      </c>
      <c r="H16871" s="41"/>
      <c r="I16871" s="41"/>
      <c r="J16871" s="41">
        <v>0.39240430538944221</v>
      </c>
      <c r="K16871" s="41">
        <v>2.0869463245458086</v>
      </c>
      <c r="L16871" s="41"/>
      <c r="M16871" s="41"/>
      <c r="N16871" s="41">
        <v>0.13824445613663849</v>
      </c>
      <c r="O16871" s="41">
        <v>1.8572576183946781</v>
      </c>
      <c r="P16871" s="41"/>
      <c r="Q16871" s="41"/>
      <c r="R16871" s="41">
        <v>0.13158474036686127</v>
      </c>
      <c r="S16871" s="41">
        <v>1.6416393518132224</v>
      </c>
      <c r="T16871" s="41"/>
      <c r="U16871" s="41"/>
      <c r="V16871" s="41">
        <v>0.5471868781004221</v>
      </c>
      <c r="W16871" s="41">
        <v>2.99194856745572</v>
      </c>
      <c r="X16871" s="41"/>
      <c r="Y16871" s="41">
        <v>0.3819743921088703</v>
      </c>
      <c r="Z16871" s="41"/>
      <c r="AA16871" s="41">
        <v>2.6303356556310158</v>
      </c>
      <c r="AB16871" s="41"/>
      <c r="AC16871" s="41"/>
      <c r="AD16871" s="869">
        <v>0.76355891773001827</v>
      </c>
      <c r="AN16871" s="845" t="s">
        <v>2</v>
      </c>
    </row>
    <row r="16872" spans="2:40">
      <c r="B16872" s="154">
        <v>16788</v>
      </c>
      <c r="C16872" s="41">
        <v>0.47441637470104553</v>
      </c>
      <c r="D16872" s="41"/>
      <c r="E16872" s="41"/>
      <c r="F16872" s="41">
        <v>6.1509147932085256E-2</v>
      </c>
      <c r="G16872" s="41">
        <v>0.12347574327237622</v>
      </c>
      <c r="H16872" s="41"/>
      <c r="I16872" s="41">
        <v>0.43776272532582033</v>
      </c>
      <c r="J16872" s="41"/>
      <c r="K16872" s="41">
        <v>1.8482731041349052</v>
      </c>
      <c r="L16872" s="41"/>
      <c r="M16872" s="41"/>
      <c r="N16872" s="41">
        <v>0.51834856531722606</v>
      </c>
      <c r="O16872" s="41">
        <v>8.7146840414537644E-2</v>
      </c>
      <c r="P16872" s="41"/>
      <c r="Q16872" s="41"/>
      <c r="R16872" s="41">
        <v>0.48838501656977207</v>
      </c>
      <c r="S16872" s="41">
        <v>0.69072268653539659</v>
      </c>
      <c r="T16872" s="41"/>
      <c r="U16872" s="41"/>
      <c r="V16872" s="41">
        <v>0.28407654196706689</v>
      </c>
      <c r="W16872" s="41">
        <v>1.3085856513346736</v>
      </c>
      <c r="X16872" s="41"/>
      <c r="Y16872" s="41"/>
      <c r="Z16872" s="41">
        <v>0.54606630122464073</v>
      </c>
      <c r="AA16872" s="41">
        <v>0.77925334010237746</v>
      </c>
      <c r="AB16872" s="41"/>
      <c r="AC16872" s="41"/>
      <c r="AD16872" s="869">
        <v>0.3661620877727394</v>
      </c>
      <c r="AN16872" s="845" t="s">
        <v>2</v>
      </c>
    </row>
    <row r="16873" spans="2:40">
      <c r="B16873" s="154">
        <v>16789</v>
      </c>
      <c r="C16873" s="41"/>
      <c r="D16873" s="41">
        <v>0.95501966266729987</v>
      </c>
      <c r="E16873" s="41">
        <v>4.8842025707875686E-2</v>
      </c>
      <c r="F16873" s="41"/>
      <c r="G16873" s="41"/>
      <c r="H16873" s="41">
        <v>1.8920500659078554</v>
      </c>
      <c r="I16873" s="41">
        <v>0.41024603694925244</v>
      </c>
      <c r="J16873" s="41"/>
      <c r="K16873" s="41"/>
      <c r="L16873" s="41">
        <v>1.1068616551732942</v>
      </c>
      <c r="M16873" s="41"/>
      <c r="N16873" s="41">
        <v>0.11594643961308224</v>
      </c>
      <c r="O16873" s="41"/>
      <c r="P16873" s="41">
        <v>1.9066124323448876</v>
      </c>
      <c r="Q16873" s="41">
        <v>0.93598628621694735</v>
      </c>
      <c r="R16873" s="41"/>
      <c r="S16873" s="41"/>
      <c r="T16873" s="41">
        <v>1.5551462693426592</v>
      </c>
      <c r="U16873" s="41">
        <v>0.4925669333154401</v>
      </c>
      <c r="V16873" s="41"/>
      <c r="W16873" s="41"/>
      <c r="X16873" s="41">
        <v>1.1743218272950118</v>
      </c>
      <c r="Y16873" s="41">
        <v>0.78480994458353337</v>
      </c>
      <c r="Z16873" s="41"/>
      <c r="AA16873" s="41"/>
      <c r="AB16873" s="41">
        <v>2.4851236633616209</v>
      </c>
      <c r="AC16873" s="41">
        <v>6.0637102209433608E-2</v>
      </c>
      <c r="AD16873" s="869"/>
      <c r="AN16873" s="845" t="s">
        <v>2</v>
      </c>
    </row>
    <row r="16874" spans="2:40">
      <c r="B16874" s="154">
        <v>16790</v>
      </c>
      <c r="C16874" s="41">
        <v>0.25315377665645705</v>
      </c>
      <c r="D16874" s="41"/>
      <c r="E16874" s="41"/>
      <c r="F16874" s="41">
        <v>1.4453032226976148</v>
      </c>
      <c r="G16874" s="41">
        <v>0.65799488307818588</v>
      </c>
      <c r="H16874" s="41"/>
      <c r="I16874" s="41"/>
      <c r="J16874" s="41">
        <v>3.0566188261791587</v>
      </c>
      <c r="K16874" s="41"/>
      <c r="L16874" s="41">
        <v>0.15740420251623263</v>
      </c>
      <c r="M16874" s="41"/>
      <c r="N16874" s="41">
        <v>0.91288534400395449</v>
      </c>
      <c r="O16874" s="41"/>
      <c r="P16874" s="41">
        <v>0.22115577336244413</v>
      </c>
      <c r="Q16874" s="41"/>
      <c r="R16874" s="41">
        <v>0.86702893492446487</v>
      </c>
      <c r="S16874" s="41">
        <v>0.91140808277690932</v>
      </c>
      <c r="T16874" s="41"/>
      <c r="U16874" s="41"/>
      <c r="V16874" s="41">
        <v>1.016624550030971</v>
      </c>
      <c r="W16874" s="41"/>
      <c r="X16874" s="41">
        <v>0.57961565140605553</v>
      </c>
      <c r="Y16874" s="41"/>
      <c r="Z16874" s="41">
        <v>1.0773538496152704</v>
      </c>
      <c r="AA16874" s="41">
        <v>0.92507767439308541</v>
      </c>
      <c r="AB16874" s="41"/>
      <c r="AC16874" s="41"/>
      <c r="AD16874" s="869">
        <v>1.0631844253310165</v>
      </c>
      <c r="AN16874" s="845" t="s">
        <v>2</v>
      </c>
    </row>
    <row r="16875" spans="2:40">
      <c r="B16875" s="154">
        <v>16791</v>
      </c>
      <c r="C16875" s="41"/>
      <c r="D16875" s="41">
        <v>0.76509309262568381</v>
      </c>
      <c r="E16875" s="41"/>
      <c r="F16875" s="41">
        <v>1.3146901512576763</v>
      </c>
      <c r="G16875" s="41"/>
      <c r="H16875" s="41">
        <v>0.33719555396789086</v>
      </c>
      <c r="I16875" s="41"/>
      <c r="J16875" s="41">
        <v>1.7503104775804632</v>
      </c>
      <c r="K16875" s="41">
        <v>0.16877974745216123</v>
      </c>
      <c r="L16875" s="41"/>
      <c r="M16875" s="41"/>
      <c r="N16875" s="41">
        <v>1.2735845134976191</v>
      </c>
      <c r="O16875" s="41"/>
      <c r="P16875" s="41">
        <v>4.9679288383592098E-2</v>
      </c>
      <c r="Q16875" s="41"/>
      <c r="R16875" s="41">
        <v>1.5217275229569511</v>
      </c>
      <c r="S16875" s="41">
        <v>0.14808861124759307</v>
      </c>
      <c r="T16875" s="41"/>
      <c r="U16875" s="41"/>
      <c r="V16875" s="41">
        <v>1.5467385657365709</v>
      </c>
      <c r="W16875" s="41">
        <v>0.62698522189886208</v>
      </c>
      <c r="X16875" s="41"/>
      <c r="Y16875" s="41"/>
      <c r="Z16875" s="41">
        <v>1.1659746139354334</v>
      </c>
      <c r="AA16875" s="41"/>
      <c r="AB16875" s="41">
        <v>0.75250330605422699</v>
      </c>
      <c r="AC16875" s="41"/>
      <c r="AD16875" s="869">
        <v>1.1961990536062146</v>
      </c>
      <c r="AN16875" s="845" t="s">
        <v>2</v>
      </c>
    </row>
    <row r="16876" spans="2:40">
      <c r="B16876" s="154">
        <v>16792</v>
      </c>
      <c r="C16876" s="41">
        <v>1.4822496487589754</v>
      </c>
      <c r="D16876" s="41"/>
      <c r="E16876" s="41">
        <v>0.22044546649206545</v>
      </c>
      <c r="F16876" s="41"/>
      <c r="G16876" s="41">
        <v>1.1900154496838466</v>
      </c>
      <c r="H16876" s="41"/>
      <c r="I16876" s="41">
        <v>0.35515286811283464</v>
      </c>
      <c r="J16876" s="41"/>
      <c r="K16876" s="41">
        <v>0.46290533568460523</v>
      </c>
      <c r="L16876" s="41"/>
      <c r="M16876" s="41">
        <v>1.2504673697809039</v>
      </c>
      <c r="N16876" s="41"/>
      <c r="O16876" s="41"/>
      <c r="P16876" s="41">
        <v>0.3379856129518462</v>
      </c>
      <c r="Q16876" s="41"/>
      <c r="R16876" s="41">
        <v>0.45087319547143273</v>
      </c>
      <c r="S16876" s="41">
        <v>1.0092253970139711</v>
      </c>
      <c r="T16876" s="41"/>
      <c r="U16876" s="41">
        <v>0.31885073262232344</v>
      </c>
      <c r="V16876" s="41"/>
      <c r="W16876" s="41">
        <v>0.52251081623733087</v>
      </c>
      <c r="X16876" s="41"/>
      <c r="Y16876" s="41">
        <v>0.93278346110077803</v>
      </c>
      <c r="Z16876" s="41"/>
      <c r="AA16876" s="41">
        <v>0.91359974324195325</v>
      </c>
      <c r="AB16876" s="41"/>
      <c r="AC16876" s="41">
        <v>0.5669408956831099</v>
      </c>
      <c r="AD16876" s="869"/>
      <c r="AN16876" s="845" t="s">
        <v>2</v>
      </c>
    </row>
    <row r="16877" spans="2:40">
      <c r="B16877" s="154">
        <v>16793</v>
      </c>
      <c r="C16877" s="41">
        <v>0.42454932288709557</v>
      </c>
      <c r="D16877" s="41"/>
      <c r="E16877" s="41">
        <v>6.9880488606631069E-2</v>
      </c>
      <c r="F16877" s="41"/>
      <c r="G16877" s="41">
        <v>1.709105211227004</v>
      </c>
      <c r="H16877" s="41"/>
      <c r="I16877" s="41"/>
      <c r="J16877" s="41">
        <v>0.66011671442724462</v>
      </c>
      <c r="K16877" s="41">
        <v>0.67255686099988021</v>
      </c>
      <c r="L16877" s="41"/>
      <c r="M16877" s="41">
        <v>0.97407463978563646</v>
      </c>
      <c r="N16877" s="41"/>
      <c r="O16877" s="41">
        <v>0.2130379449384196</v>
      </c>
      <c r="P16877" s="41"/>
      <c r="Q16877" s="41">
        <v>5.1852354495547898E-2</v>
      </c>
      <c r="R16877" s="41"/>
      <c r="S16877" s="41">
        <v>1.1523003835362309</v>
      </c>
      <c r="T16877" s="41"/>
      <c r="U16877" s="41"/>
      <c r="V16877" s="41">
        <v>2.1343797465979721E-2</v>
      </c>
      <c r="W16877" s="41">
        <v>0.20674871032375963</v>
      </c>
      <c r="X16877" s="41"/>
      <c r="Y16877" s="41">
        <v>0.13037585679668276</v>
      </c>
      <c r="Z16877" s="41"/>
      <c r="AA16877" s="41">
        <v>0.77722620262958075</v>
      </c>
      <c r="AB16877" s="41"/>
      <c r="AC16877" s="41"/>
      <c r="AD16877" s="869">
        <v>0.34600338830376215</v>
      </c>
      <c r="AN16877" s="845" t="s">
        <v>2</v>
      </c>
    </row>
    <row r="16878" spans="2:40">
      <c r="B16878" s="154">
        <v>16794</v>
      </c>
      <c r="C16878" s="41"/>
      <c r="D16878" s="41">
        <v>0.82546508176599398</v>
      </c>
      <c r="E16878" s="41"/>
      <c r="F16878" s="41">
        <v>0.47332615454604066</v>
      </c>
      <c r="G16878" s="41"/>
      <c r="H16878" s="41">
        <v>1.0389079517574771</v>
      </c>
      <c r="I16878" s="41">
        <v>0.7489504179508637</v>
      </c>
      <c r="J16878" s="41"/>
      <c r="K16878" s="41"/>
      <c r="L16878" s="41">
        <v>1.6045159067399319</v>
      </c>
      <c r="M16878" s="41"/>
      <c r="N16878" s="41">
        <v>0.17866861182600735</v>
      </c>
      <c r="O16878" s="41"/>
      <c r="P16878" s="41">
        <v>1.5059360732902194</v>
      </c>
      <c r="Q16878" s="41">
        <v>0.21178421069371187</v>
      </c>
      <c r="R16878" s="41"/>
      <c r="S16878" s="41">
        <v>4.0055022770930596E-3</v>
      </c>
      <c r="T16878" s="41"/>
      <c r="U16878" s="41"/>
      <c r="V16878" s="41">
        <v>0.60107590250736254</v>
      </c>
      <c r="W16878" s="41"/>
      <c r="X16878" s="41">
        <v>1.7308645391705038</v>
      </c>
      <c r="Y16878" s="41">
        <v>0.69864647938944691</v>
      </c>
      <c r="Z16878" s="41"/>
      <c r="AA16878" s="41"/>
      <c r="AB16878" s="41">
        <v>0.71307764635792315</v>
      </c>
      <c r="AC16878" s="41">
        <v>7.667070944453698E-2</v>
      </c>
      <c r="AD16878" s="869"/>
      <c r="AN16878" s="845" t="s">
        <v>2</v>
      </c>
    </row>
    <row r="16879" spans="2:40">
      <c r="B16879" s="154">
        <v>16795</v>
      </c>
      <c r="C16879" s="41">
        <v>0.58626133679570247</v>
      </c>
      <c r="D16879" s="41"/>
      <c r="E16879" s="41">
        <v>0.2505227220880652</v>
      </c>
      <c r="F16879" s="41"/>
      <c r="G16879" s="41">
        <v>0.78762808877241675</v>
      </c>
      <c r="H16879" s="41"/>
      <c r="I16879" s="41">
        <v>0.55772030522301275</v>
      </c>
      <c r="J16879" s="41"/>
      <c r="K16879" s="41">
        <v>0.83733761829938025</v>
      </c>
      <c r="L16879" s="41"/>
      <c r="M16879" s="41">
        <v>0.84109737450922872</v>
      </c>
      <c r="N16879" s="41"/>
      <c r="O16879" s="41">
        <v>1.0962104673322728</v>
      </c>
      <c r="P16879" s="41"/>
      <c r="Q16879" s="41">
        <v>0.53271025887963208</v>
      </c>
      <c r="R16879" s="41"/>
      <c r="S16879" s="41">
        <v>0.52301764331222522</v>
      </c>
      <c r="T16879" s="41"/>
      <c r="U16879" s="41"/>
      <c r="V16879" s="41">
        <v>0.56953713593262345</v>
      </c>
      <c r="W16879" s="41">
        <v>0.85248863532801311</v>
      </c>
      <c r="X16879" s="41"/>
      <c r="Y16879" s="41"/>
      <c r="Z16879" s="41">
        <v>0.43689483841610821</v>
      </c>
      <c r="AA16879" s="41">
        <v>1.2534625451236054</v>
      </c>
      <c r="AB16879" s="41"/>
      <c r="AC16879" s="41">
        <v>0.37541426818031742</v>
      </c>
      <c r="AD16879" s="869"/>
      <c r="AN16879" s="845" t="s">
        <v>2</v>
      </c>
    </row>
    <row r="16880" spans="2:40">
      <c r="B16880" s="154">
        <v>16796</v>
      </c>
      <c r="C16880" s="41"/>
      <c r="D16880" s="41">
        <v>1.1426032158891908</v>
      </c>
      <c r="E16880" s="41"/>
      <c r="F16880" s="41">
        <v>2.6501978359330529</v>
      </c>
      <c r="G16880" s="41"/>
      <c r="H16880" s="41">
        <v>1.1751324032560613</v>
      </c>
      <c r="I16880" s="41"/>
      <c r="J16880" s="41">
        <v>2.5858025186357052</v>
      </c>
      <c r="K16880" s="41"/>
      <c r="L16880" s="41">
        <v>0.10618089638121381</v>
      </c>
      <c r="M16880" s="41"/>
      <c r="N16880" s="41">
        <v>1.5235617187097901</v>
      </c>
      <c r="O16880" s="41">
        <v>0.50432275825977857</v>
      </c>
      <c r="P16880" s="41"/>
      <c r="Q16880" s="41"/>
      <c r="R16880" s="41">
        <v>1.6448490457630922</v>
      </c>
      <c r="S16880" s="41"/>
      <c r="T16880" s="41">
        <v>0.56561943709229157</v>
      </c>
      <c r="U16880" s="41"/>
      <c r="V16880" s="41">
        <v>1.9327932956583245</v>
      </c>
      <c r="W16880" s="41">
        <v>0.80291702499360373</v>
      </c>
      <c r="X16880" s="41"/>
      <c r="Y16880" s="41"/>
      <c r="Z16880" s="41">
        <v>2.8142529831061167</v>
      </c>
      <c r="AA16880" s="41"/>
      <c r="AB16880" s="41">
        <v>1.2723289144252583</v>
      </c>
      <c r="AC16880" s="41"/>
      <c r="AD16880" s="869">
        <v>1.7727126054065996</v>
      </c>
      <c r="AN16880" s="845" t="s">
        <v>2</v>
      </c>
    </row>
    <row r="16881" spans="2:40">
      <c r="B16881" s="154">
        <v>16797</v>
      </c>
      <c r="C16881" s="41"/>
      <c r="D16881" s="41">
        <v>1.2876416758193316</v>
      </c>
      <c r="E16881" s="41"/>
      <c r="F16881" s="41">
        <v>0.34189941302127314</v>
      </c>
      <c r="G16881" s="41"/>
      <c r="H16881" s="41">
        <v>1.5932519427166927</v>
      </c>
      <c r="I16881" s="41"/>
      <c r="J16881" s="41">
        <v>0.65560511938123056</v>
      </c>
      <c r="K16881" s="41"/>
      <c r="L16881" s="41">
        <v>0.46874260470947698</v>
      </c>
      <c r="M16881" s="41"/>
      <c r="N16881" s="41">
        <v>0.9196364761207737</v>
      </c>
      <c r="O16881" s="41"/>
      <c r="P16881" s="41">
        <v>1.5668263110251863</v>
      </c>
      <c r="Q16881" s="41"/>
      <c r="R16881" s="41">
        <v>1.0078768022827667</v>
      </c>
      <c r="S16881" s="41"/>
      <c r="T16881" s="41">
        <v>0.80609945281278728</v>
      </c>
      <c r="U16881" s="41">
        <v>2.5843040023858465E-2</v>
      </c>
      <c r="V16881" s="41"/>
      <c r="W16881" s="41"/>
      <c r="X16881" s="41">
        <v>0.85991955970714806</v>
      </c>
      <c r="Y16881" s="41"/>
      <c r="Z16881" s="41">
        <v>0.88822521848145153</v>
      </c>
      <c r="AA16881" s="41"/>
      <c r="AB16881" s="41">
        <v>1.0959183281470908</v>
      </c>
      <c r="AC16881" s="41"/>
      <c r="AD16881" s="869">
        <v>1.2513808286106838</v>
      </c>
      <c r="AN16881" s="845" t="s">
        <v>2</v>
      </c>
    </row>
    <row r="16882" spans="2:40">
      <c r="B16882" s="154">
        <v>16798</v>
      </c>
      <c r="C16882" s="41">
        <v>0.15226864110970856</v>
      </c>
      <c r="D16882" s="41"/>
      <c r="E16882" s="41"/>
      <c r="F16882" s="41">
        <v>2.2912717252217849</v>
      </c>
      <c r="G16882" s="41"/>
      <c r="H16882" s="41">
        <v>0.38114587627918339</v>
      </c>
      <c r="I16882" s="41"/>
      <c r="J16882" s="41">
        <v>1.9701146687444353</v>
      </c>
      <c r="K16882" s="41"/>
      <c r="L16882" s="41">
        <v>6.3094579856219163E-2</v>
      </c>
      <c r="M16882" s="41"/>
      <c r="N16882" s="41">
        <v>1.520910823980872</v>
      </c>
      <c r="O16882" s="41">
        <v>0.61877617098941406</v>
      </c>
      <c r="P16882" s="41"/>
      <c r="Q16882" s="41"/>
      <c r="R16882" s="41">
        <v>1.1059750426805834</v>
      </c>
      <c r="S16882" s="41"/>
      <c r="T16882" s="41">
        <v>0.14383178727750476</v>
      </c>
      <c r="U16882" s="41"/>
      <c r="V16882" s="41">
        <v>1.2813466078881339</v>
      </c>
      <c r="W16882" s="41"/>
      <c r="X16882" s="41">
        <v>0.27057500318366146</v>
      </c>
      <c r="Y16882" s="41"/>
      <c r="Z16882" s="41">
        <v>2.2163720637223152</v>
      </c>
      <c r="AA16882" s="41"/>
      <c r="AB16882" s="41">
        <v>0.72056396871310679</v>
      </c>
      <c r="AC16882" s="41"/>
      <c r="AD16882" s="869">
        <v>0.84447454961350199</v>
      </c>
      <c r="AN16882" s="845" t="s">
        <v>2</v>
      </c>
    </row>
    <row r="16883" spans="2:40">
      <c r="B16883" s="154">
        <v>16799</v>
      </c>
      <c r="C16883" s="41">
        <v>0.35959322744456057</v>
      </c>
      <c r="D16883" s="41"/>
      <c r="E16883" s="41">
        <v>0.43801954455693787</v>
      </c>
      <c r="F16883" s="41"/>
      <c r="G16883" s="41"/>
      <c r="H16883" s="41">
        <v>0.41825755855437469</v>
      </c>
      <c r="I16883" s="41"/>
      <c r="J16883" s="41">
        <v>1.1325973272089294</v>
      </c>
      <c r="K16883" s="41"/>
      <c r="L16883" s="41">
        <v>0.65025649562861609</v>
      </c>
      <c r="M16883" s="41"/>
      <c r="N16883" s="41">
        <v>0.60044909852282169</v>
      </c>
      <c r="O16883" s="41">
        <v>0.48850288532880515</v>
      </c>
      <c r="P16883" s="41"/>
      <c r="Q16883" s="41"/>
      <c r="R16883" s="41">
        <v>0.13746715619959793</v>
      </c>
      <c r="S16883" s="41"/>
      <c r="T16883" s="41">
        <v>0.4316289065719206</v>
      </c>
      <c r="U16883" s="41"/>
      <c r="V16883" s="41">
        <v>0.44541605370619708</v>
      </c>
      <c r="W16883" s="41">
        <v>0.24794252616335608</v>
      </c>
      <c r="X16883" s="41"/>
      <c r="Y16883" s="41">
        <v>0.28213974114426282</v>
      </c>
      <c r="Z16883" s="41"/>
      <c r="AA16883" s="41"/>
      <c r="AB16883" s="41">
        <v>2.555171175788885E-2</v>
      </c>
      <c r="AC16883" s="41"/>
      <c r="AD16883" s="869">
        <v>0.54555346798353443</v>
      </c>
      <c r="AN16883" s="845" t="s">
        <v>2</v>
      </c>
    </row>
    <row r="16884" spans="2:40">
      <c r="B16884" s="154">
        <v>16800</v>
      </c>
      <c r="C16884" s="41"/>
      <c r="D16884" s="41">
        <v>0.1798051019075016</v>
      </c>
      <c r="E16884" s="41"/>
      <c r="F16884" s="41">
        <v>0.39617292005308813</v>
      </c>
      <c r="G16884" s="41">
        <v>0.55266704921705601</v>
      </c>
      <c r="H16884" s="41"/>
      <c r="I16884" s="41"/>
      <c r="J16884" s="41">
        <v>0.25734605010855321</v>
      </c>
      <c r="K16884" s="41">
        <v>1.4012252035330532</v>
      </c>
      <c r="L16884" s="41"/>
      <c r="M16884" s="41"/>
      <c r="N16884" s="41">
        <v>0.29334302518420752</v>
      </c>
      <c r="O16884" s="41">
        <v>0.78937201535053647</v>
      </c>
      <c r="P16884" s="41"/>
      <c r="Q16884" s="41"/>
      <c r="R16884" s="41">
        <v>0.1340501842279197</v>
      </c>
      <c r="S16884" s="41">
        <v>1.0985915344938388</v>
      </c>
      <c r="T16884" s="41"/>
      <c r="U16884" s="41"/>
      <c r="V16884" s="41">
        <v>1.105905562409631</v>
      </c>
      <c r="W16884" s="41">
        <v>0.85856462882638163</v>
      </c>
      <c r="X16884" s="41"/>
      <c r="Y16884" s="41">
        <v>0.38848865773363517</v>
      </c>
      <c r="Z16884" s="41"/>
      <c r="AA16884" s="41">
        <v>0.29962319071197413</v>
      </c>
      <c r="AB16884" s="41"/>
      <c r="AC16884" s="41"/>
      <c r="AD16884" s="869">
        <v>1.2672615409306256</v>
      </c>
      <c r="AN16884" s="845" t="s">
        <v>2</v>
      </c>
    </row>
    <row r="16885" spans="2:40">
      <c r="B16885" s="154">
        <v>16801</v>
      </c>
      <c r="C16885" s="41">
        <v>1.0190111659143037</v>
      </c>
      <c r="D16885" s="41"/>
      <c r="E16885" s="41"/>
      <c r="F16885" s="41">
        <v>5.3766226894602274E-2</v>
      </c>
      <c r="G16885" s="41">
        <v>1.0629913455667106</v>
      </c>
      <c r="H16885" s="41"/>
      <c r="I16885" s="41"/>
      <c r="J16885" s="41">
        <v>0.45784594327711164</v>
      </c>
      <c r="K16885" s="41">
        <v>0.11867982140692196</v>
      </c>
      <c r="L16885" s="41"/>
      <c r="M16885" s="41"/>
      <c r="N16885" s="41">
        <v>0.73238776539984152</v>
      </c>
      <c r="O16885" s="41">
        <v>0.67739375683589531</v>
      </c>
      <c r="P16885" s="41"/>
      <c r="Q16885" s="41"/>
      <c r="R16885" s="41">
        <v>0.99166679814549374</v>
      </c>
      <c r="S16885" s="41">
        <v>0.29608854645712046</v>
      </c>
      <c r="T16885" s="41"/>
      <c r="U16885" s="41">
        <v>0.43514336557134187</v>
      </c>
      <c r="V16885" s="41"/>
      <c r="W16885" s="41">
        <v>0.54889681488631847</v>
      </c>
      <c r="X16885" s="41"/>
      <c r="Y16885" s="41"/>
      <c r="Z16885" s="41">
        <v>1.5445144980144703</v>
      </c>
      <c r="AA16885" s="41">
        <v>0.43870418525774185</v>
      </c>
      <c r="AB16885" s="41"/>
      <c r="AC16885" s="41"/>
      <c r="AD16885" s="869">
        <v>0.68880193009175661</v>
      </c>
      <c r="AN16885" s="845" t="s">
        <v>2</v>
      </c>
    </row>
    <row r="16886" spans="2:40">
      <c r="B16886" s="154">
        <v>16802</v>
      </c>
      <c r="C16886" s="41">
        <v>1.4990051241175733</v>
      </c>
      <c r="D16886" s="41"/>
      <c r="E16886" s="41"/>
      <c r="F16886" s="41">
        <v>0.73976222760033461</v>
      </c>
      <c r="G16886" s="41">
        <v>1.4144165187596776</v>
      </c>
      <c r="H16886" s="41"/>
      <c r="I16886" s="41">
        <v>9.4388481305502064E-2</v>
      </c>
      <c r="J16886" s="41"/>
      <c r="K16886" s="41">
        <v>1.5083697788123152</v>
      </c>
      <c r="L16886" s="41"/>
      <c r="M16886" s="41"/>
      <c r="N16886" s="41">
        <v>0.73837847140250867</v>
      </c>
      <c r="O16886" s="41">
        <v>0.94057428123072573</v>
      </c>
      <c r="P16886" s="41"/>
      <c r="Q16886" s="41">
        <v>0.63983650350649068</v>
      </c>
      <c r="R16886" s="41"/>
      <c r="S16886" s="41">
        <v>0.5702834084224887</v>
      </c>
      <c r="T16886" s="41"/>
      <c r="U16886" s="41"/>
      <c r="V16886" s="41">
        <v>0.28257032691015277</v>
      </c>
      <c r="W16886" s="41">
        <v>2.7629307976988784</v>
      </c>
      <c r="X16886" s="41"/>
      <c r="Y16886" s="41"/>
      <c r="Z16886" s="41">
        <v>0.3617943661448681</v>
      </c>
      <c r="AA16886" s="41">
        <v>1.1831735699118537</v>
      </c>
      <c r="AB16886" s="41"/>
      <c r="AC16886" s="41"/>
      <c r="AD16886" s="869">
        <v>0.42093887185367301</v>
      </c>
      <c r="AN16886" s="845" t="s">
        <v>2</v>
      </c>
    </row>
    <row r="16887" spans="2:40">
      <c r="B16887" s="154">
        <v>16803</v>
      </c>
      <c r="C16887" s="41"/>
      <c r="D16887" s="41">
        <v>3.8069081874562385E-2</v>
      </c>
      <c r="E16887" s="41"/>
      <c r="F16887" s="41">
        <v>1.1578454182225877</v>
      </c>
      <c r="G16887" s="41"/>
      <c r="H16887" s="41">
        <v>0.36761052984470227</v>
      </c>
      <c r="I16887" s="41"/>
      <c r="J16887" s="41">
        <v>0.75647941169146249</v>
      </c>
      <c r="K16887" s="41"/>
      <c r="L16887" s="41">
        <v>1.4951438051676651</v>
      </c>
      <c r="M16887" s="41">
        <v>0.15393446988915635</v>
      </c>
      <c r="N16887" s="41"/>
      <c r="O16887" s="41"/>
      <c r="P16887" s="41">
        <v>1.2380605024932674</v>
      </c>
      <c r="Q16887" s="41"/>
      <c r="R16887" s="41">
        <v>0.67221118160011051</v>
      </c>
      <c r="S16887" s="41"/>
      <c r="T16887" s="41">
        <v>0.22400744443002005</v>
      </c>
      <c r="U16887" s="41"/>
      <c r="V16887" s="41">
        <v>0.31726249998283157</v>
      </c>
      <c r="W16887" s="41"/>
      <c r="X16887" s="41">
        <v>0.60864019952962212</v>
      </c>
      <c r="Y16887" s="41"/>
      <c r="Z16887" s="41">
        <v>1.2684236745950217</v>
      </c>
      <c r="AA16887" s="41"/>
      <c r="AB16887" s="41">
        <v>2.9751985649837154E-2</v>
      </c>
      <c r="AC16887" s="41"/>
      <c r="AD16887" s="869">
        <v>0.22072936924557041</v>
      </c>
      <c r="AN16887" s="845" t="s">
        <v>2</v>
      </c>
    </row>
    <row r="16888" spans="2:40">
      <c r="B16888" s="154">
        <v>16804</v>
      </c>
      <c r="C16888" s="41"/>
      <c r="D16888" s="41">
        <v>0.20761366136575143</v>
      </c>
      <c r="E16888" s="41"/>
      <c r="F16888" s="41">
        <v>0.68001356036774241</v>
      </c>
      <c r="G16888" s="41"/>
      <c r="H16888" s="41">
        <v>0.73702643705705528</v>
      </c>
      <c r="I16888" s="41"/>
      <c r="J16888" s="41">
        <v>0.64582907601135453</v>
      </c>
      <c r="K16888" s="41"/>
      <c r="L16888" s="41">
        <v>1.2881492584742662</v>
      </c>
      <c r="M16888" s="41">
        <v>0.19941417029689359</v>
      </c>
      <c r="N16888" s="41"/>
      <c r="O16888" s="41"/>
      <c r="P16888" s="41">
        <v>0.80491980546025288</v>
      </c>
      <c r="Q16888" s="41">
        <v>0.646724575469935</v>
      </c>
      <c r="R16888" s="41"/>
      <c r="S16888" s="41"/>
      <c r="T16888" s="41">
        <v>0.31916533812097386</v>
      </c>
      <c r="U16888" s="41"/>
      <c r="V16888" s="41">
        <v>0.66185429902222137</v>
      </c>
      <c r="W16888" s="41"/>
      <c r="X16888" s="41">
        <v>1.1498323435883031</v>
      </c>
      <c r="Y16888" s="41"/>
      <c r="Z16888" s="41">
        <v>0.51238486758402224</v>
      </c>
      <c r="AA16888" s="41"/>
      <c r="AB16888" s="41">
        <v>0.45303733788862138</v>
      </c>
      <c r="AC16888" s="41"/>
      <c r="AD16888" s="869">
        <v>0.58418736631038848</v>
      </c>
      <c r="AN16888" s="845" t="s">
        <v>2</v>
      </c>
    </row>
    <row r="16889" spans="2:40">
      <c r="B16889" s="154">
        <v>16805</v>
      </c>
      <c r="C16889" s="41"/>
      <c r="D16889" s="41">
        <v>0.75456869380368408</v>
      </c>
      <c r="E16889" s="41"/>
      <c r="F16889" s="41">
        <v>0.52535962849379869</v>
      </c>
      <c r="G16889" s="41"/>
      <c r="H16889" s="41">
        <v>0.40657741231462713</v>
      </c>
      <c r="I16889" s="41"/>
      <c r="J16889" s="41">
        <v>0.95545878107474524</v>
      </c>
      <c r="K16889" s="41"/>
      <c r="L16889" s="41">
        <v>0.50552071812148758</v>
      </c>
      <c r="M16889" s="41"/>
      <c r="N16889" s="41">
        <v>1.4604331796665608</v>
      </c>
      <c r="O16889" s="41"/>
      <c r="P16889" s="41">
        <v>0.40579445241104889</v>
      </c>
      <c r="Q16889" s="41"/>
      <c r="R16889" s="41">
        <v>1.1471190478757542</v>
      </c>
      <c r="S16889" s="41"/>
      <c r="T16889" s="41">
        <v>1.2458357793767965</v>
      </c>
      <c r="U16889" s="41"/>
      <c r="V16889" s="41">
        <v>0.31422079645151657</v>
      </c>
      <c r="W16889" s="41"/>
      <c r="X16889" s="41">
        <v>0.13465277304984988</v>
      </c>
      <c r="Y16889" s="41"/>
      <c r="Z16889" s="41">
        <v>1.6919155208628851</v>
      </c>
      <c r="AA16889" s="41"/>
      <c r="AB16889" s="41">
        <v>1.1863661205571572</v>
      </c>
      <c r="AC16889" s="41"/>
      <c r="AD16889" s="869">
        <v>0.58782802695623715</v>
      </c>
      <c r="AN16889" s="845" t="s">
        <v>2</v>
      </c>
    </row>
    <row r="16890" spans="2:40">
      <c r="B16890" s="154">
        <v>16806</v>
      </c>
      <c r="C16890" s="41">
        <v>0.17425672503472978</v>
      </c>
      <c r="D16890" s="41"/>
      <c r="E16890" s="41"/>
      <c r="F16890" s="41">
        <v>1.4398631078446176</v>
      </c>
      <c r="G16890" s="41">
        <v>1.5528792365972113</v>
      </c>
      <c r="H16890" s="41"/>
      <c r="I16890" s="41"/>
      <c r="J16890" s="41">
        <v>0.83223258440982073</v>
      </c>
      <c r="K16890" s="41">
        <v>0.4674426931852087</v>
      </c>
      <c r="L16890" s="41"/>
      <c r="M16890" s="41"/>
      <c r="N16890" s="41">
        <v>0.48750254869090692</v>
      </c>
      <c r="O16890" s="41">
        <v>0.92196862000263258</v>
      </c>
      <c r="P16890" s="41"/>
      <c r="Q16890" s="41">
        <v>1.1648343385554595E-2</v>
      </c>
      <c r="R16890" s="41"/>
      <c r="S16890" s="41">
        <v>7.5079901709926677E-2</v>
      </c>
      <c r="T16890" s="41"/>
      <c r="U16890" s="41"/>
      <c r="V16890" s="41">
        <v>1.2365798270588886</v>
      </c>
      <c r="W16890" s="41">
        <v>0.19207405423176327</v>
      </c>
      <c r="X16890" s="41"/>
      <c r="Y16890" s="41">
        <v>0.13918071754909922</v>
      </c>
      <c r="Z16890" s="41"/>
      <c r="AA16890" s="41">
        <v>0.680815225316171</v>
      </c>
      <c r="AB16890" s="41"/>
      <c r="AC16890" s="41"/>
      <c r="AD16890" s="869">
        <v>0.17739544711832073</v>
      </c>
      <c r="AN16890" s="845" t="s">
        <v>2</v>
      </c>
    </row>
    <row r="16891" spans="2:40">
      <c r="B16891" s="154">
        <v>16807</v>
      </c>
      <c r="C16891" s="41"/>
      <c r="D16891" s="41">
        <v>0.60074114345682006</v>
      </c>
      <c r="E16891" s="41"/>
      <c r="F16891" s="41">
        <v>0.17993160448654655</v>
      </c>
      <c r="G16891" s="41"/>
      <c r="H16891" s="41">
        <v>0.51711005536904864</v>
      </c>
      <c r="I16891" s="41">
        <v>1.0681291875875036</v>
      </c>
      <c r="J16891" s="41"/>
      <c r="K16891" s="41">
        <v>0.1408792850170574</v>
      </c>
      <c r="L16891" s="41"/>
      <c r="M16891" s="41"/>
      <c r="N16891" s="41">
        <v>0.23269213188787119</v>
      </c>
      <c r="O16891" s="41"/>
      <c r="P16891" s="41">
        <v>0.36411757484274399</v>
      </c>
      <c r="Q16891" s="41">
        <v>0.52842070384515605</v>
      </c>
      <c r="R16891" s="41"/>
      <c r="S16891" s="41"/>
      <c r="T16891" s="41">
        <v>0.20702490528400558</v>
      </c>
      <c r="U16891" s="41">
        <v>1.3544557307001377</v>
      </c>
      <c r="V16891" s="41"/>
      <c r="W16891" s="41"/>
      <c r="X16891" s="41">
        <v>1.2287901222250177</v>
      </c>
      <c r="Y16891" s="41">
        <v>0.69774292059408383</v>
      </c>
      <c r="Z16891" s="41"/>
      <c r="AA16891" s="41"/>
      <c r="AB16891" s="41">
        <v>0.64665126107864834</v>
      </c>
      <c r="AC16891" s="41"/>
      <c r="AD16891" s="869">
        <v>0.45534028545847294</v>
      </c>
      <c r="AN16891" s="845" t="s">
        <v>2</v>
      </c>
    </row>
    <row r="16892" spans="2:40">
      <c r="B16892" s="154">
        <v>16808</v>
      </c>
      <c r="C16892" s="41"/>
      <c r="D16892" s="41">
        <v>0.90340581287430455</v>
      </c>
      <c r="E16892" s="41"/>
      <c r="F16892" s="41">
        <v>2.1230611749396147</v>
      </c>
      <c r="G16892" s="41"/>
      <c r="H16892" s="41">
        <v>0.41574094063340228</v>
      </c>
      <c r="I16892" s="41"/>
      <c r="J16892" s="41">
        <v>0.99285562747141387</v>
      </c>
      <c r="K16892" s="41"/>
      <c r="L16892" s="41">
        <v>0.99407890817437239</v>
      </c>
      <c r="M16892" s="41"/>
      <c r="N16892" s="41">
        <v>1.7441452014626422</v>
      </c>
      <c r="O16892" s="41"/>
      <c r="P16892" s="41">
        <v>0.25966482190386986</v>
      </c>
      <c r="Q16892" s="41"/>
      <c r="R16892" s="41">
        <v>1.5084815623010295</v>
      </c>
      <c r="S16892" s="41"/>
      <c r="T16892" s="41">
        <v>1.1043645835978058</v>
      </c>
      <c r="U16892" s="41"/>
      <c r="V16892" s="41">
        <v>0.98230420424502374</v>
      </c>
      <c r="W16892" s="41"/>
      <c r="X16892" s="41">
        <v>0.97093723530056386</v>
      </c>
      <c r="Y16892" s="41"/>
      <c r="Z16892" s="41">
        <v>2.7735535594065008</v>
      </c>
      <c r="AA16892" s="41"/>
      <c r="AB16892" s="41">
        <v>0.25550260170051819</v>
      </c>
      <c r="AC16892" s="41"/>
      <c r="AD16892" s="869">
        <v>2.6844888391341257</v>
      </c>
      <c r="AN16892" s="845" t="s">
        <v>2</v>
      </c>
    </row>
    <row r="16893" spans="2:40">
      <c r="B16893" s="154">
        <v>16809</v>
      </c>
      <c r="C16893" s="41">
        <v>0.93289742939184017</v>
      </c>
      <c r="D16893" s="41"/>
      <c r="E16893" s="41"/>
      <c r="F16893" s="41">
        <v>0.41066075928821666</v>
      </c>
      <c r="G16893" s="41">
        <v>0.24225944650449288</v>
      </c>
      <c r="H16893" s="41"/>
      <c r="I16893" s="41">
        <v>0.60350569951881405</v>
      </c>
      <c r="J16893" s="41"/>
      <c r="K16893" s="41"/>
      <c r="L16893" s="41">
        <v>0.67718700658438402</v>
      </c>
      <c r="M16893" s="41">
        <v>0.43402937722409035</v>
      </c>
      <c r="N16893" s="41"/>
      <c r="O16893" s="41"/>
      <c r="P16893" s="41">
        <v>0.53311391115012252</v>
      </c>
      <c r="Q16893" s="41">
        <v>0.240831664991661</v>
      </c>
      <c r="R16893" s="41"/>
      <c r="S16893" s="41"/>
      <c r="T16893" s="41">
        <v>0.42379011256715859</v>
      </c>
      <c r="U16893" s="41"/>
      <c r="V16893" s="41">
        <v>9.1680074988714375E-2</v>
      </c>
      <c r="W16893" s="41">
        <v>0.56604983329899738</v>
      </c>
      <c r="X16893" s="41"/>
      <c r="Y16893" s="41"/>
      <c r="Z16893" s="41">
        <v>5.599708431826772E-2</v>
      </c>
      <c r="AA16893" s="41"/>
      <c r="AB16893" s="41">
        <v>0.56192978956248274</v>
      </c>
      <c r="AC16893" s="41"/>
      <c r="AD16893" s="869">
        <v>1.0103138044254103</v>
      </c>
      <c r="AN16893" s="845" t="s">
        <v>2</v>
      </c>
    </row>
    <row r="16894" spans="2:40">
      <c r="B16894" s="154">
        <v>16810</v>
      </c>
      <c r="C16894" s="41">
        <v>0.93598310109040095</v>
      </c>
      <c r="D16894" s="41"/>
      <c r="E16894" s="41"/>
      <c r="F16894" s="41">
        <v>0.24403363702526515</v>
      </c>
      <c r="G16894" s="41">
        <v>9.0717620205227945E-2</v>
      </c>
      <c r="H16894" s="41"/>
      <c r="I16894" s="41"/>
      <c r="J16894" s="41">
        <v>0.33391258595931966</v>
      </c>
      <c r="K16894" s="41"/>
      <c r="L16894" s="41">
        <v>3.4701549266983718E-2</v>
      </c>
      <c r="M16894" s="41"/>
      <c r="N16894" s="41">
        <v>0.98212333631726767</v>
      </c>
      <c r="O16894" s="41"/>
      <c r="P16894" s="41">
        <v>0.35160975885176315</v>
      </c>
      <c r="Q16894" s="41"/>
      <c r="R16894" s="41">
        <v>0.83804195441539076</v>
      </c>
      <c r="S16894" s="41">
        <v>0.73078540777398981</v>
      </c>
      <c r="T16894" s="41"/>
      <c r="U16894" s="41"/>
      <c r="V16894" s="41">
        <v>0.74615403686086579</v>
      </c>
      <c r="W16894" s="41">
        <v>0.73883381683861749</v>
      </c>
      <c r="X16894" s="41"/>
      <c r="Y16894" s="41"/>
      <c r="Z16894" s="41">
        <v>0.23739630996233332</v>
      </c>
      <c r="AA16894" s="41">
        <v>0.77002152383181621</v>
      </c>
      <c r="AB16894" s="41"/>
      <c r="AC16894" s="41">
        <v>0.38326378119099097</v>
      </c>
      <c r="AD16894" s="869"/>
      <c r="AN16894" s="845" t="s">
        <v>2</v>
      </c>
    </row>
    <row r="16895" spans="2:40">
      <c r="B16895" s="154">
        <v>16811</v>
      </c>
      <c r="C16895" s="41"/>
      <c r="D16895" s="41">
        <v>0.13485785215737539</v>
      </c>
      <c r="E16895" s="41"/>
      <c r="F16895" s="41">
        <v>7.9257412472980418E-2</v>
      </c>
      <c r="G16895" s="41">
        <v>1.9766668384579824E-2</v>
      </c>
      <c r="H16895" s="41"/>
      <c r="I16895" s="41">
        <v>0.23771113147238715</v>
      </c>
      <c r="J16895" s="41"/>
      <c r="K16895" s="41"/>
      <c r="L16895" s="41">
        <v>0.1575136550249748</v>
      </c>
      <c r="M16895" s="41"/>
      <c r="N16895" s="41">
        <v>9.321346054373035E-2</v>
      </c>
      <c r="O16895" s="41">
        <v>0.37035426558582391</v>
      </c>
      <c r="P16895" s="41"/>
      <c r="Q16895" s="41"/>
      <c r="R16895" s="41">
        <v>0.25607097098086518</v>
      </c>
      <c r="S16895" s="41">
        <v>0.49014707803364305</v>
      </c>
      <c r="T16895" s="41"/>
      <c r="U16895" s="41"/>
      <c r="V16895" s="41">
        <v>0.31868821460346136</v>
      </c>
      <c r="W16895" s="41"/>
      <c r="X16895" s="41">
        <v>0.5125974252478751</v>
      </c>
      <c r="Y16895" s="41"/>
      <c r="Z16895" s="41">
        <v>5.4708203738831077E-2</v>
      </c>
      <c r="AA16895" s="41"/>
      <c r="AB16895" s="41">
        <v>0.10750485030878248</v>
      </c>
      <c r="AC16895" s="41">
        <v>0.18299633422088937</v>
      </c>
      <c r="AD16895" s="869"/>
      <c r="AN16895" s="845" t="s">
        <v>2</v>
      </c>
    </row>
    <row r="16896" spans="2:40">
      <c r="B16896" s="154">
        <v>16812</v>
      </c>
      <c r="C16896" s="41"/>
      <c r="D16896" s="41">
        <v>0.14455589125319629</v>
      </c>
      <c r="E16896" s="41"/>
      <c r="F16896" s="41">
        <v>0.21390635646222447</v>
      </c>
      <c r="G16896" s="41"/>
      <c r="H16896" s="41">
        <v>0.16713568221452879</v>
      </c>
      <c r="I16896" s="41"/>
      <c r="J16896" s="41">
        <v>1.2430185746523179</v>
      </c>
      <c r="K16896" s="41">
        <v>0.32960961552009471</v>
      </c>
      <c r="L16896" s="41"/>
      <c r="M16896" s="41"/>
      <c r="N16896" s="41">
        <v>1.0810710082033128</v>
      </c>
      <c r="O16896" s="41">
        <v>0.36510211222478722</v>
      </c>
      <c r="P16896" s="41"/>
      <c r="Q16896" s="41">
        <v>0.11225816313214486</v>
      </c>
      <c r="R16896" s="41"/>
      <c r="S16896" s="41"/>
      <c r="T16896" s="41">
        <v>0.65249781568253307</v>
      </c>
      <c r="U16896" s="41">
        <v>4.4117781884725496E-2</v>
      </c>
      <c r="V16896" s="41"/>
      <c r="W16896" s="41">
        <v>0.93096883513076545</v>
      </c>
      <c r="X16896" s="41"/>
      <c r="Y16896" s="41"/>
      <c r="Z16896" s="41">
        <v>0.42367871148183894</v>
      </c>
      <c r="AA16896" s="41">
        <v>0.40934215290858028</v>
      </c>
      <c r="AB16896" s="41"/>
      <c r="AC16896" s="41"/>
      <c r="AD16896" s="869">
        <v>0.36124362844918495</v>
      </c>
      <c r="AN16896" s="845" t="s">
        <v>2</v>
      </c>
    </row>
    <row r="16897" spans="2:40">
      <c r="B16897" s="154">
        <v>16813</v>
      </c>
      <c r="C16897" s="41">
        <v>1.0552883330011147</v>
      </c>
      <c r="D16897" s="41"/>
      <c r="E16897" s="41">
        <v>0.17079192551110153</v>
      </c>
      <c r="F16897" s="41"/>
      <c r="G16897" s="41">
        <v>1.6766289152473142</v>
      </c>
      <c r="H16897" s="41"/>
      <c r="I16897" s="41"/>
      <c r="J16897" s="41">
        <v>0.6448042749775228</v>
      </c>
      <c r="K16897" s="41">
        <v>0.71434917231687645</v>
      </c>
      <c r="L16897" s="41"/>
      <c r="M16897" s="41"/>
      <c r="N16897" s="41">
        <v>0.62802460235105528</v>
      </c>
      <c r="O16897" s="41">
        <v>1.497382911543524</v>
      </c>
      <c r="P16897" s="41"/>
      <c r="Q16897" s="41"/>
      <c r="R16897" s="41">
        <v>1.0173956587156796</v>
      </c>
      <c r="S16897" s="41">
        <v>1.0888434417889334</v>
      </c>
      <c r="T16897" s="41"/>
      <c r="U16897" s="41"/>
      <c r="V16897" s="41">
        <v>0.33870343820375831</v>
      </c>
      <c r="W16897" s="41">
        <v>0.85370971979962917</v>
      </c>
      <c r="X16897" s="41"/>
      <c r="Y16897" s="41"/>
      <c r="Z16897" s="41">
        <v>0.35593969688404753</v>
      </c>
      <c r="AA16897" s="41">
        <v>0.55185202708504522</v>
      </c>
      <c r="AB16897" s="41"/>
      <c r="AC16897" s="41"/>
      <c r="AD16897" s="869">
        <v>0.23417652989391008</v>
      </c>
      <c r="AN16897" s="845" t="s">
        <v>2</v>
      </c>
    </row>
    <row r="16898" spans="2:40">
      <c r="B16898" s="154">
        <v>16814</v>
      </c>
      <c r="C16898" s="41">
        <v>0.1842661302904893</v>
      </c>
      <c r="D16898" s="41"/>
      <c r="E16898" s="41"/>
      <c r="F16898" s="41">
        <v>1.1389967138497537</v>
      </c>
      <c r="G16898" s="41"/>
      <c r="H16898" s="41">
        <v>0.827693120173849</v>
      </c>
      <c r="I16898" s="41"/>
      <c r="J16898" s="41">
        <v>1.2270679612495192</v>
      </c>
      <c r="K16898" s="41"/>
      <c r="L16898" s="41">
        <v>0.63421782057670539</v>
      </c>
      <c r="M16898" s="41"/>
      <c r="N16898" s="41">
        <v>1.7985359654993622</v>
      </c>
      <c r="O16898" s="41"/>
      <c r="P16898" s="41">
        <v>1.1981295844221524</v>
      </c>
      <c r="Q16898" s="41"/>
      <c r="R16898" s="41">
        <v>0.95863162507362953</v>
      </c>
      <c r="S16898" s="41"/>
      <c r="T16898" s="41">
        <v>0.73258870278412913</v>
      </c>
      <c r="U16898" s="41"/>
      <c r="V16898" s="41">
        <v>2.3184005855445138</v>
      </c>
      <c r="W16898" s="41"/>
      <c r="X16898" s="41">
        <v>0.25066230171236648</v>
      </c>
      <c r="Y16898" s="41"/>
      <c r="Z16898" s="41">
        <v>1.4270117409720384</v>
      </c>
      <c r="AA16898" s="41"/>
      <c r="AB16898" s="41">
        <v>0.33433969158051741</v>
      </c>
      <c r="AC16898" s="41"/>
      <c r="AD16898" s="869">
        <v>2.1713361507281377</v>
      </c>
      <c r="AN16898" s="845" t="s">
        <v>2</v>
      </c>
    </row>
    <row r="16899" spans="2:40">
      <c r="B16899" s="154">
        <v>16815</v>
      </c>
      <c r="C16899" s="41">
        <v>0.4865029234000211</v>
      </c>
      <c r="D16899" s="41"/>
      <c r="E16899" s="41"/>
      <c r="F16899" s="41">
        <v>1.7881865981468441</v>
      </c>
      <c r="G16899" s="41"/>
      <c r="H16899" s="41">
        <v>0.1790400311532318</v>
      </c>
      <c r="I16899" s="41"/>
      <c r="J16899" s="41">
        <v>1.6826063255204111</v>
      </c>
      <c r="K16899" s="41">
        <v>0.96678238947934692</v>
      </c>
      <c r="L16899" s="41"/>
      <c r="M16899" s="41"/>
      <c r="N16899" s="41">
        <v>2.1396486860942452</v>
      </c>
      <c r="O16899" s="41">
        <v>0.70768346125536774</v>
      </c>
      <c r="P16899" s="41"/>
      <c r="Q16899" s="41"/>
      <c r="R16899" s="41">
        <v>2.1371383193632787</v>
      </c>
      <c r="S16899" s="41">
        <v>0.47088327385650297</v>
      </c>
      <c r="T16899" s="41"/>
      <c r="U16899" s="41"/>
      <c r="V16899" s="41">
        <v>1.6742352781224292</v>
      </c>
      <c r="W16899" s="41">
        <v>0.95796954036797166</v>
      </c>
      <c r="X16899" s="41"/>
      <c r="Y16899" s="41"/>
      <c r="Z16899" s="41">
        <v>2.3728623466985272</v>
      </c>
      <c r="AA16899" s="41">
        <v>0.84739192816150122</v>
      </c>
      <c r="AB16899" s="41"/>
      <c r="AC16899" s="41"/>
      <c r="AD16899" s="869">
        <v>2.6029642354807661</v>
      </c>
      <c r="AN16899" s="845" t="s">
        <v>2</v>
      </c>
    </row>
    <row r="16900" spans="2:40">
      <c r="B16900" s="154">
        <v>16816</v>
      </c>
      <c r="C16900" s="41">
        <v>0.6094374375154632</v>
      </c>
      <c r="D16900" s="41"/>
      <c r="E16900" s="41">
        <v>0.77053157430552999</v>
      </c>
      <c r="F16900" s="41"/>
      <c r="G16900" s="41">
        <v>0.87274693861315811</v>
      </c>
      <c r="H16900" s="41"/>
      <c r="I16900" s="41">
        <v>0.89855074160438997</v>
      </c>
      <c r="J16900" s="41"/>
      <c r="K16900" s="41">
        <v>1.5341788788698716</v>
      </c>
      <c r="L16900" s="41"/>
      <c r="M16900" s="41">
        <v>1.2922591665277252</v>
      </c>
      <c r="N16900" s="41"/>
      <c r="O16900" s="41">
        <v>1.8679002641464602</v>
      </c>
      <c r="P16900" s="41"/>
      <c r="Q16900" s="41">
        <v>1.661564924996195</v>
      </c>
      <c r="R16900" s="41"/>
      <c r="S16900" s="41">
        <v>0.90218814875621856</v>
      </c>
      <c r="T16900" s="41"/>
      <c r="U16900" s="41">
        <v>0.1947053496624159</v>
      </c>
      <c r="V16900" s="41"/>
      <c r="W16900" s="41">
        <v>1.8373413098897573</v>
      </c>
      <c r="X16900" s="41"/>
      <c r="Y16900" s="41">
        <v>0.49894405770116113</v>
      </c>
      <c r="Z16900" s="41"/>
      <c r="AA16900" s="41">
        <v>0.52400084073715991</v>
      </c>
      <c r="AB16900" s="41"/>
      <c r="AC16900" s="41">
        <v>1.4302827459978849</v>
      </c>
      <c r="AD16900" s="869"/>
      <c r="AN16900" s="845" t="s">
        <v>2</v>
      </c>
    </row>
    <row r="16901" spans="2:40">
      <c r="B16901" s="154">
        <v>16817</v>
      </c>
      <c r="C16901" s="41"/>
      <c r="D16901" s="41">
        <v>0.96903379063072814</v>
      </c>
      <c r="E16901" s="41">
        <v>0.60669575988138968</v>
      </c>
      <c r="F16901" s="41"/>
      <c r="G16901" s="41"/>
      <c r="H16901" s="41">
        <v>0.94693736785698368</v>
      </c>
      <c r="I16901" s="41"/>
      <c r="J16901" s="41">
        <v>0.11632839583668164</v>
      </c>
      <c r="K16901" s="41"/>
      <c r="L16901" s="41">
        <v>0.61388743698561477</v>
      </c>
      <c r="M16901" s="41">
        <v>5.6601030147334086E-2</v>
      </c>
      <c r="N16901" s="41"/>
      <c r="O16901" s="41"/>
      <c r="P16901" s="41">
        <v>0.74915520563299831</v>
      </c>
      <c r="Q16901" s="41">
        <v>0.44423892920463559</v>
      </c>
      <c r="R16901" s="41"/>
      <c r="S16901" s="41"/>
      <c r="T16901" s="41">
        <v>1.0320955711526343</v>
      </c>
      <c r="U16901" s="41">
        <v>3.3922991903043605E-2</v>
      </c>
      <c r="V16901" s="41"/>
      <c r="W16901" s="41"/>
      <c r="X16901" s="41">
        <v>1.1408926978527092</v>
      </c>
      <c r="Y16901" s="41">
        <v>0.10705272649661168</v>
      </c>
      <c r="Z16901" s="41"/>
      <c r="AA16901" s="41">
        <v>0.23827786811839652</v>
      </c>
      <c r="AB16901" s="41"/>
      <c r="AC16901" s="41">
        <v>0.58606704949445665</v>
      </c>
      <c r="AD16901" s="869"/>
      <c r="AN16901" s="845" t="s">
        <v>2</v>
      </c>
    </row>
    <row r="16902" spans="2:40">
      <c r="B16902" s="154">
        <v>16818</v>
      </c>
      <c r="C16902" s="41"/>
      <c r="D16902" s="41">
        <v>0.13306679860372542</v>
      </c>
      <c r="E16902" s="41"/>
      <c r="F16902" s="41">
        <v>0.70213717267451259</v>
      </c>
      <c r="G16902" s="41"/>
      <c r="H16902" s="41">
        <v>0.87990949106003535</v>
      </c>
      <c r="I16902" s="41"/>
      <c r="J16902" s="41">
        <v>1.5080415438841519</v>
      </c>
      <c r="K16902" s="41">
        <v>0.18850096603280048</v>
      </c>
      <c r="L16902" s="41"/>
      <c r="M16902" s="41"/>
      <c r="N16902" s="41">
        <v>2.0272831832602631</v>
      </c>
      <c r="O16902" s="41"/>
      <c r="P16902" s="41">
        <v>0.31304403622712745</v>
      </c>
      <c r="Q16902" s="41"/>
      <c r="R16902" s="41">
        <v>1.9422300359274747</v>
      </c>
      <c r="S16902" s="41"/>
      <c r="T16902" s="41">
        <v>0.24439536762650993</v>
      </c>
      <c r="U16902" s="41"/>
      <c r="V16902" s="41">
        <v>1.2969433279011426</v>
      </c>
      <c r="W16902" s="41"/>
      <c r="X16902" s="41">
        <v>0.6723187246651412</v>
      </c>
      <c r="Y16902" s="41"/>
      <c r="Z16902" s="41">
        <v>1.7976188505481476</v>
      </c>
      <c r="AA16902" s="41"/>
      <c r="AB16902" s="41">
        <v>0.45976665626152041</v>
      </c>
      <c r="AC16902" s="41"/>
      <c r="AD16902" s="869">
        <v>0.78665446244679926</v>
      </c>
      <c r="AN16902" s="845" t="s">
        <v>2</v>
      </c>
    </row>
    <row r="16903" spans="2:40">
      <c r="B16903" s="154">
        <v>16819</v>
      </c>
      <c r="C16903" s="41"/>
      <c r="D16903" s="41">
        <v>1.8235035473567411E-2</v>
      </c>
      <c r="E16903" s="41">
        <v>0.22816310766917625</v>
      </c>
      <c r="F16903" s="41"/>
      <c r="G16903" s="41">
        <v>0.76073917352469445</v>
      </c>
      <c r="H16903" s="41"/>
      <c r="I16903" s="41"/>
      <c r="J16903" s="41">
        <v>0.6199287194423081</v>
      </c>
      <c r="K16903" s="41">
        <v>1.2827720875207842</v>
      </c>
      <c r="L16903" s="41"/>
      <c r="M16903" s="41"/>
      <c r="N16903" s="41">
        <v>0.15773617736264203</v>
      </c>
      <c r="O16903" s="41"/>
      <c r="P16903" s="41">
        <v>0.26783627235882285</v>
      </c>
      <c r="Q16903" s="41">
        <v>0.5721059005338599</v>
      </c>
      <c r="R16903" s="41"/>
      <c r="S16903" s="41">
        <v>0.85809383376484294</v>
      </c>
      <c r="T16903" s="41"/>
      <c r="U16903" s="41"/>
      <c r="V16903" s="41">
        <v>0.50484348970792481</v>
      </c>
      <c r="W16903" s="41">
        <v>0.49888575121079126</v>
      </c>
      <c r="X16903" s="41"/>
      <c r="Y16903" s="41">
        <v>0.82896975792210781</v>
      </c>
      <c r="Z16903" s="41"/>
      <c r="AA16903" s="41">
        <v>0.74477148140267879</v>
      </c>
      <c r="AB16903" s="41"/>
      <c r="AC16903" s="41"/>
      <c r="AD16903" s="869">
        <v>0.44508135861119585</v>
      </c>
      <c r="AN16903" s="845" t="s">
        <v>2</v>
      </c>
    </row>
    <row r="16904" spans="2:40">
      <c r="B16904" s="154">
        <v>16820</v>
      </c>
      <c r="C16904" s="41"/>
      <c r="D16904" s="41">
        <v>0.93454406149026381</v>
      </c>
      <c r="E16904" s="41">
        <v>1.1398429586724246</v>
      </c>
      <c r="F16904" s="41"/>
      <c r="G16904" s="41"/>
      <c r="H16904" s="41">
        <v>1.140653427025359</v>
      </c>
      <c r="I16904" s="41">
        <v>0.41504456683600432</v>
      </c>
      <c r="J16904" s="41"/>
      <c r="K16904" s="41"/>
      <c r="L16904" s="41">
        <v>0.70038699159688578</v>
      </c>
      <c r="M16904" s="41">
        <v>0.60048340101780473</v>
      </c>
      <c r="N16904" s="41"/>
      <c r="O16904" s="41"/>
      <c r="P16904" s="41">
        <v>0.6922391832714706</v>
      </c>
      <c r="Q16904" s="41">
        <v>0.99949002963013023</v>
      </c>
      <c r="R16904" s="41"/>
      <c r="S16904" s="41"/>
      <c r="T16904" s="41">
        <v>0.45058441420918416</v>
      </c>
      <c r="U16904" s="41">
        <v>0.85311609539731192</v>
      </c>
      <c r="V16904" s="41"/>
      <c r="W16904" s="41"/>
      <c r="X16904" s="41">
        <v>1.1423710558720188</v>
      </c>
      <c r="Y16904" s="41">
        <v>2.05525167995554</v>
      </c>
      <c r="Z16904" s="41"/>
      <c r="AA16904" s="41"/>
      <c r="AB16904" s="41">
        <v>0.81317264235223718</v>
      </c>
      <c r="AC16904" s="41">
        <v>1.5088879989782427</v>
      </c>
      <c r="AD16904" s="869"/>
      <c r="AN16904" s="845" t="s">
        <v>2</v>
      </c>
    </row>
    <row r="16905" spans="2:40">
      <c r="B16905" s="154">
        <v>16821</v>
      </c>
      <c r="C16905" s="41"/>
      <c r="D16905" s="41">
        <v>0.39180716327701459</v>
      </c>
      <c r="E16905" s="41">
        <v>0.83909409080029718</v>
      </c>
      <c r="F16905" s="41"/>
      <c r="G16905" s="41"/>
      <c r="H16905" s="41">
        <v>0.42560324098855284</v>
      </c>
      <c r="I16905" s="41"/>
      <c r="J16905" s="41">
        <v>8.9631331204138118E-2</v>
      </c>
      <c r="K16905" s="41"/>
      <c r="L16905" s="41">
        <v>0.46799181304094206</v>
      </c>
      <c r="M16905" s="41"/>
      <c r="N16905" s="41">
        <v>4.0249889425241686E-2</v>
      </c>
      <c r="O16905" s="41"/>
      <c r="P16905" s="41">
        <v>1.3755167889523523</v>
      </c>
      <c r="Q16905" s="41"/>
      <c r="R16905" s="41">
        <v>0.48368721720147601</v>
      </c>
      <c r="S16905" s="41"/>
      <c r="T16905" s="41">
        <v>1.0808395280905791</v>
      </c>
      <c r="U16905" s="41"/>
      <c r="V16905" s="41">
        <v>1.9396787480981066E-2</v>
      </c>
      <c r="W16905" s="41"/>
      <c r="X16905" s="41">
        <v>0.77306961875395031</v>
      </c>
      <c r="Y16905" s="41">
        <v>0.56748379877971356</v>
      </c>
      <c r="Z16905" s="41"/>
      <c r="AA16905" s="41"/>
      <c r="AB16905" s="41">
        <v>0.48042612127713374</v>
      </c>
      <c r="AC16905" s="41"/>
      <c r="AD16905" s="869">
        <v>0.3146569071602866</v>
      </c>
      <c r="AN16905" s="845" t="s">
        <v>2</v>
      </c>
    </row>
    <row r="16906" spans="2:40">
      <c r="B16906" s="154">
        <v>16822</v>
      </c>
      <c r="C16906" s="41">
        <v>2.0075200188948119</v>
      </c>
      <c r="D16906" s="41"/>
      <c r="E16906" s="41">
        <v>0.96937927630769238</v>
      </c>
      <c r="F16906" s="41"/>
      <c r="G16906" s="41">
        <v>1.8546201364559165</v>
      </c>
      <c r="H16906" s="41"/>
      <c r="I16906" s="41">
        <v>1.1560548552837733</v>
      </c>
      <c r="J16906" s="41"/>
      <c r="K16906" s="41">
        <v>2.0043528814831819</v>
      </c>
      <c r="L16906" s="41"/>
      <c r="M16906" s="41">
        <v>0.976166393248728</v>
      </c>
      <c r="N16906" s="41"/>
      <c r="O16906" s="41">
        <v>0.32262739150690767</v>
      </c>
      <c r="P16906" s="41"/>
      <c r="Q16906" s="41">
        <v>0.24813152423053131</v>
      </c>
      <c r="R16906" s="41"/>
      <c r="S16906" s="41">
        <v>1.545315343921666</v>
      </c>
      <c r="T16906" s="41"/>
      <c r="U16906" s="41">
        <v>1.0206836212668999</v>
      </c>
      <c r="V16906" s="41"/>
      <c r="W16906" s="41">
        <v>2.383750513371552</v>
      </c>
      <c r="X16906" s="41"/>
      <c r="Y16906" s="41">
        <v>5.9709555838021504E-2</v>
      </c>
      <c r="Z16906" s="41"/>
      <c r="AA16906" s="41">
        <v>0.96230264883498329</v>
      </c>
      <c r="AB16906" s="41"/>
      <c r="AC16906" s="41">
        <v>1.2987898385212377</v>
      </c>
      <c r="AD16906" s="869"/>
      <c r="AN16906" s="845" t="s">
        <v>2</v>
      </c>
    </row>
    <row r="16907" spans="2:40">
      <c r="B16907" s="154">
        <v>16823</v>
      </c>
      <c r="C16907" s="41">
        <v>0.84102902433184601</v>
      </c>
      <c r="D16907" s="41"/>
      <c r="E16907" s="41">
        <v>0.87356595729256226</v>
      </c>
      <c r="F16907" s="41"/>
      <c r="G16907" s="41">
        <v>0.63177930838623497</v>
      </c>
      <c r="H16907" s="41"/>
      <c r="I16907" s="41">
        <v>1.0180280166250275</v>
      </c>
      <c r="J16907" s="41"/>
      <c r="K16907" s="41">
        <v>0.93435741219772595</v>
      </c>
      <c r="L16907" s="41"/>
      <c r="M16907" s="41">
        <v>0.81401569795624695</v>
      </c>
      <c r="N16907" s="41"/>
      <c r="O16907" s="41">
        <v>0.71961625028016984</v>
      </c>
      <c r="P16907" s="41"/>
      <c r="Q16907" s="41"/>
      <c r="R16907" s="41">
        <v>9.0140644046761143E-2</v>
      </c>
      <c r="S16907" s="41">
        <v>0.57392428422872865</v>
      </c>
      <c r="T16907" s="41"/>
      <c r="U16907" s="41">
        <v>0.75059307123798469</v>
      </c>
      <c r="V16907" s="41"/>
      <c r="W16907" s="41">
        <v>1.6791875986127203</v>
      </c>
      <c r="X16907" s="41"/>
      <c r="Y16907" s="41">
        <v>1.0548112611494476</v>
      </c>
      <c r="Z16907" s="41"/>
      <c r="AA16907" s="41">
        <v>0.76398832960364182</v>
      </c>
      <c r="AB16907" s="41"/>
      <c r="AC16907" s="41"/>
      <c r="AD16907" s="869">
        <v>6.8640582953852197E-2</v>
      </c>
      <c r="AN16907" s="845" t="s">
        <v>2</v>
      </c>
    </row>
    <row r="16908" spans="2:40">
      <c r="B16908" s="154">
        <v>16824</v>
      </c>
      <c r="C16908" s="41"/>
      <c r="D16908" s="41">
        <v>9.2759013249812811E-2</v>
      </c>
      <c r="E16908" s="41"/>
      <c r="F16908" s="41">
        <v>0.39199563895158951</v>
      </c>
      <c r="G16908" s="41"/>
      <c r="H16908" s="41">
        <v>0.36976233936141167</v>
      </c>
      <c r="I16908" s="41"/>
      <c r="J16908" s="41">
        <v>0.61882371470945097</v>
      </c>
      <c r="K16908" s="41"/>
      <c r="L16908" s="41">
        <v>0.22077052639527803</v>
      </c>
      <c r="M16908" s="41"/>
      <c r="N16908" s="41">
        <v>0.65123387570504387</v>
      </c>
      <c r="O16908" s="41">
        <v>0.21718263942638591</v>
      </c>
      <c r="P16908" s="41"/>
      <c r="Q16908" s="41"/>
      <c r="R16908" s="41">
        <v>0.69832905248403931</v>
      </c>
      <c r="S16908" s="41"/>
      <c r="T16908" s="41">
        <v>0.57014371137910524</v>
      </c>
      <c r="U16908" s="41"/>
      <c r="V16908" s="41">
        <v>0.3626059923151646</v>
      </c>
      <c r="W16908" s="41"/>
      <c r="X16908" s="41">
        <v>0.64943857461189447</v>
      </c>
      <c r="Y16908" s="41"/>
      <c r="Z16908" s="41">
        <v>0.19239157090315154</v>
      </c>
      <c r="AA16908" s="41"/>
      <c r="AB16908" s="41">
        <v>0.26598860869114282</v>
      </c>
      <c r="AC16908" s="41"/>
      <c r="AD16908" s="869">
        <v>0.40903158859010152</v>
      </c>
      <c r="AN16908" s="845" t="s">
        <v>2</v>
      </c>
    </row>
    <row r="16909" spans="2:40">
      <c r="B16909" s="154">
        <v>16825</v>
      </c>
      <c r="C16909" s="41"/>
      <c r="D16909" s="41">
        <v>0.89296821975503482</v>
      </c>
      <c r="E16909" s="41">
        <v>2.6390409184743882</v>
      </c>
      <c r="F16909" s="41"/>
      <c r="G16909" s="41">
        <v>0.35891690877355231</v>
      </c>
      <c r="H16909" s="41"/>
      <c r="I16909" s="41">
        <v>2.3092348551693687</v>
      </c>
      <c r="J16909" s="41"/>
      <c r="K16909" s="41"/>
      <c r="L16909" s="41">
        <v>0.25851441079550014</v>
      </c>
      <c r="M16909" s="41">
        <v>1.4543493307330722</v>
      </c>
      <c r="N16909" s="41"/>
      <c r="O16909" s="41"/>
      <c r="P16909" s="41">
        <v>0.37095589923563588</v>
      </c>
      <c r="Q16909" s="41">
        <v>2.4884722215282427</v>
      </c>
      <c r="R16909" s="41"/>
      <c r="S16909" s="41"/>
      <c r="T16909" s="41">
        <v>7.8984162358729987E-2</v>
      </c>
      <c r="U16909" s="41">
        <v>1.0463872320242384</v>
      </c>
      <c r="V16909" s="41"/>
      <c r="W16909" s="41"/>
      <c r="X16909" s="41">
        <v>0.64662810340298083</v>
      </c>
      <c r="Y16909" s="41">
        <v>1.4109620892555541</v>
      </c>
      <c r="Z16909" s="41"/>
      <c r="AA16909" s="41"/>
      <c r="AB16909" s="41">
        <v>0.65564325451045846</v>
      </c>
      <c r="AC16909" s="41">
        <v>1.1897132232183518</v>
      </c>
      <c r="AD16909" s="869"/>
      <c r="AN16909" s="845" t="s">
        <v>2</v>
      </c>
    </row>
    <row r="16910" spans="2:40">
      <c r="B16910" s="154">
        <v>16826</v>
      </c>
      <c r="C16910" s="41"/>
      <c r="D16910" s="41">
        <v>0.8977886435239274</v>
      </c>
      <c r="E16910" s="41"/>
      <c r="F16910" s="41">
        <v>1.4563741345141843</v>
      </c>
      <c r="G16910" s="41"/>
      <c r="H16910" s="41">
        <v>1.2408366889602891</v>
      </c>
      <c r="I16910" s="41"/>
      <c r="J16910" s="41">
        <v>2.269024550686439</v>
      </c>
      <c r="K16910" s="41">
        <v>0.11361432804306788</v>
      </c>
      <c r="L16910" s="41"/>
      <c r="M16910" s="41"/>
      <c r="N16910" s="41">
        <v>1.9410515120622673</v>
      </c>
      <c r="O16910" s="41">
        <v>0.41713938646417997</v>
      </c>
      <c r="P16910" s="41"/>
      <c r="Q16910" s="41"/>
      <c r="R16910" s="41">
        <v>2.6072779917067215</v>
      </c>
      <c r="S16910" s="41"/>
      <c r="T16910" s="41">
        <v>0.43517169206236761</v>
      </c>
      <c r="U16910" s="41"/>
      <c r="V16910" s="41">
        <v>0.70904193762776235</v>
      </c>
      <c r="W16910" s="41"/>
      <c r="X16910" s="41">
        <v>0.72570874347967418</v>
      </c>
      <c r="Y16910" s="41"/>
      <c r="Z16910" s="41">
        <v>0.52497731922148894</v>
      </c>
      <c r="AA16910" s="41"/>
      <c r="AB16910" s="41">
        <v>0.91078648956203845</v>
      </c>
      <c r="AC16910" s="41"/>
      <c r="AD16910" s="869">
        <v>0.58711798078067778</v>
      </c>
      <c r="AN16910" s="845" t="s">
        <v>2</v>
      </c>
    </row>
    <row r="16911" spans="2:40">
      <c r="B16911" s="154">
        <v>16827</v>
      </c>
      <c r="C16911" s="41">
        <v>0.93103539634979293</v>
      </c>
      <c r="D16911" s="41"/>
      <c r="E16911" s="41"/>
      <c r="F16911" s="41">
        <v>1.1969277125979789</v>
      </c>
      <c r="G16911" s="41">
        <v>0.58171614139493577</v>
      </c>
      <c r="H16911" s="41"/>
      <c r="I16911" s="41"/>
      <c r="J16911" s="41">
        <v>0.54475012587303895</v>
      </c>
      <c r="K16911" s="41">
        <v>0.64857700555444009</v>
      </c>
      <c r="L16911" s="41"/>
      <c r="M16911" s="41">
        <v>8.7927091254737078E-2</v>
      </c>
      <c r="N16911" s="41"/>
      <c r="O16911" s="41"/>
      <c r="P16911" s="41">
        <v>3.893268334889903E-2</v>
      </c>
      <c r="Q16911" s="41"/>
      <c r="R16911" s="41">
        <v>0.94949651091120968</v>
      </c>
      <c r="S16911" s="41">
        <v>3.247153611270457E-2</v>
      </c>
      <c r="T16911" s="41"/>
      <c r="U16911" s="41"/>
      <c r="V16911" s="41">
        <v>0.61371356955912493</v>
      </c>
      <c r="W16911" s="41">
        <v>0.23124911128522849</v>
      </c>
      <c r="X16911" s="41"/>
      <c r="Y16911" s="41">
        <v>6.6447393200997878E-2</v>
      </c>
      <c r="Z16911" s="41"/>
      <c r="AA16911" s="41">
        <v>0.63373221599998131</v>
      </c>
      <c r="AB16911" s="41"/>
      <c r="AC16911" s="41"/>
      <c r="AD16911" s="869">
        <v>0.11249608797167447</v>
      </c>
      <c r="AN16911" s="845" t="s">
        <v>2</v>
      </c>
    </row>
    <row r="16912" spans="2:40">
      <c r="B16912" s="154">
        <v>16828</v>
      </c>
      <c r="C16912" s="41"/>
      <c r="D16912" s="41">
        <v>6.7603270955300998E-2</v>
      </c>
      <c r="E16912" s="41"/>
      <c r="F16912" s="41">
        <v>1.4482318972217676</v>
      </c>
      <c r="G16912" s="41">
        <v>0.20958412172950996</v>
      </c>
      <c r="H16912" s="41"/>
      <c r="I16912" s="41"/>
      <c r="J16912" s="41">
        <v>1.8285515981704548</v>
      </c>
      <c r="K16912" s="41"/>
      <c r="L16912" s="41">
        <v>1.7494341354964912E-2</v>
      </c>
      <c r="M16912" s="41"/>
      <c r="N16912" s="41">
        <v>1.6961370196194152</v>
      </c>
      <c r="O16912" s="41"/>
      <c r="P16912" s="41">
        <v>0.77584683378691133</v>
      </c>
      <c r="Q16912" s="41"/>
      <c r="R16912" s="41">
        <v>0.80987654836746326</v>
      </c>
      <c r="S16912" s="41">
        <v>0.10709405822307426</v>
      </c>
      <c r="T16912" s="41"/>
      <c r="U16912" s="41"/>
      <c r="V16912" s="41">
        <v>0.8577420652482447</v>
      </c>
      <c r="W16912" s="41">
        <v>0.44225259293184832</v>
      </c>
      <c r="X16912" s="41"/>
      <c r="Y16912" s="41"/>
      <c r="Z16912" s="41">
        <v>1.9894132868920142</v>
      </c>
      <c r="AA16912" s="41"/>
      <c r="AB16912" s="41">
        <v>0.40703470216899318</v>
      </c>
      <c r="AC16912" s="41"/>
      <c r="AD16912" s="869">
        <v>0.91472514505842095</v>
      </c>
      <c r="AN16912" s="845" t="s">
        <v>2</v>
      </c>
    </row>
    <row r="16913" spans="2:40">
      <c r="B16913" s="154">
        <v>16829</v>
      </c>
      <c r="C16913" s="41"/>
      <c r="D16913" s="41">
        <v>1.6329601449417945</v>
      </c>
      <c r="E16913" s="41"/>
      <c r="F16913" s="41">
        <v>2.225758427946404</v>
      </c>
      <c r="G16913" s="41"/>
      <c r="H16913" s="41">
        <v>1.2199036167983379</v>
      </c>
      <c r="I16913" s="41"/>
      <c r="J16913" s="41">
        <v>1.7139960601197244</v>
      </c>
      <c r="K16913" s="41"/>
      <c r="L16913" s="41">
        <v>2.2751557584912434</v>
      </c>
      <c r="M16913" s="41"/>
      <c r="N16913" s="41">
        <v>2.8040030157235267</v>
      </c>
      <c r="O16913" s="41"/>
      <c r="P16913" s="41">
        <v>1.1405070622493019</v>
      </c>
      <c r="Q16913" s="41"/>
      <c r="R16913" s="41">
        <v>0.86946812260009154</v>
      </c>
      <c r="S16913" s="41"/>
      <c r="T16913" s="41">
        <v>6.1395235810689175E-2</v>
      </c>
      <c r="U16913" s="41"/>
      <c r="V16913" s="41">
        <v>1.5782045355020911</v>
      </c>
      <c r="W16913" s="41"/>
      <c r="X16913" s="41">
        <v>0.91751420429241448</v>
      </c>
      <c r="Y16913" s="41"/>
      <c r="Z16913" s="41">
        <v>1.7458591237234142</v>
      </c>
      <c r="AA16913" s="41"/>
      <c r="AB16913" s="41">
        <v>0.74135246607641481</v>
      </c>
      <c r="AC16913" s="41"/>
      <c r="AD16913" s="869">
        <v>1.4158508163401262</v>
      </c>
      <c r="AN16913" s="845" t="s">
        <v>2</v>
      </c>
    </row>
    <row r="16914" spans="2:40">
      <c r="B16914" s="154">
        <v>16830</v>
      </c>
      <c r="C16914" s="41">
        <v>1.4509052546458189E-2</v>
      </c>
      <c r="D16914" s="41"/>
      <c r="E16914" s="41">
        <v>0.45543323144173981</v>
      </c>
      <c r="F16914" s="41"/>
      <c r="G16914" s="41">
        <v>0.26511201016380431</v>
      </c>
      <c r="H16914" s="41"/>
      <c r="I16914" s="41">
        <v>0.71416693698143363</v>
      </c>
      <c r="J16914" s="41"/>
      <c r="K16914" s="41">
        <v>0.36704926155176576</v>
      </c>
      <c r="L16914" s="41"/>
      <c r="M16914" s="41">
        <v>0.86864665113579909</v>
      </c>
      <c r="N16914" s="41"/>
      <c r="O16914" s="41">
        <v>0.26203709634593114</v>
      </c>
      <c r="P16914" s="41"/>
      <c r="Q16914" s="41">
        <v>0.11113687929907846</v>
      </c>
      <c r="R16914" s="41"/>
      <c r="S16914" s="41">
        <v>0.5022104517010102</v>
      </c>
      <c r="T16914" s="41"/>
      <c r="U16914" s="41"/>
      <c r="V16914" s="41">
        <v>0.89455869939045207</v>
      </c>
      <c r="W16914" s="41"/>
      <c r="X16914" s="41">
        <v>0.20472222037894128</v>
      </c>
      <c r="Y16914" s="41">
        <v>0.51310321673353287</v>
      </c>
      <c r="Z16914" s="41"/>
      <c r="AA16914" s="41">
        <v>0.25972377296712912</v>
      </c>
      <c r="AB16914" s="41"/>
      <c r="AC16914" s="41">
        <v>0.24366422228847562</v>
      </c>
      <c r="AD16914" s="869"/>
      <c r="AN16914" s="845" t="s">
        <v>2</v>
      </c>
    </row>
    <row r="16915" spans="2:40">
      <c r="B16915" s="154">
        <v>16831</v>
      </c>
      <c r="C16915" s="41"/>
      <c r="D16915" s="41">
        <v>1.1494435553912021</v>
      </c>
      <c r="E16915" s="41">
        <v>1.1370820232157932</v>
      </c>
      <c r="F16915" s="41"/>
      <c r="G16915" s="41"/>
      <c r="H16915" s="41">
        <v>1.0065075163790134</v>
      </c>
      <c r="I16915" s="41">
        <v>3.7168660799228738E-2</v>
      </c>
      <c r="J16915" s="41"/>
      <c r="K16915" s="41"/>
      <c r="L16915" s="41">
        <v>0.77008557761954466</v>
      </c>
      <c r="M16915" s="41">
        <v>1.1766077085154789</v>
      </c>
      <c r="N16915" s="41"/>
      <c r="O16915" s="41">
        <v>0.14373636399329623</v>
      </c>
      <c r="P16915" s="41"/>
      <c r="Q16915" s="41">
        <v>1.3115070639527751</v>
      </c>
      <c r="R16915" s="41"/>
      <c r="S16915" s="41">
        <v>3.844977798355223E-2</v>
      </c>
      <c r="T16915" s="41"/>
      <c r="U16915" s="41">
        <v>0.92885196880999854</v>
      </c>
      <c r="V16915" s="41"/>
      <c r="W16915" s="41"/>
      <c r="X16915" s="41">
        <v>1.1179893501906149</v>
      </c>
      <c r="Y16915" s="41">
        <v>0.60502045803512094</v>
      </c>
      <c r="Z16915" s="41"/>
      <c r="AA16915" s="41"/>
      <c r="AB16915" s="41">
        <v>0.71831564308204243</v>
      </c>
      <c r="AC16915" s="41">
        <v>0.39505576257104796</v>
      </c>
      <c r="AD16915" s="869"/>
      <c r="AN16915" s="845" t="s">
        <v>2</v>
      </c>
    </row>
    <row r="16916" spans="2:40">
      <c r="B16916" s="154">
        <v>16832</v>
      </c>
      <c r="C16916" s="41">
        <v>0.83098515810595142</v>
      </c>
      <c r="D16916" s="41"/>
      <c r="E16916" s="41"/>
      <c r="F16916" s="41">
        <v>0.92020498807960005</v>
      </c>
      <c r="G16916" s="41">
        <v>0.24821013551447096</v>
      </c>
      <c r="H16916" s="41"/>
      <c r="I16916" s="41"/>
      <c r="J16916" s="41">
        <v>1.4263188314562856</v>
      </c>
      <c r="K16916" s="41"/>
      <c r="L16916" s="41">
        <v>0.12240341843315228</v>
      </c>
      <c r="M16916" s="41"/>
      <c r="N16916" s="41">
        <v>2.1613325786635724</v>
      </c>
      <c r="O16916" s="41">
        <v>1.2050159755300829</v>
      </c>
      <c r="P16916" s="41"/>
      <c r="Q16916" s="41"/>
      <c r="R16916" s="41">
        <v>0.32818453579727591</v>
      </c>
      <c r="S16916" s="41">
        <v>0.2605181309318475</v>
      </c>
      <c r="T16916" s="41"/>
      <c r="U16916" s="41"/>
      <c r="V16916" s="41">
        <v>1.2148311270163064</v>
      </c>
      <c r="W16916" s="41">
        <v>0.6594359159992117</v>
      </c>
      <c r="X16916" s="41"/>
      <c r="Y16916" s="41"/>
      <c r="Z16916" s="41">
        <v>1.5653536933893231</v>
      </c>
      <c r="AA16916" s="41">
        <v>1.0783216806029066</v>
      </c>
      <c r="AB16916" s="41"/>
      <c r="AC16916" s="41"/>
      <c r="AD16916" s="869">
        <v>1.5232886171093141</v>
      </c>
      <c r="AN16916" s="845" t="s">
        <v>2</v>
      </c>
    </row>
    <row r="16917" spans="2:40">
      <c r="B16917" s="154">
        <v>16833</v>
      </c>
      <c r="C16917" s="41"/>
      <c r="D16917" s="41">
        <v>0.43741443699184174</v>
      </c>
      <c r="E16917" s="41"/>
      <c r="F16917" s="41">
        <v>0.98533378381327663</v>
      </c>
      <c r="G16917" s="41">
        <v>3.6643344234097201E-2</v>
      </c>
      <c r="H16917" s="41"/>
      <c r="I16917" s="41">
        <v>0.53567555051664462</v>
      </c>
      <c r="J16917" s="41"/>
      <c r="K16917" s="41"/>
      <c r="L16917" s="41">
        <v>0.39013757843670743</v>
      </c>
      <c r="M16917" s="41">
        <v>0.17827931364685418</v>
      </c>
      <c r="N16917" s="41"/>
      <c r="O16917" s="41"/>
      <c r="P16917" s="41">
        <v>0.70886517106833347</v>
      </c>
      <c r="Q16917" s="41"/>
      <c r="R16917" s="41">
        <v>0.72132880393690824</v>
      </c>
      <c r="S16917" s="41"/>
      <c r="T16917" s="41">
        <v>0.90979694084468865</v>
      </c>
      <c r="U16917" s="41"/>
      <c r="V16917" s="41">
        <v>0.45345011886583125</v>
      </c>
      <c r="W16917" s="41"/>
      <c r="X16917" s="41">
        <v>0.4259874337107688</v>
      </c>
      <c r="Y16917" s="41"/>
      <c r="Z16917" s="41">
        <v>0.43881706015734984</v>
      </c>
      <c r="AA16917" s="41">
        <v>0.41001612389119885</v>
      </c>
      <c r="AB16917" s="41"/>
      <c r="AC16917" s="41"/>
      <c r="AD16917" s="869">
        <v>0.54662934237657823</v>
      </c>
      <c r="AN16917" s="845" t="s">
        <v>2</v>
      </c>
    </row>
    <row r="16918" spans="2:40">
      <c r="B16918" s="154">
        <v>16834</v>
      </c>
      <c r="C16918" s="41">
        <v>0.42205800837826368</v>
      </c>
      <c r="D16918" s="41"/>
      <c r="E16918" s="41"/>
      <c r="F16918" s="41">
        <v>0.53684749774504392</v>
      </c>
      <c r="G16918" s="41">
        <v>0.38447964721219846</v>
      </c>
      <c r="H16918" s="41"/>
      <c r="I16918" s="41"/>
      <c r="J16918" s="41">
        <v>0.14099933764197159</v>
      </c>
      <c r="K16918" s="41"/>
      <c r="L16918" s="41">
        <v>0.19294995840918905</v>
      </c>
      <c r="M16918" s="41"/>
      <c r="N16918" s="41">
        <v>0.99034659446242412</v>
      </c>
      <c r="O16918" s="41"/>
      <c r="P16918" s="41">
        <v>0.13430976324409322</v>
      </c>
      <c r="Q16918" s="41"/>
      <c r="R16918" s="41">
        <v>8.1024675229255397E-2</v>
      </c>
      <c r="S16918" s="41"/>
      <c r="T16918" s="41">
        <v>5.010740415626156E-2</v>
      </c>
      <c r="U16918" s="41"/>
      <c r="V16918" s="41">
        <v>0.79996439866676083</v>
      </c>
      <c r="W16918" s="41">
        <v>0.64202804040374284</v>
      </c>
      <c r="X16918" s="41"/>
      <c r="Y16918" s="41"/>
      <c r="Z16918" s="41">
        <v>0.61303343337496286</v>
      </c>
      <c r="AA16918" s="41">
        <v>1.4518181001065404</v>
      </c>
      <c r="AB16918" s="41"/>
      <c r="AC16918" s="41"/>
      <c r="AD16918" s="869">
        <v>0.55784552390480513</v>
      </c>
      <c r="AN16918" s="845" t="s">
        <v>2</v>
      </c>
    </row>
    <row r="16919" spans="2:40">
      <c r="B16919" s="154">
        <v>16835</v>
      </c>
      <c r="C16919" s="41"/>
      <c r="D16919" s="41">
        <v>1.5088436240857912</v>
      </c>
      <c r="E16919" s="41"/>
      <c r="F16919" s="41">
        <v>1.2161220424062382</v>
      </c>
      <c r="G16919" s="41"/>
      <c r="H16919" s="41">
        <v>1.122003233551087</v>
      </c>
      <c r="I16919" s="41"/>
      <c r="J16919" s="41">
        <v>0.48308977664166558</v>
      </c>
      <c r="K16919" s="41"/>
      <c r="L16919" s="41">
        <v>1.0267100591259353</v>
      </c>
      <c r="M16919" s="41"/>
      <c r="N16919" s="41">
        <v>1.0960068377296599</v>
      </c>
      <c r="O16919" s="41"/>
      <c r="P16919" s="41">
        <v>0.79042997756615396</v>
      </c>
      <c r="Q16919" s="41"/>
      <c r="R16919" s="41">
        <v>7.0986231616579409E-2</v>
      </c>
      <c r="S16919" s="41"/>
      <c r="T16919" s="41">
        <v>1.4508655305012355</v>
      </c>
      <c r="U16919" s="41"/>
      <c r="V16919" s="41">
        <v>1.1878822047107405</v>
      </c>
      <c r="W16919" s="41"/>
      <c r="X16919" s="41">
        <v>1.3240447420748265</v>
      </c>
      <c r="Y16919" s="41"/>
      <c r="Z16919" s="41">
        <v>2.0373271047557115</v>
      </c>
      <c r="AA16919" s="41"/>
      <c r="AB16919" s="41">
        <v>0.44362262407565145</v>
      </c>
      <c r="AC16919" s="41"/>
      <c r="AD16919" s="869">
        <v>0.64552072781112546</v>
      </c>
      <c r="AN16919" s="845" t="s">
        <v>2</v>
      </c>
    </row>
    <row r="16920" spans="2:40">
      <c r="B16920" s="154">
        <v>16836</v>
      </c>
      <c r="C16920" s="41"/>
      <c r="D16920" s="41">
        <v>1.5343641680827025</v>
      </c>
      <c r="E16920" s="41">
        <v>0.52652984979732098</v>
      </c>
      <c r="F16920" s="41"/>
      <c r="G16920" s="41"/>
      <c r="H16920" s="41">
        <v>1.8297180541131715</v>
      </c>
      <c r="I16920" s="41">
        <v>1.1009801204063803</v>
      </c>
      <c r="J16920" s="41"/>
      <c r="K16920" s="41"/>
      <c r="L16920" s="41">
        <v>1.6468405107544768</v>
      </c>
      <c r="M16920" s="41">
        <v>0.39643717615813473</v>
      </c>
      <c r="N16920" s="41"/>
      <c r="O16920" s="41"/>
      <c r="P16920" s="41">
        <v>1.7424215659712501</v>
      </c>
      <c r="Q16920" s="41">
        <v>1.0255782272827254</v>
      </c>
      <c r="R16920" s="41"/>
      <c r="S16920" s="41"/>
      <c r="T16920" s="41">
        <v>1.4504814906338594</v>
      </c>
      <c r="U16920" s="41">
        <v>1.3167295546087368</v>
      </c>
      <c r="V16920" s="41"/>
      <c r="W16920" s="41"/>
      <c r="X16920" s="41">
        <v>1.8512046266443098</v>
      </c>
      <c r="Y16920" s="41">
        <v>1.4408328912076742</v>
      </c>
      <c r="Z16920" s="41"/>
      <c r="AA16920" s="41"/>
      <c r="AB16920" s="41">
        <v>1.6167383024874229</v>
      </c>
      <c r="AC16920" s="41">
        <v>1.4106738150597442</v>
      </c>
      <c r="AD16920" s="869"/>
      <c r="AN16920" s="845" t="s">
        <v>2</v>
      </c>
    </row>
    <row r="16921" spans="2:40">
      <c r="B16921" s="154">
        <v>16837</v>
      </c>
      <c r="C16921" s="41"/>
      <c r="D16921" s="41">
        <v>0.30128677340922533</v>
      </c>
      <c r="E16921" s="41">
        <v>0.95819541666783603</v>
      </c>
      <c r="F16921" s="41"/>
      <c r="G16921" s="41"/>
      <c r="H16921" s="41">
        <v>0.53485579542213124</v>
      </c>
      <c r="I16921" s="41">
        <v>0.98532229666943316</v>
      </c>
      <c r="J16921" s="41"/>
      <c r="K16921" s="41"/>
      <c r="L16921" s="41">
        <v>1.235929290136413</v>
      </c>
      <c r="M16921" s="41">
        <v>0.76312536192526825</v>
      </c>
      <c r="N16921" s="41"/>
      <c r="O16921" s="41"/>
      <c r="P16921" s="41">
        <v>0.29462965782612011</v>
      </c>
      <c r="Q16921" s="41">
        <v>0.93597538751707432</v>
      </c>
      <c r="R16921" s="41"/>
      <c r="S16921" s="41"/>
      <c r="T16921" s="41">
        <v>1.0427757272070997</v>
      </c>
      <c r="U16921" s="41">
        <v>0.80984823292906372</v>
      </c>
      <c r="V16921" s="41"/>
      <c r="W16921" s="41">
        <v>0.81776751753252641</v>
      </c>
      <c r="X16921" s="41"/>
      <c r="Y16921" s="41">
        <v>1.1745826977092635</v>
      </c>
      <c r="Z16921" s="41"/>
      <c r="AA16921" s="41"/>
      <c r="AB16921" s="41">
        <v>0.19136195419617782</v>
      </c>
      <c r="AC16921" s="41">
        <v>1.54399074160898</v>
      </c>
      <c r="AD16921" s="869"/>
      <c r="AN16921" s="845" t="s">
        <v>2</v>
      </c>
    </row>
    <row r="16922" spans="2:40">
      <c r="B16922" s="154">
        <v>16838</v>
      </c>
      <c r="C16922" s="41"/>
      <c r="D16922" s="41">
        <v>0.83040060076007471</v>
      </c>
      <c r="E16922" s="41"/>
      <c r="F16922" s="41">
        <v>0.32490972935001028</v>
      </c>
      <c r="G16922" s="41"/>
      <c r="H16922" s="41">
        <v>1.7714355424467725</v>
      </c>
      <c r="I16922" s="41"/>
      <c r="J16922" s="41">
        <v>0.72585532249161078</v>
      </c>
      <c r="K16922" s="41"/>
      <c r="L16922" s="41">
        <v>0.92608591355087699</v>
      </c>
      <c r="M16922" s="41"/>
      <c r="N16922" s="41">
        <v>0.49525944099174501</v>
      </c>
      <c r="O16922" s="41"/>
      <c r="P16922" s="41">
        <v>0.82778587176604035</v>
      </c>
      <c r="Q16922" s="41"/>
      <c r="R16922" s="41">
        <v>1.7926999905156717</v>
      </c>
      <c r="S16922" s="41"/>
      <c r="T16922" s="41">
        <v>0.8780788523241837</v>
      </c>
      <c r="U16922" s="41"/>
      <c r="V16922" s="41">
        <v>0.93919395414185836</v>
      </c>
      <c r="W16922" s="41"/>
      <c r="X16922" s="41">
        <v>0.28043541154852003</v>
      </c>
      <c r="Y16922" s="41"/>
      <c r="Z16922" s="41">
        <v>1.3214157522430701</v>
      </c>
      <c r="AA16922" s="41"/>
      <c r="AB16922" s="41">
        <v>1.356086697115104</v>
      </c>
      <c r="AC16922" s="41"/>
      <c r="AD16922" s="869">
        <v>1.0305771944898636</v>
      </c>
      <c r="AN16922" s="845" t="s">
        <v>2</v>
      </c>
    </row>
    <row r="16923" spans="2:40">
      <c r="B16923" s="154">
        <v>16839</v>
      </c>
      <c r="C16923" s="41">
        <v>0.43858928876607284</v>
      </c>
      <c r="D16923" s="41"/>
      <c r="E16923" s="41">
        <v>0.38312125765179716</v>
      </c>
      <c r="F16923" s="41"/>
      <c r="G16923" s="41"/>
      <c r="H16923" s="41">
        <v>0.11825730947156554</v>
      </c>
      <c r="I16923" s="41"/>
      <c r="J16923" s="41">
        <v>0.92536286810310198</v>
      </c>
      <c r="K16923" s="41"/>
      <c r="L16923" s="41">
        <v>0.58151748807033521</v>
      </c>
      <c r="M16923" s="41"/>
      <c r="N16923" s="41">
        <v>0.39474409377307007</v>
      </c>
      <c r="O16923" s="41"/>
      <c r="P16923" s="41">
        <v>0.7871299025795937</v>
      </c>
      <c r="Q16923" s="41"/>
      <c r="R16923" s="41">
        <v>0.58759817986163798</v>
      </c>
      <c r="S16923" s="41">
        <v>0.14043096747673944</v>
      </c>
      <c r="T16923" s="41"/>
      <c r="U16923" s="41"/>
      <c r="V16923" s="41">
        <v>0.83406304066460735</v>
      </c>
      <c r="W16923" s="41">
        <v>0.40900571282457104</v>
      </c>
      <c r="X16923" s="41"/>
      <c r="Y16923" s="41"/>
      <c r="Z16923" s="41">
        <v>0.71006454648308059</v>
      </c>
      <c r="AA16923" s="41">
        <v>0.27479891024573472</v>
      </c>
      <c r="AB16923" s="41"/>
      <c r="AC16923" s="41"/>
      <c r="AD16923" s="869">
        <v>0.12464146128903528</v>
      </c>
      <c r="AN16923" s="845" t="s">
        <v>2</v>
      </c>
    </row>
    <row r="16924" spans="2:40">
      <c r="B16924" s="154">
        <v>16840</v>
      </c>
      <c r="C16924" s="41">
        <v>2.0038845149048687</v>
      </c>
      <c r="D16924" s="41"/>
      <c r="E16924" s="41"/>
      <c r="F16924" s="41">
        <v>0.22584770203976817</v>
      </c>
      <c r="G16924" s="41">
        <v>1.6611171626651349</v>
      </c>
      <c r="H16924" s="41"/>
      <c r="I16924" s="41">
        <v>0.17710284601699533</v>
      </c>
      <c r="J16924" s="41"/>
      <c r="K16924" s="41">
        <v>1.864396469634741</v>
      </c>
      <c r="L16924" s="41"/>
      <c r="M16924" s="41"/>
      <c r="N16924" s="41">
        <v>0.43752502587499176</v>
      </c>
      <c r="O16924" s="41">
        <v>1.4905701703705323</v>
      </c>
      <c r="P16924" s="41"/>
      <c r="Q16924" s="41"/>
      <c r="R16924" s="41">
        <v>0.78083061761141836</v>
      </c>
      <c r="S16924" s="41">
        <v>1.2508496823881401</v>
      </c>
      <c r="T16924" s="41"/>
      <c r="U16924" s="41">
        <v>0.74178570048220194</v>
      </c>
      <c r="V16924" s="41"/>
      <c r="W16924" s="41">
        <v>2.8162582154265361</v>
      </c>
      <c r="X16924" s="41"/>
      <c r="Y16924" s="41">
        <v>0.1088359317374859</v>
      </c>
      <c r="Z16924" s="41"/>
      <c r="AA16924" s="41">
        <v>1.7203751029011187</v>
      </c>
      <c r="AB16924" s="41"/>
      <c r="AC16924" s="41">
        <v>0.28425125545154956</v>
      </c>
      <c r="AD16924" s="869"/>
      <c r="AN16924" s="845" t="s">
        <v>2</v>
      </c>
    </row>
    <row r="16925" spans="2:40">
      <c r="B16925" s="154">
        <v>16841</v>
      </c>
      <c r="C16925" s="41">
        <v>0.21662126632108161</v>
      </c>
      <c r="D16925" s="41"/>
      <c r="E16925" s="41"/>
      <c r="F16925" s="41">
        <v>1.1821604921599644</v>
      </c>
      <c r="G16925" s="41"/>
      <c r="H16925" s="41">
        <v>0.16254713805870349</v>
      </c>
      <c r="I16925" s="41"/>
      <c r="J16925" s="41">
        <v>0.17260883586633788</v>
      </c>
      <c r="K16925" s="41"/>
      <c r="L16925" s="41">
        <v>0.45097362872734265</v>
      </c>
      <c r="M16925" s="41">
        <v>0.13061858604170523</v>
      </c>
      <c r="N16925" s="41"/>
      <c r="O16925" s="41"/>
      <c r="P16925" s="41">
        <v>0.18429829485699967</v>
      </c>
      <c r="Q16925" s="41"/>
      <c r="R16925" s="41">
        <v>0.36808242595347962</v>
      </c>
      <c r="S16925" s="41"/>
      <c r="T16925" s="41">
        <v>0.72035610809405493</v>
      </c>
      <c r="U16925" s="41"/>
      <c r="V16925" s="41">
        <v>0.62535774909660879</v>
      </c>
      <c r="W16925" s="41"/>
      <c r="X16925" s="41">
        <v>0.82629753190920108</v>
      </c>
      <c r="Y16925" s="41"/>
      <c r="Z16925" s="41">
        <v>0.20455829881092899</v>
      </c>
      <c r="AA16925" s="41">
        <v>0.33851688707674177</v>
      </c>
      <c r="AB16925" s="41"/>
      <c r="AC16925" s="41"/>
      <c r="AD16925" s="869">
        <v>0.31138672897399239</v>
      </c>
      <c r="AN16925" s="845" t="s">
        <v>2</v>
      </c>
    </row>
    <row r="16926" spans="2:40">
      <c r="B16926" s="154">
        <v>16842</v>
      </c>
      <c r="C16926" s="41"/>
      <c r="D16926" s="41">
        <v>1.0408860050155471</v>
      </c>
      <c r="E16926" s="41"/>
      <c r="F16926" s="41">
        <v>1.9938485147826699</v>
      </c>
      <c r="G16926" s="41"/>
      <c r="H16926" s="41">
        <v>0.73115322594370746</v>
      </c>
      <c r="I16926" s="41"/>
      <c r="J16926" s="41">
        <v>0.36074303765791799</v>
      </c>
      <c r="K16926" s="41"/>
      <c r="L16926" s="41">
        <v>1.1105179075763891</v>
      </c>
      <c r="M16926" s="41"/>
      <c r="N16926" s="41">
        <v>0.77284113263466847</v>
      </c>
      <c r="O16926" s="41"/>
      <c r="P16926" s="41">
        <v>0.48607463500262182</v>
      </c>
      <c r="Q16926" s="41">
        <v>0.18320207369850183</v>
      </c>
      <c r="R16926" s="41"/>
      <c r="S16926" s="41"/>
      <c r="T16926" s="41">
        <v>1.0493521451539567</v>
      </c>
      <c r="U16926" s="41"/>
      <c r="V16926" s="41">
        <v>1.2459384437504708</v>
      </c>
      <c r="W16926" s="41"/>
      <c r="X16926" s="41">
        <v>0.6696401137045972</v>
      </c>
      <c r="Y16926" s="41"/>
      <c r="Z16926" s="41">
        <v>1.5738720939718744</v>
      </c>
      <c r="AA16926" s="41"/>
      <c r="AB16926" s="41">
        <v>0.61337374374944309</v>
      </c>
      <c r="AC16926" s="41"/>
      <c r="AD16926" s="869">
        <v>1.8505883388816677</v>
      </c>
      <c r="AN16926" s="845" t="s">
        <v>2</v>
      </c>
    </row>
    <row r="16927" spans="2:40">
      <c r="B16927" s="154">
        <v>16843</v>
      </c>
      <c r="C16927" s="41">
        <v>1.1642289979755744</v>
      </c>
      <c r="D16927" s="41"/>
      <c r="E16927" s="41">
        <v>1.4606860951437497</v>
      </c>
      <c r="F16927" s="41"/>
      <c r="G16927" s="41">
        <v>0.19857888874528695</v>
      </c>
      <c r="H16927" s="41"/>
      <c r="I16927" s="41">
        <v>1.4754333887183042</v>
      </c>
      <c r="J16927" s="41"/>
      <c r="K16927" s="41">
        <v>0.89889252897928962</v>
      </c>
      <c r="L16927" s="41"/>
      <c r="M16927" s="41">
        <v>1.2287806366307688</v>
      </c>
      <c r="N16927" s="41"/>
      <c r="O16927" s="41"/>
      <c r="P16927" s="41">
        <v>0.11444901768467353</v>
      </c>
      <c r="Q16927" s="41">
        <v>0.74235775341406485</v>
      </c>
      <c r="R16927" s="41"/>
      <c r="S16927" s="41">
        <v>0.60320302275250604</v>
      </c>
      <c r="T16927" s="41"/>
      <c r="U16927" s="41">
        <v>0.36620006098617897</v>
      </c>
      <c r="V16927" s="41"/>
      <c r="W16927" s="41"/>
      <c r="X16927" s="41">
        <v>0.44499137898747659</v>
      </c>
      <c r="Y16927" s="41">
        <v>0.71051637614295049</v>
      </c>
      <c r="Z16927" s="41"/>
      <c r="AA16927" s="41">
        <v>0.28807665599594767</v>
      </c>
      <c r="AB16927" s="41"/>
      <c r="AC16927" s="41">
        <v>0.10011410585344135</v>
      </c>
      <c r="AD16927" s="869"/>
      <c r="AN16927" s="845" t="s">
        <v>2</v>
      </c>
    </row>
    <row r="16928" spans="2:40">
      <c r="B16928" s="154">
        <v>16844</v>
      </c>
      <c r="C16928" s="41"/>
      <c r="D16928" s="41">
        <v>0.52326036846959068</v>
      </c>
      <c r="E16928" s="41">
        <v>1.736724669588078</v>
      </c>
      <c r="F16928" s="41"/>
      <c r="G16928" s="41">
        <v>0.56719618001627314</v>
      </c>
      <c r="H16928" s="41"/>
      <c r="I16928" s="41">
        <v>0.79283170439086725</v>
      </c>
      <c r="J16928" s="41"/>
      <c r="K16928" s="41"/>
      <c r="L16928" s="41">
        <v>0.79400212158857231</v>
      </c>
      <c r="M16928" s="41">
        <v>0.50451550976694171</v>
      </c>
      <c r="N16928" s="41"/>
      <c r="O16928" s="41">
        <v>9.935697328530424E-2</v>
      </c>
      <c r="P16928" s="41"/>
      <c r="Q16928" s="41">
        <v>0.73829636631104589</v>
      </c>
      <c r="R16928" s="41"/>
      <c r="S16928" s="41"/>
      <c r="T16928" s="41">
        <v>0.57499804318268533</v>
      </c>
      <c r="U16928" s="41">
        <v>1.6062269249856851</v>
      </c>
      <c r="V16928" s="41"/>
      <c r="W16928" s="41"/>
      <c r="X16928" s="41">
        <v>0.76502351108356781</v>
      </c>
      <c r="Y16928" s="41">
        <v>1.1209959848530817</v>
      </c>
      <c r="Z16928" s="41"/>
      <c r="AA16928" s="41"/>
      <c r="AB16928" s="41">
        <v>0.22628085860744387</v>
      </c>
      <c r="AC16928" s="41">
        <v>0.82531906031392033</v>
      </c>
      <c r="AD16928" s="869"/>
      <c r="AN16928" s="845" t="s">
        <v>2</v>
      </c>
    </row>
    <row r="16929" spans="2:40">
      <c r="B16929" s="154">
        <v>16845</v>
      </c>
      <c r="C16929" s="41"/>
      <c r="D16929" s="41">
        <v>0.35373308538108966</v>
      </c>
      <c r="E16929" s="41">
        <v>0.48784457450497937</v>
      </c>
      <c r="F16929" s="41"/>
      <c r="G16929" s="41"/>
      <c r="H16929" s="41">
        <v>0.32334318897923997</v>
      </c>
      <c r="I16929" s="41">
        <v>0.79227368254397257</v>
      </c>
      <c r="J16929" s="41"/>
      <c r="K16929" s="41">
        <v>0.15254514138394362</v>
      </c>
      <c r="L16929" s="41"/>
      <c r="M16929" s="41">
        <v>0.99326196112041798</v>
      </c>
      <c r="N16929" s="41"/>
      <c r="O16929" s="41"/>
      <c r="P16929" s="41">
        <v>0.70033790858578027</v>
      </c>
      <c r="Q16929" s="41">
        <v>0.15513418033830817</v>
      </c>
      <c r="R16929" s="41"/>
      <c r="S16929" s="41">
        <v>3.6446612865871066E-2</v>
      </c>
      <c r="T16929" s="41"/>
      <c r="U16929" s="41">
        <v>0.73820743925528454</v>
      </c>
      <c r="V16929" s="41"/>
      <c r="W16929" s="41"/>
      <c r="X16929" s="41">
        <v>1.0877472626130704</v>
      </c>
      <c r="Y16929" s="41">
        <v>4.5235660730695119E-3</v>
      </c>
      <c r="Z16929" s="41"/>
      <c r="AA16929" s="41"/>
      <c r="AB16929" s="41">
        <v>0.60717039534441197</v>
      </c>
      <c r="AC16929" s="41">
        <v>0.69019733893525526</v>
      </c>
      <c r="AD16929" s="869"/>
      <c r="AN16929" s="845" t="s">
        <v>2</v>
      </c>
    </row>
    <row r="16930" spans="2:40">
      <c r="B16930" s="154">
        <v>16846</v>
      </c>
      <c r="C16930" s="41"/>
      <c r="D16930" s="41">
        <v>1.0418661579150144</v>
      </c>
      <c r="E16930" s="41">
        <v>1.8388797234597793</v>
      </c>
      <c r="F16930" s="41"/>
      <c r="G16930" s="41"/>
      <c r="H16930" s="41">
        <v>0.15543209568880254</v>
      </c>
      <c r="I16930" s="41">
        <v>1.5649109781840465</v>
      </c>
      <c r="J16930" s="41"/>
      <c r="K16930" s="41"/>
      <c r="L16930" s="41">
        <v>0.28463874577252596</v>
      </c>
      <c r="M16930" s="41">
        <v>0.86247308602841599</v>
      </c>
      <c r="N16930" s="41"/>
      <c r="O16930" s="41"/>
      <c r="P16930" s="41">
        <v>0.23676429028318205</v>
      </c>
      <c r="Q16930" s="41">
        <v>0.11521930929202684</v>
      </c>
      <c r="R16930" s="41"/>
      <c r="S16930" s="41">
        <v>0.77093529341629685</v>
      </c>
      <c r="T16930" s="41"/>
      <c r="U16930" s="41">
        <v>0.8702480122372791</v>
      </c>
      <c r="V16930" s="41"/>
      <c r="W16930" s="41"/>
      <c r="X16930" s="41">
        <v>1.1925121702329309</v>
      </c>
      <c r="Y16930" s="41">
        <v>0.48115834649923578</v>
      </c>
      <c r="Z16930" s="41"/>
      <c r="AA16930" s="41"/>
      <c r="AB16930" s="41">
        <v>0.12875428056251048</v>
      </c>
      <c r="AC16930" s="41">
        <v>0.18948543737370879</v>
      </c>
      <c r="AD16930" s="869"/>
      <c r="AN16930" s="845" t="s">
        <v>2</v>
      </c>
    </row>
    <row r="16931" spans="2:40">
      <c r="B16931" s="154">
        <v>16847</v>
      </c>
      <c r="C16931" s="41">
        <v>0.37498108342209985</v>
      </c>
      <c r="D16931" s="41"/>
      <c r="E16931" s="41"/>
      <c r="F16931" s="41">
        <v>0.34138215849934384</v>
      </c>
      <c r="G16931" s="41">
        <v>0.72729974282507337</v>
      </c>
      <c r="H16931" s="41"/>
      <c r="I16931" s="41">
        <v>6.0981535794233238E-2</v>
      </c>
      <c r="J16931" s="41"/>
      <c r="K16931" s="41"/>
      <c r="L16931" s="41">
        <v>0.21974808367816329</v>
      </c>
      <c r="M16931" s="41"/>
      <c r="N16931" s="41">
        <v>0.34989339764227978</v>
      </c>
      <c r="O16931" s="41"/>
      <c r="P16931" s="41">
        <v>0.25379316005249303</v>
      </c>
      <c r="Q16931" s="41">
        <v>0.111362834206579</v>
      </c>
      <c r="R16931" s="41"/>
      <c r="S16931" s="41">
        <v>0.54496376974794369</v>
      </c>
      <c r="T16931" s="41"/>
      <c r="U16931" s="41"/>
      <c r="V16931" s="41">
        <v>0.74456114322196376</v>
      </c>
      <c r="W16931" s="41">
        <v>1.0660262981808459</v>
      </c>
      <c r="X16931" s="41"/>
      <c r="Y16931" s="41"/>
      <c r="Z16931" s="41">
        <v>2.1027108949710341E-2</v>
      </c>
      <c r="AA16931" s="41"/>
      <c r="AB16931" s="41">
        <v>0.12226329863300456</v>
      </c>
      <c r="AC16931" s="41"/>
      <c r="AD16931" s="869">
        <v>0.44120249943973899</v>
      </c>
      <c r="AN16931" s="845" t="s">
        <v>2</v>
      </c>
    </row>
    <row r="16932" spans="2:40">
      <c r="B16932" s="154">
        <v>16848</v>
      </c>
      <c r="C16932" s="41"/>
      <c r="D16932" s="41">
        <v>0.85697280557375832</v>
      </c>
      <c r="E16932" s="41">
        <v>1.6346734913838306</v>
      </c>
      <c r="F16932" s="41"/>
      <c r="G16932" s="41"/>
      <c r="H16932" s="41">
        <v>1.2959580411166531</v>
      </c>
      <c r="I16932" s="41">
        <v>1.0734840726645367</v>
      </c>
      <c r="J16932" s="41"/>
      <c r="K16932" s="41"/>
      <c r="L16932" s="41">
        <v>1.5084362472890736</v>
      </c>
      <c r="M16932" s="41">
        <v>2.3380710994973795</v>
      </c>
      <c r="N16932" s="41"/>
      <c r="O16932" s="41"/>
      <c r="P16932" s="41">
        <v>1.6304596899128645</v>
      </c>
      <c r="Q16932" s="41">
        <v>1.4272671390101694</v>
      </c>
      <c r="R16932" s="41"/>
      <c r="S16932" s="41"/>
      <c r="T16932" s="41">
        <v>0.75775876397256947</v>
      </c>
      <c r="U16932" s="41">
        <v>1.6635117408602373</v>
      </c>
      <c r="V16932" s="41"/>
      <c r="W16932" s="41"/>
      <c r="X16932" s="41">
        <v>1.1927199149685048</v>
      </c>
      <c r="Y16932" s="41">
        <v>1.7753557073527164</v>
      </c>
      <c r="Z16932" s="41"/>
      <c r="AA16932" s="41"/>
      <c r="AB16932" s="41">
        <v>1.0085801174612776</v>
      </c>
      <c r="AC16932" s="41">
        <v>1.9825851888537183</v>
      </c>
      <c r="AD16932" s="869"/>
      <c r="AN16932" s="845" t="s">
        <v>2</v>
      </c>
    </row>
    <row r="16933" spans="2:40">
      <c r="B16933" s="154">
        <v>16849</v>
      </c>
      <c r="C16933" s="41"/>
      <c r="D16933" s="41">
        <v>0.8975565712215019</v>
      </c>
      <c r="E16933" s="41"/>
      <c r="F16933" s="41">
        <v>0.21428158329743335</v>
      </c>
      <c r="G16933" s="41"/>
      <c r="H16933" s="41">
        <v>3.9626350784276961E-2</v>
      </c>
      <c r="I16933" s="41"/>
      <c r="J16933" s="41">
        <v>0.95163246599495477</v>
      </c>
      <c r="K16933" s="41"/>
      <c r="L16933" s="41">
        <v>1.5892626252356845</v>
      </c>
      <c r="M16933" s="41"/>
      <c r="N16933" s="41">
        <v>0.74391104855130119</v>
      </c>
      <c r="O16933" s="41">
        <v>8.1152375264639351E-2</v>
      </c>
      <c r="P16933" s="41"/>
      <c r="Q16933" s="41"/>
      <c r="R16933" s="41">
        <v>0.66585234262459048</v>
      </c>
      <c r="S16933" s="41"/>
      <c r="T16933" s="41">
        <v>0.14145018932051667</v>
      </c>
      <c r="U16933" s="41"/>
      <c r="V16933" s="41">
        <v>1.512129863811279</v>
      </c>
      <c r="W16933" s="41">
        <v>0.18354035585163567</v>
      </c>
      <c r="X16933" s="41"/>
      <c r="Y16933" s="41"/>
      <c r="Z16933" s="41">
        <v>1.0795574499249945</v>
      </c>
      <c r="AA16933" s="41"/>
      <c r="AB16933" s="41">
        <v>0.7947562714155153</v>
      </c>
      <c r="AC16933" s="41"/>
      <c r="AD16933" s="869">
        <v>0.77853903295327176</v>
      </c>
      <c r="AN16933" s="845" t="s">
        <v>2</v>
      </c>
    </row>
    <row r="16934" spans="2:40">
      <c r="B16934" s="154">
        <v>16850</v>
      </c>
      <c r="C16934" s="41">
        <v>0.31799405125530639</v>
      </c>
      <c r="D16934" s="41"/>
      <c r="E16934" s="41">
        <v>0.57242498679745213</v>
      </c>
      <c r="F16934" s="41"/>
      <c r="G16934" s="41"/>
      <c r="H16934" s="41">
        <v>0.60477842768839163</v>
      </c>
      <c r="I16934" s="41">
        <v>1.201166179173331</v>
      </c>
      <c r="J16934" s="41"/>
      <c r="K16934" s="41">
        <v>0.59832486159631271</v>
      </c>
      <c r="L16934" s="41"/>
      <c r="M16934" s="41">
        <v>0.71168557489458373</v>
      </c>
      <c r="N16934" s="41"/>
      <c r="O16934" s="41">
        <v>0.46655781818557612</v>
      </c>
      <c r="P16934" s="41"/>
      <c r="Q16934" s="41">
        <v>1.688131345026284</v>
      </c>
      <c r="R16934" s="41"/>
      <c r="S16934" s="41">
        <v>0.53105914958646516</v>
      </c>
      <c r="T16934" s="41"/>
      <c r="U16934" s="41">
        <v>1.6832841035840576</v>
      </c>
      <c r="V16934" s="41"/>
      <c r="W16934" s="41">
        <v>0.17812180402163166</v>
      </c>
      <c r="X16934" s="41"/>
      <c r="Y16934" s="41">
        <v>0.42968297612835488</v>
      </c>
      <c r="Z16934" s="41"/>
      <c r="AA16934" s="41">
        <v>0.33729379954693745</v>
      </c>
      <c r="AB16934" s="41"/>
      <c r="AC16934" s="41">
        <v>1.4627725538500631</v>
      </c>
      <c r="AD16934" s="869"/>
      <c r="AN16934" s="845" t="s">
        <v>2</v>
      </c>
    </row>
    <row r="16935" spans="2:40">
      <c r="B16935" s="154">
        <v>16851</v>
      </c>
      <c r="C16935" s="41">
        <v>1.439855077423934</v>
      </c>
      <c r="D16935" s="41"/>
      <c r="E16935" s="41">
        <v>1.4806124326804999</v>
      </c>
      <c r="F16935" s="41"/>
      <c r="G16935" s="41">
        <v>1.0091506176699241</v>
      </c>
      <c r="H16935" s="41"/>
      <c r="I16935" s="41">
        <v>2.2742234279826503</v>
      </c>
      <c r="J16935" s="41"/>
      <c r="K16935" s="41">
        <v>0.86753580520158924</v>
      </c>
      <c r="L16935" s="41"/>
      <c r="M16935" s="41">
        <v>0.87040401286306668</v>
      </c>
      <c r="N16935" s="41"/>
      <c r="O16935" s="41">
        <v>0.46566678337825851</v>
      </c>
      <c r="P16935" s="41"/>
      <c r="Q16935" s="41">
        <v>1.9656262074219109</v>
      </c>
      <c r="R16935" s="41"/>
      <c r="S16935" s="41">
        <v>7.5214120391508724E-2</v>
      </c>
      <c r="T16935" s="41"/>
      <c r="U16935" s="41">
        <v>0.45160267579072899</v>
      </c>
      <c r="V16935" s="41"/>
      <c r="W16935" s="41">
        <v>1.5673756584795093</v>
      </c>
      <c r="X16935" s="41"/>
      <c r="Y16935" s="41">
        <v>1.3944802068605742</v>
      </c>
      <c r="Z16935" s="41"/>
      <c r="AA16935" s="41">
        <v>0.85446870916269624</v>
      </c>
      <c r="AB16935" s="41"/>
      <c r="AC16935" s="41">
        <v>1.5356783880368767</v>
      </c>
      <c r="AD16935" s="869"/>
      <c r="AN16935" s="845" t="s">
        <v>2</v>
      </c>
    </row>
    <row r="16936" spans="2:40">
      <c r="B16936" s="154">
        <v>16852</v>
      </c>
      <c r="C16936" s="41">
        <v>0.61383537442665614</v>
      </c>
      <c r="D16936" s="41"/>
      <c r="E16936" s="41"/>
      <c r="F16936" s="41">
        <v>2.2882524767456527E-2</v>
      </c>
      <c r="G16936" s="41">
        <v>2.1303727763611167</v>
      </c>
      <c r="H16936" s="41"/>
      <c r="I16936" s="41">
        <v>0.40541720907845852</v>
      </c>
      <c r="J16936" s="41"/>
      <c r="K16936" s="41">
        <v>0.94772778168769933</v>
      </c>
      <c r="L16936" s="41"/>
      <c r="M16936" s="41">
        <v>0.31602716251407464</v>
      </c>
      <c r="N16936" s="41"/>
      <c r="O16936" s="41"/>
      <c r="P16936" s="41">
        <v>7.5765157186728133E-2</v>
      </c>
      <c r="Q16936" s="41">
        <v>1.0641949542579419</v>
      </c>
      <c r="R16936" s="41"/>
      <c r="S16936" s="41">
        <v>1.1455885815639186</v>
      </c>
      <c r="T16936" s="41"/>
      <c r="U16936" s="41">
        <v>4.2006525819777853E-2</v>
      </c>
      <c r="V16936" s="41"/>
      <c r="W16936" s="41">
        <v>1.9341969899514764</v>
      </c>
      <c r="X16936" s="41"/>
      <c r="Y16936" s="41">
        <v>0.81100673631167186</v>
      </c>
      <c r="Z16936" s="41"/>
      <c r="AA16936" s="41">
        <v>1.5656788687001317</v>
      </c>
      <c r="AB16936" s="41"/>
      <c r="AC16936" s="41">
        <v>0.87862279644386054</v>
      </c>
      <c r="AD16936" s="869"/>
      <c r="AN16936" s="845" t="s">
        <v>2</v>
      </c>
    </row>
    <row r="16937" spans="2:40">
      <c r="B16937" s="154">
        <v>16853</v>
      </c>
      <c r="C16937" s="41"/>
      <c r="D16937" s="41">
        <v>1.4981249613989811</v>
      </c>
      <c r="E16937" s="41"/>
      <c r="F16937" s="41">
        <v>1.9059412859251335</v>
      </c>
      <c r="G16937" s="41"/>
      <c r="H16937" s="41">
        <v>1.5422299252086733</v>
      </c>
      <c r="I16937" s="41"/>
      <c r="J16937" s="41">
        <v>1.9763137007816791</v>
      </c>
      <c r="K16937" s="41"/>
      <c r="L16937" s="41">
        <v>2.0188395553889191</v>
      </c>
      <c r="M16937" s="41"/>
      <c r="N16937" s="41">
        <v>1.5010803537421284</v>
      </c>
      <c r="O16937" s="41"/>
      <c r="P16937" s="41">
        <v>1.1956582365055926</v>
      </c>
      <c r="Q16937" s="41"/>
      <c r="R16937" s="41">
        <v>1.0819127246965308</v>
      </c>
      <c r="S16937" s="41"/>
      <c r="T16937" s="41">
        <v>1.3827818575721222</v>
      </c>
      <c r="U16937" s="41"/>
      <c r="V16937" s="41">
        <v>1.834598045541999</v>
      </c>
      <c r="W16937" s="41"/>
      <c r="X16937" s="41">
        <v>1.0114975364317036</v>
      </c>
      <c r="Y16937" s="41"/>
      <c r="Z16937" s="41">
        <v>0.36597963519443599</v>
      </c>
      <c r="AA16937" s="41"/>
      <c r="AB16937" s="41">
        <v>1.9374823434129069</v>
      </c>
      <c r="AC16937" s="41"/>
      <c r="AD16937" s="869">
        <v>1.7341234204144729</v>
      </c>
      <c r="AN16937" s="845" t="s">
        <v>2</v>
      </c>
    </row>
    <row r="16938" spans="2:40">
      <c r="B16938" s="154">
        <v>16854</v>
      </c>
      <c r="C16938" s="41"/>
      <c r="D16938" s="41">
        <v>0.68233291780729977</v>
      </c>
      <c r="E16938" s="41">
        <v>0.90290036056789635</v>
      </c>
      <c r="F16938" s="41"/>
      <c r="G16938" s="41"/>
      <c r="H16938" s="41">
        <v>0.94512085768198151</v>
      </c>
      <c r="I16938" s="41">
        <v>2.2878594876254512</v>
      </c>
      <c r="J16938" s="41"/>
      <c r="K16938" s="41"/>
      <c r="L16938" s="41">
        <v>0.88667618247989954</v>
      </c>
      <c r="M16938" s="41">
        <v>1.4582941308263413</v>
      </c>
      <c r="N16938" s="41"/>
      <c r="O16938" s="41"/>
      <c r="P16938" s="41">
        <v>0.53439603104334632</v>
      </c>
      <c r="Q16938" s="41">
        <v>0.59758743454399643</v>
      </c>
      <c r="R16938" s="41"/>
      <c r="S16938" s="41"/>
      <c r="T16938" s="41">
        <v>1.5572601779574418</v>
      </c>
      <c r="U16938" s="41">
        <v>0.40198039924339263</v>
      </c>
      <c r="V16938" s="41"/>
      <c r="W16938" s="41"/>
      <c r="X16938" s="41">
        <v>0.73692936283969546</v>
      </c>
      <c r="Y16938" s="41">
        <v>1.1026285749317759</v>
      </c>
      <c r="Z16938" s="41"/>
      <c r="AA16938" s="41"/>
      <c r="AB16938" s="41">
        <v>1.4948999961667346</v>
      </c>
      <c r="AC16938" s="41"/>
      <c r="AD16938" s="869">
        <v>1.3756839982899786E-2</v>
      </c>
      <c r="AN16938" s="845" t="s">
        <v>2</v>
      </c>
    </row>
    <row r="16939" spans="2:40">
      <c r="B16939" s="154">
        <v>16855</v>
      </c>
      <c r="C16939" s="41">
        <v>0.90055277971323866</v>
      </c>
      <c r="D16939" s="41"/>
      <c r="E16939" s="41">
        <v>0.46658219156589237</v>
      </c>
      <c r="F16939" s="41"/>
      <c r="G16939" s="41"/>
      <c r="H16939" s="41">
        <v>0.33243796732201186</v>
      </c>
      <c r="I16939" s="41">
        <v>1.317594699125429</v>
      </c>
      <c r="J16939" s="41"/>
      <c r="K16939" s="41"/>
      <c r="L16939" s="41">
        <v>3.523285357093487E-2</v>
      </c>
      <c r="M16939" s="41">
        <v>1.3745915055662552</v>
      </c>
      <c r="N16939" s="41"/>
      <c r="O16939" s="41">
        <v>1.1343729264465725</v>
      </c>
      <c r="P16939" s="41"/>
      <c r="Q16939" s="41">
        <v>1.4678265272267565</v>
      </c>
      <c r="R16939" s="41"/>
      <c r="S16939" s="41"/>
      <c r="T16939" s="41">
        <v>0.17586630081805049</v>
      </c>
      <c r="U16939" s="41">
        <v>0.83023499897787845</v>
      </c>
      <c r="V16939" s="41"/>
      <c r="W16939" s="41">
        <v>0.41928949336955545</v>
      </c>
      <c r="X16939" s="41"/>
      <c r="Y16939" s="41">
        <v>1.3122804769110268</v>
      </c>
      <c r="Z16939" s="41"/>
      <c r="AA16939" s="41">
        <v>7.1921602154391889E-2</v>
      </c>
      <c r="AB16939" s="41"/>
      <c r="AC16939" s="41">
        <v>0.33775552964275479</v>
      </c>
      <c r="AD16939" s="869"/>
      <c r="AN16939" s="845" t="s">
        <v>2</v>
      </c>
    </row>
    <row r="16940" spans="2:40">
      <c r="B16940" s="154">
        <v>16856</v>
      </c>
      <c r="C16940" s="41">
        <v>0.5809035505654262</v>
      </c>
      <c r="D16940" s="41"/>
      <c r="E16940" s="41">
        <v>1.4576611022259089</v>
      </c>
      <c r="F16940" s="41"/>
      <c r="G16940" s="41">
        <v>0.35875846075014883</v>
      </c>
      <c r="H16940" s="41"/>
      <c r="I16940" s="41">
        <v>1.9509873074231865</v>
      </c>
      <c r="J16940" s="41"/>
      <c r="K16940" s="41"/>
      <c r="L16940" s="41">
        <v>0.63573845129057216</v>
      </c>
      <c r="M16940" s="41">
        <v>1.0232925980368002</v>
      </c>
      <c r="N16940" s="41"/>
      <c r="O16940" s="41">
        <v>4.3376647523930965E-2</v>
      </c>
      <c r="P16940" s="41"/>
      <c r="Q16940" s="41">
        <v>2.5451804936927824</v>
      </c>
      <c r="R16940" s="41"/>
      <c r="S16940" s="41"/>
      <c r="T16940" s="41">
        <v>8.0180017533193093E-2</v>
      </c>
      <c r="U16940" s="41">
        <v>2.8792477963719465</v>
      </c>
      <c r="V16940" s="41"/>
      <c r="W16940" s="41">
        <v>0.3131720908226534</v>
      </c>
      <c r="X16940" s="41"/>
      <c r="Y16940" s="41">
        <v>1.2547932144227898</v>
      </c>
      <c r="Z16940" s="41"/>
      <c r="AA16940" s="41"/>
      <c r="AB16940" s="41">
        <v>0.36288770448504137</v>
      </c>
      <c r="AC16940" s="41">
        <v>0.24101886516359364</v>
      </c>
      <c r="AD16940" s="869"/>
      <c r="AN16940" s="845" t="s">
        <v>2</v>
      </c>
    </row>
    <row r="16941" spans="2:40">
      <c r="B16941" s="154">
        <v>16857</v>
      </c>
      <c r="C16941" s="41">
        <v>1.502014986903532</v>
      </c>
      <c r="D16941" s="41"/>
      <c r="E16941" s="41">
        <v>1.4725467580604346</v>
      </c>
      <c r="F16941" s="41"/>
      <c r="G16941" s="41">
        <v>1.6710922379525781</v>
      </c>
      <c r="H16941" s="41"/>
      <c r="I16941" s="41">
        <v>1.6164381090192297</v>
      </c>
      <c r="J16941" s="41"/>
      <c r="K16941" s="41">
        <v>2.0001855309660694</v>
      </c>
      <c r="L16941" s="41"/>
      <c r="M16941" s="41">
        <v>1.3660286181662809</v>
      </c>
      <c r="N16941" s="41"/>
      <c r="O16941" s="41">
        <v>2.710796791901938</v>
      </c>
      <c r="P16941" s="41"/>
      <c r="Q16941" s="41">
        <v>1.388327375219117</v>
      </c>
      <c r="R16941" s="41"/>
      <c r="S16941" s="41">
        <v>1.792157813583334</v>
      </c>
      <c r="T16941" s="41"/>
      <c r="U16941" s="41">
        <v>2.081927011979265</v>
      </c>
      <c r="V16941" s="41"/>
      <c r="W16941" s="41">
        <v>2.2817253872664107</v>
      </c>
      <c r="X16941" s="41"/>
      <c r="Y16941" s="41">
        <v>1.434168809952314</v>
      </c>
      <c r="Z16941" s="41"/>
      <c r="AA16941" s="41">
        <v>1.4827110627169717</v>
      </c>
      <c r="AB16941" s="41"/>
      <c r="AC16941" s="41">
        <v>2.8096246207888851</v>
      </c>
      <c r="AD16941" s="869"/>
      <c r="AN16941" s="845" t="s">
        <v>2</v>
      </c>
    </row>
    <row r="16942" spans="2:40">
      <c r="B16942" s="154">
        <v>16858</v>
      </c>
      <c r="C16942" s="41"/>
      <c r="D16942" s="41">
        <v>2.7887885093757326E-2</v>
      </c>
      <c r="E16942" s="41"/>
      <c r="F16942" s="41">
        <v>0.72394855342377762</v>
      </c>
      <c r="G16942" s="41"/>
      <c r="H16942" s="41">
        <v>0.16822445226689958</v>
      </c>
      <c r="I16942" s="41"/>
      <c r="J16942" s="41">
        <v>0.74093103649824099</v>
      </c>
      <c r="K16942" s="41">
        <v>0.87608929139663339</v>
      </c>
      <c r="L16942" s="41"/>
      <c r="M16942" s="41"/>
      <c r="N16942" s="41">
        <v>0.46768847934190699</v>
      </c>
      <c r="O16942" s="41">
        <v>0.25916117347626977</v>
      </c>
      <c r="P16942" s="41"/>
      <c r="Q16942" s="41"/>
      <c r="R16942" s="41">
        <v>1.2306806992575783</v>
      </c>
      <c r="S16942" s="41">
        <v>0.55858201527647755</v>
      </c>
      <c r="T16942" s="41"/>
      <c r="U16942" s="41"/>
      <c r="V16942" s="41">
        <v>0.86709637224846525</v>
      </c>
      <c r="W16942" s="41"/>
      <c r="X16942" s="41">
        <v>0.49784903165881172</v>
      </c>
      <c r="Y16942" s="41"/>
      <c r="Z16942" s="41">
        <v>0.53968392610373317</v>
      </c>
      <c r="AA16942" s="41">
        <v>0.24749509540809361</v>
      </c>
      <c r="AB16942" s="41"/>
      <c r="AC16942" s="41"/>
      <c r="AD16942" s="869">
        <v>0.30590860725761349</v>
      </c>
      <c r="AN16942" s="845" t="s">
        <v>2</v>
      </c>
    </row>
    <row r="16943" spans="2:40">
      <c r="B16943" s="154">
        <v>16859</v>
      </c>
      <c r="C16943" s="41"/>
      <c r="D16943" s="41">
        <v>0.82298213098707629</v>
      </c>
      <c r="E16943" s="41">
        <v>0.56062261065880403</v>
      </c>
      <c r="F16943" s="41"/>
      <c r="G16943" s="41"/>
      <c r="H16943" s="41">
        <v>0.26948723943344388</v>
      </c>
      <c r="I16943" s="41">
        <v>0.7120794165124763</v>
      </c>
      <c r="J16943" s="41"/>
      <c r="K16943" s="41"/>
      <c r="L16943" s="41">
        <v>1.3475356609370535</v>
      </c>
      <c r="M16943" s="41">
        <v>0.62703268896047604</v>
      </c>
      <c r="N16943" s="41"/>
      <c r="O16943" s="41">
        <v>3.7047949407693695E-2</v>
      </c>
      <c r="P16943" s="41"/>
      <c r="Q16943" s="41">
        <v>0.1959838469755483</v>
      </c>
      <c r="R16943" s="41"/>
      <c r="S16943" s="41"/>
      <c r="T16943" s="41">
        <v>0.14153996317726267</v>
      </c>
      <c r="U16943" s="41">
        <v>0.68703160010293562</v>
      </c>
      <c r="V16943" s="41"/>
      <c r="W16943" s="41"/>
      <c r="X16943" s="41">
        <v>0.23694915725949187</v>
      </c>
      <c r="Y16943" s="41">
        <v>0.50608426261848538</v>
      </c>
      <c r="Z16943" s="41"/>
      <c r="AA16943" s="41">
        <v>1.0139785153828917E-2</v>
      </c>
      <c r="AB16943" s="41"/>
      <c r="AC16943" s="41"/>
      <c r="AD16943" s="869">
        <v>0.2261302023991591</v>
      </c>
      <c r="AN16943" s="845" t="s">
        <v>2</v>
      </c>
    </row>
    <row r="16944" spans="2:40">
      <c r="B16944" s="154">
        <v>16860</v>
      </c>
      <c r="C16944" s="41"/>
      <c r="D16944" s="41">
        <v>2.1479062816876873</v>
      </c>
      <c r="E16944" s="41"/>
      <c r="F16944" s="41">
        <v>1.0572929161832183</v>
      </c>
      <c r="G16944" s="41"/>
      <c r="H16944" s="41">
        <v>1.5390063423600138</v>
      </c>
      <c r="I16944" s="41"/>
      <c r="J16944" s="41">
        <v>0.92322943681652236</v>
      </c>
      <c r="K16944" s="41"/>
      <c r="L16944" s="41">
        <v>1.1166365673784679</v>
      </c>
      <c r="M16944" s="41"/>
      <c r="N16944" s="41">
        <v>0.92842521933707534</v>
      </c>
      <c r="O16944" s="41"/>
      <c r="P16944" s="41">
        <v>0.98137879534482786</v>
      </c>
      <c r="Q16944" s="41"/>
      <c r="R16944" s="41">
        <v>1.6155228279833784</v>
      </c>
      <c r="S16944" s="41"/>
      <c r="T16944" s="41">
        <v>1.1097865063017647</v>
      </c>
      <c r="U16944" s="41"/>
      <c r="V16944" s="41">
        <v>1.9473058045382792</v>
      </c>
      <c r="W16944" s="41"/>
      <c r="X16944" s="41">
        <v>1.0792902514548317</v>
      </c>
      <c r="Y16944" s="41"/>
      <c r="Z16944" s="41">
        <v>0.5091709542351458</v>
      </c>
      <c r="AA16944" s="41"/>
      <c r="AB16944" s="41">
        <v>1.8001877557203865</v>
      </c>
      <c r="AC16944" s="41"/>
      <c r="AD16944" s="869">
        <v>2.0379035444133949E-2</v>
      </c>
      <c r="AN16944" s="845" t="s">
        <v>2</v>
      </c>
    </row>
    <row r="16945" spans="2:40">
      <c r="B16945" s="154">
        <v>16861</v>
      </c>
      <c r="C16945" s="41">
        <v>0.56354060746932222</v>
      </c>
      <c r="D16945" s="41"/>
      <c r="E16945" s="41">
        <v>0.35186970095555775</v>
      </c>
      <c r="F16945" s="41"/>
      <c r="G16945" s="41">
        <v>0.38292112288625085</v>
      </c>
      <c r="H16945" s="41"/>
      <c r="I16945" s="41">
        <v>0.12298310648706769</v>
      </c>
      <c r="J16945" s="41"/>
      <c r="K16945" s="41">
        <v>0.51279385188125148</v>
      </c>
      <c r="L16945" s="41"/>
      <c r="M16945" s="41">
        <v>0.96232962396168908</v>
      </c>
      <c r="N16945" s="41"/>
      <c r="O16945" s="41">
        <v>0.17783788835104261</v>
      </c>
      <c r="P16945" s="41"/>
      <c r="Q16945" s="41">
        <v>0.73890228204563047</v>
      </c>
      <c r="R16945" s="41"/>
      <c r="S16945" s="41">
        <v>0.99912471492790944</v>
      </c>
      <c r="T16945" s="41"/>
      <c r="U16945" s="41"/>
      <c r="V16945" s="41">
        <v>1.7081109393441644E-2</v>
      </c>
      <c r="W16945" s="41">
        <v>0.47888283350112337</v>
      </c>
      <c r="X16945" s="41"/>
      <c r="Y16945" s="41"/>
      <c r="Z16945" s="41">
        <v>0.38873581932356288</v>
      </c>
      <c r="AA16945" s="41">
        <v>0.6642318125210448</v>
      </c>
      <c r="AB16945" s="41"/>
      <c r="AC16945" s="41">
        <v>0.60097364858435098</v>
      </c>
      <c r="AD16945" s="869"/>
      <c r="AN16945" s="845" t="s">
        <v>2</v>
      </c>
    </row>
    <row r="16946" spans="2:40">
      <c r="B16946" s="154">
        <v>16862</v>
      </c>
      <c r="C16946" s="41">
        <v>1.4849070060615002</v>
      </c>
      <c r="D16946" s="41"/>
      <c r="E16946" s="41">
        <v>0.36075607083510841</v>
      </c>
      <c r="F16946" s="41"/>
      <c r="G16946" s="41">
        <v>0.52264506105988939</v>
      </c>
      <c r="H16946" s="41"/>
      <c r="I16946" s="41">
        <v>0.3308529834301937</v>
      </c>
      <c r="J16946" s="41"/>
      <c r="K16946" s="41">
        <v>0.7057415750104622</v>
      </c>
      <c r="L16946" s="41"/>
      <c r="M16946" s="41">
        <v>1.5604163018777479</v>
      </c>
      <c r="N16946" s="41"/>
      <c r="O16946" s="41">
        <v>0.60693208196713644</v>
      </c>
      <c r="P16946" s="41"/>
      <c r="Q16946" s="41">
        <v>0.37578557761083514</v>
      </c>
      <c r="R16946" s="41"/>
      <c r="S16946" s="41">
        <v>0.13593612454204518</v>
      </c>
      <c r="T16946" s="41"/>
      <c r="U16946" s="41"/>
      <c r="V16946" s="41">
        <v>0.57818447703469977</v>
      </c>
      <c r="W16946" s="41">
        <v>0.83283635271447676</v>
      </c>
      <c r="X16946" s="41"/>
      <c r="Y16946" s="41"/>
      <c r="Z16946" s="41">
        <v>0.33469976257172457</v>
      </c>
      <c r="AA16946" s="41"/>
      <c r="AB16946" s="41">
        <v>8.7470812043579163E-2</v>
      </c>
      <c r="AC16946" s="41"/>
      <c r="AD16946" s="869">
        <v>0.21391788953488633</v>
      </c>
      <c r="AN16946" s="845" t="s">
        <v>2</v>
      </c>
    </row>
    <row r="16947" spans="2:40">
      <c r="B16947" s="154">
        <v>16863</v>
      </c>
      <c r="C16947" s="41">
        <v>1.0389439752845613</v>
      </c>
      <c r="D16947" s="41"/>
      <c r="E16947" s="41">
        <v>0.59408604658496755</v>
      </c>
      <c r="F16947" s="41"/>
      <c r="G16947" s="41">
        <v>2.6049974859411686</v>
      </c>
      <c r="H16947" s="41"/>
      <c r="I16947" s="41">
        <v>0.25916441009224522</v>
      </c>
      <c r="J16947" s="41"/>
      <c r="K16947" s="41">
        <v>2.5693186147188976</v>
      </c>
      <c r="L16947" s="41"/>
      <c r="M16947" s="41">
        <v>0.82737316114390458</v>
      </c>
      <c r="N16947" s="41"/>
      <c r="O16947" s="41">
        <v>1.3667696045125322</v>
      </c>
      <c r="P16947" s="41"/>
      <c r="Q16947" s="41">
        <v>0.10563478905351958</v>
      </c>
      <c r="R16947" s="41"/>
      <c r="S16947" s="41">
        <v>2.5528125019097492</v>
      </c>
      <c r="T16947" s="41"/>
      <c r="U16947" s="41">
        <v>1.3285229289353526</v>
      </c>
      <c r="V16947" s="41"/>
      <c r="W16947" s="41">
        <v>2.0812282477948236</v>
      </c>
      <c r="X16947" s="41"/>
      <c r="Y16947" s="41">
        <v>0.22757818250633499</v>
      </c>
      <c r="Z16947" s="41"/>
      <c r="AA16947" s="41">
        <v>2.6578339214312052</v>
      </c>
      <c r="AB16947" s="41"/>
      <c r="AC16947" s="41">
        <v>0.84787610395108604</v>
      </c>
      <c r="AD16947" s="869"/>
      <c r="AN16947" s="845" t="s">
        <v>2</v>
      </c>
    </row>
    <row r="16948" spans="2:40">
      <c r="B16948" s="154">
        <v>16864</v>
      </c>
      <c r="C16948" s="41"/>
      <c r="D16948" s="41">
        <v>0.43800494586984606</v>
      </c>
      <c r="E16948" s="41">
        <v>1.2579732323906527</v>
      </c>
      <c r="F16948" s="41"/>
      <c r="G16948" s="41"/>
      <c r="H16948" s="41">
        <v>0.6807814647288104</v>
      </c>
      <c r="I16948" s="41">
        <v>0.31169382388644279</v>
      </c>
      <c r="J16948" s="41"/>
      <c r="K16948" s="41"/>
      <c r="L16948" s="41">
        <v>0.72474062548689355</v>
      </c>
      <c r="M16948" s="41">
        <v>0.7412189434299038</v>
      </c>
      <c r="N16948" s="41"/>
      <c r="O16948" s="41"/>
      <c r="P16948" s="41">
        <v>1.7858244851379659</v>
      </c>
      <c r="Q16948" s="41">
        <v>0.87472422084153545</v>
      </c>
      <c r="R16948" s="41"/>
      <c r="S16948" s="41"/>
      <c r="T16948" s="41">
        <v>0.32619083639178625</v>
      </c>
      <c r="U16948" s="41">
        <v>0.2571927669446688</v>
      </c>
      <c r="V16948" s="41"/>
      <c r="W16948" s="41"/>
      <c r="X16948" s="41">
        <v>0.82585667316071332</v>
      </c>
      <c r="Y16948" s="41">
        <v>1.4985955974487051</v>
      </c>
      <c r="Z16948" s="41"/>
      <c r="AA16948" s="41"/>
      <c r="AB16948" s="41">
        <v>1.5255789713834069</v>
      </c>
      <c r="AC16948" s="41">
        <v>0.90922605400116163</v>
      </c>
      <c r="AD16948" s="869"/>
      <c r="AN16948" s="845" t="s">
        <v>2</v>
      </c>
    </row>
    <row r="16949" spans="2:40">
      <c r="B16949" s="154">
        <v>16865</v>
      </c>
      <c r="C16949" s="41"/>
      <c r="D16949" s="41">
        <v>0.19378757601308252</v>
      </c>
      <c r="E16949" s="41">
        <v>0.96329225024719167</v>
      </c>
      <c r="F16949" s="41"/>
      <c r="G16949" s="41">
        <v>0.67737526531625225</v>
      </c>
      <c r="H16949" s="41"/>
      <c r="I16949" s="41">
        <v>0.87202151705772202</v>
      </c>
      <c r="J16949" s="41"/>
      <c r="K16949" s="41">
        <v>0.75627541466426595</v>
      </c>
      <c r="L16949" s="41"/>
      <c r="M16949" s="41">
        <v>1.101273701645876</v>
      </c>
      <c r="N16949" s="41"/>
      <c r="O16949" s="41">
        <v>0.26752950533538217</v>
      </c>
      <c r="P16949" s="41"/>
      <c r="Q16949" s="41">
        <v>1.5023896458657702</v>
      </c>
      <c r="R16949" s="41"/>
      <c r="S16949" s="41"/>
      <c r="T16949" s="41">
        <v>5.9131574646722057E-3</v>
      </c>
      <c r="U16949" s="41">
        <v>1.3044003873966992</v>
      </c>
      <c r="V16949" s="41"/>
      <c r="W16949" s="41"/>
      <c r="X16949" s="41">
        <v>1.0477204795070296</v>
      </c>
      <c r="Y16949" s="41">
        <v>0.78288544973817165</v>
      </c>
      <c r="Z16949" s="41"/>
      <c r="AA16949" s="41"/>
      <c r="AB16949" s="41">
        <v>0.93874320395426902</v>
      </c>
      <c r="AC16949" s="41">
        <v>1.5012681818083802</v>
      </c>
      <c r="AD16949" s="869"/>
      <c r="AN16949" s="845" t="s">
        <v>2</v>
      </c>
    </row>
    <row r="16950" spans="2:40">
      <c r="B16950" s="154">
        <v>16866</v>
      </c>
      <c r="C16950" s="41"/>
      <c r="D16950" s="41">
        <v>0.25167549573803444</v>
      </c>
      <c r="E16950" s="41">
        <v>0.12131017810261908</v>
      </c>
      <c r="F16950" s="41"/>
      <c r="G16950" s="41"/>
      <c r="H16950" s="41">
        <v>9.9068956001545194E-2</v>
      </c>
      <c r="I16950" s="41">
        <v>0.31576504894141638</v>
      </c>
      <c r="J16950" s="41"/>
      <c r="K16950" s="41"/>
      <c r="L16950" s="41">
        <v>1.1836725032147493</v>
      </c>
      <c r="M16950" s="41"/>
      <c r="N16950" s="41">
        <v>0.32725581690018346</v>
      </c>
      <c r="O16950" s="41"/>
      <c r="P16950" s="41">
        <v>0.70949692654216856</v>
      </c>
      <c r="Q16950" s="41"/>
      <c r="R16950" s="41">
        <v>6.2848829632432449E-2</v>
      </c>
      <c r="S16950" s="41"/>
      <c r="T16950" s="41">
        <v>1.4263880961663247</v>
      </c>
      <c r="U16950" s="41"/>
      <c r="V16950" s="41">
        <v>1.0389260508950957</v>
      </c>
      <c r="W16950" s="41">
        <v>0.25543429104391696</v>
      </c>
      <c r="X16950" s="41"/>
      <c r="Y16950" s="41"/>
      <c r="Z16950" s="41">
        <v>1.1282037940882403</v>
      </c>
      <c r="AA16950" s="41"/>
      <c r="AB16950" s="41">
        <v>0.35159455598841377</v>
      </c>
      <c r="AC16950" s="41"/>
      <c r="AD16950" s="869">
        <v>1.3427642468811791</v>
      </c>
      <c r="AN16950" s="845" t="s">
        <v>2</v>
      </c>
    </row>
    <row r="16951" spans="2:40">
      <c r="B16951" s="154">
        <v>16867</v>
      </c>
      <c r="C16951" s="41">
        <v>1.4778003142855607</v>
      </c>
      <c r="D16951" s="41"/>
      <c r="E16951" s="41"/>
      <c r="F16951" s="41">
        <v>0.71248146695901338</v>
      </c>
      <c r="G16951" s="41">
        <v>1.0958460280154358</v>
      </c>
      <c r="H16951" s="41"/>
      <c r="I16951" s="41"/>
      <c r="J16951" s="41">
        <v>0.49793933343459973</v>
      </c>
      <c r="K16951" s="41">
        <v>0.8228824888503955</v>
      </c>
      <c r="L16951" s="41"/>
      <c r="M16951" s="41"/>
      <c r="N16951" s="41">
        <v>0.33841575891552006</v>
      </c>
      <c r="O16951" s="41">
        <v>0.47409789974143046</v>
      </c>
      <c r="P16951" s="41"/>
      <c r="Q16951" s="41"/>
      <c r="R16951" s="41">
        <v>0.18281012765044452</v>
      </c>
      <c r="S16951" s="41">
        <v>1.0632085137495193</v>
      </c>
      <c r="T16951" s="41"/>
      <c r="U16951" s="41"/>
      <c r="V16951" s="41">
        <v>0.37696492860318098</v>
      </c>
      <c r="W16951" s="41">
        <v>1.6285245170346456</v>
      </c>
      <c r="X16951" s="41"/>
      <c r="Y16951" s="41">
        <v>0.48082058369560116</v>
      </c>
      <c r="Z16951" s="41"/>
      <c r="AA16951" s="41">
        <v>0.48100794318266682</v>
      </c>
      <c r="AB16951" s="41"/>
      <c r="AC16951" s="41"/>
      <c r="AD16951" s="869">
        <v>0.78610197061574116</v>
      </c>
      <c r="AN16951" s="845" t="s">
        <v>2</v>
      </c>
    </row>
    <row r="16952" spans="2:40">
      <c r="B16952" s="154">
        <v>16868</v>
      </c>
      <c r="C16952" s="41"/>
      <c r="D16952" s="41">
        <v>2.4832153668155206</v>
      </c>
      <c r="E16952" s="41"/>
      <c r="F16952" s="41">
        <v>0.20848506297779623</v>
      </c>
      <c r="G16952" s="41"/>
      <c r="H16952" s="41">
        <v>0.64080885635153695</v>
      </c>
      <c r="I16952" s="41"/>
      <c r="J16952" s="41">
        <v>1.0334843254782886</v>
      </c>
      <c r="K16952" s="41"/>
      <c r="L16952" s="41">
        <v>1.7992246461158032</v>
      </c>
      <c r="M16952" s="41"/>
      <c r="N16952" s="41">
        <v>0.35108543397365022</v>
      </c>
      <c r="O16952" s="41"/>
      <c r="P16952" s="41">
        <v>1.4352282667552196</v>
      </c>
      <c r="Q16952" s="41"/>
      <c r="R16952" s="41">
        <v>0.77242389964795133</v>
      </c>
      <c r="S16952" s="41"/>
      <c r="T16952" s="41">
        <v>1.0625837992502294</v>
      </c>
      <c r="U16952" s="41"/>
      <c r="V16952" s="41">
        <v>1.2601730720118602</v>
      </c>
      <c r="W16952" s="41"/>
      <c r="X16952" s="41">
        <v>1.685668570156275</v>
      </c>
      <c r="Y16952" s="41"/>
      <c r="Z16952" s="41">
        <v>0.26474469209846263</v>
      </c>
      <c r="AA16952" s="41"/>
      <c r="AB16952" s="41">
        <v>1.7627472991598558</v>
      </c>
      <c r="AC16952" s="41"/>
      <c r="AD16952" s="869">
        <v>0.44718656399032564</v>
      </c>
      <c r="AN16952" s="845" t="s">
        <v>2</v>
      </c>
    </row>
    <row r="16953" spans="2:40">
      <c r="B16953" s="154">
        <v>16869</v>
      </c>
      <c r="C16953" s="41"/>
      <c r="D16953" s="41">
        <v>0.97634385990165062</v>
      </c>
      <c r="E16953" s="41"/>
      <c r="F16953" s="41">
        <v>2.2277034560613211</v>
      </c>
      <c r="G16953" s="41"/>
      <c r="H16953" s="41">
        <v>1.7719950864151728</v>
      </c>
      <c r="I16953" s="41"/>
      <c r="J16953" s="41">
        <v>2.8274304425876897</v>
      </c>
      <c r="K16953" s="41"/>
      <c r="L16953" s="41">
        <v>0.9416102298142548</v>
      </c>
      <c r="M16953" s="41"/>
      <c r="N16953" s="41">
        <v>2.9523963914803724</v>
      </c>
      <c r="O16953" s="41"/>
      <c r="P16953" s="41">
        <v>0.81877194978713297</v>
      </c>
      <c r="Q16953" s="41"/>
      <c r="R16953" s="41">
        <v>2.3839813295338552</v>
      </c>
      <c r="S16953" s="41"/>
      <c r="T16953" s="41">
        <v>1.3314165123900441</v>
      </c>
      <c r="U16953" s="41"/>
      <c r="V16953" s="41">
        <v>2.9848656069123862</v>
      </c>
      <c r="W16953" s="41"/>
      <c r="X16953" s="41">
        <v>0.55812178420467806</v>
      </c>
      <c r="Y16953" s="41"/>
      <c r="Z16953" s="41">
        <v>3.0644408139520896</v>
      </c>
      <c r="AA16953" s="41"/>
      <c r="AB16953" s="41">
        <v>0.8582066962196665</v>
      </c>
      <c r="AC16953" s="41"/>
      <c r="AD16953" s="869">
        <v>1.6739139156312703</v>
      </c>
      <c r="AN16953" s="845" t="s">
        <v>2</v>
      </c>
    </row>
    <row r="16954" spans="2:40">
      <c r="B16954" s="154">
        <v>16870</v>
      </c>
      <c r="C16954" s="41"/>
      <c r="D16954" s="41">
        <v>0.31286084175299</v>
      </c>
      <c r="E16954" s="41">
        <v>0.70947401586311754</v>
      </c>
      <c r="F16954" s="41"/>
      <c r="G16954" s="41"/>
      <c r="H16954" s="41">
        <v>0.93874456121459637</v>
      </c>
      <c r="I16954" s="41">
        <v>1.404025187309651</v>
      </c>
      <c r="J16954" s="41"/>
      <c r="K16954" s="41"/>
      <c r="L16954" s="41">
        <v>0.93206171326855847</v>
      </c>
      <c r="M16954" s="41">
        <v>0.33020695263469868</v>
      </c>
      <c r="N16954" s="41"/>
      <c r="O16954" s="41"/>
      <c r="P16954" s="41">
        <v>1.2281333319255219</v>
      </c>
      <c r="Q16954" s="41">
        <v>1.0778931670441843</v>
      </c>
      <c r="R16954" s="41"/>
      <c r="S16954" s="41"/>
      <c r="T16954" s="41">
        <v>1.1335232991526552</v>
      </c>
      <c r="U16954" s="41">
        <v>1.7915194497670515</v>
      </c>
      <c r="V16954" s="41"/>
      <c r="W16954" s="41"/>
      <c r="X16954" s="41">
        <v>1.3703262067619104</v>
      </c>
      <c r="Y16954" s="41">
        <v>0.86837488234370275</v>
      </c>
      <c r="Z16954" s="41"/>
      <c r="AA16954" s="41"/>
      <c r="AB16954" s="41">
        <v>0.83857826864091345</v>
      </c>
      <c r="AC16954" s="41">
        <v>0.55146456258936927</v>
      </c>
      <c r="AD16954" s="869"/>
      <c r="AN16954" s="845" t="s">
        <v>2</v>
      </c>
    </row>
    <row r="16955" spans="2:40">
      <c r="B16955" s="154">
        <v>16871</v>
      </c>
      <c r="C16955" s="41"/>
      <c r="D16955" s="41">
        <v>0.18594871248659881</v>
      </c>
      <c r="E16955" s="41"/>
      <c r="F16955" s="41">
        <v>2.6756927662711098E-2</v>
      </c>
      <c r="G16955" s="41">
        <v>0.1176404529695535</v>
      </c>
      <c r="H16955" s="41"/>
      <c r="I16955" s="41"/>
      <c r="J16955" s="41">
        <v>0.15621825544593612</v>
      </c>
      <c r="K16955" s="41"/>
      <c r="L16955" s="41">
        <v>0.1891263795992387</v>
      </c>
      <c r="M16955" s="41"/>
      <c r="N16955" s="41">
        <v>0.38444974474319926</v>
      </c>
      <c r="O16955" s="41"/>
      <c r="P16955" s="41">
        <v>5.1526526331269223E-2</v>
      </c>
      <c r="Q16955" s="41"/>
      <c r="R16955" s="41">
        <v>0.39470632206169287</v>
      </c>
      <c r="S16955" s="41">
        <v>0.29598102454165987</v>
      </c>
      <c r="T16955" s="41"/>
      <c r="U16955" s="41"/>
      <c r="V16955" s="41">
        <v>0.89205773423385748</v>
      </c>
      <c r="W16955" s="41">
        <v>0.23107046763005878</v>
      </c>
      <c r="X16955" s="41"/>
      <c r="Y16955" s="41"/>
      <c r="Z16955" s="41">
        <v>0.58026315865509748</v>
      </c>
      <c r="AA16955" s="41">
        <v>0.5246433824347857</v>
      </c>
      <c r="AB16955" s="41"/>
      <c r="AC16955" s="41"/>
      <c r="AD16955" s="869">
        <v>8.4928358468054868E-2</v>
      </c>
      <c r="AN16955" s="845" t="s">
        <v>2</v>
      </c>
    </row>
    <row r="16956" spans="2:40">
      <c r="B16956" s="154">
        <v>16872</v>
      </c>
      <c r="C16956" s="41"/>
      <c r="D16956" s="41">
        <v>1.1501677243022885</v>
      </c>
      <c r="E16956" s="41">
        <v>0.72550707671833514</v>
      </c>
      <c r="F16956" s="41"/>
      <c r="G16956" s="41"/>
      <c r="H16956" s="41">
        <v>1.6075269892933095</v>
      </c>
      <c r="I16956" s="41">
        <v>1.2193611691448922</v>
      </c>
      <c r="J16956" s="41"/>
      <c r="K16956" s="41"/>
      <c r="L16956" s="41">
        <v>0.8325036394799078</v>
      </c>
      <c r="M16956" s="41"/>
      <c r="N16956" s="41">
        <v>0.39447565530988815</v>
      </c>
      <c r="O16956" s="41"/>
      <c r="P16956" s="41">
        <v>0.29348378833318811</v>
      </c>
      <c r="Q16956" s="41">
        <v>0.49247909858836392</v>
      </c>
      <c r="R16956" s="41"/>
      <c r="S16956" s="41"/>
      <c r="T16956" s="41">
        <v>0.93315273669126364</v>
      </c>
      <c r="U16956" s="41">
        <v>0.56278594218321454</v>
      </c>
      <c r="V16956" s="41"/>
      <c r="W16956" s="41"/>
      <c r="X16956" s="41">
        <v>1.2400051332618585</v>
      </c>
      <c r="Y16956" s="41">
        <v>0.22511446637228283</v>
      </c>
      <c r="Z16956" s="41"/>
      <c r="AA16956" s="41"/>
      <c r="AB16956" s="41">
        <v>1.1212459501292522</v>
      </c>
      <c r="AC16956" s="41">
        <v>0.87776690759729825</v>
      </c>
      <c r="AD16956" s="869"/>
      <c r="AN16956" s="845" t="s">
        <v>2</v>
      </c>
    </row>
    <row r="16957" spans="2:40">
      <c r="B16957" s="154">
        <v>16873</v>
      </c>
      <c r="C16957" s="41">
        <v>0.39328145002861326</v>
      </c>
      <c r="D16957" s="41"/>
      <c r="E16957" s="41"/>
      <c r="F16957" s="41">
        <v>1.1366451585779433</v>
      </c>
      <c r="G16957" s="41">
        <v>1.0221998774992622</v>
      </c>
      <c r="H16957" s="41"/>
      <c r="I16957" s="41">
        <v>1.5331237744091937E-2</v>
      </c>
      <c r="J16957" s="41"/>
      <c r="K16957" s="41">
        <v>0.64912502490536372</v>
      </c>
      <c r="L16957" s="41"/>
      <c r="M16957" s="41"/>
      <c r="N16957" s="41">
        <v>0.69490558604124963</v>
      </c>
      <c r="O16957" s="41">
        <v>1.5540103989617178</v>
      </c>
      <c r="P16957" s="41"/>
      <c r="Q16957" s="41"/>
      <c r="R16957" s="41">
        <v>0.82837231326813676</v>
      </c>
      <c r="S16957" s="41">
        <v>1.0572495138892104</v>
      </c>
      <c r="T16957" s="41"/>
      <c r="U16957" s="41"/>
      <c r="V16957" s="41">
        <v>1.4742826607311015</v>
      </c>
      <c r="W16957" s="41">
        <v>1.3388802070335726</v>
      </c>
      <c r="X16957" s="41"/>
      <c r="Y16957" s="41"/>
      <c r="Z16957" s="41">
        <v>0.42854557031987006</v>
      </c>
      <c r="AA16957" s="41">
        <v>0.93719552687249352</v>
      </c>
      <c r="AB16957" s="41"/>
      <c r="AC16957" s="41"/>
      <c r="AD16957" s="869">
        <v>0.64737297014705186</v>
      </c>
      <c r="AN16957" s="845" t="s">
        <v>2</v>
      </c>
    </row>
    <row r="16958" spans="2:40">
      <c r="B16958" s="154">
        <v>16874</v>
      </c>
      <c r="C16958" s="41">
        <v>0.19110459158490103</v>
      </c>
      <c r="D16958" s="41"/>
      <c r="E16958" s="41"/>
      <c r="F16958" s="41">
        <v>7.8734055064552416E-2</v>
      </c>
      <c r="G16958" s="41">
        <v>5.2903273527413704E-2</v>
      </c>
      <c r="H16958" s="41"/>
      <c r="I16958" s="41">
        <v>0.11035237877230726</v>
      </c>
      <c r="J16958" s="41"/>
      <c r="K16958" s="41"/>
      <c r="L16958" s="41">
        <v>0.41575244007880624</v>
      </c>
      <c r="M16958" s="41"/>
      <c r="N16958" s="41">
        <v>0.96964275990305071</v>
      </c>
      <c r="O16958" s="41"/>
      <c r="P16958" s="41">
        <v>0.24863406512791053</v>
      </c>
      <c r="Q16958" s="41"/>
      <c r="R16958" s="41">
        <v>0.56772033469826277</v>
      </c>
      <c r="S16958" s="41">
        <v>0.37746860128510806</v>
      </c>
      <c r="T16958" s="41"/>
      <c r="U16958" s="41"/>
      <c r="V16958" s="41">
        <v>0.27139176941132342</v>
      </c>
      <c r="W16958" s="41">
        <v>0.80545917158266167</v>
      </c>
      <c r="X16958" s="41"/>
      <c r="Y16958" s="41"/>
      <c r="Z16958" s="41">
        <v>1.5282812683947322</v>
      </c>
      <c r="AA16958" s="41">
        <v>0.33430323045944715</v>
      </c>
      <c r="AB16958" s="41"/>
      <c r="AC16958" s="41"/>
      <c r="AD16958" s="869">
        <v>0.94409509860200813</v>
      </c>
      <c r="AN16958" s="845" t="s">
        <v>2</v>
      </c>
    </row>
    <row r="16959" spans="2:40">
      <c r="B16959" s="154">
        <v>16875</v>
      </c>
      <c r="C16959" s="41">
        <v>1.4240259431415023</v>
      </c>
      <c r="D16959" s="41"/>
      <c r="E16959" s="41"/>
      <c r="F16959" s="41">
        <v>1.0213510354037627</v>
      </c>
      <c r="G16959" s="41"/>
      <c r="H16959" s="41">
        <v>2.8558708118183899E-2</v>
      </c>
      <c r="I16959" s="41"/>
      <c r="J16959" s="41">
        <v>1.7106580712836186</v>
      </c>
      <c r="K16959" s="41">
        <v>0.95278014295430213</v>
      </c>
      <c r="L16959" s="41"/>
      <c r="M16959" s="41"/>
      <c r="N16959" s="41">
        <v>0.27591253533691373</v>
      </c>
      <c r="O16959" s="41">
        <v>1.0922046217815913</v>
      </c>
      <c r="P16959" s="41"/>
      <c r="Q16959" s="41"/>
      <c r="R16959" s="41">
        <v>0.81155450828902509</v>
      </c>
      <c r="S16959" s="41">
        <v>0.58849719957769075</v>
      </c>
      <c r="T16959" s="41"/>
      <c r="U16959" s="41"/>
      <c r="V16959" s="41">
        <v>1.1802721596244006</v>
      </c>
      <c r="W16959" s="41">
        <v>1.2328880339025552</v>
      </c>
      <c r="X16959" s="41"/>
      <c r="Y16959" s="41"/>
      <c r="Z16959" s="41">
        <v>0.6787513729583674</v>
      </c>
      <c r="AA16959" s="41">
        <v>0.48686092563633981</v>
      </c>
      <c r="AB16959" s="41"/>
      <c r="AC16959" s="41"/>
      <c r="AD16959" s="869">
        <v>0.6666431242345473</v>
      </c>
      <c r="AN16959" s="845" t="s">
        <v>2</v>
      </c>
    </row>
    <row r="16960" spans="2:40">
      <c r="B16960" s="154">
        <v>16876</v>
      </c>
      <c r="C16960" s="41">
        <v>0.62999192768172618</v>
      </c>
      <c r="D16960" s="41"/>
      <c r="E16960" s="41"/>
      <c r="F16960" s="41">
        <v>0.83750255819086128</v>
      </c>
      <c r="G16960" s="41"/>
      <c r="H16960" s="41">
        <v>0.51525900777443723</v>
      </c>
      <c r="I16960" s="41"/>
      <c r="J16960" s="41">
        <v>0.36923531914898405</v>
      </c>
      <c r="K16960" s="41"/>
      <c r="L16960" s="41">
        <v>0.18374439763879427</v>
      </c>
      <c r="M16960" s="41">
        <v>0.14855586555204056</v>
      </c>
      <c r="N16960" s="41"/>
      <c r="O16960" s="41">
        <v>0.3186984826842294</v>
      </c>
      <c r="P16960" s="41"/>
      <c r="Q16960" s="41"/>
      <c r="R16960" s="41">
        <v>1.0892032399718574</v>
      </c>
      <c r="S16960" s="41">
        <v>0.91257611008396755</v>
      </c>
      <c r="T16960" s="41"/>
      <c r="U16960" s="41"/>
      <c r="V16960" s="41">
        <v>0.87794633681599887</v>
      </c>
      <c r="W16960" s="41">
        <v>0.85123280638256771</v>
      </c>
      <c r="X16960" s="41"/>
      <c r="Y16960" s="41"/>
      <c r="Z16960" s="41">
        <v>0.78373270969695108</v>
      </c>
      <c r="AA16960" s="41">
        <v>0.68944417584249251</v>
      </c>
      <c r="AB16960" s="41"/>
      <c r="AC16960" s="41"/>
      <c r="AD16960" s="869">
        <v>0.34044416625385793</v>
      </c>
      <c r="AN16960" s="845" t="s">
        <v>2</v>
      </c>
    </row>
    <row r="16961" spans="2:40">
      <c r="B16961" s="154">
        <v>16877</v>
      </c>
      <c r="C16961" s="41"/>
      <c r="D16961" s="41">
        <v>1.0590389771512168</v>
      </c>
      <c r="E16961" s="41"/>
      <c r="F16961" s="41">
        <v>1.5305358133550193</v>
      </c>
      <c r="G16961" s="41"/>
      <c r="H16961" s="41">
        <v>1.1347948932086569</v>
      </c>
      <c r="I16961" s="41"/>
      <c r="J16961" s="41">
        <v>1.3541859659774187</v>
      </c>
      <c r="K16961" s="41"/>
      <c r="L16961" s="41">
        <v>0.45593374978194506</v>
      </c>
      <c r="M16961" s="41"/>
      <c r="N16961" s="41">
        <v>0.52502617394139206</v>
      </c>
      <c r="O16961" s="41"/>
      <c r="P16961" s="41">
        <v>0.71426545424213406</v>
      </c>
      <c r="Q16961" s="41"/>
      <c r="R16961" s="41">
        <v>1.9957251517182875</v>
      </c>
      <c r="S16961" s="41"/>
      <c r="T16961" s="41">
        <v>1.6585830934344976</v>
      </c>
      <c r="U16961" s="41"/>
      <c r="V16961" s="41">
        <v>0.80038169686602056</v>
      </c>
      <c r="W16961" s="41"/>
      <c r="X16961" s="41">
        <v>0.95373733542048977</v>
      </c>
      <c r="Y16961" s="41"/>
      <c r="Z16961" s="41">
        <v>1.5843654476723597</v>
      </c>
      <c r="AA16961" s="41"/>
      <c r="AB16961" s="41">
        <v>0.57983302943180082</v>
      </c>
      <c r="AC16961" s="41"/>
      <c r="AD16961" s="869">
        <v>1.1557035525037949</v>
      </c>
      <c r="AN16961" s="845" t="s">
        <v>2</v>
      </c>
    </row>
    <row r="16962" spans="2:40">
      <c r="B16962" s="154">
        <v>16878</v>
      </c>
      <c r="C16962" s="41"/>
      <c r="D16962" s="41">
        <v>0.83149730968426105</v>
      </c>
      <c r="E16962" s="41"/>
      <c r="F16962" s="41">
        <v>1.4971129269470675</v>
      </c>
      <c r="G16962" s="41"/>
      <c r="H16962" s="41">
        <v>5.5041001634421022E-2</v>
      </c>
      <c r="I16962" s="41"/>
      <c r="J16962" s="41">
        <v>1.753126544681288</v>
      </c>
      <c r="K16962" s="41">
        <v>1.1097823796593244E-2</v>
      </c>
      <c r="L16962" s="41"/>
      <c r="M16962" s="41"/>
      <c r="N16962" s="41">
        <v>0.9414473913730127</v>
      </c>
      <c r="O16962" s="41"/>
      <c r="P16962" s="41">
        <v>1.1147675843384219</v>
      </c>
      <c r="Q16962" s="41"/>
      <c r="R16962" s="41">
        <v>0.79432550250011258</v>
      </c>
      <c r="S16962" s="41"/>
      <c r="T16962" s="41">
        <v>0.33787899934411975</v>
      </c>
      <c r="U16962" s="41"/>
      <c r="V16962" s="41">
        <v>2.372270271784847</v>
      </c>
      <c r="W16962" s="41"/>
      <c r="X16962" s="41">
        <v>0.27142750094818885</v>
      </c>
      <c r="Y16962" s="41"/>
      <c r="Z16962" s="41">
        <v>1.3254158368994486</v>
      </c>
      <c r="AA16962" s="41"/>
      <c r="AB16962" s="41">
        <v>0.16634512298236415</v>
      </c>
      <c r="AC16962" s="41"/>
      <c r="AD16962" s="869">
        <v>1.762680197378232</v>
      </c>
      <c r="AN16962" s="845" t="s">
        <v>2</v>
      </c>
    </row>
    <row r="16963" spans="2:40">
      <c r="B16963" s="154">
        <v>16879</v>
      </c>
      <c r="C16963" s="41"/>
      <c r="D16963" s="41">
        <v>0.70053506028204082</v>
      </c>
      <c r="E16963" s="41">
        <v>0.43652848316422654</v>
      </c>
      <c r="F16963" s="41"/>
      <c r="G16963" s="41"/>
      <c r="H16963" s="41">
        <v>0.95843136976279397</v>
      </c>
      <c r="I16963" s="41"/>
      <c r="J16963" s="41">
        <v>0.18811715442984694</v>
      </c>
      <c r="K16963" s="41"/>
      <c r="L16963" s="41">
        <v>0.66723654157596346</v>
      </c>
      <c r="M16963" s="41">
        <v>0.85396893149227338</v>
      </c>
      <c r="N16963" s="41"/>
      <c r="O16963" s="41"/>
      <c r="P16963" s="41">
        <v>0.78510881338199467</v>
      </c>
      <c r="Q16963" s="41">
        <v>0.11480416785732384</v>
      </c>
      <c r="R16963" s="41"/>
      <c r="S16963" s="41"/>
      <c r="T16963" s="41">
        <v>0.95406694865046349</v>
      </c>
      <c r="U16963" s="41">
        <v>1.3394976657927971</v>
      </c>
      <c r="V16963" s="41"/>
      <c r="W16963" s="41"/>
      <c r="X16963" s="41">
        <v>0.11039623598100899</v>
      </c>
      <c r="Y16963" s="41"/>
      <c r="Z16963" s="41">
        <v>0.29034681512716498</v>
      </c>
      <c r="AA16963" s="41"/>
      <c r="AB16963" s="41">
        <v>1.2733999267697291</v>
      </c>
      <c r="AC16963" s="41">
        <v>0.31464487780301098</v>
      </c>
      <c r="AD16963" s="869"/>
      <c r="AN16963" s="845" t="s">
        <v>2</v>
      </c>
    </row>
    <row r="16964" spans="2:40">
      <c r="B16964" s="154">
        <v>16880</v>
      </c>
      <c r="C16964" s="41"/>
      <c r="D16964" s="41">
        <v>0.1814189583461846</v>
      </c>
      <c r="E16964" s="41">
        <v>0.43991533380681508</v>
      </c>
      <c r="F16964" s="41"/>
      <c r="G16964" s="41"/>
      <c r="H16964" s="41">
        <v>0.87770062130208082</v>
      </c>
      <c r="I16964" s="41"/>
      <c r="J16964" s="41">
        <v>0.94528998050763935</v>
      </c>
      <c r="K16964" s="41">
        <v>0.32734365180850095</v>
      </c>
      <c r="L16964" s="41"/>
      <c r="M16964" s="41">
        <v>0.18044146315040488</v>
      </c>
      <c r="N16964" s="41"/>
      <c r="O16964" s="41">
        <v>2.4568396364832167E-2</v>
      </c>
      <c r="P16964" s="41"/>
      <c r="Q16964" s="41"/>
      <c r="R16964" s="41">
        <v>0.51639180004873597</v>
      </c>
      <c r="S16964" s="41"/>
      <c r="T16964" s="41">
        <v>0.45845108997416245</v>
      </c>
      <c r="U16964" s="41">
        <v>3.5849371173503619E-2</v>
      </c>
      <c r="V16964" s="41"/>
      <c r="W16964" s="41"/>
      <c r="X16964" s="41">
        <v>1.1467981943748635</v>
      </c>
      <c r="Y16964" s="41"/>
      <c r="Z16964" s="41">
        <v>0.24260149082616034</v>
      </c>
      <c r="AA16964" s="41"/>
      <c r="AB16964" s="41">
        <v>0.83022634079425983</v>
      </c>
      <c r="AC16964" s="41"/>
      <c r="AD16964" s="869">
        <v>7.2689146107901656E-2</v>
      </c>
      <c r="AN16964" s="845" t="s">
        <v>2</v>
      </c>
    </row>
    <row r="16965" spans="2:40">
      <c r="B16965" s="154">
        <v>16881</v>
      </c>
      <c r="C16965" s="41">
        <v>0.82989366891596572</v>
      </c>
      <c r="D16965" s="41"/>
      <c r="E16965" s="41">
        <v>1.7145893024217178</v>
      </c>
      <c r="F16965" s="41"/>
      <c r="G16965" s="41">
        <v>0.50616450753244768</v>
      </c>
      <c r="H16965" s="41"/>
      <c r="I16965" s="41">
        <v>0.7312204269130218</v>
      </c>
      <c r="J16965" s="41"/>
      <c r="K16965" s="41">
        <v>0.69004008541611106</v>
      </c>
      <c r="L16965" s="41"/>
      <c r="M16965" s="41">
        <v>0.89255405715935088</v>
      </c>
      <c r="N16965" s="41"/>
      <c r="O16965" s="41">
        <v>0.44855018623747911</v>
      </c>
      <c r="P16965" s="41"/>
      <c r="Q16965" s="41">
        <v>0.72681397289641458</v>
      </c>
      <c r="R16965" s="41"/>
      <c r="S16965" s="41">
        <v>1.4308301549132123</v>
      </c>
      <c r="T16965" s="41"/>
      <c r="U16965" s="41">
        <v>1.0658824614459266</v>
      </c>
      <c r="V16965" s="41"/>
      <c r="W16965" s="41">
        <v>1.1963802484846335</v>
      </c>
      <c r="X16965" s="41"/>
      <c r="Y16965" s="41">
        <v>1.0334645455981533</v>
      </c>
      <c r="Z16965" s="41"/>
      <c r="AA16965" s="41">
        <v>1.3610662737823631</v>
      </c>
      <c r="AB16965" s="41"/>
      <c r="AC16965" s="41">
        <v>0.96367464602197295</v>
      </c>
      <c r="AD16965" s="869"/>
      <c r="AN16965" s="845" t="s">
        <v>2</v>
      </c>
    </row>
    <row r="16966" spans="2:40">
      <c r="B16966" s="154">
        <v>16882</v>
      </c>
      <c r="C16966" s="41"/>
      <c r="D16966" s="41">
        <v>0.26621783758065332</v>
      </c>
      <c r="E16966" s="41"/>
      <c r="F16966" s="41">
        <v>1.4493831849161363</v>
      </c>
      <c r="G16966" s="41">
        <v>0.83360992374859044</v>
      </c>
      <c r="H16966" s="41"/>
      <c r="I16966" s="41"/>
      <c r="J16966" s="41">
        <v>0.45874756001226352</v>
      </c>
      <c r="K16966" s="41">
        <v>0.63484497282093622</v>
      </c>
      <c r="L16966" s="41"/>
      <c r="M16966" s="41"/>
      <c r="N16966" s="41">
        <v>0.30007398070883001</v>
      </c>
      <c r="O16966" s="41">
        <v>0.25043672150694085</v>
      </c>
      <c r="P16966" s="41"/>
      <c r="Q16966" s="41"/>
      <c r="R16966" s="41">
        <v>0.45614411675823502</v>
      </c>
      <c r="S16966" s="41">
        <v>1.0468139749398677</v>
      </c>
      <c r="T16966" s="41"/>
      <c r="U16966" s="41"/>
      <c r="V16966" s="41">
        <v>6.0471286060110686E-2</v>
      </c>
      <c r="W16966" s="41">
        <v>0.92198756406896076</v>
      </c>
      <c r="X16966" s="41"/>
      <c r="Y16966" s="41"/>
      <c r="Z16966" s="41">
        <v>0.58591088929934521</v>
      </c>
      <c r="AA16966" s="41">
        <v>0.66784355965094555</v>
      </c>
      <c r="AB16966" s="41"/>
      <c r="AC16966" s="41"/>
      <c r="AD16966" s="869">
        <v>0.67015203420008074</v>
      </c>
      <c r="AN16966" s="845" t="s">
        <v>2</v>
      </c>
    </row>
    <row r="16967" spans="2:40">
      <c r="B16967" s="154">
        <v>16883</v>
      </c>
      <c r="C16967" s="41"/>
      <c r="D16967" s="41">
        <v>0.79111731043266931</v>
      </c>
      <c r="E16967" s="41"/>
      <c r="F16967" s="41">
        <v>0.22940384625056687</v>
      </c>
      <c r="G16967" s="41"/>
      <c r="H16967" s="41">
        <v>0.92447535432550798</v>
      </c>
      <c r="I16967" s="41"/>
      <c r="J16967" s="41">
        <v>1.4513527805075617</v>
      </c>
      <c r="K16967" s="41"/>
      <c r="L16967" s="41">
        <v>1.233393466357054</v>
      </c>
      <c r="M16967" s="41"/>
      <c r="N16967" s="41">
        <v>1.2876865161666056</v>
      </c>
      <c r="O16967" s="41"/>
      <c r="P16967" s="41">
        <v>1.1517274261924999</v>
      </c>
      <c r="Q16967" s="41">
        <v>0.1631950395202986</v>
      </c>
      <c r="R16967" s="41"/>
      <c r="S16967" s="41"/>
      <c r="T16967" s="41">
        <v>0.84934286502701684</v>
      </c>
      <c r="U16967" s="41">
        <v>0.65051106444997042</v>
      </c>
      <c r="V16967" s="41"/>
      <c r="W16967" s="41"/>
      <c r="X16967" s="41">
        <v>1.4894531253742878</v>
      </c>
      <c r="Y16967" s="41"/>
      <c r="Z16967" s="41">
        <v>0.81258831245721219</v>
      </c>
      <c r="AA16967" s="41"/>
      <c r="AB16967" s="41">
        <v>0.74840249195817055</v>
      </c>
      <c r="AC16967" s="41"/>
      <c r="AD16967" s="869">
        <v>1.2047376553313336</v>
      </c>
      <c r="AN16967" s="845" t="s">
        <v>2</v>
      </c>
    </row>
    <row r="16968" spans="2:40">
      <c r="B16968" s="154">
        <v>16884</v>
      </c>
      <c r="C16968" s="41">
        <v>0.51529482810855576</v>
      </c>
      <c r="D16968" s="41"/>
      <c r="E16968" s="41"/>
      <c r="F16968" s="41">
        <v>0.13515373356139768</v>
      </c>
      <c r="G16968" s="41">
        <v>0.8557511258263566</v>
      </c>
      <c r="H16968" s="41"/>
      <c r="I16968" s="41"/>
      <c r="J16968" s="41">
        <v>1.27128517900323</v>
      </c>
      <c r="K16968" s="41">
        <v>0.83769026197375807</v>
      </c>
      <c r="L16968" s="41"/>
      <c r="M16968" s="41">
        <v>0.90383097631508025</v>
      </c>
      <c r="N16968" s="41"/>
      <c r="O16968" s="41">
        <v>0.14512996826783398</v>
      </c>
      <c r="P16968" s="41"/>
      <c r="Q16968" s="41"/>
      <c r="R16968" s="41">
        <v>2.4614209151101529E-2</v>
      </c>
      <c r="S16968" s="41">
        <v>0.84951720174496126</v>
      </c>
      <c r="T16968" s="41"/>
      <c r="U16968" s="41"/>
      <c r="V16968" s="41">
        <v>1.4179523251974633E-2</v>
      </c>
      <c r="W16968" s="41">
        <v>0.22169284606266298</v>
      </c>
      <c r="X16968" s="41"/>
      <c r="Y16968" s="41"/>
      <c r="Z16968" s="41">
        <v>0.36153960483517195</v>
      </c>
      <c r="AA16968" s="41">
        <v>9.1456770226906028E-2</v>
      </c>
      <c r="AB16968" s="41"/>
      <c r="AC16968" s="41"/>
      <c r="AD16968" s="869">
        <v>0.72434790116866532</v>
      </c>
      <c r="AN16968" s="845" t="s">
        <v>2</v>
      </c>
    </row>
    <row r="16969" spans="2:40">
      <c r="B16969" s="154">
        <v>16885</v>
      </c>
      <c r="C16969" s="41">
        <v>0.89228463553776893</v>
      </c>
      <c r="D16969" s="41"/>
      <c r="E16969" s="41">
        <v>1.3844033443009571</v>
      </c>
      <c r="F16969" s="41"/>
      <c r="G16969" s="41">
        <v>5.3897921669602646E-2</v>
      </c>
      <c r="H16969" s="41"/>
      <c r="I16969" s="41"/>
      <c r="J16969" s="41">
        <v>0.46529740636988021</v>
      </c>
      <c r="K16969" s="41"/>
      <c r="L16969" s="41">
        <v>5.0514198390629372E-2</v>
      </c>
      <c r="M16969" s="41">
        <v>0.78715237346446443</v>
      </c>
      <c r="N16969" s="41"/>
      <c r="O16969" s="41"/>
      <c r="P16969" s="41">
        <v>0.84699639214430422</v>
      </c>
      <c r="Q16969" s="41">
        <v>0.81839764724400677</v>
      </c>
      <c r="R16969" s="41"/>
      <c r="S16969" s="41"/>
      <c r="T16969" s="41">
        <v>0.28108944186456297</v>
      </c>
      <c r="U16969" s="41">
        <v>0.46835738580173442</v>
      </c>
      <c r="V16969" s="41"/>
      <c r="W16969" s="41"/>
      <c r="X16969" s="41">
        <v>0.7847251136361465</v>
      </c>
      <c r="Y16969" s="41">
        <v>0.58569309613616094</v>
      </c>
      <c r="Z16969" s="41"/>
      <c r="AA16969" s="41"/>
      <c r="AB16969" s="41">
        <v>0.1447179799310114</v>
      </c>
      <c r="AC16969" s="41"/>
      <c r="AD16969" s="869">
        <v>0.29568586710943084</v>
      </c>
      <c r="AN16969" s="845" t="s">
        <v>2</v>
      </c>
    </row>
    <row r="16970" spans="2:40">
      <c r="B16970" s="154">
        <v>16886</v>
      </c>
      <c r="C16970" s="41"/>
      <c r="D16970" s="41">
        <v>0.44469770998406055</v>
      </c>
      <c r="E16970" s="41"/>
      <c r="F16970" s="41">
        <v>0.71936850790205709</v>
      </c>
      <c r="G16970" s="41"/>
      <c r="H16970" s="41">
        <v>0.47515684787096824</v>
      </c>
      <c r="I16970" s="41">
        <v>0.66569514470850577</v>
      </c>
      <c r="J16970" s="41"/>
      <c r="K16970" s="41"/>
      <c r="L16970" s="41">
        <v>1.2411929349057327</v>
      </c>
      <c r="M16970" s="41"/>
      <c r="N16970" s="41">
        <v>0.25759749706238783</v>
      </c>
      <c r="O16970" s="41"/>
      <c r="P16970" s="41">
        <v>1.2117754472422106</v>
      </c>
      <c r="Q16970" s="41"/>
      <c r="R16970" s="41">
        <v>0.43373758039310029</v>
      </c>
      <c r="S16970" s="41"/>
      <c r="T16970" s="41">
        <v>0.84691808103066057</v>
      </c>
      <c r="U16970" s="41">
        <v>0.50735965467802568</v>
      </c>
      <c r="V16970" s="41"/>
      <c r="W16970" s="41"/>
      <c r="X16970" s="41">
        <v>0.88245902958231759</v>
      </c>
      <c r="Y16970" s="41"/>
      <c r="Z16970" s="41">
        <v>4.2102014915156749E-2</v>
      </c>
      <c r="AA16970" s="41"/>
      <c r="AB16970" s="41">
        <v>1.4926579058552123</v>
      </c>
      <c r="AC16970" s="41">
        <v>1.1474605635993932E-2</v>
      </c>
      <c r="AD16970" s="869"/>
      <c r="AN16970" s="845" t="s">
        <v>2</v>
      </c>
    </row>
    <row r="16971" spans="2:40">
      <c r="B16971" s="154">
        <v>16887</v>
      </c>
      <c r="C16971" s="41"/>
      <c r="D16971" s="41">
        <v>1.0045460242776187</v>
      </c>
      <c r="E16971" s="41">
        <v>0.13029734792495976</v>
      </c>
      <c r="F16971" s="41"/>
      <c r="G16971" s="41"/>
      <c r="H16971" s="41">
        <v>0.21748365292329028</v>
      </c>
      <c r="I16971" s="41"/>
      <c r="J16971" s="41">
        <v>4.3476046786452907E-2</v>
      </c>
      <c r="K16971" s="41"/>
      <c r="L16971" s="41">
        <v>4.1315996943868928E-2</v>
      </c>
      <c r="M16971" s="41">
        <v>0.23155756732022381</v>
      </c>
      <c r="N16971" s="41"/>
      <c r="O16971" s="41"/>
      <c r="P16971" s="41">
        <v>0.56940896199919377</v>
      </c>
      <c r="Q16971" s="41">
        <v>0.92965610590809578</v>
      </c>
      <c r="R16971" s="41"/>
      <c r="S16971" s="41"/>
      <c r="T16971" s="41">
        <v>0.48773102138726998</v>
      </c>
      <c r="U16971" s="41">
        <v>3.4678844913141368E-2</v>
      </c>
      <c r="V16971" s="41"/>
      <c r="W16971" s="41"/>
      <c r="X16971" s="41">
        <v>1.0165133916639444</v>
      </c>
      <c r="Y16971" s="41">
        <v>0.28978720096122923</v>
      </c>
      <c r="Z16971" s="41"/>
      <c r="AA16971" s="41"/>
      <c r="AB16971" s="41">
        <v>0.28169363376322115</v>
      </c>
      <c r="AC16971" s="41"/>
      <c r="AD16971" s="869">
        <v>0.20728102297997422</v>
      </c>
      <c r="AN16971" s="845" t="s">
        <v>2</v>
      </c>
    </row>
    <row r="16972" spans="2:40">
      <c r="B16972" s="154">
        <v>16888</v>
      </c>
      <c r="C16972" s="41">
        <v>1.6302982565869208</v>
      </c>
      <c r="D16972" s="41"/>
      <c r="E16972" s="41"/>
      <c r="F16972" s="41">
        <v>0.14633248212792588</v>
      </c>
      <c r="G16972" s="41">
        <v>1.6762132002522574</v>
      </c>
      <c r="H16972" s="41"/>
      <c r="I16972" s="41">
        <v>5.7291614863323341E-2</v>
      </c>
      <c r="J16972" s="41"/>
      <c r="K16972" s="41">
        <v>0.27035280190692357</v>
      </c>
      <c r="L16972" s="41"/>
      <c r="M16972" s="41"/>
      <c r="N16972" s="41">
        <v>0.14920768856014455</v>
      </c>
      <c r="O16972" s="41">
        <v>0.24011174935177096</v>
      </c>
      <c r="P16972" s="41"/>
      <c r="Q16972" s="41"/>
      <c r="R16972" s="41">
        <v>0.7247405064229866</v>
      </c>
      <c r="S16972" s="41">
        <v>1.1271097677385216</v>
      </c>
      <c r="T16972" s="41"/>
      <c r="U16972" s="41">
        <v>2.1000209076779876E-2</v>
      </c>
      <c r="V16972" s="41"/>
      <c r="W16972" s="41">
        <v>1.112168314183422</v>
      </c>
      <c r="X16972" s="41"/>
      <c r="Y16972" s="41"/>
      <c r="Z16972" s="41">
        <v>1.2229092118072273</v>
      </c>
      <c r="AA16972" s="41">
        <v>1.2187320301128137</v>
      </c>
      <c r="AB16972" s="41"/>
      <c r="AC16972" s="41"/>
      <c r="AD16972" s="869">
        <v>0.45892977257716588</v>
      </c>
      <c r="AN16972" s="845" t="s">
        <v>2</v>
      </c>
    </row>
    <row r="16973" spans="2:40">
      <c r="B16973" s="154">
        <v>16889</v>
      </c>
      <c r="C16973" s="41"/>
      <c r="D16973" s="41">
        <v>0.69510782311213637</v>
      </c>
      <c r="E16973" s="41"/>
      <c r="F16973" s="41">
        <v>0.76715642331858347</v>
      </c>
      <c r="G16973" s="41">
        <v>0.41005927336850401</v>
      </c>
      <c r="H16973" s="41"/>
      <c r="I16973" s="41">
        <v>0.73522309593880064</v>
      </c>
      <c r="J16973" s="41"/>
      <c r="K16973" s="41"/>
      <c r="L16973" s="41">
        <v>0.24004501899688105</v>
      </c>
      <c r="M16973" s="41"/>
      <c r="N16973" s="41">
        <v>0.57348880520165502</v>
      </c>
      <c r="O16973" s="41"/>
      <c r="P16973" s="41">
        <v>0.97669789915831395</v>
      </c>
      <c r="Q16973" s="41"/>
      <c r="R16973" s="41">
        <v>0.86677806067207075</v>
      </c>
      <c r="S16973" s="41">
        <v>0.18595862088736453</v>
      </c>
      <c r="T16973" s="41"/>
      <c r="U16973" s="41"/>
      <c r="V16973" s="41">
        <v>0.33353575192016194</v>
      </c>
      <c r="W16973" s="41"/>
      <c r="X16973" s="41">
        <v>0.78649064381658562</v>
      </c>
      <c r="Y16973" s="41"/>
      <c r="Z16973" s="41">
        <v>0.51746627003444889</v>
      </c>
      <c r="AA16973" s="41">
        <v>3.580391536389816E-2</v>
      </c>
      <c r="AB16973" s="41"/>
      <c r="AC16973" s="41"/>
      <c r="AD16973" s="869">
        <v>2.868934624084641E-2</v>
      </c>
      <c r="AN16973" s="845" t="s">
        <v>2</v>
      </c>
    </row>
    <row r="16974" spans="2:40">
      <c r="B16974" s="154">
        <v>16890</v>
      </c>
      <c r="C16974" s="41"/>
      <c r="D16974" s="41">
        <v>0.34402058220083276</v>
      </c>
      <c r="E16974" s="41">
        <v>2.0155588387022498</v>
      </c>
      <c r="F16974" s="41"/>
      <c r="G16974" s="41"/>
      <c r="H16974" s="41">
        <v>0.31928384317146741</v>
      </c>
      <c r="I16974" s="41">
        <v>2.6370604755649993</v>
      </c>
      <c r="J16974" s="41"/>
      <c r="K16974" s="41"/>
      <c r="L16974" s="41">
        <v>0.80369952787156773</v>
      </c>
      <c r="M16974" s="41">
        <v>1.9913972131729394</v>
      </c>
      <c r="N16974" s="41"/>
      <c r="O16974" s="41"/>
      <c r="P16974" s="41">
        <v>0.58646830164528396</v>
      </c>
      <c r="Q16974" s="41">
        <v>2.6874378472185403</v>
      </c>
      <c r="R16974" s="41"/>
      <c r="S16974" s="41">
        <v>1.49796052245381E-2</v>
      </c>
      <c r="T16974" s="41"/>
      <c r="U16974" s="41">
        <v>2.4532429258315815</v>
      </c>
      <c r="V16974" s="41"/>
      <c r="W16974" s="41">
        <v>0.38105726607239071</v>
      </c>
      <c r="X16974" s="41"/>
      <c r="Y16974" s="41">
        <v>3.2037291384585203</v>
      </c>
      <c r="Z16974" s="41"/>
      <c r="AA16974" s="41"/>
      <c r="AB16974" s="41">
        <v>0.2006085454153774</v>
      </c>
      <c r="AC16974" s="41">
        <v>1.4750125348447525</v>
      </c>
      <c r="AD16974" s="869"/>
      <c r="AN16974" s="845" t="s">
        <v>2</v>
      </c>
    </row>
    <row r="16975" spans="2:40">
      <c r="B16975" s="154">
        <v>16891</v>
      </c>
      <c r="C16975" s="41">
        <v>0.27529344303761827</v>
      </c>
      <c r="D16975" s="41"/>
      <c r="E16975" s="41"/>
      <c r="F16975" s="41">
        <v>0.95112619619025429</v>
      </c>
      <c r="G16975" s="41"/>
      <c r="H16975" s="41">
        <v>9.1288498648961172E-2</v>
      </c>
      <c r="I16975" s="41"/>
      <c r="J16975" s="41">
        <v>0.21504716113831698</v>
      </c>
      <c r="K16975" s="41">
        <v>0.10262968371395323</v>
      </c>
      <c r="L16975" s="41"/>
      <c r="M16975" s="41"/>
      <c r="N16975" s="41">
        <v>0.39974614843835027</v>
      </c>
      <c r="O16975" s="41">
        <v>0.57660398603283181</v>
      </c>
      <c r="P16975" s="41"/>
      <c r="Q16975" s="41"/>
      <c r="R16975" s="41">
        <v>0.16410235865829567</v>
      </c>
      <c r="S16975" s="41"/>
      <c r="T16975" s="41">
        <v>0.11367668336231883</v>
      </c>
      <c r="U16975" s="41">
        <v>0.29266020345225791</v>
      </c>
      <c r="V16975" s="41"/>
      <c r="W16975" s="41"/>
      <c r="X16975" s="41">
        <v>0.59323230888412581</v>
      </c>
      <c r="Y16975" s="41">
        <v>0.43094916176904458</v>
      </c>
      <c r="Z16975" s="41"/>
      <c r="AA16975" s="41"/>
      <c r="AB16975" s="41">
        <v>4.3880986870980972E-2</v>
      </c>
      <c r="AC16975" s="41"/>
      <c r="AD16975" s="869">
        <v>0.62443936898997143</v>
      </c>
      <c r="AN16975" s="845" t="s">
        <v>2</v>
      </c>
    </row>
    <row r="16976" spans="2:40">
      <c r="B16976" s="154">
        <v>16892</v>
      </c>
      <c r="C16976" s="41">
        <v>0.1630488490968868</v>
      </c>
      <c r="D16976" s="41"/>
      <c r="E16976" s="41"/>
      <c r="F16976" s="41">
        <v>0.46799086569483722</v>
      </c>
      <c r="G16976" s="41"/>
      <c r="H16976" s="41">
        <v>0.16894241630742446</v>
      </c>
      <c r="I16976" s="41">
        <v>0.27290437722788197</v>
      </c>
      <c r="J16976" s="41"/>
      <c r="K16976" s="41"/>
      <c r="L16976" s="41">
        <v>0.37189587178342415</v>
      </c>
      <c r="M16976" s="41">
        <v>0.70005282415184589</v>
      </c>
      <c r="N16976" s="41"/>
      <c r="O16976" s="41"/>
      <c r="P16976" s="41">
        <v>0.11164509882226516</v>
      </c>
      <c r="Q16976" s="41"/>
      <c r="R16976" s="41">
        <v>0.38922491255406566</v>
      </c>
      <c r="S16976" s="41">
        <v>0.73407600103829396</v>
      </c>
      <c r="T16976" s="41"/>
      <c r="U16976" s="41"/>
      <c r="V16976" s="41">
        <v>0.2113610779448728</v>
      </c>
      <c r="W16976" s="41"/>
      <c r="X16976" s="41">
        <v>1.2853660719179552</v>
      </c>
      <c r="Y16976" s="41">
        <v>0.21144498432768616</v>
      </c>
      <c r="Z16976" s="41"/>
      <c r="AA16976" s="41"/>
      <c r="AB16976" s="41">
        <v>0.25234505186523482</v>
      </c>
      <c r="AC16976" s="41"/>
      <c r="AD16976" s="869">
        <v>0.8601378237336349</v>
      </c>
      <c r="AN16976" s="845" t="s">
        <v>2</v>
      </c>
    </row>
    <row r="16977" spans="2:40">
      <c r="B16977" s="154">
        <v>16893</v>
      </c>
      <c r="C16977" s="41"/>
      <c r="D16977" s="41">
        <v>1.0404225942891669</v>
      </c>
      <c r="E16977" s="41">
        <v>0.49778176262249341</v>
      </c>
      <c r="F16977" s="41"/>
      <c r="G16977" s="41"/>
      <c r="H16977" s="41">
        <v>0.43224246545739803</v>
      </c>
      <c r="I16977" s="41"/>
      <c r="J16977" s="41">
        <v>0.31764053004439424</v>
      </c>
      <c r="K16977" s="41"/>
      <c r="L16977" s="41">
        <v>0.38576711059140539</v>
      </c>
      <c r="M16977" s="41">
        <v>0.25806740546929108</v>
      </c>
      <c r="N16977" s="41"/>
      <c r="O16977" s="41">
        <v>0.47674603504135377</v>
      </c>
      <c r="P16977" s="41"/>
      <c r="Q16977" s="41"/>
      <c r="R16977" s="41">
        <v>0.28290631637952512</v>
      </c>
      <c r="S16977" s="41"/>
      <c r="T16977" s="41">
        <v>0.27639988399400528</v>
      </c>
      <c r="U16977" s="41">
        <v>0.3153156202265851</v>
      </c>
      <c r="V16977" s="41"/>
      <c r="W16977" s="41"/>
      <c r="X16977" s="41">
        <v>0.39611597747856653</v>
      </c>
      <c r="Y16977" s="41">
        <v>0.7035259426444963</v>
      </c>
      <c r="Z16977" s="41"/>
      <c r="AA16977" s="41"/>
      <c r="AB16977" s="41">
        <v>0.66064954355817629</v>
      </c>
      <c r="AC16977" s="41"/>
      <c r="AD16977" s="869">
        <v>4.6444391447298658E-2</v>
      </c>
      <c r="AN16977" s="845" t="s">
        <v>2</v>
      </c>
    </row>
    <row r="16978" spans="2:40">
      <c r="B16978" s="154">
        <v>16894</v>
      </c>
      <c r="C16978" s="41"/>
      <c r="D16978" s="41">
        <v>0.6737228129875793</v>
      </c>
      <c r="E16978" s="41">
        <v>0.37400990224114822</v>
      </c>
      <c r="F16978" s="41"/>
      <c r="G16978" s="41"/>
      <c r="H16978" s="41">
        <v>1.3504347168395168</v>
      </c>
      <c r="I16978" s="41">
        <v>1.7581608712406294</v>
      </c>
      <c r="J16978" s="41"/>
      <c r="K16978" s="41"/>
      <c r="L16978" s="41">
        <v>0.80031826839216225</v>
      </c>
      <c r="M16978" s="41">
        <v>2.0901817982439712</v>
      </c>
      <c r="N16978" s="41"/>
      <c r="O16978" s="41"/>
      <c r="P16978" s="41">
        <v>0.21448054874678274</v>
      </c>
      <c r="Q16978" s="41">
        <v>0.50440979796045737</v>
      </c>
      <c r="R16978" s="41"/>
      <c r="S16978" s="41"/>
      <c r="T16978" s="41">
        <v>1.4008352996034088</v>
      </c>
      <c r="U16978" s="41">
        <v>0.46033720695943148</v>
      </c>
      <c r="V16978" s="41"/>
      <c r="W16978" s="41"/>
      <c r="X16978" s="41">
        <v>0.36314106535014667</v>
      </c>
      <c r="Y16978" s="41">
        <v>1.7735053316208946</v>
      </c>
      <c r="Z16978" s="41"/>
      <c r="AA16978" s="41"/>
      <c r="AB16978" s="41">
        <v>0.72234566121256305</v>
      </c>
      <c r="AC16978" s="41">
        <v>1.3637510053284796</v>
      </c>
      <c r="AD16978" s="869"/>
      <c r="AN16978" s="845" t="s">
        <v>2</v>
      </c>
    </row>
    <row r="16979" spans="2:40">
      <c r="B16979" s="154">
        <v>16895</v>
      </c>
      <c r="C16979" s="41"/>
      <c r="D16979" s="41">
        <v>0.84316989833327871</v>
      </c>
      <c r="E16979" s="41"/>
      <c r="F16979" s="41">
        <v>0.46047275045212849</v>
      </c>
      <c r="G16979" s="41"/>
      <c r="H16979" s="41">
        <v>0.8661006914466638</v>
      </c>
      <c r="I16979" s="41"/>
      <c r="J16979" s="41">
        <v>0.92740495734990358</v>
      </c>
      <c r="K16979" s="41"/>
      <c r="L16979" s="41">
        <v>1.0519100270937987</v>
      </c>
      <c r="M16979" s="41"/>
      <c r="N16979" s="41">
        <v>0.97656581038514267</v>
      </c>
      <c r="O16979" s="41"/>
      <c r="P16979" s="41">
        <v>0.82353671078193025</v>
      </c>
      <c r="Q16979" s="41"/>
      <c r="R16979" s="41">
        <v>0.95685088972600563</v>
      </c>
      <c r="S16979" s="41"/>
      <c r="T16979" s="41">
        <v>1.5394693569226585</v>
      </c>
      <c r="U16979" s="41"/>
      <c r="V16979" s="41">
        <v>0.71960373007955025</v>
      </c>
      <c r="W16979" s="41"/>
      <c r="X16979" s="41">
        <v>0.98088767332525983</v>
      </c>
      <c r="Y16979" s="41"/>
      <c r="Z16979" s="41">
        <v>0.25634958909877403</v>
      </c>
      <c r="AA16979" s="41">
        <v>0.18023403712906044</v>
      </c>
      <c r="AB16979" s="41"/>
      <c r="AC16979" s="41">
        <v>0.76311611539731539</v>
      </c>
      <c r="AD16979" s="869"/>
      <c r="AN16979" s="845" t="s">
        <v>2</v>
      </c>
    </row>
    <row r="16980" spans="2:40">
      <c r="B16980" s="154">
        <v>16896</v>
      </c>
      <c r="C16980" s="41">
        <v>0.74169551867471206</v>
      </c>
      <c r="D16980" s="41"/>
      <c r="E16980" s="41">
        <v>0.4866669454823575</v>
      </c>
      <c r="F16980" s="41"/>
      <c r="G16980" s="41"/>
      <c r="H16980" s="41">
        <v>1.7356233508803998E-2</v>
      </c>
      <c r="I16980" s="41">
        <v>0.55288443906122064</v>
      </c>
      <c r="J16980" s="41"/>
      <c r="K16980" s="41">
        <v>0.61235828097613165</v>
      </c>
      <c r="L16980" s="41"/>
      <c r="M16980" s="41">
        <v>0.47759422118453798</v>
      </c>
      <c r="N16980" s="41"/>
      <c r="O16980" s="41">
        <v>1.2602677844721049</v>
      </c>
      <c r="P16980" s="41"/>
      <c r="Q16980" s="41"/>
      <c r="R16980" s="41">
        <v>0.17123746108864196</v>
      </c>
      <c r="S16980" s="41">
        <v>0.15024168059636811</v>
      </c>
      <c r="T16980" s="41"/>
      <c r="U16980" s="41"/>
      <c r="V16980" s="41">
        <v>7.9576219761362643E-2</v>
      </c>
      <c r="W16980" s="41"/>
      <c r="X16980" s="41">
        <v>0.11730549102872154</v>
      </c>
      <c r="Y16980" s="41"/>
      <c r="Z16980" s="41">
        <v>0.47947799795898127</v>
      </c>
      <c r="AA16980" s="41"/>
      <c r="AB16980" s="41">
        <v>3.9783814863842942E-2</v>
      </c>
      <c r="AC16980" s="41">
        <v>0.63117038051465846</v>
      </c>
      <c r="AD16980" s="869"/>
      <c r="AN16980" s="845" t="s">
        <v>2</v>
      </c>
    </row>
    <row r="16981" spans="2:40">
      <c r="B16981" s="154">
        <v>16897</v>
      </c>
      <c r="C16981" s="41"/>
      <c r="D16981" s="41">
        <v>3.6719770189762628E-2</v>
      </c>
      <c r="E16981" s="41">
        <v>1.2784038795150405</v>
      </c>
      <c r="F16981" s="41"/>
      <c r="G16981" s="41">
        <v>0.92130402583141313</v>
      </c>
      <c r="H16981" s="41"/>
      <c r="I16981" s="41">
        <v>1.248679699898769</v>
      </c>
      <c r="J16981" s="41"/>
      <c r="K16981" s="41">
        <v>0.4659281287995003</v>
      </c>
      <c r="L16981" s="41"/>
      <c r="M16981" s="41">
        <v>0.13336786929084507</v>
      </c>
      <c r="N16981" s="41"/>
      <c r="O16981" s="41"/>
      <c r="P16981" s="41">
        <v>0.10273402778562953</v>
      </c>
      <c r="Q16981" s="41">
        <v>1.7228005472232284</v>
      </c>
      <c r="R16981" s="41"/>
      <c r="S16981" s="41">
        <v>0.77576230219491249</v>
      </c>
      <c r="T16981" s="41"/>
      <c r="U16981" s="41"/>
      <c r="V16981" s="41">
        <v>0.14260589375370411</v>
      </c>
      <c r="W16981" s="41">
        <v>0.71914556526273032</v>
      </c>
      <c r="X16981" s="41"/>
      <c r="Y16981" s="41">
        <v>1.6622446921837453</v>
      </c>
      <c r="Z16981" s="41"/>
      <c r="AA16981" s="41">
        <v>0.64333582230214414</v>
      </c>
      <c r="AB16981" s="41"/>
      <c r="AC16981" s="41">
        <v>0.8022146409475055</v>
      </c>
      <c r="AD16981" s="869"/>
      <c r="AN16981" s="845" t="s">
        <v>2</v>
      </c>
    </row>
    <row r="16982" spans="2:40">
      <c r="B16982" s="154">
        <v>16898</v>
      </c>
      <c r="C16982" s="41">
        <v>0.54065911945125145</v>
      </c>
      <c r="D16982" s="41"/>
      <c r="E16982" s="41">
        <v>1.2859997570484223</v>
      </c>
      <c r="F16982" s="41"/>
      <c r="G16982" s="41">
        <v>0.20884965696278834</v>
      </c>
      <c r="H16982" s="41"/>
      <c r="I16982" s="41">
        <v>1.5560005471704723</v>
      </c>
      <c r="J16982" s="41"/>
      <c r="K16982" s="41">
        <v>0.21885040395695379</v>
      </c>
      <c r="L16982" s="41"/>
      <c r="M16982" s="41">
        <v>1.6399992298964317</v>
      </c>
      <c r="N16982" s="41"/>
      <c r="O16982" s="41">
        <v>0.4875529664012494</v>
      </c>
      <c r="P16982" s="41"/>
      <c r="Q16982" s="41">
        <v>1.2994582650761863</v>
      </c>
      <c r="R16982" s="41"/>
      <c r="S16982" s="41">
        <v>0.7741371733532586</v>
      </c>
      <c r="T16982" s="41"/>
      <c r="U16982" s="41">
        <v>1.3996667127830431</v>
      </c>
      <c r="V16982" s="41"/>
      <c r="W16982" s="41">
        <v>0.31401317183846295</v>
      </c>
      <c r="X16982" s="41"/>
      <c r="Y16982" s="41">
        <v>1.7030260140246865</v>
      </c>
      <c r="Z16982" s="41"/>
      <c r="AA16982" s="41">
        <v>0.50458337117172536</v>
      </c>
      <c r="AB16982" s="41"/>
      <c r="AC16982" s="41">
        <v>2.3326853002264527</v>
      </c>
      <c r="AD16982" s="869"/>
      <c r="AN16982" s="845" t="s">
        <v>2</v>
      </c>
    </row>
    <row r="16983" spans="2:40">
      <c r="B16983" s="154">
        <v>16899</v>
      </c>
      <c r="C16983" s="41">
        <v>0.236342907082006</v>
      </c>
      <c r="D16983" s="41"/>
      <c r="E16983" s="41"/>
      <c r="F16983" s="41">
        <v>1.6946440649385717</v>
      </c>
      <c r="G16983" s="41">
        <v>0.6643804804139225</v>
      </c>
      <c r="H16983" s="41"/>
      <c r="I16983" s="41"/>
      <c r="J16983" s="41">
        <v>1.7184884362380481</v>
      </c>
      <c r="K16983" s="41">
        <v>0.78240733980897459</v>
      </c>
      <c r="L16983" s="41"/>
      <c r="M16983" s="41"/>
      <c r="N16983" s="41">
        <v>2.1147055713315361</v>
      </c>
      <c r="O16983" s="41">
        <v>0.41835926189585387</v>
      </c>
      <c r="P16983" s="41"/>
      <c r="Q16983" s="41"/>
      <c r="R16983" s="41">
        <v>1.4064014818671882</v>
      </c>
      <c r="S16983" s="41">
        <v>0.12053333471960609</v>
      </c>
      <c r="T16983" s="41"/>
      <c r="U16983" s="41"/>
      <c r="V16983" s="41">
        <v>1.3076468533705536</v>
      </c>
      <c r="W16983" s="41"/>
      <c r="X16983" s="41">
        <v>0.45892004507593726</v>
      </c>
      <c r="Y16983" s="41"/>
      <c r="Z16983" s="41">
        <v>0.9803000792630655</v>
      </c>
      <c r="AA16983" s="41">
        <v>0.89136694106047343</v>
      </c>
      <c r="AB16983" s="41"/>
      <c r="AC16983" s="41"/>
      <c r="AD16983" s="869">
        <v>2.6316488963904701</v>
      </c>
      <c r="AN16983" s="845" t="s">
        <v>2</v>
      </c>
    </row>
    <row r="16984" spans="2:40">
      <c r="B16984" s="154">
        <v>16900</v>
      </c>
      <c r="C16984" s="41"/>
      <c r="D16984" s="41">
        <v>1.7143244594143772</v>
      </c>
      <c r="E16984" s="41">
        <v>7.404551525802773E-2</v>
      </c>
      <c r="F16984" s="41"/>
      <c r="G16984" s="41"/>
      <c r="H16984" s="41">
        <v>1.1816526061833028</v>
      </c>
      <c r="I16984" s="41">
        <v>0.16504114305211659</v>
      </c>
      <c r="J16984" s="41"/>
      <c r="K16984" s="41">
        <v>7.1603945287248394E-2</v>
      </c>
      <c r="L16984" s="41"/>
      <c r="M16984" s="41"/>
      <c r="N16984" s="41">
        <v>1.0488474849702039</v>
      </c>
      <c r="O16984" s="41"/>
      <c r="P16984" s="41">
        <v>1.1500109327046013</v>
      </c>
      <c r="Q16984" s="41">
        <v>8.56783010765053E-2</v>
      </c>
      <c r="R16984" s="41"/>
      <c r="S16984" s="41"/>
      <c r="T16984" s="41">
        <v>0.94545395825038725</v>
      </c>
      <c r="U16984" s="41">
        <v>0.20653932015922774</v>
      </c>
      <c r="V16984" s="41"/>
      <c r="W16984" s="41"/>
      <c r="X16984" s="41">
        <v>0.11598344756537822</v>
      </c>
      <c r="Y16984" s="41"/>
      <c r="Z16984" s="41">
        <v>0.30188505778066754</v>
      </c>
      <c r="AA16984" s="41"/>
      <c r="AB16984" s="41">
        <v>1.6811122066483959</v>
      </c>
      <c r="AC16984" s="41"/>
      <c r="AD16984" s="869">
        <v>0.4270154493973361</v>
      </c>
      <c r="AN16984" s="845" t="s">
        <v>2</v>
      </c>
    </row>
    <row r="16985" spans="2:40">
      <c r="B16985" s="154">
        <v>16901</v>
      </c>
      <c r="C16985" s="41"/>
      <c r="D16985" s="41">
        <v>0.11905003146729846</v>
      </c>
      <c r="E16985" s="41">
        <v>1.0782659036681839</v>
      </c>
      <c r="F16985" s="41"/>
      <c r="G16985" s="41">
        <v>1.1877873192392692</v>
      </c>
      <c r="H16985" s="41"/>
      <c r="I16985" s="41">
        <v>1.7188264845874721</v>
      </c>
      <c r="J16985" s="41"/>
      <c r="K16985" s="41">
        <v>2.5937152567414402E-2</v>
      </c>
      <c r="L16985" s="41"/>
      <c r="M16985" s="41">
        <v>0.9319112330851671</v>
      </c>
      <c r="N16985" s="41"/>
      <c r="O16985" s="41">
        <v>0.20967952931484862</v>
      </c>
      <c r="P16985" s="41"/>
      <c r="Q16985" s="41">
        <v>1.4286137699472459</v>
      </c>
      <c r="R16985" s="41"/>
      <c r="S16985" s="41">
        <v>0.82753431958072499</v>
      </c>
      <c r="T16985" s="41"/>
      <c r="U16985" s="41">
        <v>0.69885929051717699</v>
      </c>
      <c r="V16985" s="41"/>
      <c r="W16985" s="41">
        <v>0.51937264493171265</v>
      </c>
      <c r="X16985" s="41"/>
      <c r="Y16985" s="41">
        <v>0.31648085864552578</v>
      </c>
      <c r="Z16985" s="41"/>
      <c r="AA16985" s="41">
        <v>1.2339305561602663</v>
      </c>
      <c r="AB16985" s="41"/>
      <c r="AC16985" s="41"/>
      <c r="AD16985" s="869">
        <v>7.1920176896829904E-2</v>
      </c>
      <c r="AN16985" s="845" t="s">
        <v>2</v>
      </c>
    </row>
    <row r="16986" spans="2:40">
      <c r="B16986" s="154">
        <v>16902</v>
      </c>
      <c r="C16986" s="41">
        <v>0.29101031535722477</v>
      </c>
      <c r="D16986" s="41"/>
      <c r="E16986" s="41">
        <v>0.95784883972675838</v>
      </c>
      <c r="F16986" s="41"/>
      <c r="G16986" s="41">
        <v>1.525408910002475</v>
      </c>
      <c r="H16986" s="41"/>
      <c r="I16986" s="41">
        <v>1.3692911448538496</v>
      </c>
      <c r="J16986" s="41"/>
      <c r="K16986" s="41">
        <v>0.99885534074125193</v>
      </c>
      <c r="L16986" s="41"/>
      <c r="M16986" s="41">
        <v>1.3241206578283551</v>
      </c>
      <c r="N16986" s="41"/>
      <c r="O16986" s="41">
        <v>1.2289283369175001</v>
      </c>
      <c r="P16986" s="41"/>
      <c r="Q16986" s="41">
        <v>1.2737736917561249</v>
      </c>
      <c r="R16986" s="41"/>
      <c r="S16986" s="41">
        <v>1.0551610080642648</v>
      </c>
      <c r="T16986" s="41"/>
      <c r="U16986" s="41">
        <v>1.0659316398468248</v>
      </c>
      <c r="V16986" s="41"/>
      <c r="W16986" s="41">
        <v>0.9144835208895743</v>
      </c>
      <c r="X16986" s="41"/>
      <c r="Y16986" s="41">
        <v>1.7335023705014672</v>
      </c>
      <c r="Z16986" s="41"/>
      <c r="AA16986" s="41">
        <v>1.0534996760269444</v>
      </c>
      <c r="AB16986" s="41"/>
      <c r="AC16986" s="41">
        <v>1.7013986763254172</v>
      </c>
      <c r="AD16986" s="869"/>
      <c r="AN16986" s="845" t="s">
        <v>2</v>
      </c>
    </row>
    <row r="16987" spans="2:40">
      <c r="B16987" s="154">
        <v>16903</v>
      </c>
      <c r="C16987" s="41">
        <v>0.52604817056354003</v>
      </c>
      <c r="D16987" s="41"/>
      <c r="E16987" s="41"/>
      <c r="F16987" s="41">
        <v>1.1038038387303895</v>
      </c>
      <c r="G16987" s="41">
        <v>0.61836081262568221</v>
      </c>
      <c r="H16987" s="41"/>
      <c r="I16987" s="41"/>
      <c r="J16987" s="41">
        <v>1.1087617786668451</v>
      </c>
      <c r="K16987" s="41"/>
      <c r="L16987" s="41">
        <v>6.776881855340329E-2</v>
      </c>
      <c r="M16987" s="41"/>
      <c r="N16987" s="41">
        <v>1.0179031142539134</v>
      </c>
      <c r="O16987" s="41">
        <v>0.12810521373444039</v>
      </c>
      <c r="P16987" s="41"/>
      <c r="Q16987" s="41"/>
      <c r="R16987" s="41">
        <v>1.0237325930081282</v>
      </c>
      <c r="S16987" s="41"/>
      <c r="T16987" s="41">
        <v>4.1974566580490784E-3</v>
      </c>
      <c r="U16987" s="41"/>
      <c r="V16987" s="41">
        <v>0.9294958913130088</v>
      </c>
      <c r="W16987" s="41"/>
      <c r="X16987" s="41">
        <v>0.65864354789478285</v>
      </c>
      <c r="Y16987" s="41"/>
      <c r="Z16987" s="41">
        <v>0.47091907541400208</v>
      </c>
      <c r="AA16987" s="41">
        <v>0.47927471361869789</v>
      </c>
      <c r="AB16987" s="41"/>
      <c r="AC16987" s="41"/>
      <c r="AD16987" s="869">
        <v>0.73151537919102105</v>
      </c>
      <c r="AN16987" s="845" t="s">
        <v>2</v>
      </c>
    </row>
    <row r="16988" spans="2:40">
      <c r="B16988" s="154">
        <v>16904</v>
      </c>
      <c r="C16988" s="41">
        <v>0.15761804412248095</v>
      </c>
      <c r="D16988" s="41"/>
      <c r="E16988" s="41">
        <v>0.62132527107928714</v>
      </c>
      <c r="F16988" s="41"/>
      <c r="G16988" s="41">
        <v>1.6976094721834672E-2</v>
      </c>
      <c r="H16988" s="41"/>
      <c r="I16988" s="41"/>
      <c r="J16988" s="41">
        <v>0.48247895370287486</v>
      </c>
      <c r="K16988" s="41"/>
      <c r="L16988" s="41">
        <v>0.45298386730678186</v>
      </c>
      <c r="M16988" s="41"/>
      <c r="N16988" s="41">
        <v>0.22198019307750988</v>
      </c>
      <c r="O16988" s="41">
        <v>0.33585000863720266</v>
      </c>
      <c r="P16988" s="41"/>
      <c r="Q16988" s="41">
        <v>0.49327359360568102</v>
      </c>
      <c r="R16988" s="41"/>
      <c r="S16988" s="41">
        <v>0.44206536822301068</v>
      </c>
      <c r="T16988" s="41"/>
      <c r="U16988" s="41"/>
      <c r="V16988" s="41">
        <v>0.94569895711004159</v>
      </c>
      <c r="W16988" s="41">
        <v>0.44684972577875109</v>
      </c>
      <c r="X16988" s="41"/>
      <c r="Y16988" s="41"/>
      <c r="Z16988" s="41">
        <v>0.51774648135389967</v>
      </c>
      <c r="AA16988" s="41"/>
      <c r="AB16988" s="41">
        <v>0.32596527229900124</v>
      </c>
      <c r="AC16988" s="41">
        <v>0.3999002300281666</v>
      </c>
      <c r="AD16988" s="869"/>
      <c r="AN16988" s="845" t="s">
        <v>2</v>
      </c>
    </row>
    <row r="16989" spans="2:40">
      <c r="B16989" s="154">
        <v>16905</v>
      </c>
      <c r="C16989" s="41"/>
      <c r="D16989" s="41">
        <v>3.1057297233631775E-2</v>
      </c>
      <c r="E16989" s="41"/>
      <c r="F16989" s="41">
        <v>1.1129265450306236</v>
      </c>
      <c r="G16989" s="41"/>
      <c r="H16989" s="41">
        <v>0.76220087721547825</v>
      </c>
      <c r="I16989" s="41"/>
      <c r="J16989" s="41">
        <v>0.86271608429907731</v>
      </c>
      <c r="K16989" s="41">
        <v>9.1820846042797985E-2</v>
      </c>
      <c r="L16989" s="41"/>
      <c r="M16989" s="41"/>
      <c r="N16989" s="41">
        <v>1.1673952952829663</v>
      </c>
      <c r="O16989" s="41">
        <v>0.45284692914352231</v>
      </c>
      <c r="P16989" s="41"/>
      <c r="Q16989" s="41"/>
      <c r="R16989" s="41">
        <v>0.91623739218064526</v>
      </c>
      <c r="S16989" s="41">
        <v>0.58730503196476502</v>
      </c>
      <c r="T16989" s="41"/>
      <c r="U16989" s="41">
        <v>0.37326912307967974</v>
      </c>
      <c r="V16989" s="41"/>
      <c r="W16989" s="41"/>
      <c r="X16989" s="41">
        <v>0.53583353389136235</v>
      </c>
      <c r="Y16989" s="41"/>
      <c r="Z16989" s="41">
        <v>0.58412902913534714</v>
      </c>
      <c r="AA16989" s="41">
        <v>0.33459041692448127</v>
      </c>
      <c r="AB16989" s="41"/>
      <c r="AC16989" s="41">
        <v>9.2294167379042849E-2</v>
      </c>
      <c r="AD16989" s="869"/>
      <c r="AN16989" s="845" t="s">
        <v>2</v>
      </c>
    </row>
    <row r="16990" spans="2:40">
      <c r="B16990" s="154">
        <v>16906</v>
      </c>
      <c r="C16990" s="41">
        <v>0.20470732654706686</v>
      </c>
      <c r="D16990" s="41"/>
      <c r="E16990" s="41">
        <v>1.1423766597308991</v>
      </c>
      <c r="F16990" s="41"/>
      <c r="G16990" s="41"/>
      <c r="H16990" s="41">
        <v>0.76306292013094479</v>
      </c>
      <c r="I16990" s="41">
        <v>0.88012774427827933</v>
      </c>
      <c r="J16990" s="41"/>
      <c r="K16990" s="41"/>
      <c r="L16990" s="41">
        <v>0.91308516080307911</v>
      </c>
      <c r="M16990" s="41">
        <v>1.5236421805579763</v>
      </c>
      <c r="N16990" s="41"/>
      <c r="O16990" s="41">
        <v>0.16559988633192071</v>
      </c>
      <c r="P16990" s="41"/>
      <c r="Q16990" s="41">
        <v>9.9334863461475076E-2</v>
      </c>
      <c r="R16990" s="41"/>
      <c r="S16990" s="41"/>
      <c r="T16990" s="41">
        <v>0.33432200440700705</v>
      </c>
      <c r="U16990" s="41"/>
      <c r="V16990" s="41">
        <v>0.37834778918771639</v>
      </c>
      <c r="W16990" s="41">
        <v>3.3257702501556782E-2</v>
      </c>
      <c r="X16990" s="41"/>
      <c r="Y16990" s="41">
        <v>2.044694114714884</v>
      </c>
      <c r="Z16990" s="41"/>
      <c r="AA16990" s="41"/>
      <c r="AB16990" s="41">
        <v>0.11862206250088568</v>
      </c>
      <c r="AC16990" s="41">
        <v>0.69785183033517295</v>
      </c>
      <c r="AD16990" s="869"/>
      <c r="AN16990" s="845" t="s">
        <v>2</v>
      </c>
    </row>
    <row r="16991" spans="2:40">
      <c r="B16991" s="154">
        <v>16907</v>
      </c>
      <c r="C16991" s="41">
        <v>0.42644383916468409</v>
      </c>
      <c r="D16991" s="41"/>
      <c r="E16991" s="41">
        <v>0.57410847388625663</v>
      </c>
      <c r="F16991" s="41"/>
      <c r="G16991" s="41">
        <v>0.99640500413513899</v>
      </c>
      <c r="H16991" s="41"/>
      <c r="I16991" s="41">
        <v>1.023629671232184</v>
      </c>
      <c r="J16991" s="41"/>
      <c r="K16991" s="41">
        <v>1.286702100004087</v>
      </c>
      <c r="L16991" s="41"/>
      <c r="M16991" s="41">
        <v>0.11127347531119977</v>
      </c>
      <c r="N16991" s="41"/>
      <c r="O16991" s="41">
        <v>1.2525899119783535</v>
      </c>
      <c r="P16991" s="41"/>
      <c r="Q16991" s="41">
        <v>0.68882244883131771</v>
      </c>
      <c r="R16991" s="41"/>
      <c r="S16991" s="41">
        <v>0.95362268026788821</v>
      </c>
      <c r="T16991" s="41"/>
      <c r="U16991" s="41">
        <v>0.15930856712958222</v>
      </c>
      <c r="V16991" s="41"/>
      <c r="W16991" s="41">
        <v>1.2737743604610272</v>
      </c>
      <c r="X16991" s="41"/>
      <c r="Y16991" s="41">
        <v>6.3606413466455181E-2</v>
      </c>
      <c r="Z16991" s="41"/>
      <c r="AA16991" s="41">
        <v>1.3575877965912222</v>
      </c>
      <c r="AB16991" s="41"/>
      <c r="AC16991" s="41"/>
      <c r="AD16991" s="869">
        <v>8.2055483025243847E-2</v>
      </c>
      <c r="AN16991" s="845" t="s">
        <v>2</v>
      </c>
    </row>
    <row r="16992" spans="2:40">
      <c r="B16992" s="154">
        <v>16908</v>
      </c>
      <c r="C16992" s="41"/>
      <c r="D16992" s="41">
        <v>2.5422471105622573</v>
      </c>
      <c r="E16992" s="41">
        <v>0.9829433058336946</v>
      </c>
      <c r="F16992" s="41"/>
      <c r="G16992" s="41"/>
      <c r="H16992" s="41">
        <v>2.0328622286137201</v>
      </c>
      <c r="I16992" s="41">
        <v>0.95099343819952564</v>
      </c>
      <c r="J16992" s="41"/>
      <c r="K16992" s="41"/>
      <c r="L16992" s="41">
        <v>2.3222261790468353</v>
      </c>
      <c r="M16992" s="41">
        <v>2.1663245806835687</v>
      </c>
      <c r="N16992" s="41"/>
      <c r="O16992" s="41"/>
      <c r="P16992" s="41">
        <v>1.7581101855997627</v>
      </c>
      <c r="Q16992" s="41">
        <v>1.1964571497176293</v>
      </c>
      <c r="R16992" s="41"/>
      <c r="S16992" s="41"/>
      <c r="T16992" s="41">
        <v>2.0959016076610304</v>
      </c>
      <c r="U16992" s="41">
        <v>0.20581656428868703</v>
      </c>
      <c r="V16992" s="41"/>
      <c r="W16992" s="41"/>
      <c r="X16992" s="41">
        <v>1.6536927438364724</v>
      </c>
      <c r="Y16992" s="41">
        <v>0.86482686556731314</v>
      </c>
      <c r="Z16992" s="41"/>
      <c r="AA16992" s="41"/>
      <c r="AB16992" s="41">
        <v>2.3111553568114789</v>
      </c>
      <c r="AC16992" s="41">
        <v>0.7932001982363589</v>
      </c>
      <c r="AD16992" s="869"/>
      <c r="AN16992" s="845" t="s">
        <v>2</v>
      </c>
    </row>
    <row r="16993" spans="2:40">
      <c r="B16993" s="154">
        <v>16909</v>
      </c>
      <c r="C16993" s="41"/>
      <c r="D16993" s="41">
        <v>0.48572332828387277</v>
      </c>
      <c r="E16993" s="41"/>
      <c r="F16993" s="41">
        <v>0.63424657522982253</v>
      </c>
      <c r="G16993" s="41"/>
      <c r="H16993" s="41">
        <v>1.1452601947690229</v>
      </c>
      <c r="I16993" s="41"/>
      <c r="J16993" s="41">
        <v>0.89700743498023738</v>
      </c>
      <c r="K16993" s="41">
        <v>0.15135665666819997</v>
      </c>
      <c r="L16993" s="41"/>
      <c r="M16993" s="41"/>
      <c r="N16993" s="41">
        <v>0.73908233310042271</v>
      </c>
      <c r="O16993" s="41"/>
      <c r="P16993" s="41">
        <v>0.60615719125631706</v>
      </c>
      <c r="Q16993" s="41"/>
      <c r="R16993" s="41">
        <v>1.5377419464233584</v>
      </c>
      <c r="S16993" s="41"/>
      <c r="T16993" s="41">
        <v>0.61450284351656626</v>
      </c>
      <c r="U16993" s="41"/>
      <c r="V16993" s="41">
        <v>1.766748226783218</v>
      </c>
      <c r="W16993" s="41"/>
      <c r="X16993" s="41">
        <v>1.6293466225580591</v>
      </c>
      <c r="Y16993" s="41"/>
      <c r="Z16993" s="41">
        <v>0.19625351092952684</v>
      </c>
      <c r="AA16993" s="41">
        <v>0.23583774643992461</v>
      </c>
      <c r="AB16993" s="41"/>
      <c r="AC16993" s="41"/>
      <c r="AD16993" s="869">
        <v>0.33371962546353506</v>
      </c>
      <c r="AN16993" s="845" t="s">
        <v>2</v>
      </c>
    </row>
    <row r="16994" spans="2:40">
      <c r="B16994" s="154">
        <v>16910</v>
      </c>
      <c r="C16994" s="41">
        <v>0.40482838501143537</v>
      </c>
      <c r="D16994" s="41"/>
      <c r="E16994" s="41"/>
      <c r="F16994" s="41">
        <v>1.119572432999294</v>
      </c>
      <c r="G16994" s="41"/>
      <c r="H16994" s="41">
        <v>0.48429867154996725</v>
      </c>
      <c r="I16994" s="41"/>
      <c r="J16994" s="41">
        <v>1.1681210942679512</v>
      </c>
      <c r="K16994" s="41">
        <v>0.45379637367000536</v>
      </c>
      <c r="L16994" s="41"/>
      <c r="M16994" s="41"/>
      <c r="N16994" s="41">
        <v>1.2285064024799792</v>
      </c>
      <c r="O16994" s="41"/>
      <c r="P16994" s="41">
        <v>0.49933351229478584</v>
      </c>
      <c r="Q16994" s="41"/>
      <c r="R16994" s="41">
        <v>0.99152451548668574</v>
      </c>
      <c r="S16994" s="41"/>
      <c r="T16994" s="41">
        <v>0.1921400681374163</v>
      </c>
      <c r="U16994" s="41"/>
      <c r="V16994" s="41">
        <v>1.2197862710515526</v>
      </c>
      <c r="W16994" s="41">
        <v>0.26191069966465486</v>
      </c>
      <c r="X16994" s="41"/>
      <c r="Y16994" s="41"/>
      <c r="Z16994" s="41">
        <v>1.304816787218936</v>
      </c>
      <c r="AA16994" s="41">
        <v>0.60526840897075562</v>
      </c>
      <c r="AB16994" s="41"/>
      <c r="AC16994" s="41"/>
      <c r="AD16994" s="869">
        <v>1.141640594597636</v>
      </c>
      <c r="AN16994" s="845" t="s">
        <v>2</v>
      </c>
    </row>
    <row r="16995" spans="2:40">
      <c r="B16995" s="154">
        <v>16911</v>
      </c>
      <c r="C16995" s="41">
        <v>1.3053193067014182</v>
      </c>
      <c r="D16995" s="41"/>
      <c r="E16995" s="41">
        <v>0.98743868156919301</v>
      </c>
      <c r="F16995" s="41"/>
      <c r="G16995" s="41">
        <v>0.40119617277223185</v>
      </c>
      <c r="H16995" s="41"/>
      <c r="I16995" s="41">
        <v>1.6318636312828634</v>
      </c>
      <c r="J16995" s="41"/>
      <c r="K16995" s="41">
        <v>0.33592633754885776</v>
      </c>
      <c r="L16995" s="41"/>
      <c r="M16995" s="41">
        <v>1.6618245446436195</v>
      </c>
      <c r="N16995" s="41"/>
      <c r="O16995" s="41">
        <v>1.1220430960890946</v>
      </c>
      <c r="P16995" s="41"/>
      <c r="Q16995" s="41">
        <v>1.0241807636077835</v>
      </c>
      <c r="R16995" s="41"/>
      <c r="S16995" s="41"/>
      <c r="T16995" s="41">
        <v>0.24666134787735261</v>
      </c>
      <c r="U16995" s="41">
        <v>1.2981842701274464</v>
      </c>
      <c r="V16995" s="41"/>
      <c r="W16995" s="41"/>
      <c r="X16995" s="41">
        <v>0.20660917583372257</v>
      </c>
      <c r="Y16995" s="41">
        <v>1.7772055331008787</v>
      </c>
      <c r="Z16995" s="41"/>
      <c r="AA16995" s="41"/>
      <c r="AB16995" s="41">
        <v>2.3638495983369489E-2</v>
      </c>
      <c r="AC16995" s="41">
        <v>1.3191145290546915</v>
      </c>
      <c r="AD16995" s="869"/>
      <c r="AN16995" s="845" t="s">
        <v>2</v>
      </c>
    </row>
    <row r="16996" spans="2:40">
      <c r="B16996" s="154">
        <v>16912</v>
      </c>
      <c r="C16996" s="41"/>
      <c r="D16996" s="41">
        <v>1.5328579001098062</v>
      </c>
      <c r="E16996" s="41"/>
      <c r="F16996" s="41">
        <v>0.77495162327562905</v>
      </c>
      <c r="G16996" s="41"/>
      <c r="H16996" s="41">
        <v>1.1793192068815366</v>
      </c>
      <c r="I16996" s="41"/>
      <c r="J16996" s="41">
        <v>0.31038518669039927</v>
      </c>
      <c r="K16996" s="41"/>
      <c r="L16996" s="41">
        <v>1.3051086508236744</v>
      </c>
      <c r="M16996" s="41">
        <v>0.58053493281993018</v>
      </c>
      <c r="N16996" s="41"/>
      <c r="O16996" s="41"/>
      <c r="P16996" s="41">
        <v>1.5661979803152606</v>
      </c>
      <c r="Q16996" s="41">
        <v>1.7448494040839816E-2</v>
      </c>
      <c r="R16996" s="41"/>
      <c r="S16996" s="41"/>
      <c r="T16996" s="41">
        <v>0.67152709727599946</v>
      </c>
      <c r="U16996" s="41"/>
      <c r="V16996" s="41">
        <v>0.38820524417403679</v>
      </c>
      <c r="W16996" s="41"/>
      <c r="X16996" s="41">
        <v>0.66123983475609649</v>
      </c>
      <c r="Y16996" s="41"/>
      <c r="Z16996" s="41">
        <v>1.1199749536892589</v>
      </c>
      <c r="AA16996" s="41"/>
      <c r="AB16996" s="41">
        <v>1.4570048516684269</v>
      </c>
      <c r="AC16996" s="41"/>
      <c r="AD16996" s="869">
        <v>0.62633297277879108</v>
      </c>
      <c r="AN16996" s="845" t="s">
        <v>2</v>
      </c>
    </row>
    <row r="16997" spans="2:40">
      <c r="B16997" s="154">
        <v>16913</v>
      </c>
      <c r="C16997" s="41"/>
      <c r="D16997" s="41">
        <v>1.6319954829723469</v>
      </c>
      <c r="E16997" s="41">
        <v>0.14377723254917382</v>
      </c>
      <c r="F16997" s="41"/>
      <c r="G16997" s="41"/>
      <c r="H16997" s="41">
        <v>1.0847601056231604</v>
      </c>
      <c r="I16997" s="41">
        <v>0.18855846967842382</v>
      </c>
      <c r="J16997" s="41"/>
      <c r="K16997" s="41"/>
      <c r="L16997" s="41">
        <v>0.37749119605328518</v>
      </c>
      <c r="M16997" s="41"/>
      <c r="N16997" s="41">
        <v>0.50593870388454432</v>
      </c>
      <c r="O16997" s="41"/>
      <c r="P16997" s="41">
        <v>1.0680967334730969</v>
      </c>
      <c r="Q16997" s="41"/>
      <c r="R16997" s="41">
        <v>0.93481222408495679</v>
      </c>
      <c r="S16997" s="41"/>
      <c r="T16997" s="41">
        <v>1.267581567920063</v>
      </c>
      <c r="U16997" s="41">
        <v>0.32116013539451255</v>
      </c>
      <c r="V16997" s="41"/>
      <c r="W16997" s="41"/>
      <c r="X16997" s="41">
        <v>0.57580501253864402</v>
      </c>
      <c r="Y16997" s="41"/>
      <c r="Z16997" s="41">
        <v>0.15422874383698718</v>
      </c>
      <c r="AA16997" s="41"/>
      <c r="AB16997" s="41">
        <v>0.57033983750943795</v>
      </c>
      <c r="AC16997" s="41">
        <v>0.41648334121100922</v>
      </c>
      <c r="AD16997" s="869"/>
      <c r="AN16997" s="845" t="s">
        <v>2</v>
      </c>
    </row>
    <row r="16998" spans="2:40">
      <c r="B16998" s="154">
        <v>16914</v>
      </c>
      <c r="C16998" s="41"/>
      <c r="D16998" s="41">
        <v>0.4373218392295658</v>
      </c>
      <c r="E16998" s="41"/>
      <c r="F16998" s="41">
        <v>2.0842529435953954</v>
      </c>
      <c r="G16998" s="41"/>
      <c r="H16998" s="41">
        <v>0.18177843459642126</v>
      </c>
      <c r="I16998" s="41"/>
      <c r="J16998" s="41">
        <v>1.6078027614264052</v>
      </c>
      <c r="K16998" s="41"/>
      <c r="L16998" s="41">
        <v>0.71322606207984673</v>
      </c>
      <c r="M16998" s="41"/>
      <c r="N16998" s="41">
        <v>2.0474257465988033</v>
      </c>
      <c r="O16998" s="41"/>
      <c r="P16998" s="41">
        <v>0.44483380200006728</v>
      </c>
      <c r="Q16998" s="41"/>
      <c r="R16998" s="41">
        <v>2.3239270643195358</v>
      </c>
      <c r="S16998" s="41">
        <v>0.22546904712752119</v>
      </c>
      <c r="T16998" s="41"/>
      <c r="U16998" s="41"/>
      <c r="V16998" s="41">
        <v>0.83068047319064542</v>
      </c>
      <c r="W16998" s="41"/>
      <c r="X16998" s="41">
        <v>0.35834744704214888</v>
      </c>
      <c r="Y16998" s="41"/>
      <c r="Z16998" s="41">
        <v>1.5315935999333357</v>
      </c>
      <c r="AA16998" s="41"/>
      <c r="AB16998" s="41">
        <v>0.15306107034217667</v>
      </c>
      <c r="AC16998" s="41"/>
      <c r="AD16998" s="869">
        <v>1.4353208010952316</v>
      </c>
      <c r="AN16998" s="845" t="s">
        <v>2</v>
      </c>
    </row>
    <row r="16999" spans="2:40">
      <c r="B16999" s="154">
        <v>16915</v>
      </c>
      <c r="C16999" s="41">
        <v>0.90632846283640478</v>
      </c>
      <c r="D16999" s="41"/>
      <c r="E16999" s="41">
        <v>0.25888454243052572</v>
      </c>
      <c r="F16999" s="41"/>
      <c r="G16999" s="41">
        <v>1.0690571025888109</v>
      </c>
      <c r="H16999" s="41"/>
      <c r="I16999" s="41">
        <v>0.7294372772156702</v>
      </c>
      <c r="J16999" s="41"/>
      <c r="K16999" s="41">
        <v>0.22682008625981839</v>
      </c>
      <c r="L16999" s="41"/>
      <c r="M16999" s="41">
        <v>0.63925216862686585</v>
      </c>
      <c r="N16999" s="41"/>
      <c r="O16999" s="41">
        <v>2.0855726431917302E-2</v>
      </c>
      <c r="P16999" s="41"/>
      <c r="Q16999" s="41">
        <v>0.68494793329045456</v>
      </c>
      <c r="R16999" s="41"/>
      <c r="S16999" s="41">
        <v>0.85933194263256307</v>
      </c>
      <c r="T16999" s="41"/>
      <c r="U16999" s="41">
        <v>0.39474757370947344</v>
      </c>
      <c r="V16999" s="41"/>
      <c r="W16999" s="41"/>
      <c r="X16999" s="41">
        <v>0.52512173725377098</v>
      </c>
      <c r="Y16999" s="41">
        <v>0.19537816321282486</v>
      </c>
      <c r="Z16999" s="41"/>
      <c r="AA16999" s="41"/>
      <c r="AB16999" s="41">
        <v>0.45022135312657485</v>
      </c>
      <c r="AC16999" s="41">
        <v>0.37278308340559463</v>
      </c>
      <c r="AD16999" s="869"/>
      <c r="AN16999" s="845" t="s">
        <v>2</v>
      </c>
    </row>
    <row r="17000" spans="2:40">
      <c r="B17000" s="154">
        <v>16916</v>
      </c>
      <c r="C17000" s="41">
        <v>1.0896466659484947</v>
      </c>
      <c r="D17000" s="41"/>
      <c r="E17000" s="41">
        <v>0.2502939922431453</v>
      </c>
      <c r="F17000" s="41"/>
      <c r="G17000" s="41">
        <v>0.1364542869625778</v>
      </c>
      <c r="H17000" s="41"/>
      <c r="I17000" s="41">
        <v>0.11154358542173788</v>
      </c>
      <c r="J17000" s="41"/>
      <c r="K17000" s="41">
        <v>9.8382545116910761E-2</v>
      </c>
      <c r="L17000" s="41"/>
      <c r="M17000" s="41">
        <v>1.0912023637746409</v>
      </c>
      <c r="N17000" s="41"/>
      <c r="O17000" s="41">
        <v>0.46454377198486557</v>
      </c>
      <c r="P17000" s="41"/>
      <c r="Q17000" s="41">
        <v>0.32788596934293446</v>
      </c>
      <c r="R17000" s="41"/>
      <c r="S17000" s="41">
        <v>0.42314507660797851</v>
      </c>
      <c r="T17000" s="41"/>
      <c r="U17000" s="41"/>
      <c r="V17000" s="41">
        <v>3.1514174518847582E-2</v>
      </c>
      <c r="W17000" s="41">
        <v>0.2688617814796182</v>
      </c>
      <c r="X17000" s="41"/>
      <c r="Y17000" s="41"/>
      <c r="Z17000" s="41">
        <v>0.16494005089178254</v>
      </c>
      <c r="AA17000" s="41"/>
      <c r="AB17000" s="41">
        <v>0.73026522156643259</v>
      </c>
      <c r="AC17000" s="41"/>
      <c r="AD17000" s="869">
        <v>0.38532786924112539</v>
      </c>
      <c r="AN17000" s="845" t="s">
        <v>2</v>
      </c>
    </row>
    <row r="17001" spans="2:40">
      <c r="B17001" s="154">
        <v>16917</v>
      </c>
      <c r="C17001" s="41"/>
      <c r="D17001" s="41">
        <v>0.66570980336237884</v>
      </c>
      <c r="E17001" s="41">
        <v>0.95346070075635336</v>
      </c>
      <c r="F17001" s="41"/>
      <c r="G17001" s="41">
        <v>0.22658115075567228</v>
      </c>
      <c r="H17001" s="41"/>
      <c r="I17001" s="41">
        <v>1.3805243309541861</v>
      </c>
      <c r="J17001" s="41"/>
      <c r="K17001" s="41"/>
      <c r="L17001" s="41">
        <v>0.698432736645068</v>
      </c>
      <c r="M17001" s="41">
        <v>2.4744921842032846E-2</v>
      </c>
      <c r="N17001" s="41"/>
      <c r="O17001" s="41"/>
      <c r="P17001" s="41">
        <v>0.85263886327890548</v>
      </c>
      <c r="Q17001" s="41">
        <v>1.2748100541717062</v>
      </c>
      <c r="R17001" s="41"/>
      <c r="S17001" s="41"/>
      <c r="T17001" s="41">
        <v>0.3024152455733663</v>
      </c>
      <c r="U17001" s="41"/>
      <c r="V17001" s="41">
        <v>0.49176559402917652</v>
      </c>
      <c r="W17001" s="41"/>
      <c r="X17001" s="41">
        <v>0.36788324979353032</v>
      </c>
      <c r="Y17001" s="41">
        <v>1.7906053180307671</v>
      </c>
      <c r="Z17001" s="41"/>
      <c r="AA17001" s="41"/>
      <c r="AB17001" s="41">
        <v>0.20912010041523765</v>
      </c>
      <c r="AC17001" s="41">
        <v>0.97277175350387446</v>
      </c>
      <c r="AD17001" s="869"/>
      <c r="AN17001" s="845" t="s">
        <v>2</v>
      </c>
    </row>
    <row r="17002" spans="2:40">
      <c r="B17002" s="154">
        <v>16918</v>
      </c>
      <c r="C17002" s="41">
        <v>0.47790536721403964</v>
      </c>
      <c r="D17002" s="41"/>
      <c r="E17002" s="41">
        <v>9.9792952223368855E-2</v>
      </c>
      <c r="F17002" s="41"/>
      <c r="G17002" s="41">
        <v>0.51001913128498655</v>
      </c>
      <c r="H17002" s="41"/>
      <c r="I17002" s="41">
        <v>0.26551863429137301</v>
      </c>
      <c r="J17002" s="41"/>
      <c r="K17002" s="41">
        <v>0.39908729297205403</v>
      </c>
      <c r="L17002" s="41"/>
      <c r="M17002" s="41">
        <v>0.80421447710879301</v>
      </c>
      <c r="N17002" s="41"/>
      <c r="O17002" s="41">
        <v>0.30768733794099029</v>
      </c>
      <c r="P17002" s="41"/>
      <c r="Q17002" s="41">
        <v>1.0985555328018204</v>
      </c>
      <c r="R17002" s="41"/>
      <c r="S17002" s="41">
        <v>0.71469968212829471</v>
      </c>
      <c r="T17002" s="41"/>
      <c r="U17002" s="41">
        <v>0.87996565208132471</v>
      </c>
      <c r="V17002" s="41"/>
      <c r="W17002" s="41">
        <v>0.60218166106990179</v>
      </c>
      <c r="X17002" s="41"/>
      <c r="Y17002" s="41">
        <v>0.46439802667024793</v>
      </c>
      <c r="Z17002" s="41"/>
      <c r="AA17002" s="41"/>
      <c r="AB17002" s="41">
        <v>0.16732248038869563</v>
      </c>
      <c r="AC17002" s="41">
        <v>1.0798614521415535</v>
      </c>
      <c r="AD17002" s="869"/>
      <c r="AN17002" s="845" t="s">
        <v>2</v>
      </c>
    </row>
    <row r="17003" spans="2:40">
      <c r="B17003" s="154">
        <v>16919</v>
      </c>
      <c r="C17003" s="41"/>
      <c r="D17003" s="41">
        <v>0.33917956121811316</v>
      </c>
      <c r="E17003" s="41"/>
      <c r="F17003" s="41">
        <v>5.3385279581316817E-3</v>
      </c>
      <c r="G17003" s="41"/>
      <c r="H17003" s="41">
        <v>0.71211280962080925</v>
      </c>
      <c r="I17003" s="41"/>
      <c r="J17003" s="41">
        <v>0.25388936347854818</v>
      </c>
      <c r="K17003" s="41"/>
      <c r="L17003" s="41">
        <v>1.9051396895543193</v>
      </c>
      <c r="M17003" s="41">
        <v>0.43460187030449576</v>
      </c>
      <c r="N17003" s="41"/>
      <c r="O17003" s="41"/>
      <c r="P17003" s="41">
        <v>1.2908715737111058</v>
      </c>
      <c r="Q17003" s="41"/>
      <c r="R17003" s="41">
        <v>0.14017953576939901</v>
      </c>
      <c r="S17003" s="41"/>
      <c r="T17003" s="41">
        <v>1.7191527212227193</v>
      </c>
      <c r="U17003" s="41"/>
      <c r="V17003" s="41">
        <v>0.64711359413448744</v>
      </c>
      <c r="W17003" s="41"/>
      <c r="X17003" s="41">
        <v>1.0098597744760078</v>
      </c>
      <c r="Y17003" s="41"/>
      <c r="Z17003" s="41">
        <v>7.231959673194896E-2</v>
      </c>
      <c r="AA17003" s="41"/>
      <c r="AB17003" s="41">
        <v>1.1064142110471074</v>
      </c>
      <c r="AC17003" s="41">
        <v>0.56672347646321586</v>
      </c>
      <c r="AD17003" s="869"/>
      <c r="AN17003" s="845" t="s">
        <v>2</v>
      </c>
    </row>
    <row r="17004" spans="2:40">
      <c r="B17004" s="154">
        <v>16920</v>
      </c>
      <c r="C17004" s="41"/>
      <c r="D17004" s="41">
        <v>6.2123329511991184E-2</v>
      </c>
      <c r="E17004" s="41">
        <v>1.0256512396344464</v>
      </c>
      <c r="F17004" s="41"/>
      <c r="G17004" s="41">
        <v>0.72805026415427909</v>
      </c>
      <c r="H17004" s="41"/>
      <c r="I17004" s="41">
        <v>1.925730434137915E-2</v>
      </c>
      <c r="J17004" s="41"/>
      <c r="K17004" s="41">
        <v>0.50355021254426968</v>
      </c>
      <c r="L17004" s="41"/>
      <c r="M17004" s="41"/>
      <c r="N17004" s="41">
        <v>0.70961452186687923</v>
      </c>
      <c r="O17004" s="41"/>
      <c r="P17004" s="41">
        <v>0.20542322387759743</v>
      </c>
      <c r="Q17004" s="41">
        <v>0.24397645329192411</v>
      </c>
      <c r="R17004" s="41"/>
      <c r="S17004" s="41">
        <v>0.60741898606527678</v>
      </c>
      <c r="T17004" s="41"/>
      <c r="U17004" s="41">
        <v>8.8844356467026556E-2</v>
      </c>
      <c r="V17004" s="41"/>
      <c r="W17004" s="41"/>
      <c r="X17004" s="41">
        <v>0.3483015674805649</v>
      </c>
      <c r="Y17004" s="41"/>
      <c r="Z17004" s="41">
        <v>0.46110863794596174</v>
      </c>
      <c r="AA17004" s="41"/>
      <c r="AB17004" s="41">
        <v>0.48689149899494066</v>
      </c>
      <c r="AC17004" s="41">
        <v>0.61593073056819991</v>
      </c>
      <c r="AD17004" s="869"/>
      <c r="AN17004" s="845" t="s">
        <v>2</v>
      </c>
    </row>
    <row r="17005" spans="2:40">
      <c r="B17005" s="154">
        <v>16921</v>
      </c>
      <c r="C17005" s="41"/>
      <c r="D17005" s="41">
        <v>0.50102380085107434</v>
      </c>
      <c r="E17005" s="41"/>
      <c r="F17005" s="41">
        <v>0.28266576109170954</v>
      </c>
      <c r="G17005" s="41"/>
      <c r="H17005" s="41">
        <v>0.80225990688475834</v>
      </c>
      <c r="I17005" s="41">
        <v>0.17983662375649354</v>
      </c>
      <c r="J17005" s="41"/>
      <c r="K17005" s="41"/>
      <c r="L17005" s="41">
        <v>1.0662840836750118</v>
      </c>
      <c r="M17005" s="41"/>
      <c r="N17005" s="41">
        <v>0.70790286950611558</v>
      </c>
      <c r="O17005" s="41"/>
      <c r="P17005" s="41">
        <v>0.90460866321795508</v>
      </c>
      <c r="Q17005" s="41"/>
      <c r="R17005" s="41">
        <v>0.63928833393432649</v>
      </c>
      <c r="S17005" s="41"/>
      <c r="T17005" s="41">
        <v>1.3528584441328801</v>
      </c>
      <c r="U17005" s="41"/>
      <c r="V17005" s="41">
        <v>1.2170885387765156</v>
      </c>
      <c r="W17005" s="41"/>
      <c r="X17005" s="41">
        <v>2.400644723153644E-2</v>
      </c>
      <c r="Y17005" s="41"/>
      <c r="Z17005" s="41">
        <v>0.39657532396006606</v>
      </c>
      <c r="AA17005" s="41"/>
      <c r="AB17005" s="41">
        <v>1.1660756610220493</v>
      </c>
      <c r="AC17005" s="41"/>
      <c r="AD17005" s="869">
        <v>0.17735724739704742</v>
      </c>
      <c r="AN17005" s="845" t="s">
        <v>2</v>
      </c>
    </row>
    <row r="17006" spans="2:40">
      <c r="B17006" s="154">
        <v>16922</v>
      </c>
      <c r="C17006" s="41">
        <v>0.84640125781749109</v>
      </c>
      <c r="D17006" s="41"/>
      <c r="E17006" s="41"/>
      <c r="F17006" s="41">
        <v>0.54167227169123078</v>
      </c>
      <c r="G17006" s="41">
        <v>1.426718389496535</v>
      </c>
      <c r="H17006" s="41"/>
      <c r="I17006" s="41"/>
      <c r="J17006" s="41">
        <v>1.3364618680961726</v>
      </c>
      <c r="K17006" s="41">
        <v>1.5693556605192951</v>
      </c>
      <c r="L17006" s="41"/>
      <c r="M17006" s="41"/>
      <c r="N17006" s="41">
        <v>1.4777857016983933</v>
      </c>
      <c r="O17006" s="41">
        <v>0.14990069909007914</v>
      </c>
      <c r="P17006" s="41"/>
      <c r="Q17006" s="41"/>
      <c r="R17006" s="41">
        <v>1.5078253470253142</v>
      </c>
      <c r="S17006" s="41">
        <v>0.81390732271736788</v>
      </c>
      <c r="T17006" s="41"/>
      <c r="U17006" s="41"/>
      <c r="V17006" s="41">
        <v>2.0114134946667743</v>
      </c>
      <c r="W17006" s="41">
        <v>0.57861166848511325</v>
      </c>
      <c r="X17006" s="41"/>
      <c r="Y17006" s="41"/>
      <c r="Z17006" s="41">
        <v>1.0001628141461172</v>
      </c>
      <c r="AA17006" s="41">
        <v>0.16787849644140962</v>
      </c>
      <c r="AB17006" s="41"/>
      <c r="AC17006" s="41"/>
      <c r="AD17006" s="869">
        <v>0.98836942205132283</v>
      </c>
      <c r="AN17006" s="845" t="s">
        <v>2</v>
      </c>
    </row>
    <row r="17007" spans="2:40">
      <c r="B17007" s="154">
        <v>16923</v>
      </c>
      <c r="C17007" s="41"/>
      <c r="D17007" s="41">
        <v>0.48752779888361941</v>
      </c>
      <c r="E17007" s="41">
        <v>2.3655922611556197</v>
      </c>
      <c r="F17007" s="41"/>
      <c r="G17007" s="41"/>
      <c r="H17007" s="41">
        <v>0.22630634406467301</v>
      </c>
      <c r="I17007" s="41">
        <v>1.7515618364156069</v>
      </c>
      <c r="J17007" s="41"/>
      <c r="K17007" s="41"/>
      <c r="L17007" s="41">
        <v>0.54531692983376212</v>
      </c>
      <c r="M17007" s="41">
        <v>1.8453983346698966</v>
      </c>
      <c r="N17007" s="41"/>
      <c r="O17007" s="41"/>
      <c r="P17007" s="41">
        <v>0.43703215250213812</v>
      </c>
      <c r="Q17007" s="41">
        <v>2.4985226629446005</v>
      </c>
      <c r="R17007" s="41"/>
      <c r="S17007" s="41">
        <v>1.1749828600939336</v>
      </c>
      <c r="T17007" s="41"/>
      <c r="U17007" s="41">
        <v>1.3827817598310801</v>
      </c>
      <c r="V17007" s="41"/>
      <c r="W17007" s="41"/>
      <c r="X17007" s="41">
        <v>0.15173451361859597</v>
      </c>
      <c r="Y17007" s="41">
        <v>2.7013649276012308</v>
      </c>
      <c r="Z17007" s="41"/>
      <c r="AA17007" s="41">
        <v>0.39208251129112209</v>
      </c>
      <c r="AB17007" s="41"/>
      <c r="AC17007" s="41">
        <v>2.6625833532627832</v>
      </c>
      <c r="AD17007" s="869"/>
      <c r="AN17007" s="845" t="s">
        <v>2</v>
      </c>
    </row>
    <row r="17008" spans="2:40">
      <c r="B17008" s="154">
        <v>16924</v>
      </c>
      <c r="C17008" s="41">
        <v>1.1162253428535855</v>
      </c>
      <c r="D17008" s="41"/>
      <c r="E17008" s="41">
        <v>0.20577944527533826</v>
      </c>
      <c r="F17008" s="41"/>
      <c r="G17008" s="41">
        <v>0.97264440205564384</v>
      </c>
      <c r="H17008" s="41"/>
      <c r="I17008" s="41">
        <v>0.41933474135161003</v>
      </c>
      <c r="J17008" s="41"/>
      <c r="K17008" s="41">
        <v>1.4050182726818206E-2</v>
      </c>
      <c r="L17008" s="41"/>
      <c r="M17008" s="41">
        <v>1.2410366406493607</v>
      </c>
      <c r="N17008" s="41"/>
      <c r="O17008" s="41">
        <v>0.74478443523040461</v>
      </c>
      <c r="P17008" s="41"/>
      <c r="Q17008" s="41">
        <v>0.30868592676843254</v>
      </c>
      <c r="R17008" s="41"/>
      <c r="S17008" s="41">
        <v>1.2131129683316522</v>
      </c>
      <c r="T17008" s="41"/>
      <c r="U17008" s="41">
        <v>1.3578614962572471</v>
      </c>
      <c r="V17008" s="41"/>
      <c r="W17008" s="41">
        <v>0.64766664247289596</v>
      </c>
      <c r="X17008" s="41"/>
      <c r="Y17008" s="41">
        <v>3.2842825923358271E-2</v>
      </c>
      <c r="Z17008" s="41"/>
      <c r="AA17008" s="41"/>
      <c r="AB17008" s="41">
        <v>0.40193735027831484</v>
      </c>
      <c r="AC17008" s="41">
        <v>1.4332957509844444</v>
      </c>
      <c r="AD17008" s="869"/>
      <c r="AN17008" s="845" t="s">
        <v>2</v>
      </c>
    </row>
    <row r="17009" spans="2:40">
      <c r="B17009" s="154">
        <v>16925</v>
      </c>
      <c r="C17009" s="41">
        <v>2.7364702539280014E-2</v>
      </c>
      <c r="D17009" s="41"/>
      <c r="E17009" s="41"/>
      <c r="F17009" s="41">
        <v>1.2325628719363</v>
      </c>
      <c r="G17009" s="41"/>
      <c r="H17009" s="41">
        <v>0.68628875613370544</v>
      </c>
      <c r="I17009" s="41"/>
      <c r="J17009" s="41">
        <v>1.4855647712798321</v>
      </c>
      <c r="K17009" s="41"/>
      <c r="L17009" s="41">
        <v>6.6471949901308697E-2</v>
      </c>
      <c r="M17009" s="41"/>
      <c r="N17009" s="41">
        <v>1.7859318255300736</v>
      </c>
      <c r="O17009" s="41"/>
      <c r="P17009" s="41">
        <v>0.18971898186608768</v>
      </c>
      <c r="Q17009" s="41"/>
      <c r="R17009" s="41">
        <v>1.558909210109078</v>
      </c>
      <c r="S17009" s="41"/>
      <c r="T17009" s="41">
        <v>0.32882388133510349</v>
      </c>
      <c r="U17009" s="41"/>
      <c r="V17009" s="41">
        <v>1.5546419720176148</v>
      </c>
      <c r="W17009" s="41">
        <v>0.35024502557831222</v>
      </c>
      <c r="X17009" s="41"/>
      <c r="Y17009" s="41"/>
      <c r="Z17009" s="41">
        <v>1.4231788127971239</v>
      </c>
      <c r="AA17009" s="41"/>
      <c r="AB17009" s="41">
        <v>0.37143530787219581</v>
      </c>
      <c r="AC17009" s="41"/>
      <c r="AD17009" s="869">
        <v>1.3494915797282565</v>
      </c>
      <c r="AN17009" s="845" t="s">
        <v>2</v>
      </c>
    </row>
    <row r="17010" spans="2:40">
      <c r="B17010" s="154">
        <v>16926</v>
      </c>
      <c r="C17010" s="41">
        <v>2.1544604993604728</v>
      </c>
      <c r="D17010" s="41"/>
      <c r="E17010" s="41"/>
      <c r="F17010" s="41">
        <v>0.56020641550304262</v>
      </c>
      <c r="G17010" s="41">
        <v>1.260983891536325</v>
      </c>
      <c r="H17010" s="41"/>
      <c r="I17010" s="41"/>
      <c r="J17010" s="41">
        <v>0.42331316346082198</v>
      </c>
      <c r="K17010" s="41">
        <v>1.3635976222701476</v>
      </c>
      <c r="L17010" s="41"/>
      <c r="M17010" s="41"/>
      <c r="N17010" s="41">
        <v>1.6897628017925073</v>
      </c>
      <c r="O17010" s="41">
        <v>2.8226150349870842</v>
      </c>
      <c r="P17010" s="41"/>
      <c r="Q17010" s="41">
        <v>0.14149451156032147</v>
      </c>
      <c r="R17010" s="41"/>
      <c r="S17010" s="41">
        <v>1.5892605550891485</v>
      </c>
      <c r="T17010" s="41"/>
      <c r="U17010" s="41"/>
      <c r="V17010" s="41">
        <v>0.20589195387304185</v>
      </c>
      <c r="W17010" s="41">
        <v>1.5473143509246632</v>
      </c>
      <c r="X17010" s="41"/>
      <c r="Y17010" s="41"/>
      <c r="Z17010" s="41">
        <v>0.80654760119729096</v>
      </c>
      <c r="AA17010" s="41">
        <v>1.6400145922506566</v>
      </c>
      <c r="AB17010" s="41"/>
      <c r="AC17010" s="41"/>
      <c r="AD17010" s="869">
        <v>0.40277328531095818</v>
      </c>
      <c r="AN17010" s="845" t="s">
        <v>2</v>
      </c>
    </row>
    <row r="17011" spans="2:40">
      <c r="B17011" s="154">
        <v>16927</v>
      </c>
      <c r="C17011" s="41">
        <v>0.84996916136282652</v>
      </c>
      <c r="D17011" s="41"/>
      <c r="E17011" s="41">
        <v>0.10455180293192436</v>
      </c>
      <c r="F17011" s="41"/>
      <c r="G17011" s="41">
        <v>0.83433356259169633</v>
      </c>
      <c r="H17011" s="41"/>
      <c r="I17011" s="41">
        <v>0.40731371898060276</v>
      </c>
      <c r="J17011" s="41"/>
      <c r="K17011" s="41"/>
      <c r="L17011" s="41">
        <v>0.1506022271822732</v>
      </c>
      <c r="M17011" s="41">
        <v>0.17608919518415281</v>
      </c>
      <c r="N17011" s="41"/>
      <c r="O17011" s="41">
        <v>0.90840280626615133</v>
      </c>
      <c r="P17011" s="41"/>
      <c r="Q17011" s="41">
        <v>0.5157059666698518</v>
      </c>
      <c r="R17011" s="41"/>
      <c r="S17011" s="41">
        <v>0.31215914659651567</v>
      </c>
      <c r="T17011" s="41"/>
      <c r="U17011" s="41">
        <v>8.6057622530768263E-2</v>
      </c>
      <c r="V17011" s="41"/>
      <c r="W17011" s="41">
        <v>0.18634599095818521</v>
      </c>
      <c r="X17011" s="41"/>
      <c r="Y17011" s="41"/>
      <c r="Z17011" s="41">
        <v>0.20722243590097997</v>
      </c>
      <c r="AA17011" s="41">
        <v>0.13404312544005551</v>
      </c>
      <c r="AB17011" s="41"/>
      <c r="AC17011" s="41"/>
      <c r="AD17011" s="869">
        <v>0.22269760956166371</v>
      </c>
      <c r="AN17011" s="845" t="s">
        <v>2</v>
      </c>
    </row>
    <row r="17012" spans="2:40">
      <c r="B17012" s="154">
        <v>16928</v>
      </c>
      <c r="C17012" s="41"/>
      <c r="D17012" s="41">
        <v>1.289425423768698</v>
      </c>
      <c r="E17012" s="41"/>
      <c r="F17012" s="41">
        <v>1.4632003982319932</v>
      </c>
      <c r="G17012" s="41">
        <v>2.4663404110233419E-2</v>
      </c>
      <c r="H17012" s="41"/>
      <c r="I17012" s="41"/>
      <c r="J17012" s="41">
        <v>0.62867457306445174</v>
      </c>
      <c r="K17012" s="41">
        <v>0.3918628809969249</v>
      </c>
      <c r="L17012" s="41"/>
      <c r="M17012" s="41"/>
      <c r="N17012" s="41">
        <v>1.3907367711298786</v>
      </c>
      <c r="O17012" s="41">
        <v>0.87397528887003195</v>
      </c>
      <c r="P17012" s="41"/>
      <c r="Q17012" s="41"/>
      <c r="R17012" s="41">
        <v>0.9472527003394634</v>
      </c>
      <c r="S17012" s="41">
        <v>1.203966123055813</v>
      </c>
      <c r="T17012" s="41"/>
      <c r="U17012" s="41"/>
      <c r="V17012" s="41">
        <v>2.427581606716839</v>
      </c>
      <c r="W17012" s="41"/>
      <c r="X17012" s="41">
        <v>0.31419456132027634</v>
      </c>
      <c r="Y17012" s="41"/>
      <c r="Z17012" s="41">
        <v>1.6273951841083931</v>
      </c>
      <c r="AA17012" s="41">
        <v>0.17374897987697024</v>
      </c>
      <c r="AB17012" s="41"/>
      <c r="AC17012" s="41"/>
      <c r="AD17012" s="869">
        <v>1.5596558836882521</v>
      </c>
      <c r="AN17012" s="845" t="s">
        <v>2</v>
      </c>
    </row>
    <row r="17013" spans="2:40">
      <c r="B17013" s="154">
        <v>16929</v>
      </c>
      <c r="C17013" s="41">
        <v>0.84515905220510823</v>
      </c>
      <c r="D17013" s="41"/>
      <c r="E17013" s="41">
        <v>0.12305019926810533</v>
      </c>
      <c r="F17013" s="41"/>
      <c r="G17013" s="41">
        <v>0.11578276171244721</v>
      </c>
      <c r="H17013" s="41"/>
      <c r="I17013" s="41">
        <v>1.1016571454125885</v>
      </c>
      <c r="J17013" s="41"/>
      <c r="K17013" s="41"/>
      <c r="L17013" s="41">
        <v>0.1270442466829475</v>
      </c>
      <c r="M17013" s="41"/>
      <c r="N17013" s="41">
        <v>6.9698712678541594E-2</v>
      </c>
      <c r="O17013" s="41">
        <v>0.38490578008211906</v>
      </c>
      <c r="P17013" s="41"/>
      <c r="Q17013" s="41"/>
      <c r="R17013" s="41">
        <v>0.50881855142358301</v>
      </c>
      <c r="S17013" s="41">
        <v>1.1039351621632698</v>
      </c>
      <c r="T17013" s="41"/>
      <c r="U17013" s="41">
        <v>0.28277787171036123</v>
      </c>
      <c r="V17013" s="41"/>
      <c r="W17013" s="41">
        <v>0.93333031397313559</v>
      </c>
      <c r="X17013" s="41"/>
      <c r="Y17013" s="41">
        <v>0.41841844247936705</v>
      </c>
      <c r="Z17013" s="41"/>
      <c r="AA17013" s="41">
        <v>1.131215559962917</v>
      </c>
      <c r="AB17013" s="41"/>
      <c r="AC17013" s="41">
        <v>0.74615776279964241</v>
      </c>
      <c r="AD17013" s="869"/>
      <c r="AN17013" s="845" t="s">
        <v>2</v>
      </c>
    </row>
    <row r="17014" spans="2:40">
      <c r="B17014" s="154">
        <v>16930</v>
      </c>
      <c r="C17014" s="41">
        <v>1.090282595108901</v>
      </c>
      <c r="D17014" s="41"/>
      <c r="E17014" s="41">
        <v>1.626757211700161</v>
      </c>
      <c r="F17014" s="41"/>
      <c r="G17014" s="41">
        <v>0.75207968811029147</v>
      </c>
      <c r="H17014" s="41"/>
      <c r="I17014" s="41">
        <v>0.87643167347596784</v>
      </c>
      <c r="J17014" s="41"/>
      <c r="K17014" s="41">
        <v>0.49217346657665445</v>
      </c>
      <c r="L17014" s="41"/>
      <c r="M17014" s="41">
        <v>0.71486935856971068</v>
      </c>
      <c r="N17014" s="41"/>
      <c r="O17014" s="41">
        <v>1.1389790326894444</v>
      </c>
      <c r="P17014" s="41"/>
      <c r="Q17014" s="41">
        <v>1.5359592093664014</v>
      </c>
      <c r="R17014" s="41"/>
      <c r="S17014" s="41">
        <v>1.0212247024223964</v>
      </c>
      <c r="T17014" s="41"/>
      <c r="U17014" s="41">
        <v>0.57878749279495234</v>
      </c>
      <c r="V17014" s="41"/>
      <c r="W17014" s="41">
        <v>0.75406488303301655</v>
      </c>
      <c r="X17014" s="41"/>
      <c r="Y17014" s="41">
        <v>1.0495261031256138</v>
      </c>
      <c r="Z17014" s="41"/>
      <c r="AA17014" s="41">
        <v>0.24856005706985909</v>
      </c>
      <c r="AB17014" s="41"/>
      <c r="AC17014" s="41">
        <v>0.64938878975258219</v>
      </c>
      <c r="AD17014" s="869"/>
      <c r="AN17014" s="845" t="s">
        <v>2</v>
      </c>
    </row>
    <row r="17015" spans="2:40">
      <c r="B17015" s="154">
        <v>16931</v>
      </c>
      <c r="C17015" s="41">
        <v>4.2048147679199337E-2</v>
      </c>
      <c r="D17015" s="41"/>
      <c r="E17015" s="41"/>
      <c r="F17015" s="41">
        <v>0.7012923806714797</v>
      </c>
      <c r="G17015" s="41">
        <v>0.19576084464215693</v>
      </c>
      <c r="H17015" s="41"/>
      <c r="I17015" s="41"/>
      <c r="J17015" s="41">
        <v>0.70237896260265942</v>
      </c>
      <c r="K17015" s="41">
        <v>0.29391984121794834</v>
      </c>
      <c r="L17015" s="41"/>
      <c r="M17015" s="41">
        <v>8.0389377745031396E-2</v>
      </c>
      <c r="N17015" s="41"/>
      <c r="O17015" s="41"/>
      <c r="P17015" s="41">
        <v>0.44923952304028331</v>
      </c>
      <c r="Q17015" s="41"/>
      <c r="R17015" s="41">
        <v>0.4593584624347099</v>
      </c>
      <c r="S17015" s="41">
        <v>0.24086613149490488</v>
      </c>
      <c r="T17015" s="41"/>
      <c r="U17015" s="41"/>
      <c r="V17015" s="41">
        <v>0.74592128819173642</v>
      </c>
      <c r="W17015" s="41"/>
      <c r="X17015" s="41">
        <v>0.17520687207916499</v>
      </c>
      <c r="Y17015" s="41"/>
      <c r="Z17015" s="41">
        <v>0.28924912128869634</v>
      </c>
      <c r="AA17015" s="41">
        <v>0.4094715262363442</v>
      </c>
      <c r="AB17015" s="41"/>
      <c r="AC17015" s="41"/>
      <c r="AD17015" s="869">
        <v>0.37682100000802654</v>
      </c>
      <c r="AN17015" s="845" t="s">
        <v>2</v>
      </c>
    </row>
    <row r="17016" spans="2:40">
      <c r="B17016" s="154">
        <v>16932</v>
      </c>
      <c r="C17016" s="41"/>
      <c r="D17016" s="41">
        <v>0.50204100519970551</v>
      </c>
      <c r="E17016" s="41">
        <v>1.402270351585523</v>
      </c>
      <c r="F17016" s="41"/>
      <c r="G17016" s="41"/>
      <c r="H17016" s="41">
        <v>0.99927378016972535</v>
      </c>
      <c r="I17016" s="41">
        <v>1.8721947940876167</v>
      </c>
      <c r="J17016" s="41"/>
      <c r="K17016" s="41">
        <v>0.21208401588066217</v>
      </c>
      <c r="L17016" s="41"/>
      <c r="M17016" s="41">
        <v>1.3373365484434443</v>
      </c>
      <c r="N17016" s="41"/>
      <c r="O17016" s="41"/>
      <c r="P17016" s="41">
        <v>1.0201600236212123</v>
      </c>
      <c r="Q17016" s="41">
        <v>1.858634986301374</v>
      </c>
      <c r="R17016" s="41"/>
      <c r="S17016" s="41"/>
      <c r="T17016" s="41">
        <v>1.055666101871739</v>
      </c>
      <c r="U17016" s="41">
        <v>0.89584423869337759</v>
      </c>
      <c r="V17016" s="41"/>
      <c r="W17016" s="41"/>
      <c r="X17016" s="41">
        <v>0.46775733759639609</v>
      </c>
      <c r="Y17016" s="41">
        <v>1.8071501174335354</v>
      </c>
      <c r="Z17016" s="41"/>
      <c r="AA17016" s="41"/>
      <c r="AB17016" s="41">
        <v>1.0386221631876782</v>
      </c>
      <c r="AC17016" s="41">
        <v>1.4364186347412129</v>
      </c>
      <c r="AD17016" s="869"/>
      <c r="AN17016" s="845" t="s">
        <v>2</v>
      </c>
    </row>
    <row r="17017" spans="2:40">
      <c r="B17017" s="154">
        <v>16933</v>
      </c>
      <c r="C17017" s="41">
        <v>2.2393768368735234</v>
      </c>
      <c r="D17017" s="41"/>
      <c r="E17017" s="41"/>
      <c r="F17017" s="41">
        <v>0.72192358420016167</v>
      </c>
      <c r="G17017" s="41">
        <v>0.67738267379984485</v>
      </c>
      <c r="H17017" s="41"/>
      <c r="I17017" s="41"/>
      <c r="J17017" s="41">
        <v>0.17194237195426429</v>
      </c>
      <c r="K17017" s="41">
        <v>0.78656601069282772</v>
      </c>
      <c r="L17017" s="41"/>
      <c r="M17017" s="41"/>
      <c r="N17017" s="41">
        <v>0.99605924978783433</v>
      </c>
      <c r="O17017" s="41">
        <v>2.0418476611649408</v>
      </c>
      <c r="P17017" s="41"/>
      <c r="Q17017" s="41"/>
      <c r="R17017" s="41">
        <v>0.35874069385762875</v>
      </c>
      <c r="S17017" s="41">
        <v>0.76545229518170121</v>
      </c>
      <c r="T17017" s="41"/>
      <c r="U17017" s="41"/>
      <c r="V17017" s="41">
        <v>1.0739005779375799</v>
      </c>
      <c r="W17017" s="41">
        <v>0.87151413937405642</v>
      </c>
      <c r="X17017" s="41"/>
      <c r="Y17017" s="41"/>
      <c r="Z17017" s="41">
        <v>0.46798467409087074</v>
      </c>
      <c r="AA17017" s="41">
        <v>0.57148883331102762</v>
      </c>
      <c r="AB17017" s="41"/>
      <c r="AC17017" s="41"/>
      <c r="AD17017" s="869">
        <v>1.0382934136679349</v>
      </c>
      <c r="AN17017" s="845" t="s">
        <v>2</v>
      </c>
    </row>
    <row r="17018" spans="2:40">
      <c r="B17018" s="154">
        <v>16934</v>
      </c>
      <c r="C17018" s="41">
        <v>0.96548063236986914</v>
      </c>
      <c r="D17018" s="41"/>
      <c r="E17018" s="41">
        <v>1.8080126094484781</v>
      </c>
      <c r="F17018" s="41"/>
      <c r="G17018" s="41">
        <v>0.92366549037072765</v>
      </c>
      <c r="H17018" s="41"/>
      <c r="I17018" s="41">
        <v>1.2055826249060946</v>
      </c>
      <c r="J17018" s="41"/>
      <c r="K17018" s="41">
        <v>1.1641076585451751</v>
      </c>
      <c r="L17018" s="41"/>
      <c r="M17018" s="41">
        <v>1.0700295491185217</v>
      </c>
      <c r="N17018" s="41"/>
      <c r="O17018" s="41">
        <v>1.4702551611862646</v>
      </c>
      <c r="P17018" s="41"/>
      <c r="Q17018" s="41">
        <v>0.96556494446485019</v>
      </c>
      <c r="R17018" s="41"/>
      <c r="S17018" s="41">
        <v>0.15418330799111943</v>
      </c>
      <c r="T17018" s="41"/>
      <c r="U17018" s="41">
        <v>1.1130243774851428E-3</v>
      </c>
      <c r="V17018" s="41"/>
      <c r="W17018" s="41">
        <v>1.235653864554898</v>
      </c>
      <c r="X17018" s="41"/>
      <c r="Y17018" s="41">
        <v>1.1243178755387284</v>
      </c>
      <c r="Z17018" s="41"/>
      <c r="AA17018" s="41">
        <v>1.180608841821388</v>
      </c>
      <c r="AB17018" s="41"/>
      <c r="AC17018" s="41">
        <v>5.6018531544609139E-2</v>
      </c>
      <c r="AD17018" s="869"/>
      <c r="AN17018" s="845" t="s">
        <v>2</v>
      </c>
    </row>
    <row r="17019" spans="2:40">
      <c r="B17019" s="154">
        <v>16935</v>
      </c>
      <c r="C17019" s="41">
        <v>1.093211849468154</v>
      </c>
      <c r="D17019" s="41"/>
      <c r="E17019" s="41"/>
      <c r="F17019" s="41">
        <v>1.0013623859958216</v>
      </c>
      <c r="G17019" s="41">
        <v>1.1635605136117262</v>
      </c>
      <c r="H17019" s="41"/>
      <c r="I17019" s="41"/>
      <c r="J17019" s="41">
        <v>1.4721889280503153</v>
      </c>
      <c r="K17019" s="41">
        <v>2.0673819627279446</v>
      </c>
      <c r="L17019" s="41"/>
      <c r="M17019" s="41"/>
      <c r="N17019" s="41">
        <v>1.4163254504374199</v>
      </c>
      <c r="O17019" s="41">
        <v>0.70683153546540978</v>
      </c>
      <c r="P17019" s="41"/>
      <c r="Q17019" s="41"/>
      <c r="R17019" s="41">
        <v>2.0753074852104243</v>
      </c>
      <c r="S17019" s="41">
        <v>1.0413104011166923</v>
      </c>
      <c r="T17019" s="41"/>
      <c r="U17019" s="41"/>
      <c r="V17019" s="41">
        <v>1.7912101511310257</v>
      </c>
      <c r="W17019" s="41">
        <v>0.34845819165117015</v>
      </c>
      <c r="X17019" s="41"/>
      <c r="Y17019" s="41"/>
      <c r="Z17019" s="41">
        <v>1.5009790610785025</v>
      </c>
      <c r="AA17019" s="41">
        <v>2.0821793799095158</v>
      </c>
      <c r="AB17019" s="41"/>
      <c r="AC17019" s="41"/>
      <c r="AD17019" s="869">
        <v>2.076286436296543</v>
      </c>
      <c r="AN17019" s="845" t="s">
        <v>2</v>
      </c>
    </row>
    <row r="17020" spans="2:40">
      <c r="B17020" s="154">
        <v>16936</v>
      </c>
      <c r="C17020" s="41"/>
      <c r="D17020" s="41">
        <v>0.18673054891836896</v>
      </c>
      <c r="E17020" s="41"/>
      <c r="F17020" s="41">
        <v>1.3998391444869065</v>
      </c>
      <c r="G17020" s="41"/>
      <c r="H17020" s="41">
        <v>0.35860288160675197</v>
      </c>
      <c r="I17020" s="41"/>
      <c r="J17020" s="41">
        <v>0.86784777723064499</v>
      </c>
      <c r="K17020" s="41"/>
      <c r="L17020" s="41">
        <v>6.1613333378809094E-2</v>
      </c>
      <c r="M17020" s="41"/>
      <c r="N17020" s="41">
        <v>0.80110944329656131</v>
      </c>
      <c r="O17020" s="41"/>
      <c r="P17020" s="41">
        <v>0.60493161894023906</v>
      </c>
      <c r="Q17020" s="41"/>
      <c r="R17020" s="41">
        <v>2.0057268590622743</v>
      </c>
      <c r="S17020" s="41">
        <v>0.51437244002189064</v>
      </c>
      <c r="T17020" s="41"/>
      <c r="U17020" s="41"/>
      <c r="V17020" s="41">
        <v>0.86036939819851865</v>
      </c>
      <c r="W17020" s="41">
        <v>0.41667219736675709</v>
      </c>
      <c r="X17020" s="41"/>
      <c r="Y17020" s="41"/>
      <c r="Z17020" s="41">
        <v>1.2812201076294791</v>
      </c>
      <c r="AA17020" s="41"/>
      <c r="AB17020" s="41">
        <v>0.21459751016385797</v>
      </c>
      <c r="AC17020" s="41"/>
      <c r="AD17020" s="869">
        <v>0.6737295279194635</v>
      </c>
      <c r="AN17020" s="845" t="s">
        <v>2</v>
      </c>
    </row>
    <row r="17021" spans="2:40">
      <c r="B17021" s="154">
        <v>16937</v>
      </c>
      <c r="C17021" s="41">
        <v>0.18915954306276123</v>
      </c>
      <c r="D17021" s="41"/>
      <c r="E17021" s="41"/>
      <c r="F17021" s="41">
        <v>0.77141879240900835</v>
      </c>
      <c r="G17021" s="41">
        <v>1.785185084182441</v>
      </c>
      <c r="H17021" s="41"/>
      <c r="I17021" s="41"/>
      <c r="J17021" s="41">
        <v>0.58859979762665959</v>
      </c>
      <c r="K17021" s="41">
        <v>1.0741275679370645</v>
      </c>
      <c r="L17021" s="41"/>
      <c r="M17021" s="41"/>
      <c r="N17021" s="41">
        <v>0.43851910191871729</v>
      </c>
      <c r="O17021" s="41">
        <v>1.130096669570076</v>
      </c>
      <c r="P17021" s="41"/>
      <c r="Q17021" s="41"/>
      <c r="R17021" s="41">
        <v>1.0539477917928004</v>
      </c>
      <c r="S17021" s="41">
        <v>0.90301764548836616</v>
      </c>
      <c r="T17021" s="41"/>
      <c r="U17021" s="41">
        <v>1.6287715896108966E-2</v>
      </c>
      <c r="V17021" s="41"/>
      <c r="W17021" s="41">
        <v>1.1685748919227577</v>
      </c>
      <c r="X17021" s="41"/>
      <c r="Y17021" s="41"/>
      <c r="Z17021" s="41">
        <v>0.92895141221644262</v>
      </c>
      <c r="AA17021" s="41">
        <v>1.5732293610858299</v>
      </c>
      <c r="AB17021" s="41"/>
      <c r="AC17021" s="41"/>
      <c r="AD17021" s="869">
        <v>0.197528054890456</v>
      </c>
      <c r="AN17021" s="845" t="s">
        <v>2</v>
      </c>
    </row>
    <row r="17022" spans="2:40">
      <c r="B17022" s="154">
        <v>16938</v>
      </c>
      <c r="C17022" s="41"/>
      <c r="D17022" s="41">
        <v>0.61526032316529822</v>
      </c>
      <c r="E17022" s="41">
        <v>0.41912131680294135</v>
      </c>
      <c r="F17022" s="41"/>
      <c r="G17022" s="41"/>
      <c r="H17022" s="41">
        <v>0.43034820187745221</v>
      </c>
      <c r="I17022" s="41"/>
      <c r="J17022" s="41">
        <v>0.9169368123033329</v>
      </c>
      <c r="K17022" s="41"/>
      <c r="L17022" s="41">
        <v>0.20900579321444646</v>
      </c>
      <c r="M17022" s="41"/>
      <c r="N17022" s="41">
        <v>0.16897060160873206</v>
      </c>
      <c r="O17022" s="41"/>
      <c r="P17022" s="41">
        <v>0.90576943358642259</v>
      </c>
      <c r="Q17022" s="41"/>
      <c r="R17022" s="41">
        <v>0.47870108457651767</v>
      </c>
      <c r="S17022" s="41"/>
      <c r="T17022" s="41">
        <v>0.91238478182743898</v>
      </c>
      <c r="U17022" s="41"/>
      <c r="V17022" s="41">
        <v>6.7333915143909115E-2</v>
      </c>
      <c r="W17022" s="41"/>
      <c r="X17022" s="41">
        <v>0.78893483931841679</v>
      </c>
      <c r="Y17022" s="41"/>
      <c r="Z17022" s="41">
        <v>0.11281287573472959</v>
      </c>
      <c r="AA17022" s="41"/>
      <c r="AB17022" s="41">
        <v>0.70292494397451533</v>
      </c>
      <c r="AC17022" s="41"/>
      <c r="AD17022" s="869">
        <v>0.31211968231545967</v>
      </c>
      <c r="AN17022" s="845" t="s">
        <v>2</v>
      </c>
    </row>
    <row r="17023" spans="2:40">
      <c r="B17023" s="154">
        <v>16939</v>
      </c>
      <c r="C17023" s="41">
        <v>1.4782036797804781</v>
      </c>
      <c r="D17023" s="41"/>
      <c r="E17023" s="41"/>
      <c r="F17023" s="41">
        <v>0.19895195304975835</v>
      </c>
      <c r="G17023" s="41">
        <v>1.6484517299509598</v>
      </c>
      <c r="H17023" s="41"/>
      <c r="I17023" s="41"/>
      <c r="J17023" s="41">
        <v>0.46975704462474926</v>
      </c>
      <c r="K17023" s="41">
        <v>2.1241545502761108</v>
      </c>
      <c r="L17023" s="41"/>
      <c r="M17023" s="41"/>
      <c r="N17023" s="41">
        <v>1.3228231152917242</v>
      </c>
      <c r="O17023" s="41">
        <v>0.99135291359746081</v>
      </c>
      <c r="P17023" s="41"/>
      <c r="Q17023" s="41"/>
      <c r="R17023" s="41">
        <v>1.2281705147328572</v>
      </c>
      <c r="S17023" s="41">
        <v>0.73237502726901593</v>
      </c>
      <c r="T17023" s="41"/>
      <c r="U17023" s="41"/>
      <c r="V17023" s="41">
        <v>0.70545595948565798</v>
      </c>
      <c r="W17023" s="41">
        <v>2.7259601707322161</v>
      </c>
      <c r="X17023" s="41"/>
      <c r="Y17023" s="41"/>
      <c r="Z17023" s="41">
        <v>0.45861013651875904</v>
      </c>
      <c r="AA17023" s="41">
        <v>2.3807514353515362</v>
      </c>
      <c r="AB17023" s="41"/>
      <c r="AC17023" s="41"/>
      <c r="AD17023" s="869">
        <v>0.198403740416455</v>
      </c>
      <c r="AN17023" s="845" t="s">
        <v>2</v>
      </c>
    </row>
    <row r="17024" spans="2:40">
      <c r="B17024" s="154">
        <v>16940</v>
      </c>
      <c r="C17024" s="41">
        <v>1.0390199291313851</v>
      </c>
      <c r="D17024" s="41"/>
      <c r="E17024" s="41">
        <v>9.286045923011424E-2</v>
      </c>
      <c r="F17024" s="41"/>
      <c r="G17024" s="41"/>
      <c r="H17024" s="41">
        <v>0.47566492625037565</v>
      </c>
      <c r="I17024" s="41"/>
      <c r="J17024" s="41">
        <v>0.23505622623271388</v>
      </c>
      <c r="K17024" s="41">
        <v>0.46381195690771992</v>
      </c>
      <c r="L17024" s="41"/>
      <c r="M17024" s="41"/>
      <c r="N17024" s="41">
        <v>0.90235719980666407</v>
      </c>
      <c r="O17024" s="41"/>
      <c r="P17024" s="41">
        <v>6.4517356482105756E-2</v>
      </c>
      <c r="Q17024" s="41">
        <v>7.6768406045442356E-2</v>
      </c>
      <c r="R17024" s="41"/>
      <c r="S17024" s="41">
        <v>1.2470384446246736</v>
      </c>
      <c r="T17024" s="41"/>
      <c r="U17024" s="41"/>
      <c r="V17024" s="41">
        <v>0.46628458574102138</v>
      </c>
      <c r="W17024" s="41">
        <v>9.1711067847963415E-2</v>
      </c>
      <c r="X17024" s="41"/>
      <c r="Y17024" s="41"/>
      <c r="Z17024" s="41">
        <v>0.32332073871700673</v>
      </c>
      <c r="AA17024" s="41">
        <v>0.53737808315458568</v>
      </c>
      <c r="AB17024" s="41"/>
      <c r="AC17024" s="41"/>
      <c r="AD17024" s="869">
        <v>1.5731869882415019</v>
      </c>
      <c r="AN17024" s="845" t="s">
        <v>2</v>
      </c>
    </row>
    <row r="17025" spans="2:40">
      <c r="B17025" s="154">
        <v>16941</v>
      </c>
      <c r="C17025" s="41">
        <v>0.794112840108392</v>
      </c>
      <c r="D17025" s="41"/>
      <c r="E17025" s="41"/>
      <c r="F17025" s="41">
        <v>1.3917928300590576E-2</v>
      </c>
      <c r="G17025" s="41">
        <v>1.2272110561542322</v>
      </c>
      <c r="H17025" s="41"/>
      <c r="I17025" s="41">
        <v>0.20270847164138886</v>
      </c>
      <c r="J17025" s="41"/>
      <c r="K17025" s="41">
        <v>0.87907251982189527</v>
      </c>
      <c r="L17025" s="41"/>
      <c r="M17025" s="41"/>
      <c r="N17025" s="41">
        <v>3.3109112243542543E-2</v>
      </c>
      <c r="O17025" s="41">
        <v>0.41578328986197188</v>
      </c>
      <c r="P17025" s="41"/>
      <c r="Q17025" s="41">
        <v>4.1581467921208974E-2</v>
      </c>
      <c r="R17025" s="41"/>
      <c r="S17025" s="41">
        <v>0.10249076346048802</v>
      </c>
      <c r="T17025" s="41"/>
      <c r="U17025" s="41">
        <v>0.68051734900068173</v>
      </c>
      <c r="V17025" s="41"/>
      <c r="W17025" s="41">
        <v>0.30778230066850898</v>
      </c>
      <c r="X17025" s="41"/>
      <c r="Y17025" s="41">
        <v>0.32279673583633822</v>
      </c>
      <c r="Z17025" s="41"/>
      <c r="AA17025" s="41">
        <v>0.46405649013321937</v>
      </c>
      <c r="AB17025" s="41"/>
      <c r="AC17025" s="41"/>
      <c r="AD17025" s="869">
        <v>0.52292820590503486</v>
      </c>
      <c r="AN17025" s="845" t="s">
        <v>2</v>
      </c>
    </row>
    <row r="17026" spans="2:40">
      <c r="B17026" s="154">
        <v>16942</v>
      </c>
      <c r="C17026" s="41">
        <v>0.82087570431180801</v>
      </c>
      <c r="D17026" s="41"/>
      <c r="E17026" s="41">
        <v>3.7431327537256913E-2</v>
      </c>
      <c r="F17026" s="41"/>
      <c r="G17026" s="41">
        <v>1.001481168393878</v>
      </c>
      <c r="H17026" s="41"/>
      <c r="I17026" s="41">
        <v>0.18295203339111923</v>
      </c>
      <c r="J17026" s="41"/>
      <c r="K17026" s="41">
        <v>1.1015747899303154</v>
      </c>
      <c r="L17026" s="41"/>
      <c r="M17026" s="41"/>
      <c r="N17026" s="41">
        <v>0.48181728764796455</v>
      </c>
      <c r="O17026" s="41">
        <v>0.32407300003463413</v>
      </c>
      <c r="P17026" s="41"/>
      <c r="Q17026" s="41"/>
      <c r="R17026" s="41">
        <v>0.27036493936272504</v>
      </c>
      <c r="S17026" s="41"/>
      <c r="T17026" s="41">
        <v>5.4425763849291577E-2</v>
      </c>
      <c r="U17026" s="41"/>
      <c r="V17026" s="41">
        <v>1.1430258373105517</v>
      </c>
      <c r="W17026" s="41">
        <v>1.1041978791732423</v>
      </c>
      <c r="X17026" s="41"/>
      <c r="Y17026" s="41"/>
      <c r="Z17026" s="41">
        <v>0.74861200717853127</v>
      </c>
      <c r="AA17026" s="41">
        <v>0.74412256386894882</v>
      </c>
      <c r="AB17026" s="41"/>
      <c r="AC17026" s="41">
        <v>0.26792359893433931</v>
      </c>
      <c r="AD17026" s="869"/>
      <c r="AN17026" s="845" t="s">
        <v>2</v>
      </c>
    </row>
    <row r="17027" spans="2:40">
      <c r="B17027" s="154">
        <v>16943</v>
      </c>
      <c r="C17027" s="41">
        <v>0.96123001212352044</v>
      </c>
      <c r="D17027" s="41"/>
      <c r="E17027" s="41"/>
      <c r="F17027" s="41">
        <v>0.5228870396978601</v>
      </c>
      <c r="G17027" s="41"/>
      <c r="H17027" s="41">
        <v>0.52792334371196048</v>
      </c>
      <c r="I17027" s="41"/>
      <c r="J17027" s="41">
        <v>0.12734095460118106</v>
      </c>
      <c r="K17027" s="41">
        <v>0.35789791323230435</v>
      </c>
      <c r="L17027" s="41"/>
      <c r="M17027" s="41"/>
      <c r="N17027" s="41">
        <v>0.85173552910397943</v>
      </c>
      <c r="O17027" s="41">
        <v>1.1875182795035624</v>
      </c>
      <c r="P17027" s="41"/>
      <c r="Q17027" s="41"/>
      <c r="R17027" s="41">
        <v>0.93304611456944042</v>
      </c>
      <c r="S17027" s="41">
        <v>1.4268505945000369</v>
      </c>
      <c r="T17027" s="41"/>
      <c r="U17027" s="41"/>
      <c r="V17027" s="41">
        <v>1.3701787099743759</v>
      </c>
      <c r="W17027" s="41"/>
      <c r="X17027" s="41">
        <v>0.22026645152479582</v>
      </c>
      <c r="Y17027" s="41"/>
      <c r="Z17027" s="41">
        <v>0.10900412492083519</v>
      </c>
      <c r="AA17027" s="41">
        <v>0.25005642155890839</v>
      </c>
      <c r="AB17027" s="41"/>
      <c r="AC17027" s="41">
        <v>5.4533837000365348E-2</v>
      </c>
      <c r="AD17027" s="869"/>
      <c r="AN17027" s="845" t="s">
        <v>2</v>
      </c>
    </row>
    <row r="17028" spans="2:40">
      <c r="B17028" s="154">
        <v>16944</v>
      </c>
      <c r="C17028" s="41">
        <v>0.91713276654902764</v>
      </c>
      <c r="D17028" s="41"/>
      <c r="E17028" s="41"/>
      <c r="F17028" s="41">
        <v>2.3090199745489981</v>
      </c>
      <c r="G17028" s="41">
        <v>1.3533395436140827</v>
      </c>
      <c r="H17028" s="41"/>
      <c r="I17028" s="41"/>
      <c r="J17028" s="41">
        <v>2.8416687597237655</v>
      </c>
      <c r="K17028" s="41">
        <v>0.45429855969711497</v>
      </c>
      <c r="L17028" s="41"/>
      <c r="M17028" s="41"/>
      <c r="N17028" s="41">
        <v>3.4150148454227489</v>
      </c>
      <c r="O17028" s="41">
        <v>0.67541333616910471</v>
      </c>
      <c r="P17028" s="41"/>
      <c r="Q17028" s="41"/>
      <c r="R17028" s="41">
        <v>2.4956695856666622</v>
      </c>
      <c r="S17028" s="41">
        <v>0.90236447488873051</v>
      </c>
      <c r="T17028" s="41"/>
      <c r="U17028" s="41"/>
      <c r="V17028" s="41">
        <v>3.2078101160239494</v>
      </c>
      <c r="W17028" s="41">
        <v>0.14479621879831048</v>
      </c>
      <c r="X17028" s="41"/>
      <c r="Y17028" s="41"/>
      <c r="Z17028" s="41">
        <v>2.7912496093477288</v>
      </c>
      <c r="AA17028" s="41">
        <v>0.35104911083956769</v>
      </c>
      <c r="AB17028" s="41"/>
      <c r="AC17028" s="41"/>
      <c r="AD17028" s="869">
        <v>3.1698039249963395</v>
      </c>
      <c r="AN17028" s="845" t="s">
        <v>2</v>
      </c>
    </row>
    <row r="17029" spans="2:40">
      <c r="B17029" s="154">
        <v>16945</v>
      </c>
      <c r="C17029" s="41"/>
      <c r="D17029" s="41">
        <v>0.47085863018148938</v>
      </c>
      <c r="E17029" s="41">
        <v>0.77057613179005635</v>
      </c>
      <c r="F17029" s="41"/>
      <c r="G17029" s="41">
        <v>0.1691284373289518</v>
      </c>
      <c r="H17029" s="41"/>
      <c r="I17029" s="41">
        <v>1.4767878393833648E-2</v>
      </c>
      <c r="J17029" s="41"/>
      <c r="K17029" s="41">
        <v>0.97222242775364387</v>
      </c>
      <c r="L17029" s="41"/>
      <c r="M17029" s="41">
        <v>0.15955852973607781</v>
      </c>
      <c r="N17029" s="41"/>
      <c r="O17029" s="41"/>
      <c r="P17029" s="41">
        <v>0.48496478262868076</v>
      </c>
      <c r="Q17029" s="41">
        <v>0.14230556151971127</v>
      </c>
      <c r="R17029" s="41"/>
      <c r="S17029" s="41">
        <v>0.63327161248620378</v>
      </c>
      <c r="T17029" s="41"/>
      <c r="U17029" s="41">
        <v>0.10324090581999242</v>
      </c>
      <c r="V17029" s="41"/>
      <c r="W17029" s="41">
        <v>0.57823528453000161</v>
      </c>
      <c r="X17029" s="41"/>
      <c r="Y17029" s="41">
        <v>0.47768242831470537</v>
      </c>
      <c r="Z17029" s="41"/>
      <c r="AA17029" s="41">
        <v>1.3176226440142844</v>
      </c>
      <c r="AB17029" s="41"/>
      <c r="AC17029" s="41">
        <v>0.20001923633965663</v>
      </c>
      <c r="AD17029" s="869"/>
      <c r="AN17029" s="845" t="s">
        <v>2</v>
      </c>
    </row>
    <row r="17030" spans="2:40">
      <c r="B17030" s="154">
        <v>16946</v>
      </c>
      <c r="C17030" s="41"/>
      <c r="D17030" s="41">
        <v>0.22019304698362668</v>
      </c>
      <c r="E17030" s="41">
        <v>0.24866883600269973</v>
      </c>
      <c r="F17030" s="41"/>
      <c r="G17030" s="41"/>
      <c r="H17030" s="41">
        <v>0.75877101429598715</v>
      </c>
      <c r="I17030" s="41"/>
      <c r="J17030" s="41">
        <v>4.1141045026204123E-2</v>
      </c>
      <c r="K17030" s="41"/>
      <c r="L17030" s="41">
        <v>0.89899729950112839</v>
      </c>
      <c r="M17030" s="41">
        <v>0.1620132914527436</v>
      </c>
      <c r="N17030" s="41"/>
      <c r="O17030" s="41"/>
      <c r="P17030" s="41">
        <v>0.22456733283698838</v>
      </c>
      <c r="Q17030" s="41">
        <v>1.7711018294054266</v>
      </c>
      <c r="R17030" s="41"/>
      <c r="S17030" s="41"/>
      <c r="T17030" s="41">
        <v>0.7551910283455312</v>
      </c>
      <c r="U17030" s="41">
        <v>0.64474818045597937</v>
      </c>
      <c r="V17030" s="41"/>
      <c r="W17030" s="41"/>
      <c r="X17030" s="41">
        <v>0.89838003161337188</v>
      </c>
      <c r="Y17030" s="41">
        <v>0.42805006283167063</v>
      </c>
      <c r="Z17030" s="41"/>
      <c r="AA17030" s="41"/>
      <c r="AB17030" s="41">
        <v>0.46494010768743782</v>
      </c>
      <c r="AC17030" s="41"/>
      <c r="AD17030" s="869">
        <v>0.49650449103441457</v>
      </c>
      <c r="AN17030" s="845" t="s">
        <v>2</v>
      </c>
    </row>
    <row r="17031" spans="2:40">
      <c r="B17031" s="154">
        <v>16947</v>
      </c>
      <c r="C17031" s="41">
        <v>0.43453021342992798</v>
      </c>
      <c r="D17031" s="41"/>
      <c r="E17031" s="41">
        <v>5.5913873930223026E-2</v>
      </c>
      <c r="F17031" s="41"/>
      <c r="G17031" s="41">
        <v>0.86825291841803121</v>
      </c>
      <c r="H17031" s="41"/>
      <c r="I17031" s="41">
        <v>0.81749458621849225</v>
      </c>
      <c r="J17031" s="41"/>
      <c r="K17031" s="41">
        <v>0.98112628656700573</v>
      </c>
      <c r="L17031" s="41"/>
      <c r="M17031" s="41">
        <v>0.97244301380153231</v>
      </c>
      <c r="N17031" s="41"/>
      <c r="O17031" s="41">
        <v>0.38893132304987832</v>
      </c>
      <c r="P17031" s="41"/>
      <c r="Q17031" s="41"/>
      <c r="R17031" s="41">
        <v>0.31254556061825023</v>
      </c>
      <c r="S17031" s="41"/>
      <c r="T17031" s="41">
        <v>0.27851016850546712</v>
      </c>
      <c r="U17031" s="41">
        <v>5.3818573167446905E-2</v>
      </c>
      <c r="V17031" s="41"/>
      <c r="W17031" s="41">
        <v>1.1239737807476291</v>
      </c>
      <c r="X17031" s="41"/>
      <c r="Y17031" s="41"/>
      <c r="Z17031" s="41">
        <v>0.64776519645973862</v>
      </c>
      <c r="AA17031" s="41">
        <v>0.67914014191458683</v>
      </c>
      <c r="AB17031" s="41"/>
      <c r="AC17031" s="41">
        <v>0.12358593518300526</v>
      </c>
      <c r="AD17031" s="869"/>
      <c r="AN17031" s="845" t="s">
        <v>2</v>
      </c>
    </row>
    <row r="17032" spans="2:40">
      <c r="B17032" s="154">
        <v>16948</v>
      </c>
      <c r="C17032" s="41">
        <v>0.55298269205051487</v>
      </c>
      <c r="D17032" s="41"/>
      <c r="E17032" s="41"/>
      <c r="F17032" s="41">
        <v>0.1077764638113453</v>
      </c>
      <c r="G17032" s="41">
        <v>0.90472837506976056</v>
      </c>
      <c r="H17032" s="41"/>
      <c r="I17032" s="41">
        <v>6.7154823942205816E-2</v>
      </c>
      <c r="J17032" s="41"/>
      <c r="K17032" s="41">
        <v>1.1342501309877233</v>
      </c>
      <c r="L17032" s="41"/>
      <c r="M17032" s="41">
        <v>0.27087694324279754</v>
      </c>
      <c r="N17032" s="41"/>
      <c r="O17032" s="41">
        <v>0.13276508372428888</v>
      </c>
      <c r="P17032" s="41"/>
      <c r="Q17032" s="41">
        <v>2.0460100890535543E-2</v>
      </c>
      <c r="R17032" s="41"/>
      <c r="S17032" s="41">
        <v>0.23944510819402573</v>
      </c>
      <c r="T17032" s="41"/>
      <c r="U17032" s="41">
        <v>1.2454346748145504</v>
      </c>
      <c r="V17032" s="41"/>
      <c r="W17032" s="41">
        <v>0.91356928990816288</v>
      </c>
      <c r="X17032" s="41"/>
      <c r="Y17032" s="41">
        <v>0.70990779592186437</v>
      </c>
      <c r="Z17032" s="41"/>
      <c r="AA17032" s="41">
        <v>1.3003361021618729</v>
      </c>
      <c r="AB17032" s="41"/>
      <c r="AC17032" s="41">
        <v>6.5716051291999688E-3</v>
      </c>
      <c r="AD17032" s="869"/>
      <c r="AN17032" s="845" t="s">
        <v>2</v>
      </c>
    </row>
    <row r="17033" spans="2:40">
      <c r="B17033" s="154">
        <v>16949</v>
      </c>
      <c r="C17033" s="41"/>
      <c r="D17033" s="41">
        <v>0.11842017504965141</v>
      </c>
      <c r="E17033" s="41">
        <v>1.6258674085935809</v>
      </c>
      <c r="F17033" s="41"/>
      <c r="G17033" s="41">
        <v>0.58907154849023091</v>
      </c>
      <c r="H17033" s="41"/>
      <c r="I17033" s="41">
        <v>2.4649684354034815</v>
      </c>
      <c r="J17033" s="41"/>
      <c r="K17033" s="41">
        <v>0.18640799041074893</v>
      </c>
      <c r="L17033" s="41"/>
      <c r="M17033" s="41">
        <v>1.8894392614828288</v>
      </c>
      <c r="N17033" s="41"/>
      <c r="O17033" s="41"/>
      <c r="P17033" s="41">
        <v>0.90562636332945001</v>
      </c>
      <c r="Q17033" s="41">
        <v>1.4519509892405174</v>
      </c>
      <c r="R17033" s="41"/>
      <c r="S17033" s="41"/>
      <c r="T17033" s="41">
        <v>0.234332264188369</v>
      </c>
      <c r="U17033" s="41">
        <v>2.2832475730717734</v>
      </c>
      <c r="V17033" s="41"/>
      <c r="W17033" s="41">
        <v>0.14647013216779547</v>
      </c>
      <c r="X17033" s="41"/>
      <c r="Y17033" s="41">
        <v>1.6666291540805258</v>
      </c>
      <c r="Z17033" s="41"/>
      <c r="AA17033" s="41"/>
      <c r="AB17033" s="41">
        <v>1.0042487393093866</v>
      </c>
      <c r="AC17033" s="41">
        <v>2.2122190458254138</v>
      </c>
      <c r="AD17033" s="869"/>
      <c r="AN17033" s="845" t="s">
        <v>2</v>
      </c>
    </row>
    <row r="17034" spans="2:40">
      <c r="B17034" s="154">
        <v>16950</v>
      </c>
      <c r="C17034" s="41"/>
      <c r="D17034" s="41">
        <v>1.3430776515099441</v>
      </c>
      <c r="E17034" s="41"/>
      <c r="F17034" s="41">
        <v>0.44207409568056399</v>
      </c>
      <c r="G17034" s="41"/>
      <c r="H17034" s="41">
        <v>1.4909752084195407</v>
      </c>
      <c r="I17034" s="41"/>
      <c r="J17034" s="41">
        <v>1.4743720813593573</v>
      </c>
      <c r="K17034" s="41"/>
      <c r="L17034" s="41">
        <v>2.4630434404488799</v>
      </c>
      <c r="M17034" s="41"/>
      <c r="N17034" s="41">
        <v>1.2634130724883881</v>
      </c>
      <c r="O17034" s="41"/>
      <c r="P17034" s="41">
        <v>2.3364030643803644</v>
      </c>
      <c r="Q17034" s="41"/>
      <c r="R17034" s="41">
        <v>1.7845448375958366</v>
      </c>
      <c r="S17034" s="41"/>
      <c r="T17034" s="41">
        <v>1.5753250398466303</v>
      </c>
      <c r="U17034" s="41"/>
      <c r="V17034" s="41">
        <v>0.50685573566105158</v>
      </c>
      <c r="W17034" s="41"/>
      <c r="X17034" s="41">
        <v>1.9596982331310235</v>
      </c>
      <c r="Y17034" s="41"/>
      <c r="Z17034" s="41">
        <v>0.62196922461793291</v>
      </c>
      <c r="AA17034" s="41"/>
      <c r="AB17034" s="41">
        <v>1.8937104073599209</v>
      </c>
      <c r="AC17034" s="41"/>
      <c r="AD17034" s="869">
        <v>1.7832141046764383</v>
      </c>
      <c r="AN17034" s="845" t="s">
        <v>2</v>
      </c>
    </row>
    <row r="17035" spans="2:40">
      <c r="B17035" s="154">
        <v>16951</v>
      </c>
      <c r="C17035" s="41"/>
      <c r="D17035" s="41">
        <v>0.41395242123982295</v>
      </c>
      <c r="E17035" s="41"/>
      <c r="F17035" s="41">
        <v>1.1517214074610085</v>
      </c>
      <c r="G17035" s="41">
        <v>0.41300196272774425</v>
      </c>
      <c r="H17035" s="41"/>
      <c r="I17035" s="41"/>
      <c r="J17035" s="41">
        <v>0.46339539824849302</v>
      </c>
      <c r="K17035" s="41"/>
      <c r="L17035" s="41">
        <v>0.32036274257871794</v>
      </c>
      <c r="M17035" s="41"/>
      <c r="N17035" s="41">
        <v>0.33322597815332805</v>
      </c>
      <c r="O17035" s="41">
        <v>0.93843487357672084</v>
      </c>
      <c r="P17035" s="41"/>
      <c r="Q17035" s="41">
        <v>0.39202734137964679</v>
      </c>
      <c r="R17035" s="41"/>
      <c r="S17035" s="41">
        <v>0.57103007167932474</v>
      </c>
      <c r="T17035" s="41"/>
      <c r="U17035" s="41"/>
      <c r="V17035" s="41">
        <v>0.38797513440188863</v>
      </c>
      <c r="W17035" s="41">
        <v>0.52088170189781424</v>
      </c>
      <c r="X17035" s="41"/>
      <c r="Y17035" s="41"/>
      <c r="Z17035" s="41">
        <v>0.32697349089666122</v>
      </c>
      <c r="AA17035" s="41">
        <v>0.34344094413659765</v>
      </c>
      <c r="AB17035" s="41"/>
      <c r="AC17035" s="41"/>
      <c r="AD17035" s="869">
        <v>1.3596318197383177</v>
      </c>
      <c r="AN17035" s="845" t="s">
        <v>2</v>
      </c>
    </row>
    <row r="17036" spans="2:40">
      <c r="B17036" s="154">
        <v>16952</v>
      </c>
      <c r="C17036" s="41"/>
      <c r="D17036" s="41">
        <v>0.53251167490925966</v>
      </c>
      <c r="E17036" s="41"/>
      <c r="F17036" s="41">
        <v>0.40473207411286727</v>
      </c>
      <c r="G17036" s="41"/>
      <c r="H17036" s="41">
        <v>0.28549937130997854</v>
      </c>
      <c r="I17036" s="41">
        <v>1.136395107685632</v>
      </c>
      <c r="J17036" s="41"/>
      <c r="K17036" s="41"/>
      <c r="L17036" s="41">
        <v>0.20782803743290562</v>
      </c>
      <c r="M17036" s="41">
        <v>0.32791220205112376</v>
      </c>
      <c r="N17036" s="41"/>
      <c r="O17036" s="41"/>
      <c r="P17036" s="41">
        <v>1.4508631951767468</v>
      </c>
      <c r="Q17036" s="41">
        <v>0.9990696074066735</v>
      </c>
      <c r="R17036" s="41"/>
      <c r="S17036" s="41"/>
      <c r="T17036" s="41">
        <v>1.2905977701779106</v>
      </c>
      <c r="U17036" s="41">
        <v>0.75832094920396842</v>
      </c>
      <c r="V17036" s="41"/>
      <c r="W17036" s="41"/>
      <c r="X17036" s="41">
        <v>1.2997009951858511</v>
      </c>
      <c r="Y17036" s="41"/>
      <c r="Z17036" s="41">
        <v>0.12905405750024937</v>
      </c>
      <c r="AA17036" s="41"/>
      <c r="AB17036" s="41">
        <v>0.79722507070759041</v>
      </c>
      <c r="AC17036" s="41">
        <v>0.20409607851012657</v>
      </c>
      <c r="AD17036" s="869"/>
      <c r="AN17036" s="845" t="s">
        <v>2</v>
      </c>
    </row>
    <row r="17037" spans="2:40">
      <c r="B17037" s="154">
        <v>16953</v>
      </c>
      <c r="C17037" s="41"/>
      <c r="D17037" s="41">
        <v>0.47186180761894697</v>
      </c>
      <c r="E17037" s="41">
        <v>0.60466030602700294</v>
      </c>
      <c r="F17037" s="41"/>
      <c r="G17037" s="41"/>
      <c r="H17037" s="41">
        <v>1.0897011364088374</v>
      </c>
      <c r="I17037" s="41">
        <v>0.20001836180449714</v>
      </c>
      <c r="J17037" s="41"/>
      <c r="K17037" s="41"/>
      <c r="L17037" s="41">
        <v>0.80410380933975756</v>
      </c>
      <c r="M17037" s="41"/>
      <c r="N17037" s="41">
        <v>0.44376818818371011</v>
      </c>
      <c r="O17037" s="41"/>
      <c r="P17037" s="41">
        <v>1.1597870439951294</v>
      </c>
      <c r="Q17037" s="41">
        <v>0.32406080805404253</v>
      </c>
      <c r="R17037" s="41"/>
      <c r="S17037" s="41"/>
      <c r="T17037" s="41">
        <v>1.2901531402787936</v>
      </c>
      <c r="U17037" s="41"/>
      <c r="V17037" s="41">
        <v>0.72614169809918816</v>
      </c>
      <c r="W17037" s="41">
        <v>0.21649261289930435</v>
      </c>
      <c r="X17037" s="41"/>
      <c r="Y17037" s="41"/>
      <c r="Z17037" s="41">
        <v>0.55416013484815529</v>
      </c>
      <c r="AA17037" s="41"/>
      <c r="AB17037" s="41">
        <v>0.32725623460419062</v>
      </c>
      <c r="AC17037" s="41"/>
      <c r="AD17037" s="869">
        <v>0.84026982019226448</v>
      </c>
      <c r="AN17037" s="845" t="s">
        <v>2</v>
      </c>
    </row>
    <row r="17038" spans="2:40">
      <c r="B17038" s="154">
        <v>16954</v>
      </c>
      <c r="C17038" s="41">
        <v>1.3017831876074206</v>
      </c>
      <c r="D17038" s="41"/>
      <c r="E17038" s="41"/>
      <c r="F17038" s="41">
        <v>1.1558402357295214</v>
      </c>
      <c r="G17038" s="41">
        <v>1.1261688486394772</v>
      </c>
      <c r="H17038" s="41"/>
      <c r="I17038" s="41"/>
      <c r="J17038" s="41">
        <v>1.9214041671344742</v>
      </c>
      <c r="K17038" s="41">
        <v>0.71896276154913275</v>
      </c>
      <c r="L17038" s="41"/>
      <c r="M17038" s="41"/>
      <c r="N17038" s="41">
        <v>1.8201832268036626</v>
      </c>
      <c r="O17038" s="41">
        <v>1.2317416513024317</v>
      </c>
      <c r="P17038" s="41"/>
      <c r="Q17038" s="41"/>
      <c r="R17038" s="41">
        <v>2.3171775043850338</v>
      </c>
      <c r="S17038" s="41">
        <v>1.3552311117531501</v>
      </c>
      <c r="T17038" s="41"/>
      <c r="U17038" s="41"/>
      <c r="V17038" s="41">
        <v>1.7515202380692465</v>
      </c>
      <c r="W17038" s="41">
        <v>0.54763384708838081</v>
      </c>
      <c r="X17038" s="41"/>
      <c r="Y17038" s="41"/>
      <c r="Z17038" s="41">
        <v>2.1709398761075849</v>
      </c>
      <c r="AA17038" s="41">
        <v>0.94953413405823739</v>
      </c>
      <c r="AB17038" s="41"/>
      <c r="AC17038" s="41"/>
      <c r="AD17038" s="869">
        <v>1.7674891019930756</v>
      </c>
      <c r="AN17038" s="845" t="s">
        <v>2</v>
      </c>
    </row>
    <row r="17039" spans="2:40">
      <c r="B17039" s="154">
        <v>16955</v>
      </c>
      <c r="C17039" s="41">
        <v>0.15259011831358743</v>
      </c>
      <c r="D17039" s="41"/>
      <c r="E17039" s="41">
        <v>0.57270505856695275</v>
      </c>
      <c r="F17039" s="41"/>
      <c r="G17039" s="41">
        <v>0.3234301964193218</v>
      </c>
      <c r="H17039" s="41"/>
      <c r="I17039" s="41"/>
      <c r="J17039" s="41">
        <v>0.47768545490138109</v>
      </c>
      <c r="K17039" s="41">
        <v>0.56954236629539512</v>
      </c>
      <c r="L17039" s="41"/>
      <c r="M17039" s="41">
        <v>0.18138271182651822</v>
      </c>
      <c r="N17039" s="41"/>
      <c r="O17039" s="41">
        <v>0.92414916782622802</v>
      </c>
      <c r="P17039" s="41"/>
      <c r="Q17039" s="41">
        <v>0.21605137113469708</v>
      </c>
      <c r="R17039" s="41"/>
      <c r="S17039" s="41">
        <v>0.2232210672787428</v>
      </c>
      <c r="T17039" s="41"/>
      <c r="U17039" s="41">
        <v>0.60685699302570073</v>
      </c>
      <c r="V17039" s="41"/>
      <c r="W17039" s="41">
        <v>0.50308839791324733</v>
      </c>
      <c r="X17039" s="41"/>
      <c r="Y17039" s="41"/>
      <c r="Z17039" s="41">
        <v>0.44366040647087707</v>
      </c>
      <c r="AA17039" s="41">
        <v>0.2886191543376877</v>
      </c>
      <c r="AB17039" s="41"/>
      <c r="AC17039" s="41">
        <v>0.36908401997855378</v>
      </c>
      <c r="AD17039" s="869"/>
      <c r="AN17039" s="845" t="s">
        <v>2</v>
      </c>
    </row>
    <row r="17040" spans="2:40">
      <c r="B17040" s="154">
        <v>16956</v>
      </c>
      <c r="C17040" s="41"/>
      <c r="D17040" s="41">
        <v>0.61839121775798067</v>
      </c>
      <c r="E17040" s="41">
        <v>0.77719899519350266</v>
      </c>
      <c r="F17040" s="41"/>
      <c r="G17040" s="41"/>
      <c r="H17040" s="41">
        <v>0.85232686249016221</v>
      </c>
      <c r="I17040" s="41">
        <v>1.1220601218787289</v>
      </c>
      <c r="J17040" s="41"/>
      <c r="K17040" s="41"/>
      <c r="L17040" s="41">
        <v>0.41675417844091361</v>
      </c>
      <c r="M17040" s="41">
        <v>0.52615180530768568</v>
      </c>
      <c r="N17040" s="41"/>
      <c r="O17040" s="41"/>
      <c r="P17040" s="41">
        <v>0.72521384934800004</v>
      </c>
      <c r="Q17040" s="41">
        <v>1.3979705734722985</v>
      </c>
      <c r="R17040" s="41"/>
      <c r="S17040" s="41"/>
      <c r="T17040" s="41">
        <v>0.13406912116685346</v>
      </c>
      <c r="U17040" s="41">
        <v>1.5087038892135267</v>
      </c>
      <c r="V17040" s="41"/>
      <c r="W17040" s="41"/>
      <c r="X17040" s="41">
        <v>0.76118034585595629</v>
      </c>
      <c r="Y17040" s="41">
        <v>1.8530873862076884</v>
      </c>
      <c r="Z17040" s="41"/>
      <c r="AA17040" s="41"/>
      <c r="AB17040" s="41">
        <v>0.68457113986613349</v>
      </c>
      <c r="AC17040" s="41">
        <v>0.97024349815649125</v>
      </c>
      <c r="AD17040" s="869"/>
      <c r="AN17040" s="845" t="s">
        <v>2</v>
      </c>
    </row>
    <row r="17041" spans="2:40">
      <c r="B17041" s="154">
        <v>16957</v>
      </c>
      <c r="C17041" s="41"/>
      <c r="D17041" s="41">
        <v>0.68770920379153455</v>
      </c>
      <c r="E17041" s="41">
        <v>1.965697401300418</v>
      </c>
      <c r="F17041" s="41"/>
      <c r="G17041" s="41"/>
      <c r="H17041" s="41">
        <v>0.54488507325728097</v>
      </c>
      <c r="I17041" s="41">
        <v>2.1274000960740689</v>
      </c>
      <c r="J17041" s="41"/>
      <c r="K17041" s="41"/>
      <c r="L17041" s="41">
        <v>0.84435880769291582</v>
      </c>
      <c r="M17041" s="41">
        <v>0.58966557581655688</v>
      </c>
      <c r="N17041" s="41"/>
      <c r="O17041" s="41"/>
      <c r="P17041" s="41">
        <v>1.5845918090983093</v>
      </c>
      <c r="Q17041" s="41">
        <v>2.5651590686458108</v>
      </c>
      <c r="R17041" s="41"/>
      <c r="S17041" s="41"/>
      <c r="T17041" s="41">
        <v>1.6844757489430415</v>
      </c>
      <c r="U17041" s="41">
        <v>0.64998784055097669</v>
      </c>
      <c r="V17041" s="41"/>
      <c r="W17041" s="41"/>
      <c r="X17041" s="41">
        <v>0.51963033773205569</v>
      </c>
      <c r="Y17041" s="41">
        <v>1.5179268935069072</v>
      </c>
      <c r="Z17041" s="41"/>
      <c r="AA17041" s="41"/>
      <c r="AB17041" s="41">
        <v>0.67899268388254796</v>
      </c>
      <c r="AC17041" s="41">
        <v>1.9618828715975214</v>
      </c>
      <c r="AD17041" s="869"/>
      <c r="AN17041" s="845" t="s">
        <v>2</v>
      </c>
    </row>
    <row r="17042" spans="2:40">
      <c r="B17042" s="154">
        <v>16958</v>
      </c>
      <c r="C17042" s="41"/>
      <c r="D17042" s="41">
        <v>0.97210914301871487</v>
      </c>
      <c r="E17042" s="41">
        <v>0.94170428915970616</v>
      </c>
      <c r="F17042" s="41"/>
      <c r="G17042" s="41"/>
      <c r="H17042" s="41">
        <v>1.0086816266414516</v>
      </c>
      <c r="I17042" s="41">
        <v>0.16425192634957311</v>
      </c>
      <c r="J17042" s="41"/>
      <c r="K17042" s="41"/>
      <c r="L17042" s="41">
        <v>0.954565187870272</v>
      </c>
      <c r="M17042" s="41">
        <v>1.5727686217099905</v>
      </c>
      <c r="N17042" s="41"/>
      <c r="O17042" s="41">
        <v>0.20846005579589846</v>
      </c>
      <c r="P17042" s="41"/>
      <c r="Q17042" s="41"/>
      <c r="R17042" s="41">
        <v>0.49771576818096314</v>
      </c>
      <c r="S17042" s="41"/>
      <c r="T17042" s="41">
        <v>0.46795603306759159</v>
      </c>
      <c r="U17042" s="41">
        <v>2.2522907666487191</v>
      </c>
      <c r="V17042" s="41"/>
      <c r="W17042" s="41"/>
      <c r="X17042" s="41">
        <v>0.69726991961815099</v>
      </c>
      <c r="Y17042" s="41">
        <v>1.4808920615943302</v>
      </c>
      <c r="Z17042" s="41"/>
      <c r="AA17042" s="41">
        <v>0.74169801914320987</v>
      </c>
      <c r="AB17042" s="41"/>
      <c r="AC17042" s="41">
        <v>1.1592576559670615</v>
      </c>
      <c r="AD17042" s="869"/>
      <c r="AN17042" s="845" t="s">
        <v>2</v>
      </c>
    </row>
    <row r="17043" spans="2:40">
      <c r="B17043" s="154">
        <v>16959</v>
      </c>
      <c r="C17043" s="41"/>
      <c r="D17043" s="41">
        <v>1.0001734371875336E-2</v>
      </c>
      <c r="E17043" s="41">
        <v>0.36285709997353138</v>
      </c>
      <c r="F17043" s="41"/>
      <c r="G17043" s="41">
        <v>0.4978680303586574</v>
      </c>
      <c r="H17043" s="41"/>
      <c r="I17043" s="41"/>
      <c r="J17043" s="41">
        <v>0.59057345623367685</v>
      </c>
      <c r="K17043" s="41">
        <v>4.0615176532355725E-2</v>
      </c>
      <c r="L17043" s="41"/>
      <c r="M17043" s="41"/>
      <c r="N17043" s="41">
        <v>0.15801583262812632</v>
      </c>
      <c r="O17043" s="41">
        <v>0.75768571297590315</v>
      </c>
      <c r="P17043" s="41"/>
      <c r="Q17043" s="41"/>
      <c r="R17043" s="41">
        <v>0.61317666989719843</v>
      </c>
      <c r="S17043" s="41">
        <v>1.8226195977371671</v>
      </c>
      <c r="T17043" s="41"/>
      <c r="U17043" s="41"/>
      <c r="V17043" s="41">
        <v>0.15429217021902841</v>
      </c>
      <c r="W17043" s="41">
        <v>0.8641104645041322</v>
      </c>
      <c r="X17043" s="41"/>
      <c r="Y17043" s="41"/>
      <c r="Z17043" s="41">
        <v>1.1312082227537605</v>
      </c>
      <c r="AA17043" s="41">
        <v>1.2547576340649369</v>
      </c>
      <c r="AB17043" s="41"/>
      <c r="AC17043" s="41"/>
      <c r="AD17043" s="869">
        <v>1.139309255844821</v>
      </c>
      <c r="AN17043" s="845" t="s">
        <v>2</v>
      </c>
    </row>
    <row r="17044" spans="2:40">
      <c r="B17044" s="154">
        <v>16960</v>
      </c>
      <c r="C17044" s="41"/>
      <c r="D17044" s="41">
        <v>1.2970099675701434</v>
      </c>
      <c r="E17044" s="41">
        <v>0.23369900862899465</v>
      </c>
      <c r="F17044" s="41"/>
      <c r="G17044" s="41"/>
      <c r="H17044" s="41">
        <v>0.48113617916372325</v>
      </c>
      <c r="I17044" s="41">
        <v>1.1387422972761598</v>
      </c>
      <c r="J17044" s="41"/>
      <c r="K17044" s="41"/>
      <c r="L17044" s="41">
        <v>0.88057550159377895</v>
      </c>
      <c r="M17044" s="41">
        <v>0.68749531872342706</v>
      </c>
      <c r="N17044" s="41"/>
      <c r="O17044" s="41"/>
      <c r="P17044" s="41">
        <v>1.6024454471135918</v>
      </c>
      <c r="Q17044" s="41">
        <v>7.2026486348345714E-2</v>
      </c>
      <c r="R17044" s="41"/>
      <c r="S17044" s="41"/>
      <c r="T17044" s="41">
        <v>1.6719234200533437</v>
      </c>
      <c r="U17044" s="41">
        <v>1.0825733173643539</v>
      </c>
      <c r="V17044" s="41"/>
      <c r="W17044" s="41"/>
      <c r="X17044" s="41">
        <v>0.2181609399939223</v>
      </c>
      <c r="Y17044" s="41">
        <v>0.65132170082197638</v>
      </c>
      <c r="Z17044" s="41"/>
      <c r="AA17044" s="41"/>
      <c r="AB17044" s="41">
        <v>1.5380813461660672</v>
      </c>
      <c r="AC17044" s="41">
        <v>0.46261315540524639</v>
      </c>
      <c r="AD17044" s="869"/>
      <c r="AN17044" s="845" t="s">
        <v>2</v>
      </c>
    </row>
    <row r="17045" spans="2:40">
      <c r="B17045" s="154">
        <v>16961</v>
      </c>
      <c r="C17045" s="41"/>
      <c r="D17045" s="41">
        <v>0.30517910867206682</v>
      </c>
      <c r="E17045" s="41"/>
      <c r="F17045" s="41">
        <v>1.3462108571819604</v>
      </c>
      <c r="G17045" s="41"/>
      <c r="H17045" s="41">
        <v>0.57229792511267308</v>
      </c>
      <c r="I17045" s="41"/>
      <c r="J17045" s="41">
        <v>0.86148892124160736</v>
      </c>
      <c r="K17045" s="41"/>
      <c r="L17045" s="41">
        <v>0.79539078364594606</v>
      </c>
      <c r="M17045" s="41"/>
      <c r="N17045" s="41">
        <v>1.1724469300863514</v>
      </c>
      <c r="O17045" s="41"/>
      <c r="P17045" s="41">
        <v>1.177343297579464</v>
      </c>
      <c r="Q17045" s="41">
        <v>0.13952532190332947</v>
      </c>
      <c r="R17045" s="41"/>
      <c r="S17045" s="41"/>
      <c r="T17045" s="41">
        <v>0.94268503029979434</v>
      </c>
      <c r="U17045" s="41"/>
      <c r="V17045" s="41">
        <v>0.74870254417347593</v>
      </c>
      <c r="W17045" s="41"/>
      <c r="X17045" s="41">
        <v>0.2959672230265637</v>
      </c>
      <c r="Y17045" s="41"/>
      <c r="Z17045" s="41">
        <v>1.4882294217953533</v>
      </c>
      <c r="AA17045" s="41"/>
      <c r="AB17045" s="41">
        <v>1.0978672025206875</v>
      </c>
      <c r="AC17045" s="41"/>
      <c r="AD17045" s="869">
        <v>1.3385220887538702</v>
      </c>
      <c r="AN17045" s="845" t="s">
        <v>2</v>
      </c>
    </row>
    <row r="17046" spans="2:40">
      <c r="B17046" s="154">
        <v>16962</v>
      </c>
      <c r="C17046" s="41"/>
      <c r="D17046" s="41">
        <v>0.34424026768191363</v>
      </c>
      <c r="E17046" s="41"/>
      <c r="F17046" s="41">
        <v>6.7419085158429565E-3</v>
      </c>
      <c r="G17046" s="41"/>
      <c r="H17046" s="41">
        <v>9.0393546868575828E-2</v>
      </c>
      <c r="I17046" s="41">
        <v>0.5026310950187165</v>
      </c>
      <c r="J17046" s="41"/>
      <c r="K17046" s="41"/>
      <c r="L17046" s="41">
        <v>0.1217794534045696</v>
      </c>
      <c r="M17046" s="41">
        <v>0.45020880376918937</v>
      </c>
      <c r="N17046" s="41"/>
      <c r="O17046" s="41"/>
      <c r="P17046" s="41">
        <v>6.8982080038766963E-2</v>
      </c>
      <c r="Q17046" s="41">
        <v>0.76497619615372259</v>
      </c>
      <c r="R17046" s="41"/>
      <c r="S17046" s="41"/>
      <c r="T17046" s="41">
        <v>0.26695884395046149</v>
      </c>
      <c r="U17046" s="41">
        <v>0.25309754245524768</v>
      </c>
      <c r="V17046" s="41"/>
      <c r="W17046" s="41">
        <v>0.57269283452679398</v>
      </c>
      <c r="X17046" s="41"/>
      <c r="Y17046" s="41">
        <v>0.13318603161067363</v>
      </c>
      <c r="Z17046" s="41"/>
      <c r="AA17046" s="41">
        <v>4.6003415109527511E-2</v>
      </c>
      <c r="AB17046" s="41"/>
      <c r="AC17046" s="41">
        <v>0.96932672212992188</v>
      </c>
      <c r="AD17046" s="869"/>
      <c r="AN17046" s="845" t="s">
        <v>2</v>
      </c>
    </row>
    <row r="17047" spans="2:40">
      <c r="B17047" s="154">
        <v>16963</v>
      </c>
      <c r="C17047" s="41"/>
      <c r="D17047" s="41">
        <v>0.66344066647072597</v>
      </c>
      <c r="E17047" s="41"/>
      <c r="F17047" s="41">
        <v>0.87877064067790722</v>
      </c>
      <c r="G17047" s="41"/>
      <c r="H17047" s="41">
        <v>0.8783535034125689</v>
      </c>
      <c r="I17047" s="41"/>
      <c r="J17047" s="41">
        <v>0.80308586153468753</v>
      </c>
      <c r="K17047" s="41"/>
      <c r="L17047" s="41">
        <v>1.7753740605598844</v>
      </c>
      <c r="M17047" s="41"/>
      <c r="N17047" s="41">
        <v>1.6684179660272827</v>
      </c>
      <c r="O17047" s="41"/>
      <c r="P17047" s="41">
        <v>0.71385640187232291</v>
      </c>
      <c r="Q17047" s="41"/>
      <c r="R17047" s="41">
        <v>1.8163830614273859</v>
      </c>
      <c r="S17047" s="41"/>
      <c r="T17047" s="41">
        <v>0.67414581912499394</v>
      </c>
      <c r="U17047" s="41"/>
      <c r="V17047" s="41">
        <v>0.80921597097711573</v>
      </c>
      <c r="W17047" s="41"/>
      <c r="X17047" s="41">
        <v>1.6708464151737534</v>
      </c>
      <c r="Y17047" s="41"/>
      <c r="Z17047" s="41">
        <v>1.018620943609611</v>
      </c>
      <c r="AA17047" s="41"/>
      <c r="AB17047" s="41">
        <v>1.7844466408492357</v>
      </c>
      <c r="AC17047" s="41"/>
      <c r="AD17047" s="869">
        <v>0.9527806269600666</v>
      </c>
      <c r="AN17047" s="845" t="s">
        <v>2</v>
      </c>
    </row>
    <row r="17048" spans="2:40">
      <c r="B17048" s="154">
        <v>16964</v>
      </c>
      <c r="C17048" s="41">
        <v>0.22374259477499076</v>
      </c>
      <c r="D17048" s="41"/>
      <c r="E17048" s="41"/>
      <c r="F17048" s="41">
        <v>2.7566988692167644</v>
      </c>
      <c r="G17048" s="41">
        <v>0.23689729976018878</v>
      </c>
      <c r="H17048" s="41"/>
      <c r="I17048" s="41"/>
      <c r="J17048" s="41">
        <v>1.7987522242773939</v>
      </c>
      <c r="K17048" s="41"/>
      <c r="L17048" s="41">
        <v>9.3824306540631078E-2</v>
      </c>
      <c r="M17048" s="41"/>
      <c r="N17048" s="41">
        <v>2.0614577693840008</v>
      </c>
      <c r="O17048" s="41"/>
      <c r="P17048" s="41">
        <v>0.32859605157271377</v>
      </c>
      <c r="Q17048" s="41"/>
      <c r="R17048" s="41">
        <v>1.770295078200518</v>
      </c>
      <c r="S17048" s="41"/>
      <c r="T17048" s="41">
        <v>0.55178669613686215</v>
      </c>
      <c r="U17048" s="41"/>
      <c r="V17048" s="41">
        <v>2.1277212467409443</v>
      </c>
      <c r="W17048" s="41"/>
      <c r="X17048" s="41">
        <v>0.48047076502087921</v>
      </c>
      <c r="Y17048" s="41"/>
      <c r="Z17048" s="41">
        <v>1.2594047514566573</v>
      </c>
      <c r="AA17048" s="41"/>
      <c r="AB17048" s="41">
        <v>0.47961299666358465</v>
      </c>
      <c r="AC17048" s="41"/>
      <c r="AD17048" s="869">
        <v>1.4355232534941798</v>
      </c>
      <c r="AN17048" s="845" t="s">
        <v>2</v>
      </c>
    </row>
    <row r="17049" spans="2:40">
      <c r="B17049" s="154">
        <v>16965</v>
      </c>
      <c r="C17049" s="41"/>
      <c r="D17049" s="41">
        <v>2.1102334763558517</v>
      </c>
      <c r="E17049" s="41"/>
      <c r="F17049" s="41">
        <v>1.5631075320082015</v>
      </c>
      <c r="G17049" s="41"/>
      <c r="H17049" s="41">
        <v>1.1504393314010581</v>
      </c>
      <c r="I17049" s="41"/>
      <c r="J17049" s="41">
        <v>0.87484232156753461</v>
      </c>
      <c r="K17049" s="41"/>
      <c r="L17049" s="41">
        <v>0.75100615012253713</v>
      </c>
      <c r="M17049" s="41"/>
      <c r="N17049" s="41">
        <v>0.62106103779082467</v>
      </c>
      <c r="O17049" s="41"/>
      <c r="P17049" s="41">
        <v>1.6731548471883981</v>
      </c>
      <c r="Q17049" s="41"/>
      <c r="R17049" s="41">
        <v>0.82057299451957821</v>
      </c>
      <c r="S17049" s="41"/>
      <c r="T17049" s="41">
        <v>1.0389113588750785</v>
      </c>
      <c r="U17049" s="41"/>
      <c r="V17049" s="41">
        <v>1.4875225263263452</v>
      </c>
      <c r="W17049" s="41"/>
      <c r="X17049" s="41">
        <v>1.4452304562582949</v>
      </c>
      <c r="Y17049" s="41">
        <v>0.44696899186926192</v>
      </c>
      <c r="Z17049" s="41"/>
      <c r="AA17049" s="41"/>
      <c r="AB17049" s="41">
        <v>1.4659612308068493</v>
      </c>
      <c r="AC17049" s="41"/>
      <c r="AD17049" s="869">
        <v>0.61491990188159285</v>
      </c>
      <c r="AN17049" s="845" t="s">
        <v>2</v>
      </c>
    </row>
    <row r="17050" spans="2:40">
      <c r="B17050" s="154">
        <v>16966</v>
      </c>
      <c r="C17050" s="41">
        <v>0.55932429203181322</v>
      </c>
      <c r="D17050" s="41"/>
      <c r="E17050" s="41">
        <v>1.2440264593296395</v>
      </c>
      <c r="F17050" s="41"/>
      <c r="G17050" s="41">
        <v>0.58461051115798246</v>
      </c>
      <c r="H17050" s="41"/>
      <c r="I17050" s="41">
        <v>0.51941506841486718</v>
      </c>
      <c r="J17050" s="41"/>
      <c r="K17050" s="41">
        <v>0.4298223393864104</v>
      </c>
      <c r="L17050" s="41"/>
      <c r="M17050" s="41">
        <v>6.965041696356937E-2</v>
      </c>
      <c r="N17050" s="41"/>
      <c r="O17050" s="41">
        <v>0.89156238929981513</v>
      </c>
      <c r="P17050" s="41"/>
      <c r="Q17050" s="41">
        <v>0.29681141063803207</v>
      </c>
      <c r="R17050" s="41"/>
      <c r="S17050" s="41">
        <v>1.4112733023384416</v>
      </c>
      <c r="T17050" s="41"/>
      <c r="U17050" s="41">
        <v>6.0179356247815254E-3</v>
      </c>
      <c r="V17050" s="41"/>
      <c r="W17050" s="41">
        <v>0.37382870439298688</v>
      </c>
      <c r="X17050" s="41"/>
      <c r="Y17050" s="41">
        <v>0.18691948025880803</v>
      </c>
      <c r="Z17050" s="41"/>
      <c r="AA17050" s="41">
        <v>0.62293589867565602</v>
      </c>
      <c r="AB17050" s="41"/>
      <c r="AC17050" s="41"/>
      <c r="AD17050" s="869">
        <v>4.9661850114385397E-2</v>
      </c>
      <c r="AN17050" s="845" t="s">
        <v>2</v>
      </c>
    </row>
    <row r="17051" spans="2:40">
      <c r="B17051" s="154">
        <v>16967</v>
      </c>
      <c r="C17051" s="41">
        <v>0.17061827598594054</v>
      </c>
      <c r="D17051" s="41"/>
      <c r="E17051" s="41">
        <v>1.9591998215977151</v>
      </c>
      <c r="F17051" s="41"/>
      <c r="G17051" s="41"/>
      <c r="H17051" s="41">
        <v>1.2419244893498913</v>
      </c>
      <c r="I17051" s="41">
        <v>1.5841442637388172</v>
      </c>
      <c r="J17051" s="41"/>
      <c r="K17051" s="41">
        <v>0.22869203988568376</v>
      </c>
      <c r="L17051" s="41"/>
      <c r="M17051" s="41">
        <v>1.4032732723773844</v>
      </c>
      <c r="N17051" s="41"/>
      <c r="O17051" s="41">
        <v>0.25353049408234696</v>
      </c>
      <c r="P17051" s="41"/>
      <c r="Q17051" s="41">
        <v>2.2074747896842055</v>
      </c>
      <c r="R17051" s="41"/>
      <c r="S17051" s="41"/>
      <c r="T17051" s="41">
        <v>1.1019710938518901</v>
      </c>
      <c r="U17051" s="41">
        <v>1.4565907618271765</v>
      </c>
      <c r="V17051" s="41"/>
      <c r="W17051" s="41"/>
      <c r="X17051" s="41">
        <v>0.67452050857512724</v>
      </c>
      <c r="Y17051" s="41">
        <v>1.6021999382736798</v>
      </c>
      <c r="Z17051" s="41"/>
      <c r="AA17051" s="41">
        <v>9.0932025147845638E-2</v>
      </c>
      <c r="AB17051" s="41"/>
      <c r="AC17051" s="41">
        <v>1.2326420804245271</v>
      </c>
      <c r="AD17051" s="869"/>
      <c r="AN17051" s="845" t="s">
        <v>2</v>
      </c>
    </row>
    <row r="17052" spans="2:40">
      <c r="B17052" s="154">
        <v>16968</v>
      </c>
      <c r="C17052" s="41"/>
      <c r="D17052" s="41">
        <v>1.9625761855781672</v>
      </c>
      <c r="E17052" s="41"/>
      <c r="F17052" s="41">
        <v>1.2807310740957663</v>
      </c>
      <c r="G17052" s="41"/>
      <c r="H17052" s="41">
        <v>1.7364739389457193</v>
      </c>
      <c r="I17052" s="41"/>
      <c r="J17052" s="41">
        <v>0.76607932989908756</v>
      </c>
      <c r="K17052" s="41"/>
      <c r="L17052" s="41">
        <v>1.7336259806857681</v>
      </c>
      <c r="M17052" s="41">
        <v>0.12262133664671708</v>
      </c>
      <c r="N17052" s="41"/>
      <c r="O17052" s="41"/>
      <c r="P17052" s="41">
        <v>1.9114073357242656</v>
      </c>
      <c r="Q17052" s="41"/>
      <c r="R17052" s="41">
        <v>0.245101276199196</v>
      </c>
      <c r="S17052" s="41"/>
      <c r="T17052" s="41">
        <v>1.1140564286926105</v>
      </c>
      <c r="U17052" s="41">
        <v>0.19460804998707767</v>
      </c>
      <c r="V17052" s="41"/>
      <c r="W17052" s="41"/>
      <c r="X17052" s="41">
        <v>0.9150575756874294</v>
      </c>
      <c r="Y17052" s="41"/>
      <c r="Z17052" s="41">
        <v>1.2422862393064251</v>
      </c>
      <c r="AA17052" s="41"/>
      <c r="AB17052" s="41">
        <v>1.8531466173873703</v>
      </c>
      <c r="AC17052" s="41"/>
      <c r="AD17052" s="869">
        <v>0.29590453541547718</v>
      </c>
      <c r="AN17052" s="845" t="s">
        <v>2</v>
      </c>
    </row>
    <row r="17053" spans="2:40">
      <c r="B17053" s="154">
        <v>16969</v>
      </c>
      <c r="C17053" s="41">
        <v>1.0213658948600604</v>
      </c>
      <c r="D17053" s="41"/>
      <c r="E17053" s="41"/>
      <c r="F17053" s="41">
        <v>1.6957154876304725</v>
      </c>
      <c r="G17053" s="41">
        <v>0.5059751075954052</v>
      </c>
      <c r="H17053" s="41"/>
      <c r="I17053" s="41"/>
      <c r="J17053" s="41">
        <v>0.37673340928473159</v>
      </c>
      <c r="K17053" s="41">
        <v>1.4227606327404747</v>
      </c>
      <c r="L17053" s="41"/>
      <c r="M17053" s="41"/>
      <c r="N17053" s="41">
        <v>0.3292132041529498</v>
      </c>
      <c r="O17053" s="41">
        <v>1.0168680385081068</v>
      </c>
      <c r="P17053" s="41"/>
      <c r="Q17053" s="41"/>
      <c r="R17053" s="41">
        <v>0.67256374220866799</v>
      </c>
      <c r="S17053" s="41">
        <v>1.0284694200577043</v>
      </c>
      <c r="T17053" s="41"/>
      <c r="U17053" s="41"/>
      <c r="V17053" s="41">
        <v>1.0850825829551656</v>
      </c>
      <c r="W17053" s="41">
        <v>0.86727923101680959</v>
      </c>
      <c r="X17053" s="41"/>
      <c r="Y17053" s="41"/>
      <c r="Z17053" s="41">
        <v>1.1402700118258651</v>
      </c>
      <c r="AA17053" s="41">
        <v>1.1699731231445134</v>
      </c>
      <c r="AB17053" s="41"/>
      <c r="AC17053" s="41"/>
      <c r="AD17053" s="869">
        <v>0.38048214285386128</v>
      </c>
      <c r="AN17053" s="845" t="s">
        <v>2</v>
      </c>
    </row>
    <row r="17054" spans="2:40">
      <c r="B17054" s="154">
        <v>16970</v>
      </c>
      <c r="C17054" s="41">
        <v>0.32638527610172702</v>
      </c>
      <c r="D17054" s="41"/>
      <c r="E17054" s="41"/>
      <c r="F17054" s="41">
        <v>1.6808114117778898</v>
      </c>
      <c r="G17054" s="41">
        <v>1.669230061272468</v>
      </c>
      <c r="H17054" s="41"/>
      <c r="I17054" s="41"/>
      <c r="J17054" s="41">
        <v>1.8741129552113265</v>
      </c>
      <c r="K17054" s="41">
        <v>1.4222874610438561</v>
      </c>
      <c r="L17054" s="41"/>
      <c r="M17054" s="41"/>
      <c r="N17054" s="41">
        <v>1.9908337281241584</v>
      </c>
      <c r="O17054" s="41">
        <v>2.3325892055354784</v>
      </c>
      <c r="P17054" s="41"/>
      <c r="Q17054" s="41"/>
      <c r="R17054" s="41">
        <v>2.3990339376890883</v>
      </c>
      <c r="S17054" s="41">
        <v>1.7613875171483355</v>
      </c>
      <c r="T17054" s="41"/>
      <c r="U17054" s="41"/>
      <c r="V17054" s="41">
        <v>1.6942167346038266</v>
      </c>
      <c r="W17054" s="41">
        <v>2.1193873838066462</v>
      </c>
      <c r="X17054" s="41"/>
      <c r="Y17054" s="41"/>
      <c r="Z17054" s="41">
        <v>1.4447752115677073</v>
      </c>
      <c r="AA17054" s="41">
        <v>1.1256869885268039</v>
      </c>
      <c r="AB17054" s="41"/>
      <c r="AC17054" s="41"/>
      <c r="AD17054" s="869">
        <v>1.7475773481082981</v>
      </c>
      <c r="AN17054" s="845" t="s">
        <v>2</v>
      </c>
    </row>
    <row r="17055" spans="2:40">
      <c r="B17055" s="154">
        <v>16971</v>
      </c>
      <c r="C17055" s="41">
        <v>1.212104027959058</v>
      </c>
      <c r="D17055" s="41"/>
      <c r="E17055" s="41">
        <v>2.5379249808193638</v>
      </c>
      <c r="F17055" s="41"/>
      <c r="G17055" s="41">
        <v>0.57638211826665109</v>
      </c>
      <c r="H17055" s="41"/>
      <c r="I17055" s="41">
        <v>2.8578736724786555</v>
      </c>
      <c r="J17055" s="41"/>
      <c r="K17055" s="41">
        <v>0.91134767777714021</v>
      </c>
      <c r="L17055" s="41"/>
      <c r="M17055" s="41">
        <v>2.8179519501038746</v>
      </c>
      <c r="N17055" s="41"/>
      <c r="O17055" s="41">
        <v>0.74190434198056432</v>
      </c>
      <c r="P17055" s="41"/>
      <c r="Q17055" s="41">
        <v>3.1069195013869311</v>
      </c>
      <c r="R17055" s="41"/>
      <c r="S17055" s="41">
        <v>1.0245813348778963</v>
      </c>
      <c r="T17055" s="41"/>
      <c r="U17055" s="41">
        <v>3.3662761724858075</v>
      </c>
      <c r="V17055" s="41"/>
      <c r="W17055" s="41">
        <v>0.50769877842171507</v>
      </c>
      <c r="X17055" s="41"/>
      <c r="Y17055" s="41">
        <v>2.1599429812219895</v>
      </c>
      <c r="Z17055" s="41"/>
      <c r="AA17055" s="41">
        <v>1.3665851536691456</v>
      </c>
      <c r="AB17055" s="41"/>
      <c r="AC17055" s="41">
        <v>1.835952656491912</v>
      </c>
      <c r="AD17055" s="869"/>
      <c r="AN17055" s="845" t="s">
        <v>2</v>
      </c>
    </row>
    <row r="17056" spans="2:40">
      <c r="B17056" s="154">
        <v>16972</v>
      </c>
      <c r="C17056" s="41"/>
      <c r="D17056" s="41">
        <v>0.8954871698072514</v>
      </c>
      <c r="E17056" s="41">
        <v>1.5565040627306204</v>
      </c>
      <c r="F17056" s="41"/>
      <c r="G17056" s="41"/>
      <c r="H17056" s="41">
        <v>0.87180357787974883</v>
      </c>
      <c r="I17056" s="41">
        <v>1.1122958524217783</v>
      </c>
      <c r="J17056" s="41"/>
      <c r="K17056" s="41"/>
      <c r="L17056" s="41">
        <v>1.7323799074875608</v>
      </c>
      <c r="M17056" s="41">
        <v>1.3226618553753204</v>
      </c>
      <c r="N17056" s="41"/>
      <c r="O17056" s="41"/>
      <c r="P17056" s="41">
        <v>1.6396129989616763</v>
      </c>
      <c r="Q17056" s="41">
        <v>0.40446759300104729</v>
      </c>
      <c r="R17056" s="41"/>
      <c r="S17056" s="41"/>
      <c r="T17056" s="41">
        <v>0.3702090520890633</v>
      </c>
      <c r="U17056" s="41">
        <v>0.87085807864799858</v>
      </c>
      <c r="V17056" s="41"/>
      <c r="W17056" s="41"/>
      <c r="X17056" s="41">
        <v>0.55975440391026932</v>
      </c>
      <c r="Y17056" s="41">
        <v>1.1553039216498768</v>
      </c>
      <c r="Z17056" s="41"/>
      <c r="AA17056" s="41"/>
      <c r="AB17056" s="41">
        <v>0.89111108062002931</v>
      </c>
      <c r="AC17056" s="41">
        <v>0.881685769423599</v>
      </c>
      <c r="AD17056" s="869"/>
      <c r="AN17056" s="845" t="s">
        <v>2</v>
      </c>
    </row>
    <row r="17057" spans="2:40">
      <c r="B17057" s="154">
        <v>16973</v>
      </c>
      <c r="C17057" s="41"/>
      <c r="D17057" s="41">
        <v>1.6394252044557136</v>
      </c>
      <c r="E17057" s="41"/>
      <c r="F17057" s="41">
        <v>0.12668479311669173</v>
      </c>
      <c r="G17057" s="41"/>
      <c r="H17057" s="41">
        <v>1.5727370681588548</v>
      </c>
      <c r="I17057" s="41"/>
      <c r="J17057" s="41">
        <v>1.0451463602236875</v>
      </c>
      <c r="K17057" s="41"/>
      <c r="L17057" s="41">
        <v>0.22346264409088021</v>
      </c>
      <c r="M17057" s="41">
        <v>0.95595544777658359</v>
      </c>
      <c r="N17057" s="41"/>
      <c r="O17057" s="41"/>
      <c r="P17057" s="41">
        <v>0.50863121448164583</v>
      </c>
      <c r="Q17057" s="41">
        <v>9.4168498722011496E-2</v>
      </c>
      <c r="R17057" s="41"/>
      <c r="S17057" s="41"/>
      <c r="T17057" s="41">
        <v>1.6303493425870696</v>
      </c>
      <c r="U17057" s="41">
        <v>0.29404516719383533</v>
      </c>
      <c r="V17057" s="41"/>
      <c r="W17057" s="41"/>
      <c r="X17057" s="41">
        <v>1.216911461089492</v>
      </c>
      <c r="Y17057" s="41">
        <v>1.225439730200734</v>
      </c>
      <c r="Z17057" s="41"/>
      <c r="AA17057" s="41"/>
      <c r="AB17057" s="41">
        <v>1.0813263049443573</v>
      </c>
      <c r="AC17057" s="41">
        <v>0.21826823540123233</v>
      </c>
      <c r="AD17057" s="869"/>
      <c r="AN17057" s="845" t="s">
        <v>2</v>
      </c>
    </row>
    <row r="17058" spans="2:40">
      <c r="B17058" s="154">
        <v>16974</v>
      </c>
      <c r="C17058" s="41"/>
      <c r="D17058" s="41">
        <v>0.49243485984354429</v>
      </c>
      <c r="E17058" s="41"/>
      <c r="F17058" s="41">
        <v>0.80548037280952989</v>
      </c>
      <c r="G17058" s="41"/>
      <c r="H17058" s="41">
        <v>1.6453114314980701</v>
      </c>
      <c r="I17058" s="41"/>
      <c r="J17058" s="41">
        <v>2.4457399632841592</v>
      </c>
      <c r="K17058" s="41"/>
      <c r="L17058" s="41">
        <v>0.9496146532908124</v>
      </c>
      <c r="M17058" s="41"/>
      <c r="N17058" s="41">
        <v>1.4011280055292208</v>
      </c>
      <c r="O17058" s="41"/>
      <c r="P17058" s="41">
        <v>1.9953355744729748</v>
      </c>
      <c r="Q17058" s="41"/>
      <c r="R17058" s="41">
        <v>1.8494954262068861</v>
      </c>
      <c r="S17058" s="41"/>
      <c r="T17058" s="41">
        <v>0.8496557765828</v>
      </c>
      <c r="U17058" s="41"/>
      <c r="V17058" s="41">
        <v>0.93139700775060463</v>
      </c>
      <c r="W17058" s="41"/>
      <c r="X17058" s="41">
        <v>1.6642282655555976</v>
      </c>
      <c r="Y17058" s="41"/>
      <c r="Z17058" s="41">
        <v>1.0501120441816685</v>
      </c>
      <c r="AA17058" s="41"/>
      <c r="AB17058" s="41">
        <v>0.24013292012915155</v>
      </c>
      <c r="AC17058" s="41"/>
      <c r="AD17058" s="869">
        <v>1.2115692001376648</v>
      </c>
      <c r="AN17058" s="845" t="s">
        <v>2</v>
      </c>
    </row>
    <row r="17059" spans="2:40">
      <c r="B17059" s="154">
        <v>16975</v>
      </c>
      <c r="C17059" s="41">
        <v>0.16561092570338612</v>
      </c>
      <c r="D17059" s="41"/>
      <c r="E17059" s="41">
        <v>1.3550570078806439</v>
      </c>
      <c r="F17059" s="41"/>
      <c r="G17059" s="41">
        <v>1.1142537485344191</v>
      </c>
      <c r="H17059" s="41"/>
      <c r="I17059" s="41">
        <v>0.72757024735427245</v>
      </c>
      <c r="J17059" s="41"/>
      <c r="K17059" s="41">
        <v>3.4960369812383693E-2</v>
      </c>
      <c r="L17059" s="41"/>
      <c r="M17059" s="41">
        <v>0.99402967783684881</v>
      </c>
      <c r="N17059" s="41"/>
      <c r="O17059" s="41">
        <v>1.0194515403981717</v>
      </c>
      <c r="P17059" s="41"/>
      <c r="Q17059" s="41">
        <v>0.5828684967715515</v>
      </c>
      <c r="R17059" s="41"/>
      <c r="S17059" s="41">
        <v>0.91524438328772961</v>
      </c>
      <c r="T17059" s="41"/>
      <c r="U17059" s="41">
        <v>0.3024321988860405</v>
      </c>
      <c r="V17059" s="41"/>
      <c r="W17059" s="41">
        <v>1.9761977202999359</v>
      </c>
      <c r="X17059" s="41"/>
      <c r="Y17059" s="41">
        <v>1.0272456347916286</v>
      </c>
      <c r="Z17059" s="41"/>
      <c r="AA17059" s="41">
        <v>0.8364672918164866</v>
      </c>
      <c r="AB17059" s="41"/>
      <c r="AC17059" s="41">
        <v>0.63211101058648145</v>
      </c>
      <c r="AD17059" s="869"/>
      <c r="AN17059" s="845" t="s">
        <v>2</v>
      </c>
    </row>
    <row r="17060" spans="2:40">
      <c r="B17060" s="154">
        <v>16976</v>
      </c>
      <c r="C17060" s="41"/>
      <c r="D17060" s="41">
        <v>1.4484699667734746</v>
      </c>
      <c r="E17060" s="41">
        <v>1.1106859808877523</v>
      </c>
      <c r="F17060" s="41"/>
      <c r="G17060" s="41"/>
      <c r="H17060" s="41">
        <v>1.2759037874621251</v>
      </c>
      <c r="I17060" s="41">
        <v>1.6718616817296807</v>
      </c>
      <c r="J17060" s="41"/>
      <c r="K17060" s="41"/>
      <c r="L17060" s="41">
        <v>0.88749131632401557</v>
      </c>
      <c r="M17060" s="41">
        <v>1.4913524849905266</v>
      </c>
      <c r="N17060" s="41"/>
      <c r="O17060" s="41">
        <v>0.17817452979501419</v>
      </c>
      <c r="P17060" s="41"/>
      <c r="Q17060" s="41">
        <v>0.36736415680624734</v>
      </c>
      <c r="R17060" s="41"/>
      <c r="S17060" s="41"/>
      <c r="T17060" s="41">
        <v>0.82982055737109195</v>
      </c>
      <c r="U17060" s="41">
        <v>0.62851124793497659</v>
      </c>
      <c r="V17060" s="41"/>
      <c r="W17060" s="41"/>
      <c r="X17060" s="41">
        <v>0.19298229693338928</v>
      </c>
      <c r="Y17060" s="41">
        <v>1.3152310208737565</v>
      </c>
      <c r="Z17060" s="41"/>
      <c r="AA17060" s="41"/>
      <c r="AB17060" s="41">
        <v>0.67085517155950758</v>
      </c>
      <c r="AC17060" s="41">
        <v>0.82785338486933324</v>
      </c>
      <c r="AD17060" s="869"/>
      <c r="AN17060" s="845" t="s">
        <v>2</v>
      </c>
    </row>
    <row r="17061" spans="2:40">
      <c r="B17061" s="154">
        <v>16977</v>
      </c>
      <c r="C17061" s="41">
        <v>2.1453611383176399</v>
      </c>
      <c r="D17061" s="41"/>
      <c r="E17061" s="41"/>
      <c r="F17061" s="41">
        <v>0.35043938907784133</v>
      </c>
      <c r="G17061" s="41">
        <v>2.2129029301181413</v>
      </c>
      <c r="H17061" s="41"/>
      <c r="I17061" s="41">
        <v>0.55127982780444318</v>
      </c>
      <c r="J17061" s="41"/>
      <c r="K17061" s="41">
        <v>1.4468139398669309</v>
      </c>
      <c r="L17061" s="41"/>
      <c r="M17061" s="41">
        <v>0.81704203690761323</v>
      </c>
      <c r="N17061" s="41"/>
      <c r="O17061" s="41">
        <v>3.0653114238310342</v>
      </c>
      <c r="P17061" s="41"/>
      <c r="Q17061" s="41"/>
      <c r="R17061" s="41">
        <v>0.2931788728805354</v>
      </c>
      <c r="S17061" s="41">
        <v>1.859660283068552</v>
      </c>
      <c r="T17061" s="41"/>
      <c r="U17061" s="41">
        <v>0.69422606643080087</v>
      </c>
      <c r="V17061" s="41"/>
      <c r="W17061" s="41">
        <v>1.6695869612505254</v>
      </c>
      <c r="X17061" s="41"/>
      <c r="Y17061" s="41"/>
      <c r="Z17061" s="41">
        <v>0.49867914548828379</v>
      </c>
      <c r="AA17061" s="41">
        <v>1.7837819014772385</v>
      </c>
      <c r="AB17061" s="41"/>
      <c r="AC17061" s="41">
        <v>0.67422332883434366</v>
      </c>
      <c r="AD17061" s="869"/>
      <c r="AN17061" s="845" t="s">
        <v>2</v>
      </c>
    </row>
    <row r="17062" spans="2:40">
      <c r="B17062" s="154">
        <v>16978</v>
      </c>
      <c r="C17062" s="41"/>
      <c r="D17062" s="41">
        <v>0.15662591083514846</v>
      </c>
      <c r="E17062" s="41"/>
      <c r="F17062" s="41">
        <v>1.4661784096220951</v>
      </c>
      <c r="G17062" s="41">
        <v>0.26251789971336537</v>
      </c>
      <c r="H17062" s="41"/>
      <c r="I17062" s="41"/>
      <c r="J17062" s="41">
        <v>0.77532172163081792</v>
      </c>
      <c r="K17062" s="41"/>
      <c r="L17062" s="41">
        <v>0.78020826048698655</v>
      </c>
      <c r="M17062" s="41"/>
      <c r="N17062" s="41">
        <v>1.0155534176988272</v>
      </c>
      <c r="O17062" s="41"/>
      <c r="P17062" s="41">
        <v>0.30056656311879126</v>
      </c>
      <c r="Q17062" s="41"/>
      <c r="R17062" s="41">
        <v>0.68791485076152969</v>
      </c>
      <c r="S17062" s="41"/>
      <c r="T17062" s="41">
        <v>1.6002379575305491E-2</v>
      </c>
      <c r="U17062" s="41"/>
      <c r="V17062" s="41">
        <v>2.069084086112698</v>
      </c>
      <c r="W17062" s="41"/>
      <c r="X17062" s="41">
        <v>0.4764464343639917</v>
      </c>
      <c r="Y17062" s="41"/>
      <c r="Z17062" s="41">
        <v>1.8997451637989446</v>
      </c>
      <c r="AA17062" s="41">
        <v>9.208165330787528E-2</v>
      </c>
      <c r="AB17062" s="41"/>
      <c r="AC17062" s="41"/>
      <c r="AD17062" s="869">
        <v>0.88677681484980109</v>
      </c>
      <c r="AN17062" s="845" t="s">
        <v>2</v>
      </c>
    </row>
    <row r="17063" spans="2:40">
      <c r="B17063" s="154">
        <v>16979</v>
      </c>
      <c r="C17063" s="41">
        <v>0.21188541957152837</v>
      </c>
      <c r="D17063" s="41"/>
      <c r="E17063" s="41"/>
      <c r="F17063" s="41">
        <v>0.54986438539896032</v>
      </c>
      <c r="G17063" s="41">
        <v>1.1670863249868</v>
      </c>
      <c r="H17063" s="41"/>
      <c r="I17063" s="41"/>
      <c r="J17063" s="41">
        <v>1.1740708173936285</v>
      </c>
      <c r="K17063" s="41">
        <v>0.66260275041637651</v>
      </c>
      <c r="L17063" s="41"/>
      <c r="M17063" s="41"/>
      <c r="N17063" s="41">
        <v>1.2416177396538988</v>
      </c>
      <c r="O17063" s="41">
        <v>1.0205015567791056</v>
      </c>
      <c r="P17063" s="41"/>
      <c r="Q17063" s="41"/>
      <c r="R17063" s="41">
        <v>0.4609302389069253</v>
      </c>
      <c r="S17063" s="41">
        <v>0.69535615026445252</v>
      </c>
      <c r="T17063" s="41"/>
      <c r="U17063" s="41"/>
      <c r="V17063" s="41">
        <v>0.58693428281113846</v>
      </c>
      <c r="W17063" s="41">
        <v>0.87967997595142111</v>
      </c>
      <c r="X17063" s="41"/>
      <c r="Y17063" s="41"/>
      <c r="Z17063" s="41">
        <v>0.18612123156650257</v>
      </c>
      <c r="AA17063" s="41">
        <v>0.936483082078155</v>
      </c>
      <c r="AB17063" s="41"/>
      <c r="AC17063" s="41"/>
      <c r="AD17063" s="869">
        <v>0.76979903658076643</v>
      </c>
      <c r="AN17063" s="845" t="s">
        <v>2</v>
      </c>
    </row>
    <row r="17064" spans="2:40">
      <c r="B17064" s="154">
        <v>16980</v>
      </c>
      <c r="C17064" s="41">
        <v>0.38640984033662085</v>
      </c>
      <c r="D17064" s="41"/>
      <c r="E17064" s="41"/>
      <c r="F17064" s="41">
        <v>1.3028850606117239</v>
      </c>
      <c r="G17064" s="41">
        <v>0.96408167810102219</v>
      </c>
      <c r="H17064" s="41"/>
      <c r="I17064" s="41"/>
      <c r="J17064" s="41">
        <v>0.9797096868931624</v>
      </c>
      <c r="K17064" s="41">
        <v>1.9276526525105069</v>
      </c>
      <c r="L17064" s="41"/>
      <c r="M17064" s="41"/>
      <c r="N17064" s="41">
        <v>0.11962129392374521</v>
      </c>
      <c r="O17064" s="41">
        <v>0.44454447665991736</v>
      </c>
      <c r="P17064" s="41"/>
      <c r="Q17064" s="41"/>
      <c r="R17064" s="41">
        <v>0.9061120018266583</v>
      </c>
      <c r="S17064" s="41">
        <v>0.92773940109059383</v>
      </c>
      <c r="T17064" s="41"/>
      <c r="U17064" s="41"/>
      <c r="V17064" s="41">
        <v>0.68401254476658746</v>
      </c>
      <c r="W17064" s="41">
        <v>1.487692445670354</v>
      </c>
      <c r="X17064" s="41"/>
      <c r="Y17064" s="41"/>
      <c r="Z17064" s="41">
        <v>0.78763121711079831</v>
      </c>
      <c r="AA17064" s="41">
        <v>1.0250971598149214</v>
      </c>
      <c r="AB17064" s="41"/>
      <c r="AC17064" s="41"/>
      <c r="AD17064" s="869">
        <v>0.73174843566404213</v>
      </c>
      <c r="AN17064" s="845" t="s">
        <v>2</v>
      </c>
    </row>
    <row r="17065" spans="2:40">
      <c r="B17065" s="154">
        <v>16981</v>
      </c>
      <c r="C17065" s="41">
        <v>1.8496977096809704</v>
      </c>
      <c r="D17065" s="41"/>
      <c r="E17065" s="41">
        <v>0.85535011331426103</v>
      </c>
      <c r="F17065" s="41"/>
      <c r="G17065" s="41">
        <v>1.7680182645955629</v>
      </c>
      <c r="H17065" s="41"/>
      <c r="I17065" s="41"/>
      <c r="J17065" s="41">
        <v>0.75552406597196331</v>
      </c>
      <c r="K17065" s="41">
        <v>0.92988717964296419</v>
      </c>
      <c r="L17065" s="41"/>
      <c r="M17065" s="41">
        <v>0.50822070225039284</v>
      </c>
      <c r="N17065" s="41"/>
      <c r="O17065" s="41">
        <v>1.211212933486582</v>
      </c>
      <c r="P17065" s="41"/>
      <c r="Q17065" s="41">
        <v>0.75223864155971309</v>
      </c>
      <c r="R17065" s="41"/>
      <c r="S17065" s="41">
        <v>2.1994802651395977</v>
      </c>
      <c r="T17065" s="41"/>
      <c r="U17065" s="41">
        <v>0.56599637676817571</v>
      </c>
      <c r="V17065" s="41"/>
      <c r="W17065" s="41">
        <v>1.8572102863996778</v>
      </c>
      <c r="X17065" s="41"/>
      <c r="Y17065" s="41"/>
      <c r="Z17065" s="41">
        <v>7.9538580279058121E-2</v>
      </c>
      <c r="AA17065" s="41">
        <v>1.3012798443884588</v>
      </c>
      <c r="AB17065" s="41"/>
      <c r="AC17065" s="41"/>
      <c r="AD17065" s="869">
        <v>0.20132004479831628</v>
      </c>
      <c r="AN17065" s="845" t="s">
        <v>2</v>
      </c>
    </row>
    <row r="17066" spans="2:40">
      <c r="B17066" s="154">
        <v>16982</v>
      </c>
      <c r="C17066" s="41"/>
      <c r="D17066" s="41">
        <v>2.7768395865948285</v>
      </c>
      <c r="E17066" s="41">
        <v>0.76434380527955115</v>
      </c>
      <c r="F17066" s="41"/>
      <c r="G17066" s="41"/>
      <c r="H17066" s="41">
        <v>1.7436989607753961</v>
      </c>
      <c r="I17066" s="41">
        <v>1.3818267044420272</v>
      </c>
      <c r="J17066" s="41"/>
      <c r="K17066" s="41"/>
      <c r="L17066" s="41">
        <v>1.7226613465252416</v>
      </c>
      <c r="M17066" s="41">
        <v>1.2843823078865035</v>
      </c>
      <c r="N17066" s="41"/>
      <c r="O17066" s="41"/>
      <c r="P17066" s="41">
        <v>0.73306371120811975</v>
      </c>
      <c r="Q17066" s="41">
        <v>0.98597066447264192</v>
      </c>
      <c r="R17066" s="41"/>
      <c r="S17066" s="41"/>
      <c r="T17066" s="41">
        <v>0.28033933710234454</v>
      </c>
      <c r="U17066" s="41">
        <v>0.62497036710089116</v>
      </c>
      <c r="V17066" s="41"/>
      <c r="W17066" s="41"/>
      <c r="X17066" s="41">
        <v>0.93320956315959902</v>
      </c>
      <c r="Y17066" s="41">
        <v>0.84724051199715222</v>
      </c>
      <c r="Z17066" s="41"/>
      <c r="AA17066" s="41"/>
      <c r="AB17066" s="41">
        <v>1.0244343708324866</v>
      </c>
      <c r="AC17066" s="41">
        <v>0.25946280372880903</v>
      </c>
      <c r="AD17066" s="869"/>
      <c r="AN17066" s="845" t="s">
        <v>2</v>
      </c>
    </row>
    <row r="17067" spans="2:40">
      <c r="B17067" s="154">
        <v>16983</v>
      </c>
      <c r="C17067" s="41">
        <v>0.83828118848593414</v>
      </c>
      <c r="D17067" s="41"/>
      <c r="E17067" s="41"/>
      <c r="F17067" s="41">
        <v>8.1638502657586362E-2</v>
      </c>
      <c r="G17067" s="41">
        <v>0.39604572451626452</v>
      </c>
      <c r="H17067" s="41"/>
      <c r="I17067" s="41"/>
      <c r="J17067" s="41">
        <v>8.9557352973808124E-2</v>
      </c>
      <c r="K17067" s="41">
        <v>0.56622695348130592</v>
      </c>
      <c r="L17067" s="41"/>
      <c r="M17067" s="41"/>
      <c r="N17067" s="41">
        <v>0.44823402416517394</v>
      </c>
      <c r="O17067" s="41">
        <v>0.93754113374466974</v>
      </c>
      <c r="P17067" s="41"/>
      <c r="Q17067" s="41"/>
      <c r="R17067" s="41">
        <v>1.0284969816317997</v>
      </c>
      <c r="S17067" s="41">
        <v>0.11915733724422409</v>
      </c>
      <c r="T17067" s="41"/>
      <c r="U17067" s="41"/>
      <c r="V17067" s="41">
        <v>0.8850570336913206</v>
      </c>
      <c r="W17067" s="41">
        <v>2.3965959676178188E-2</v>
      </c>
      <c r="X17067" s="41"/>
      <c r="Y17067" s="41"/>
      <c r="Z17067" s="41">
        <v>0.43049128938325165</v>
      </c>
      <c r="AA17067" s="41">
        <v>0.86763987172236423</v>
      </c>
      <c r="AB17067" s="41"/>
      <c r="AC17067" s="41"/>
      <c r="AD17067" s="869">
        <v>1.2541025088381974</v>
      </c>
      <c r="AN17067" s="845" t="s">
        <v>2</v>
      </c>
    </row>
    <row r="17068" spans="2:40">
      <c r="B17068" s="154">
        <v>16984</v>
      </c>
      <c r="C17068" s="41">
        <v>0.48761232066358812</v>
      </c>
      <c r="D17068" s="41"/>
      <c r="E17068" s="41"/>
      <c r="F17068" s="41">
        <v>1.17670101386592</v>
      </c>
      <c r="G17068" s="41">
        <v>0.3624241467475085</v>
      </c>
      <c r="H17068" s="41"/>
      <c r="I17068" s="41"/>
      <c r="J17068" s="41">
        <v>0.71347831362414582</v>
      </c>
      <c r="K17068" s="41"/>
      <c r="L17068" s="41">
        <v>0.40825754275680537</v>
      </c>
      <c r="M17068" s="41"/>
      <c r="N17068" s="41">
        <v>0.25664148785712082</v>
      </c>
      <c r="O17068" s="41">
        <v>0.34717137490356531</v>
      </c>
      <c r="P17068" s="41"/>
      <c r="Q17068" s="41"/>
      <c r="R17068" s="41">
        <v>0.31464152575729765</v>
      </c>
      <c r="S17068" s="41">
        <v>0.97777795247679888</v>
      </c>
      <c r="T17068" s="41"/>
      <c r="U17068" s="41">
        <v>0.36079502267771657</v>
      </c>
      <c r="V17068" s="41"/>
      <c r="W17068" s="41">
        <v>0.74307350942392925</v>
      </c>
      <c r="X17068" s="41"/>
      <c r="Y17068" s="41"/>
      <c r="Z17068" s="41">
        <v>0.43282023771567124</v>
      </c>
      <c r="AA17068" s="41"/>
      <c r="AB17068" s="41">
        <v>0.17102083112094491</v>
      </c>
      <c r="AC17068" s="41">
        <v>0.74662292911551131</v>
      </c>
      <c r="AD17068" s="869"/>
      <c r="AN17068" s="845" t="s">
        <v>2</v>
      </c>
    </row>
    <row r="17069" spans="2:40">
      <c r="B17069" s="154">
        <v>16985</v>
      </c>
      <c r="C17069" s="41"/>
      <c r="D17069" s="41">
        <v>1.2195478322415148</v>
      </c>
      <c r="E17069" s="41">
        <v>7.9643860815855325E-2</v>
      </c>
      <c r="F17069" s="41"/>
      <c r="G17069" s="41"/>
      <c r="H17069" s="41">
        <v>0.45418054808821684</v>
      </c>
      <c r="I17069" s="41"/>
      <c r="J17069" s="41">
        <v>1.514954733547516</v>
      </c>
      <c r="K17069" s="41"/>
      <c r="L17069" s="41">
        <v>1.2957552733599347</v>
      </c>
      <c r="M17069" s="41"/>
      <c r="N17069" s="41">
        <v>0.61683770972509788</v>
      </c>
      <c r="O17069" s="41"/>
      <c r="P17069" s="41">
        <v>0.67341491859906755</v>
      </c>
      <c r="Q17069" s="41"/>
      <c r="R17069" s="41">
        <v>0.24870514890244361</v>
      </c>
      <c r="S17069" s="41"/>
      <c r="T17069" s="41">
        <v>0.46291207582801153</v>
      </c>
      <c r="U17069" s="41"/>
      <c r="V17069" s="41">
        <v>0.96236940819429251</v>
      </c>
      <c r="W17069" s="41"/>
      <c r="X17069" s="41">
        <v>0.19999068391925781</v>
      </c>
      <c r="Y17069" s="41"/>
      <c r="Z17069" s="41">
        <v>0.7535640002600823</v>
      </c>
      <c r="AA17069" s="41"/>
      <c r="AB17069" s="41">
        <v>0.90416386109445757</v>
      </c>
      <c r="AC17069" s="41"/>
      <c r="AD17069" s="869">
        <v>0.54196847973370177</v>
      </c>
      <c r="AN17069" s="845" t="s">
        <v>2</v>
      </c>
    </row>
    <row r="17070" spans="2:40">
      <c r="B17070" s="154">
        <v>16986</v>
      </c>
      <c r="C17070" s="41"/>
      <c r="D17070" s="41">
        <v>1.6193102352418549</v>
      </c>
      <c r="E17070" s="41"/>
      <c r="F17070" s="41">
        <v>0.28119820473326806</v>
      </c>
      <c r="G17070" s="41"/>
      <c r="H17070" s="41">
        <v>1.4627587322841913</v>
      </c>
      <c r="I17070" s="41"/>
      <c r="J17070" s="41">
        <v>0.23672454587106764</v>
      </c>
      <c r="K17070" s="41"/>
      <c r="L17070" s="41">
        <v>2.158049499982869</v>
      </c>
      <c r="M17070" s="41"/>
      <c r="N17070" s="41">
        <v>0.4217684816542086</v>
      </c>
      <c r="O17070" s="41"/>
      <c r="P17070" s="41">
        <v>1.3415937056382949</v>
      </c>
      <c r="Q17070" s="41">
        <v>1.2972965927216741E-3</v>
      </c>
      <c r="R17070" s="41"/>
      <c r="S17070" s="41"/>
      <c r="T17070" s="41">
        <v>1.1178869444193054</v>
      </c>
      <c r="U17070" s="41"/>
      <c r="V17070" s="41">
        <v>0.22544194141976306</v>
      </c>
      <c r="W17070" s="41"/>
      <c r="X17070" s="41">
        <v>1.3878958275367377</v>
      </c>
      <c r="Y17070" s="41">
        <v>0.43570892782980619</v>
      </c>
      <c r="Z17070" s="41"/>
      <c r="AA17070" s="41"/>
      <c r="AB17070" s="41">
        <v>1.7377207463226911</v>
      </c>
      <c r="AC17070" s="41"/>
      <c r="AD17070" s="869">
        <v>0.83577851141397064</v>
      </c>
      <c r="AN17070" s="845" t="s">
        <v>2</v>
      </c>
    </row>
    <row r="17071" spans="2:40">
      <c r="B17071" s="154">
        <v>16987</v>
      </c>
      <c r="C17071" s="41"/>
      <c r="D17071" s="41">
        <v>0.1782433665769089</v>
      </c>
      <c r="E17071" s="41"/>
      <c r="F17071" s="41">
        <v>0.83954708513447751</v>
      </c>
      <c r="G17071" s="41"/>
      <c r="H17071" s="41">
        <v>0.42202332024056194</v>
      </c>
      <c r="I17071" s="41"/>
      <c r="J17071" s="41">
        <v>1.3529904825986081</v>
      </c>
      <c r="K17071" s="41">
        <v>0.15652771379777547</v>
      </c>
      <c r="L17071" s="41"/>
      <c r="M17071" s="41"/>
      <c r="N17071" s="41">
        <v>1.2232344869065268</v>
      </c>
      <c r="O17071" s="41">
        <v>0.62466521233333738</v>
      </c>
      <c r="P17071" s="41"/>
      <c r="Q17071" s="41"/>
      <c r="R17071" s="41">
        <v>0.65021454119085487</v>
      </c>
      <c r="S17071" s="41">
        <v>9.741398726592106E-3</v>
      </c>
      <c r="T17071" s="41"/>
      <c r="U17071" s="41"/>
      <c r="V17071" s="41">
        <v>1.4614577639161526</v>
      </c>
      <c r="W17071" s="41"/>
      <c r="X17071" s="41">
        <v>0.40463005016157111</v>
      </c>
      <c r="Y17071" s="41"/>
      <c r="Z17071" s="41">
        <v>8.9020896854719672E-2</v>
      </c>
      <c r="AA17071" s="41"/>
      <c r="AB17071" s="41">
        <v>0.82347021527781372</v>
      </c>
      <c r="AC17071" s="41"/>
      <c r="AD17071" s="869">
        <v>0.56221573772115152</v>
      </c>
      <c r="AN17071" s="845" t="s">
        <v>2</v>
      </c>
    </row>
    <row r="17072" spans="2:40">
      <c r="B17072" s="154">
        <v>16988</v>
      </c>
      <c r="C17072" s="41">
        <v>0.88296373631364888</v>
      </c>
      <c r="D17072" s="41"/>
      <c r="E17072" s="41"/>
      <c r="F17072" s="41">
        <v>0.20361468261579585</v>
      </c>
      <c r="G17072" s="41">
        <v>1.2003519775217604</v>
      </c>
      <c r="H17072" s="41"/>
      <c r="I17072" s="41"/>
      <c r="J17072" s="41">
        <v>0.63868730153056319</v>
      </c>
      <c r="K17072" s="41">
        <v>0.77166855715973015</v>
      </c>
      <c r="L17072" s="41"/>
      <c r="M17072" s="41"/>
      <c r="N17072" s="41">
        <v>0.86892627033116998</v>
      </c>
      <c r="O17072" s="41">
        <v>0.52829379393560338</v>
      </c>
      <c r="P17072" s="41"/>
      <c r="Q17072" s="41"/>
      <c r="R17072" s="41">
        <v>0.46601496283483712</v>
      </c>
      <c r="S17072" s="41">
        <v>0.66921205239005577</v>
      </c>
      <c r="T17072" s="41"/>
      <c r="U17072" s="41"/>
      <c r="V17072" s="41">
        <v>1.0064349374823742</v>
      </c>
      <c r="W17072" s="41">
        <v>0.93374876508331905</v>
      </c>
      <c r="X17072" s="41"/>
      <c r="Y17072" s="41"/>
      <c r="Z17072" s="41">
        <v>1.248940707665974E-2</v>
      </c>
      <c r="AA17072" s="41">
        <v>1.2497224920939196</v>
      </c>
      <c r="AB17072" s="41"/>
      <c r="AC17072" s="41"/>
      <c r="AD17072" s="869">
        <v>0.37551483220807746</v>
      </c>
      <c r="AN17072" s="845" t="s">
        <v>2</v>
      </c>
    </row>
    <row r="17073" spans="2:40">
      <c r="B17073" s="154">
        <v>16989</v>
      </c>
      <c r="C17073" s="41"/>
      <c r="D17073" s="41">
        <v>0.60549011213792925</v>
      </c>
      <c r="E17073" s="41"/>
      <c r="F17073" s="41">
        <v>1.2477165502635172</v>
      </c>
      <c r="G17073" s="41"/>
      <c r="H17073" s="41">
        <v>1.6206444397405328</v>
      </c>
      <c r="I17073" s="41"/>
      <c r="J17073" s="41">
        <v>1.7487594226787329</v>
      </c>
      <c r="K17073" s="41"/>
      <c r="L17073" s="41">
        <v>1.6865030686815363</v>
      </c>
      <c r="M17073" s="41"/>
      <c r="N17073" s="41">
        <v>1.795950166116679</v>
      </c>
      <c r="O17073" s="41"/>
      <c r="P17073" s="41">
        <v>1.3145117898408383</v>
      </c>
      <c r="Q17073" s="41"/>
      <c r="R17073" s="41">
        <v>1.1705968101521753</v>
      </c>
      <c r="S17073" s="41"/>
      <c r="T17073" s="41">
        <v>1.1198857630778565</v>
      </c>
      <c r="U17073" s="41"/>
      <c r="V17073" s="41">
        <v>0.43502181936107559</v>
      </c>
      <c r="W17073" s="41"/>
      <c r="X17073" s="41">
        <v>1.2954128579974267</v>
      </c>
      <c r="Y17073" s="41"/>
      <c r="Z17073" s="41">
        <v>1.4983681757231528</v>
      </c>
      <c r="AA17073" s="41"/>
      <c r="AB17073" s="41">
        <v>1.1885669030928327</v>
      </c>
      <c r="AC17073" s="41"/>
      <c r="AD17073" s="869">
        <v>0.46506324609644639</v>
      </c>
      <c r="AN17073" s="845" t="s">
        <v>2</v>
      </c>
    </row>
    <row r="17074" spans="2:40">
      <c r="B17074" s="154">
        <v>16990</v>
      </c>
      <c r="C17074" s="41">
        <v>0.48324409369336002</v>
      </c>
      <c r="D17074" s="41"/>
      <c r="E17074" s="41">
        <v>0.82428091210990351</v>
      </c>
      <c r="F17074" s="41"/>
      <c r="G17074" s="41"/>
      <c r="H17074" s="41">
        <v>0.35888897780753337</v>
      </c>
      <c r="I17074" s="41">
        <v>1.5662437628404402</v>
      </c>
      <c r="J17074" s="41"/>
      <c r="K17074" s="41">
        <v>0.28990923083399317</v>
      </c>
      <c r="L17074" s="41"/>
      <c r="M17074" s="41">
        <v>1.9640403483606679</v>
      </c>
      <c r="N17074" s="41"/>
      <c r="O17074" s="41">
        <v>0.31475885868823122</v>
      </c>
      <c r="P17074" s="41"/>
      <c r="Q17074" s="41">
        <v>1.334595029509883</v>
      </c>
      <c r="R17074" s="41"/>
      <c r="S17074" s="41">
        <v>0.40916964315447862</v>
      </c>
      <c r="T17074" s="41"/>
      <c r="U17074" s="41">
        <v>1.6097779719714147</v>
      </c>
      <c r="V17074" s="41"/>
      <c r="W17074" s="41">
        <v>0.38622713697673611</v>
      </c>
      <c r="X17074" s="41"/>
      <c r="Y17074" s="41">
        <v>0.34532595754507389</v>
      </c>
      <c r="Z17074" s="41"/>
      <c r="AA17074" s="41"/>
      <c r="AB17074" s="41">
        <v>2.5205590686146109E-2</v>
      </c>
      <c r="AC17074" s="41">
        <v>1.5680332345634009</v>
      </c>
      <c r="AD17074" s="869"/>
      <c r="AN17074" s="845" t="s">
        <v>2</v>
      </c>
    </row>
    <row r="17075" spans="2:40">
      <c r="B17075" s="154">
        <v>16991</v>
      </c>
      <c r="C17075" s="41"/>
      <c r="D17075" s="41">
        <v>1.0364665106349797</v>
      </c>
      <c r="E17075" s="41"/>
      <c r="F17075" s="41">
        <v>0.78401535511205245</v>
      </c>
      <c r="G17075" s="41"/>
      <c r="H17075" s="41">
        <v>1.0196272209301023</v>
      </c>
      <c r="I17075" s="41"/>
      <c r="J17075" s="41">
        <v>0.12450902581750847</v>
      </c>
      <c r="K17075" s="41"/>
      <c r="L17075" s="41">
        <v>1.3721649986915025</v>
      </c>
      <c r="M17075" s="41"/>
      <c r="N17075" s="41">
        <v>8.7580647593702252E-2</v>
      </c>
      <c r="O17075" s="41"/>
      <c r="P17075" s="41">
        <v>0.83354651882891129</v>
      </c>
      <c r="Q17075" s="41"/>
      <c r="R17075" s="41">
        <v>0.51417067078237289</v>
      </c>
      <c r="S17075" s="41"/>
      <c r="T17075" s="41">
        <v>1.2205098856269274</v>
      </c>
      <c r="U17075" s="41">
        <v>0.5257784309192739</v>
      </c>
      <c r="V17075" s="41"/>
      <c r="W17075" s="41"/>
      <c r="X17075" s="41">
        <v>0.74974049366088968</v>
      </c>
      <c r="Y17075" s="41">
        <v>0.529839129323603</v>
      </c>
      <c r="Z17075" s="41"/>
      <c r="AA17075" s="41"/>
      <c r="AB17075" s="41">
        <v>0.65378864780381818</v>
      </c>
      <c r="AC17075" s="41">
        <v>0.19973598866023443</v>
      </c>
      <c r="AD17075" s="869"/>
      <c r="AN17075" s="845" t="s">
        <v>2</v>
      </c>
    </row>
    <row r="17076" spans="2:40">
      <c r="B17076" s="154">
        <v>16992</v>
      </c>
      <c r="C17076" s="41">
        <v>0.29724280284564369</v>
      </c>
      <c r="D17076" s="41"/>
      <c r="E17076" s="41">
        <v>0.5046687785400108</v>
      </c>
      <c r="F17076" s="41"/>
      <c r="G17076" s="41"/>
      <c r="H17076" s="41">
        <v>0.84003404342292831</v>
      </c>
      <c r="I17076" s="41">
        <v>0.5397978667825396</v>
      </c>
      <c r="J17076" s="41"/>
      <c r="K17076" s="41">
        <v>0.31830997154566654</v>
      </c>
      <c r="L17076" s="41"/>
      <c r="M17076" s="41">
        <v>1.8352584383754252E-2</v>
      </c>
      <c r="N17076" s="41"/>
      <c r="O17076" s="41">
        <v>0.55420539138835412</v>
      </c>
      <c r="P17076" s="41"/>
      <c r="Q17076" s="41">
        <v>0.7895375976992195</v>
      </c>
      <c r="R17076" s="41"/>
      <c r="S17076" s="41"/>
      <c r="T17076" s="41">
        <v>0.76284773042067844</v>
      </c>
      <c r="U17076" s="41"/>
      <c r="V17076" s="41">
        <v>0.53995780734690701</v>
      </c>
      <c r="W17076" s="41">
        <v>0.77555512634433255</v>
      </c>
      <c r="X17076" s="41"/>
      <c r="Y17076" s="41">
        <v>0.20002982092112057</v>
      </c>
      <c r="Z17076" s="41"/>
      <c r="AA17076" s="41"/>
      <c r="AB17076" s="41">
        <v>0.14785858852630607</v>
      </c>
      <c r="AC17076" s="41">
        <v>0.24811026384199433</v>
      </c>
      <c r="AD17076" s="869"/>
      <c r="AN17076" s="845" t="s">
        <v>2</v>
      </c>
    </row>
    <row r="17077" spans="2:40">
      <c r="B17077" s="154">
        <v>16993</v>
      </c>
      <c r="C17077" s="41">
        <v>2.1305554128578694</v>
      </c>
      <c r="D17077" s="41"/>
      <c r="E17077" s="41">
        <v>1.3077125168468842</v>
      </c>
      <c r="F17077" s="41"/>
      <c r="G17077" s="41">
        <v>1.8914925138836158</v>
      </c>
      <c r="H17077" s="41"/>
      <c r="I17077" s="41"/>
      <c r="J17077" s="41">
        <v>8.632930259510177E-2</v>
      </c>
      <c r="K17077" s="41">
        <v>1.3017255935090739</v>
      </c>
      <c r="L17077" s="41"/>
      <c r="M17077" s="41">
        <v>1.5706223676386204</v>
      </c>
      <c r="N17077" s="41"/>
      <c r="O17077" s="41">
        <v>2.0611749672051976</v>
      </c>
      <c r="P17077" s="41"/>
      <c r="Q17077" s="41">
        <v>1.6012975988292577</v>
      </c>
      <c r="R17077" s="41"/>
      <c r="S17077" s="41">
        <v>2.9349980377628819</v>
      </c>
      <c r="T17077" s="41"/>
      <c r="U17077" s="41">
        <v>0.75720446237792638</v>
      </c>
      <c r="V17077" s="41"/>
      <c r="W17077" s="41">
        <v>1.636923202978356</v>
      </c>
      <c r="X17077" s="41"/>
      <c r="Y17077" s="41">
        <v>0.75841198258362719</v>
      </c>
      <c r="Z17077" s="41"/>
      <c r="AA17077" s="41">
        <v>2.01576477551981</v>
      </c>
      <c r="AB17077" s="41"/>
      <c r="AC17077" s="41"/>
      <c r="AD17077" s="869">
        <v>5.2923907266653684E-2</v>
      </c>
      <c r="AN17077" s="845" t="s">
        <v>2</v>
      </c>
    </row>
    <row r="17078" spans="2:40">
      <c r="B17078" s="154">
        <v>16994</v>
      </c>
      <c r="C17078" s="41"/>
      <c r="D17078" s="41">
        <v>0.21479318625704188</v>
      </c>
      <c r="E17078" s="41"/>
      <c r="F17078" s="41">
        <v>0.27087616554249228</v>
      </c>
      <c r="G17078" s="41">
        <v>0.19541039968334051</v>
      </c>
      <c r="H17078" s="41"/>
      <c r="I17078" s="41"/>
      <c r="J17078" s="41">
        <v>1.8043960022132422E-2</v>
      </c>
      <c r="K17078" s="41"/>
      <c r="L17078" s="41">
        <v>0.48295096685260747</v>
      </c>
      <c r="M17078" s="41">
        <v>0.17315130268639684</v>
      </c>
      <c r="N17078" s="41"/>
      <c r="O17078" s="41">
        <v>1.4286066713147418</v>
      </c>
      <c r="P17078" s="41"/>
      <c r="Q17078" s="41">
        <v>1.238697629610888</v>
      </c>
      <c r="R17078" s="41"/>
      <c r="S17078" s="41">
        <v>1.1161837183077992</v>
      </c>
      <c r="T17078" s="41"/>
      <c r="U17078" s="41">
        <v>0.61807418067529007</v>
      </c>
      <c r="V17078" s="41"/>
      <c r="W17078" s="41">
        <v>0.37597377517221325</v>
      </c>
      <c r="X17078" s="41"/>
      <c r="Y17078" s="41">
        <v>0.73225719983273041</v>
      </c>
      <c r="Z17078" s="41"/>
      <c r="AA17078" s="41">
        <v>0.6011416006759488</v>
      </c>
      <c r="AB17078" s="41"/>
      <c r="AC17078" s="41">
        <v>0.28037100615653215</v>
      </c>
      <c r="AD17078" s="869"/>
      <c r="AN17078" s="845" t="s">
        <v>2</v>
      </c>
    </row>
    <row r="17079" spans="2:40">
      <c r="B17079" s="154">
        <v>16995</v>
      </c>
      <c r="C17079" s="41">
        <v>0.35688595543486357</v>
      </c>
      <c r="D17079" s="41"/>
      <c r="E17079" s="41"/>
      <c r="F17079" s="41">
        <v>1.8025353129000929</v>
      </c>
      <c r="G17079" s="41">
        <v>1.2677078736310614</v>
      </c>
      <c r="H17079" s="41"/>
      <c r="I17079" s="41"/>
      <c r="J17079" s="41">
        <v>1.8600012377525477</v>
      </c>
      <c r="K17079" s="41">
        <v>0.73129522065421693</v>
      </c>
      <c r="L17079" s="41"/>
      <c r="M17079" s="41"/>
      <c r="N17079" s="41">
        <v>1.9851425767406774</v>
      </c>
      <c r="O17079" s="41">
        <v>0.82587053698293056</v>
      </c>
      <c r="P17079" s="41"/>
      <c r="Q17079" s="41"/>
      <c r="R17079" s="41">
        <v>2.2114290135077139</v>
      </c>
      <c r="S17079" s="41"/>
      <c r="T17079" s="41">
        <v>0.24233726505426548</v>
      </c>
      <c r="U17079" s="41"/>
      <c r="V17079" s="41">
        <v>1.6766825546775308</v>
      </c>
      <c r="W17079" s="41">
        <v>1.1751918775987416</v>
      </c>
      <c r="X17079" s="41"/>
      <c r="Y17079" s="41"/>
      <c r="Z17079" s="41">
        <v>2.1762066214324314</v>
      </c>
      <c r="AA17079" s="41"/>
      <c r="AB17079" s="41">
        <v>0.29306104058869481</v>
      </c>
      <c r="AC17079" s="41"/>
      <c r="AD17079" s="869">
        <v>1.5110424855046303</v>
      </c>
      <c r="AN17079" s="845" t="s">
        <v>2</v>
      </c>
    </row>
    <row r="17080" spans="2:40">
      <c r="B17080" s="154">
        <v>16996</v>
      </c>
      <c r="C17080" s="41"/>
      <c r="D17080" s="41">
        <v>0.31773483180708456</v>
      </c>
      <c r="E17080" s="41"/>
      <c r="F17080" s="41">
        <v>4.6782737917329155E-2</v>
      </c>
      <c r="G17080" s="41"/>
      <c r="H17080" s="41">
        <v>0.82338928042152448</v>
      </c>
      <c r="I17080" s="41">
        <v>0.23851557514212857</v>
      </c>
      <c r="J17080" s="41"/>
      <c r="K17080" s="41">
        <v>0.17174063269748649</v>
      </c>
      <c r="L17080" s="41"/>
      <c r="M17080" s="41">
        <v>0.46217553836411035</v>
      </c>
      <c r="N17080" s="41"/>
      <c r="O17080" s="41"/>
      <c r="P17080" s="41">
        <v>0.38765559683047868</v>
      </c>
      <c r="Q17080" s="41">
        <v>0.84660569389829332</v>
      </c>
      <c r="R17080" s="41"/>
      <c r="S17080" s="41">
        <v>0.27768543168857907</v>
      </c>
      <c r="T17080" s="41"/>
      <c r="U17080" s="41">
        <v>0.33178086232757903</v>
      </c>
      <c r="V17080" s="41"/>
      <c r="W17080" s="41"/>
      <c r="X17080" s="41">
        <v>0.59112133668400701</v>
      </c>
      <c r="Y17080" s="41">
        <v>1.3045962950812593</v>
      </c>
      <c r="Z17080" s="41"/>
      <c r="AA17080" s="41"/>
      <c r="AB17080" s="41">
        <v>1.317459761455283</v>
      </c>
      <c r="AC17080" s="41">
        <v>1.2597554742276529</v>
      </c>
      <c r="AD17080" s="869"/>
      <c r="AN17080" s="845" t="s">
        <v>2</v>
      </c>
    </row>
    <row r="17081" spans="2:40">
      <c r="B17081" s="154">
        <v>16997</v>
      </c>
      <c r="C17081" s="41">
        <v>0.49777420144919671</v>
      </c>
      <c r="D17081" s="41"/>
      <c r="E17081" s="41"/>
      <c r="F17081" s="41">
        <v>4.0341360846735938E-2</v>
      </c>
      <c r="G17081" s="41">
        <v>0.19865354973876323</v>
      </c>
      <c r="H17081" s="41"/>
      <c r="I17081" s="41">
        <v>0.49252600290903098</v>
      </c>
      <c r="J17081" s="41"/>
      <c r="K17081" s="41">
        <v>0.27810767245927259</v>
      </c>
      <c r="L17081" s="41"/>
      <c r="M17081" s="41">
        <v>0.81414467282265801</v>
      </c>
      <c r="N17081" s="41"/>
      <c r="O17081" s="41">
        <v>1.062285591020488</v>
      </c>
      <c r="P17081" s="41"/>
      <c r="Q17081" s="41"/>
      <c r="R17081" s="41">
        <v>0.18533021215333567</v>
      </c>
      <c r="S17081" s="41">
        <v>0.68577788952145891</v>
      </c>
      <c r="T17081" s="41"/>
      <c r="U17081" s="41">
        <v>0.45421879428549633</v>
      </c>
      <c r="V17081" s="41"/>
      <c r="W17081" s="41"/>
      <c r="X17081" s="41">
        <v>0.22590045145718471</v>
      </c>
      <c r="Y17081" s="41">
        <v>1.1564929974214937</v>
      </c>
      <c r="Z17081" s="41"/>
      <c r="AA17081" s="41">
        <v>1.1052182753444513</v>
      </c>
      <c r="AB17081" s="41"/>
      <c r="AC17081" s="41">
        <v>0.75864241780019048</v>
      </c>
      <c r="AD17081" s="869"/>
      <c r="AN17081" s="845" t="s">
        <v>2</v>
      </c>
    </row>
    <row r="17082" spans="2:40">
      <c r="B17082" s="154">
        <v>16998</v>
      </c>
      <c r="C17082" s="41"/>
      <c r="D17082" s="41">
        <v>0.20414157428123031</v>
      </c>
      <c r="E17082" s="41">
        <v>0.21368514747913647</v>
      </c>
      <c r="F17082" s="41"/>
      <c r="G17082" s="41"/>
      <c r="H17082" s="41">
        <v>1.0647883717393969</v>
      </c>
      <c r="I17082" s="41">
        <v>1.8556245048321047</v>
      </c>
      <c r="J17082" s="41"/>
      <c r="K17082" s="41">
        <v>9.1979301727300566E-2</v>
      </c>
      <c r="L17082" s="41"/>
      <c r="M17082" s="41">
        <v>1.4152908636835755</v>
      </c>
      <c r="N17082" s="41"/>
      <c r="O17082" s="41"/>
      <c r="P17082" s="41">
        <v>0.21445273024842251</v>
      </c>
      <c r="Q17082" s="41">
        <v>1.3646954853129096</v>
      </c>
      <c r="R17082" s="41"/>
      <c r="S17082" s="41"/>
      <c r="T17082" s="41">
        <v>0.21153034328346357</v>
      </c>
      <c r="U17082" s="41">
        <v>0.21523273154811146</v>
      </c>
      <c r="V17082" s="41"/>
      <c r="W17082" s="41"/>
      <c r="X17082" s="41">
        <v>0.41170645388133237</v>
      </c>
      <c r="Y17082" s="41">
        <v>0.3767955691516876</v>
      </c>
      <c r="Z17082" s="41"/>
      <c r="AA17082" s="41">
        <v>5.1156827560374603E-2</v>
      </c>
      <c r="AB17082" s="41"/>
      <c r="AC17082" s="41">
        <v>0.15088420921100715</v>
      </c>
      <c r="AD17082" s="869"/>
      <c r="AN17082" s="845" t="s">
        <v>2</v>
      </c>
    </row>
    <row r="17083" spans="2:40">
      <c r="B17083" s="154">
        <v>16999</v>
      </c>
      <c r="C17083" s="41">
        <v>0.86127166703686342</v>
      </c>
      <c r="D17083" s="41"/>
      <c r="E17083" s="41"/>
      <c r="F17083" s="41">
        <v>0.91403904644648704</v>
      </c>
      <c r="G17083" s="41"/>
      <c r="H17083" s="41">
        <v>0.48215252126817415</v>
      </c>
      <c r="I17083" s="41">
        <v>0.82391123647356601</v>
      </c>
      <c r="J17083" s="41"/>
      <c r="K17083" s="41">
        <v>0.75388593716856167</v>
      </c>
      <c r="L17083" s="41"/>
      <c r="M17083" s="41">
        <v>0.25825938440930624</v>
      </c>
      <c r="N17083" s="41"/>
      <c r="O17083" s="41"/>
      <c r="P17083" s="41">
        <v>0.1892375421958542</v>
      </c>
      <c r="Q17083" s="41"/>
      <c r="R17083" s="41">
        <v>0.61249132351712776</v>
      </c>
      <c r="S17083" s="41"/>
      <c r="T17083" s="41">
        <v>0.35066352151204555</v>
      </c>
      <c r="U17083" s="41">
        <v>0.32121117560026086</v>
      </c>
      <c r="V17083" s="41"/>
      <c r="W17083" s="41">
        <v>1.3506444222276224</v>
      </c>
      <c r="X17083" s="41"/>
      <c r="Y17083" s="41"/>
      <c r="Z17083" s="41">
        <v>0.38619277449965761</v>
      </c>
      <c r="AA17083" s="41">
        <v>0.26382220379991483</v>
      </c>
      <c r="AB17083" s="41"/>
      <c r="AC17083" s="41">
        <v>0.2631395355699378</v>
      </c>
      <c r="AD17083" s="869"/>
      <c r="AN17083" s="845" t="s">
        <v>2</v>
      </c>
    </row>
    <row r="17084" spans="2:40">
      <c r="B17084" s="154">
        <v>17000</v>
      </c>
      <c r="C17084" s="41"/>
      <c r="D17084" s="41">
        <v>0.17685381111440132</v>
      </c>
      <c r="E17084" s="41"/>
      <c r="F17084" s="41">
        <v>0.5208469225670781</v>
      </c>
      <c r="G17084" s="41"/>
      <c r="H17084" s="41">
        <v>0.5583584891097102</v>
      </c>
      <c r="I17084" s="41"/>
      <c r="J17084" s="41">
        <v>0.38049365359568077</v>
      </c>
      <c r="K17084" s="41">
        <v>0.29967259125958662</v>
      </c>
      <c r="L17084" s="41"/>
      <c r="M17084" s="41">
        <v>0.36237150680612334</v>
      </c>
      <c r="N17084" s="41"/>
      <c r="O17084" s="41"/>
      <c r="P17084" s="41">
        <v>0.26677276464739652</v>
      </c>
      <c r="Q17084" s="41"/>
      <c r="R17084" s="41">
        <v>0.55777912673270735</v>
      </c>
      <c r="S17084" s="41">
        <v>0.3137228701079523</v>
      </c>
      <c r="T17084" s="41"/>
      <c r="U17084" s="41"/>
      <c r="V17084" s="41">
        <v>0.32120051808695876</v>
      </c>
      <c r="W17084" s="41">
        <v>0.60216044813965386</v>
      </c>
      <c r="X17084" s="41"/>
      <c r="Y17084" s="41"/>
      <c r="Z17084" s="41">
        <v>0.97063372109262658</v>
      </c>
      <c r="AA17084" s="41">
        <v>0.62155964464983315</v>
      </c>
      <c r="AB17084" s="41"/>
      <c r="AC17084" s="41"/>
      <c r="AD17084" s="869">
        <v>0.83953613942555627</v>
      </c>
      <c r="AN17084" s="845" t="s">
        <v>2</v>
      </c>
    </row>
    <row r="17085" spans="2:40">
      <c r="B17085" s="154">
        <v>17001</v>
      </c>
      <c r="C17085" s="41">
        <v>0.66478683321621068</v>
      </c>
      <c r="D17085" s="41"/>
      <c r="E17085" s="41"/>
      <c r="F17085" s="41">
        <v>0.61767651419186675</v>
      </c>
      <c r="G17085" s="41">
        <v>1.3546427630534725</v>
      </c>
      <c r="H17085" s="41"/>
      <c r="I17085" s="41"/>
      <c r="J17085" s="41">
        <v>1.2518521970518193</v>
      </c>
      <c r="K17085" s="41">
        <v>1.1256802494634448</v>
      </c>
      <c r="L17085" s="41"/>
      <c r="M17085" s="41"/>
      <c r="N17085" s="41">
        <v>1.2887669804269459</v>
      </c>
      <c r="O17085" s="41"/>
      <c r="P17085" s="41">
        <v>0.20728078468588468</v>
      </c>
      <c r="Q17085" s="41"/>
      <c r="R17085" s="41">
        <v>1.7536965273570757</v>
      </c>
      <c r="S17085" s="41">
        <v>0.34767490046860122</v>
      </c>
      <c r="T17085" s="41"/>
      <c r="U17085" s="41"/>
      <c r="V17085" s="41">
        <v>1.7688107932958843</v>
      </c>
      <c r="W17085" s="41">
        <v>0.6990451430143596</v>
      </c>
      <c r="X17085" s="41"/>
      <c r="Y17085" s="41"/>
      <c r="Z17085" s="41">
        <v>1.04252436709607</v>
      </c>
      <c r="AA17085" s="41">
        <v>0.98071796681762102</v>
      </c>
      <c r="AB17085" s="41"/>
      <c r="AC17085" s="41"/>
      <c r="AD17085" s="869">
        <v>2.2331214831067574</v>
      </c>
      <c r="AN17085" s="845" t="s">
        <v>2</v>
      </c>
    </row>
    <row r="17086" spans="2:40">
      <c r="B17086" s="154">
        <v>17002</v>
      </c>
      <c r="C17086" s="41"/>
      <c r="D17086" s="41">
        <v>1.359738013459789</v>
      </c>
      <c r="E17086" s="41">
        <v>1.3782628441720055</v>
      </c>
      <c r="F17086" s="41"/>
      <c r="G17086" s="41"/>
      <c r="H17086" s="41">
        <v>1.6386179511580619</v>
      </c>
      <c r="I17086" s="41">
        <v>0.9698869768842947</v>
      </c>
      <c r="J17086" s="41"/>
      <c r="K17086" s="41"/>
      <c r="L17086" s="41">
        <v>1.0213546206406172</v>
      </c>
      <c r="M17086" s="41">
        <v>1.4847815761218446</v>
      </c>
      <c r="N17086" s="41"/>
      <c r="O17086" s="41"/>
      <c r="P17086" s="41">
        <v>0.84343660599919656</v>
      </c>
      <c r="Q17086" s="41">
        <v>0.75983322548560117</v>
      </c>
      <c r="R17086" s="41"/>
      <c r="S17086" s="41"/>
      <c r="T17086" s="41">
        <v>1.1175915737101947</v>
      </c>
      <c r="U17086" s="41">
        <v>1.9222355116347056</v>
      </c>
      <c r="V17086" s="41"/>
      <c r="W17086" s="41"/>
      <c r="X17086" s="41">
        <v>0.75792203984266426</v>
      </c>
      <c r="Y17086" s="41">
        <v>1.6866444003302714</v>
      </c>
      <c r="Z17086" s="41"/>
      <c r="AA17086" s="41"/>
      <c r="AB17086" s="41">
        <v>1.5462228419165769</v>
      </c>
      <c r="AC17086" s="41">
        <v>1.3752964016512199</v>
      </c>
      <c r="AD17086" s="869"/>
      <c r="AN17086" s="845" t="s">
        <v>2</v>
      </c>
    </row>
    <row r="17087" spans="2:40">
      <c r="B17087" s="154">
        <v>17003</v>
      </c>
      <c r="C17087" s="41"/>
      <c r="D17087" s="41">
        <v>1.6097610080842388</v>
      </c>
      <c r="E17087" s="41"/>
      <c r="F17087" s="41">
        <v>1.0320122849321816</v>
      </c>
      <c r="G17087" s="41"/>
      <c r="H17087" s="41">
        <v>0.59146203965914212</v>
      </c>
      <c r="I17087" s="41"/>
      <c r="J17087" s="41">
        <v>0.95149538518286103</v>
      </c>
      <c r="K17087" s="41"/>
      <c r="L17087" s="41">
        <v>0.60339877590265745</v>
      </c>
      <c r="M17087" s="41"/>
      <c r="N17087" s="41">
        <v>0.67734836286211841</v>
      </c>
      <c r="O17087" s="41"/>
      <c r="P17087" s="41">
        <v>0.76156333129870757</v>
      </c>
      <c r="Q17087" s="41"/>
      <c r="R17087" s="41">
        <v>0.64067393324780697</v>
      </c>
      <c r="S17087" s="41"/>
      <c r="T17087" s="41">
        <v>1.3444908937410798</v>
      </c>
      <c r="U17087" s="41"/>
      <c r="V17087" s="41">
        <v>0.54993485603451853</v>
      </c>
      <c r="W17087" s="41"/>
      <c r="X17087" s="41">
        <v>1.267389755191644</v>
      </c>
      <c r="Y17087" s="41"/>
      <c r="Z17087" s="41">
        <v>1.2431996776799177</v>
      </c>
      <c r="AA17087" s="41"/>
      <c r="AB17087" s="41">
        <v>3.651000636756771E-2</v>
      </c>
      <c r="AC17087" s="41"/>
      <c r="AD17087" s="869">
        <v>0.7649614282321231</v>
      </c>
      <c r="AN17087" s="845" t="s">
        <v>2</v>
      </c>
    </row>
    <row r="17088" spans="2:40">
      <c r="B17088" s="154">
        <v>17004</v>
      </c>
      <c r="C17088" s="41">
        <v>1.7588363694811999</v>
      </c>
      <c r="D17088" s="41"/>
      <c r="E17088" s="41"/>
      <c r="F17088" s="41">
        <v>0.78462973283945192</v>
      </c>
      <c r="G17088" s="41">
        <v>1.8301190437724386</v>
      </c>
      <c r="H17088" s="41"/>
      <c r="I17088" s="41"/>
      <c r="J17088" s="41">
        <v>1.4018782572923738</v>
      </c>
      <c r="K17088" s="41">
        <v>0.21435557074581857</v>
      </c>
      <c r="L17088" s="41"/>
      <c r="M17088" s="41"/>
      <c r="N17088" s="41">
        <v>1.1108632825584708</v>
      </c>
      <c r="O17088" s="41">
        <v>0.85383987970567854</v>
      </c>
      <c r="P17088" s="41"/>
      <c r="Q17088" s="41"/>
      <c r="R17088" s="41">
        <v>1.3577953405336969</v>
      </c>
      <c r="S17088" s="41">
        <v>0.4072854481331179</v>
      </c>
      <c r="T17088" s="41"/>
      <c r="U17088" s="41"/>
      <c r="V17088" s="41">
        <v>1.3848272123959329</v>
      </c>
      <c r="W17088" s="41">
        <v>1.2619041247287952</v>
      </c>
      <c r="X17088" s="41"/>
      <c r="Y17088" s="41"/>
      <c r="Z17088" s="41">
        <v>2.1417994019383229</v>
      </c>
      <c r="AA17088" s="41">
        <v>9.8411305874854318E-2</v>
      </c>
      <c r="AB17088" s="41"/>
      <c r="AC17088" s="41">
        <v>0.21697156977222418</v>
      </c>
      <c r="AD17088" s="869"/>
      <c r="AN17088" s="845" t="s">
        <v>2</v>
      </c>
    </row>
    <row r="17089" spans="2:40">
      <c r="B17089" s="154">
        <v>17005</v>
      </c>
      <c r="C17089" s="41"/>
      <c r="D17089" s="41">
        <v>0.49302994594794924</v>
      </c>
      <c r="E17089" s="41"/>
      <c r="F17089" s="41">
        <v>0.5937537976336148</v>
      </c>
      <c r="G17089" s="41">
        <v>0.48856334446592498</v>
      </c>
      <c r="H17089" s="41"/>
      <c r="I17089" s="41"/>
      <c r="J17089" s="41">
        <v>0.44778470244404972</v>
      </c>
      <c r="K17089" s="41">
        <v>0.26356389727776897</v>
      </c>
      <c r="L17089" s="41"/>
      <c r="M17089" s="41">
        <v>0.71862134976009651</v>
      </c>
      <c r="N17089" s="41"/>
      <c r="O17089" s="41"/>
      <c r="P17089" s="41">
        <v>8.5192792959745051E-2</v>
      </c>
      <c r="Q17089" s="41"/>
      <c r="R17089" s="41">
        <v>0.7214249423563317</v>
      </c>
      <c r="S17089" s="41"/>
      <c r="T17089" s="41">
        <v>0.12005238359229806</v>
      </c>
      <c r="U17089" s="41"/>
      <c r="V17089" s="41">
        <v>0.50659718830656697</v>
      </c>
      <c r="W17089" s="41"/>
      <c r="X17089" s="41">
        <v>0.73438074261525432</v>
      </c>
      <c r="Y17089" s="41">
        <v>1.0695827510545588E-2</v>
      </c>
      <c r="Z17089" s="41"/>
      <c r="AA17089" s="41"/>
      <c r="AB17089" s="41">
        <v>0.14654537738012605</v>
      </c>
      <c r="AC17089" s="41">
        <v>0.24646409794729093</v>
      </c>
      <c r="AD17089" s="869"/>
      <c r="AN17089" s="845" t="s">
        <v>2</v>
      </c>
    </row>
    <row r="17090" spans="2:40">
      <c r="B17090" s="154">
        <v>17006</v>
      </c>
      <c r="C17090" s="41">
        <v>1.7939461970626125</v>
      </c>
      <c r="D17090" s="41"/>
      <c r="E17090" s="41"/>
      <c r="F17090" s="41">
        <v>1.1681023741528629</v>
      </c>
      <c r="G17090" s="41">
        <v>0.96325733616803866</v>
      </c>
      <c r="H17090" s="41"/>
      <c r="I17090" s="41"/>
      <c r="J17090" s="41">
        <v>0.52237724854132206</v>
      </c>
      <c r="K17090" s="41">
        <v>1.2520398030305775</v>
      </c>
      <c r="L17090" s="41"/>
      <c r="M17090" s="41"/>
      <c r="N17090" s="41">
        <v>0.90692991834139047</v>
      </c>
      <c r="O17090" s="41">
        <v>0.53998520533316463</v>
      </c>
      <c r="P17090" s="41"/>
      <c r="Q17090" s="41"/>
      <c r="R17090" s="41">
        <v>1.0787963560322655</v>
      </c>
      <c r="S17090" s="41">
        <v>1.1626333419011634</v>
      </c>
      <c r="T17090" s="41"/>
      <c r="U17090" s="41"/>
      <c r="V17090" s="41">
        <v>0.7117422146545157</v>
      </c>
      <c r="W17090" s="41">
        <v>0.15029067861095075</v>
      </c>
      <c r="X17090" s="41"/>
      <c r="Y17090" s="41"/>
      <c r="Z17090" s="41">
        <v>1.192952767842492</v>
      </c>
      <c r="AA17090" s="41">
        <v>0.84455397444125169</v>
      </c>
      <c r="AB17090" s="41"/>
      <c r="AC17090" s="41"/>
      <c r="AD17090" s="869">
        <v>0.72575381200735201</v>
      </c>
      <c r="AN17090" s="845" t="s">
        <v>2</v>
      </c>
    </row>
    <row r="17091" spans="2:40">
      <c r="B17091" s="154">
        <v>17007</v>
      </c>
      <c r="C17091" s="41">
        <v>0.23199804682171393</v>
      </c>
      <c r="D17091" s="41"/>
      <c r="E17091" s="41">
        <v>8.1923460502924649E-4</v>
      </c>
      <c r="F17091" s="41"/>
      <c r="G17091" s="41">
        <v>0.8501965912606041</v>
      </c>
      <c r="H17091" s="41"/>
      <c r="I17091" s="41">
        <v>1.2896526091338294</v>
      </c>
      <c r="J17091" s="41"/>
      <c r="K17091" s="41">
        <v>0.69289795471373872</v>
      </c>
      <c r="L17091" s="41"/>
      <c r="M17091" s="41">
        <v>0.4515643165244741</v>
      </c>
      <c r="N17091" s="41"/>
      <c r="O17091" s="41">
        <v>0.27337802535711148</v>
      </c>
      <c r="P17091" s="41"/>
      <c r="Q17091" s="41">
        <v>0.17602592305346576</v>
      </c>
      <c r="R17091" s="41"/>
      <c r="S17091" s="41"/>
      <c r="T17091" s="41">
        <v>0.27439898564966431</v>
      </c>
      <c r="U17091" s="41"/>
      <c r="V17091" s="41">
        <v>0.11624241581156998</v>
      </c>
      <c r="W17091" s="41">
        <v>0.67081161227684993</v>
      </c>
      <c r="X17091" s="41"/>
      <c r="Y17091" s="41">
        <v>0.47130197394896911</v>
      </c>
      <c r="Z17091" s="41"/>
      <c r="AA17091" s="41">
        <v>0.77322135566956207</v>
      </c>
      <c r="AB17091" s="41"/>
      <c r="AC17091" s="41">
        <v>1.1829124546672074</v>
      </c>
      <c r="AD17091" s="869"/>
      <c r="AN17091" s="845" t="s">
        <v>2</v>
      </c>
    </row>
    <row r="17092" spans="2:40">
      <c r="B17092" s="154">
        <v>17008</v>
      </c>
      <c r="C17092" s="41"/>
      <c r="D17092" s="41">
        <v>4.9110931059964669E-2</v>
      </c>
      <c r="E17092" s="41">
        <v>1.2165010480776801</v>
      </c>
      <c r="F17092" s="41"/>
      <c r="G17092" s="41"/>
      <c r="H17092" s="41">
        <v>0.29389351829927396</v>
      </c>
      <c r="I17092" s="41">
        <v>0.9178836914992724</v>
      </c>
      <c r="J17092" s="41"/>
      <c r="K17092" s="41">
        <v>0.11363686777158891</v>
      </c>
      <c r="L17092" s="41"/>
      <c r="M17092" s="41">
        <v>1.5487329544251871</v>
      </c>
      <c r="N17092" s="41"/>
      <c r="O17092" s="41"/>
      <c r="P17092" s="41">
        <v>1.0284203365379467</v>
      </c>
      <c r="Q17092" s="41">
        <v>0.73791776706808077</v>
      </c>
      <c r="R17092" s="41"/>
      <c r="S17092" s="41"/>
      <c r="T17092" s="41">
        <v>0.87389636522650516</v>
      </c>
      <c r="U17092" s="41">
        <v>1.3965096446551091</v>
      </c>
      <c r="V17092" s="41"/>
      <c r="W17092" s="41"/>
      <c r="X17092" s="41">
        <v>0.3447812617604063</v>
      </c>
      <c r="Y17092" s="41">
        <v>0.97670276475241524</v>
      </c>
      <c r="Z17092" s="41"/>
      <c r="AA17092" s="41"/>
      <c r="AB17092" s="41">
        <v>5.5382881740946695E-2</v>
      </c>
      <c r="AC17092" s="41">
        <v>0.68253108810262797</v>
      </c>
      <c r="AD17092" s="869"/>
      <c r="AN17092" s="845" t="s">
        <v>2</v>
      </c>
    </row>
    <row r="17093" spans="2:40">
      <c r="B17093" s="154">
        <v>17009</v>
      </c>
      <c r="C17093" s="41"/>
      <c r="D17093" s="41">
        <v>0.4950255968812512</v>
      </c>
      <c r="E17093" s="41">
        <v>2.0722678333908533</v>
      </c>
      <c r="F17093" s="41"/>
      <c r="G17093" s="41"/>
      <c r="H17093" s="41">
        <v>0.97946977877863006</v>
      </c>
      <c r="I17093" s="41">
        <v>1.748384491233669</v>
      </c>
      <c r="J17093" s="41"/>
      <c r="K17093" s="41"/>
      <c r="L17093" s="41">
        <v>0.92585946745672509</v>
      </c>
      <c r="M17093" s="41">
        <v>1.4995626679322334</v>
      </c>
      <c r="N17093" s="41"/>
      <c r="O17093" s="41"/>
      <c r="P17093" s="41">
        <v>0.7455958594115093</v>
      </c>
      <c r="Q17093" s="41">
        <v>2.5426726630554644</v>
      </c>
      <c r="R17093" s="41"/>
      <c r="S17093" s="41"/>
      <c r="T17093" s="41">
        <v>0.17564700528162819</v>
      </c>
      <c r="U17093" s="41">
        <v>2.3802570680117294</v>
      </c>
      <c r="V17093" s="41"/>
      <c r="W17093" s="41"/>
      <c r="X17093" s="41">
        <v>1.1552243482297113</v>
      </c>
      <c r="Y17093" s="41">
        <v>1.5778334051970926</v>
      </c>
      <c r="Z17093" s="41"/>
      <c r="AA17093" s="41"/>
      <c r="AB17093" s="41">
        <v>0.45128144882302124</v>
      </c>
      <c r="AC17093" s="41">
        <v>1.1241685324481032</v>
      </c>
      <c r="AD17093" s="869"/>
      <c r="AN17093" s="845" t="s">
        <v>2</v>
      </c>
    </row>
    <row r="17094" spans="2:40">
      <c r="B17094" s="154">
        <v>17010</v>
      </c>
      <c r="C17094" s="41"/>
      <c r="D17094" s="41">
        <v>0.85466071641050811</v>
      </c>
      <c r="E17094" s="41">
        <v>9.7489594839643881E-2</v>
      </c>
      <c r="F17094" s="41"/>
      <c r="G17094" s="41"/>
      <c r="H17094" s="41">
        <v>1.1852296795031205</v>
      </c>
      <c r="I17094" s="41"/>
      <c r="J17094" s="41">
        <v>0.45064666150688654</v>
      </c>
      <c r="K17094" s="41"/>
      <c r="L17094" s="41">
        <v>0.52413598282314078</v>
      </c>
      <c r="M17094" s="41"/>
      <c r="N17094" s="41">
        <v>2.5504951854699747E-3</v>
      </c>
      <c r="O17094" s="41"/>
      <c r="P17094" s="41">
        <v>0.8870675429169711</v>
      </c>
      <c r="Q17094" s="41">
        <v>0.89113586526507138</v>
      </c>
      <c r="R17094" s="41"/>
      <c r="S17094" s="41"/>
      <c r="T17094" s="41">
        <v>0.57805362360127888</v>
      </c>
      <c r="U17094" s="41"/>
      <c r="V17094" s="41">
        <v>0.2375664508088339</v>
      </c>
      <c r="W17094" s="41"/>
      <c r="X17094" s="41">
        <v>0.51232354504822164</v>
      </c>
      <c r="Y17094" s="41">
        <v>0.38135683050994795</v>
      </c>
      <c r="Z17094" s="41"/>
      <c r="AA17094" s="41"/>
      <c r="AB17094" s="41">
        <v>0.86289040071254919</v>
      </c>
      <c r="AC17094" s="41">
        <v>0.93440427893994127</v>
      </c>
      <c r="AD17094" s="869"/>
      <c r="AN17094" s="845" t="s">
        <v>2</v>
      </c>
    </row>
    <row r="17095" spans="2:40">
      <c r="B17095" s="154">
        <v>17011</v>
      </c>
      <c r="C17095" s="41">
        <v>1.8835397496782413</v>
      </c>
      <c r="D17095" s="41"/>
      <c r="E17095" s="41"/>
      <c r="F17095" s="41">
        <v>1.6541892065757078</v>
      </c>
      <c r="G17095" s="41">
        <v>0.99413958892024945</v>
      </c>
      <c r="H17095" s="41"/>
      <c r="I17095" s="41"/>
      <c r="J17095" s="41">
        <v>1.2586940361294907</v>
      </c>
      <c r="K17095" s="41">
        <v>1.8097652133138509</v>
      </c>
      <c r="L17095" s="41"/>
      <c r="M17095" s="41"/>
      <c r="N17095" s="41">
        <v>5.2857506246268414E-2</v>
      </c>
      <c r="O17095" s="41">
        <v>1.1705642751057495</v>
      </c>
      <c r="P17095" s="41"/>
      <c r="Q17095" s="41"/>
      <c r="R17095" s="41">
        <v>1.1401516342268347</v>
      </c>
      <c r="S17095" s="41">
        <v>2.2139124174140359</v>
      </c>
      <c r="T17095" s="41"/>
      <c r="U17095" s="41"/>
      <c r="V17095" s="41">
        <v>0.61577529032942269</v>
      </c>
      <c r="W17095" s="41">
        <v>1.5646857012472932</v>
      </c>
      <c r="X17095" s="41"/>
      <c r="Y17095" s="41"/>
      <c r="Z17095" s="41">
        <v>1.6173830087267151</v>
      </c>
      <c r="AA17095" s="41">
        <v>1.9903511655355672</v>
      </c>
      <c r="AB17095" s="41"/>
      <c r="AC17095" s="41"/>
      <c r="AD17095" s="869">
        <v>0.50840053797739881</v>
      </c>
      <c r="AN17095" s="845" t="s">
        <v>2</v>
      </c>
    </row>
    <row r="17096" spans="2:40">
      <c r="B17096" s="154">
        <v>17012</v>
      </c>
      <c r="C17096" s="41"/>
      <c r="D17096" s="41">
        <v>0.25523905584303241</v>
      </c>
      <c r="E17096" s="41">
        <v>0.21926984240387762</v>
      </c>
      <c r="F17096" s="41"/>
      <c r="G17096" s="41">
        <v>0.12222651906494648</v>
      </c>
      <c r="H17096" s="41"/>
      <c r="I17096" s="41">
        <v>0.31313683823915678</v>
      </c>
      <c r="J17096" s="41"/>
      <c r="K17096" s="41"/>
      <c r="L17096" s="41">
        <v>0.75634111375537194</v>
      </c>
      <c r="M17096" s="41">
        <v>1.7481294472447837</v>
      </c>
      <c r="N17096" s="41"/>
      <c r="O17096" s="41">
        <v>0.32610441835823001</v>
      </c>
      <c r="P17096" s="41"/>
      <c r="Q17096" s="41"/>
      <c r="R17096" s="41">
        <v>1.3971027045493224E-2</v>
      </c>
      <c r="S17096" s="41">
        <v>0.24443440695998012</v>
      </c>
      <c r="T17096" s="41"/>
      <c r="U17096" s="41">
        <v>0.84992068163367451</v>
      </c>
      <c r="V17096" s="41"/>
      <c r="W17096" s="41"/>
      <c r="X17096" s="41">
        <v>1.0675997485026807</v>
      </c>
      <c r="Y17096" s="41"/>
      <c r="Z17096" s="41">
        <v>0.30164307128821299</v>
      </c>
      <c r="AA17096" s="41"/>
      <c r="AB17096" s="41">
        <v>0.87822563855297853</v>
      </c>
      <c r="AC17096" s="41"/>
      <c r="AD17096" s="869">
        <v>1.8382760648784642E-2</v>
      </c>
      <c r="AN17096" s="845" t="s">
        <v>2</v>
      </c>
    </row>
    <row r="17097" spans="2:40">
      <c r="B17097" s="154">
        <v>17013</v>
      </c>
      <c r="C17097" s="41">
        <v>1.5101977275685161</v>
      </c>
      <c r="D17097" s="41"/>
      <c r="E17097" s="41">
        <v>1.0764094747655413</v>
      </c>
      <c r="F17097" s="41"/>
      <c r="G17097" s="41">
        <v>1.3540335497558091</v>
      </c>
      <c r="H17097" s="41"/>
      <c r="I17097" s="41">
        <v>1.3871213948686094</v>
      </c>
      <c r="J17097" s="41"/>
      <c r="K17097" s="41">
        <v>0.13365349764543857</v>
      </c>
      <c r="L17097" s="41"/>
      <c r="M17097" s="41">
        <v>0.80308497753864527</v>
      </c>
      <c r="N17097" s="41"/>
      <c r="O17097" s="41">
        <v>1.2149037630563129</v>
      </c>
      <c r="P17097" s="41"/>
      <c r="Q17097" s="41">
        <v>0.94394628890290988</v>
      </c>
      <c r="R17097" s="41"/>
      <c r="S17097" s="41">
        <v>0.39298985583531237</v>
      </c>
      <c r="T17097" s="41"/>
      <c r="U17097" s="41">
        <v>0.81846478031964565</v>
      </c>
      <c r="V17097" s="41"/>
      <c r="W17097" s="41">
        <v>1.1089031387931068</v>
      </c>
      <c r="X17097" s="41"/>
      <c r="Y17097" s="41">
        <v>0.99572880812282982</v>
      </c>
      <c r="Z17097" s="41"/>
      <c r="AA17097" s="41">
        <v>1.3704687638576301</v>
      </c>
      <c r="AB17097" s="41"/>
      <c r="AC17097" s="41">
        <v>1.1157477985599262</v>
      </c>
      <c r="AD17097" s="869"/>
      <c r="AN17097" s="845" t="s">
        <v>2</v>
      </c>
    </row>
    <row r="17098" spans="2:40">
      <c r="B17098" s="154">
        <v>17014</v>
      </c>
      <c r="C17098" s="41"/>
      <c r="D17098" s="41">
        <v>0.58104345506977728</v>
      </c>
      <c r="E17098" s="41">
        <v>1.3527903119505897</v>
      </c>
      <c r="F17098" s="41"/>
      <c r="G17098" s="41"/>
      <c r="H17098" s="41">
        <v>1.3536050543481839</v>
      </c>
      <c r="I17098" s="41">
        <v>0.25267517747029422</v>
      </c>
      <c r="J17098" s="41"/>
      <c r="K17098" s="41"/>
      <c r="L17098" s="41">
        <v>0.38239220399884877</v>
      </c>
      <c r="M17098" s="41"/>
      <c r="N17098" s="41">
        <v>0.26990360530430513</v>
      </c>
      <c r="O17098" s="41"/>
      <c r="P17098" s="41">
        <v>1.3880328542256852</v>
      </c>
      <c r="Q17098" s="41">
        <v>0.7182066918917609</v>
      </c>
      <c r="R17098" s="41"/>
      <c r="S17098" s="41"/>
      <c r="T17098" s="41">
        <v>1.4737368931825698</v>
      </c>
      <c r="U17098" s="41"/>
      <c r="V17098" s="41">
        <v>0.36416054975911016</v>
      </c>
      <c r="W17098" s="41"/>
      <c r="X17098" s="41">
        <v>1.3469171596473033</v>
      </c>
      <c r="Y17098" s="41"/>
      <c r="Z17098" s="41">
        <v>0.11448915715270572</v>
      </c>
      <c r="AA17098" s="41"/>
      <c r="AB17098" s="41">
        <v>0.89295360728386564</v>
      </c>
      <c r="AC17098" s="41"/>
      <c r="AD17098" s="869">
        <v>2.2845490153186807E-2</v>
      </c>
      <c r="AN17098" s="845" t="s">
        <v>2</v>
      </c>
    </row>
    <row r="17099" spans="2:40">
      <c r="B17099" s="154">
        <v>17015</v>
      </c>
      <c r="C17099" s="41"/>
      <c r="D17099" s="41">
        <v>0.78216058301676905</v>
      </c>
      <c r="E17099" s="41">
        <v>0.17577828232493081</v>
      </c>
      <c r="F17099" s="41"/>
      <c r="G17099" s="41"/>
      <c r="H17099" s="41">
        <v>0.52797144460534218</v>
      </c>
      <c r="I17099" s="41">
        <v>1.366902554793481</v>
      </c>
      <c r="J17099" s="41"/>
      <c r="K17099" s="41"/>
      <c r="L17099" s="41">
        <v>0.79646644515389042</v>
      </c>
      <c r="M17099" s="41">
        <v>1.1153126555227113</v>
      </c>
      <c r="N17099" s="41"/>
      <c r="O17099" s="41"/>
      <c r="P17099" s="41">
        <v>1.072379486979629</v>
      </c>
      <c r="Q17099" s="41">
        <v>1.0606589785440983</v>
      </c>
      <c r="R17099" s="41"/>
      <c r="S17099" s="41"/>
      <c r="T17099" s="41">
        <v>0.80744313210113483</v>
      </c>
      <c r="U17099" s="41">
        <v>0.73825440490410121</v>
      </c>
      <c r="V17099" s="41"/>
      <c r="W17099" s="41"/>
      <c r="X17099" s="41">
        <v>1.2826363514475563</v>
      </c>
      <c r="Y17099" s="41">
        <v>0.78579018075573348</v>
      </c>
      <c r="Z17099" s="41"/>
      <c r="AA17099" s="41"/>
      <c r="AB17099" s="41">
        <v>0.17542221281156331</v>
      </c>
      <c r="AC17099" s="41">
        <v>0.7657652737552979</v>
      </c>
      <c r="AD17099" s="869"/>
      <c r="AN17099" s="845" t="s">
        <v>2</v>
      </c>
    </row>
    <row r="17100" spans="2:40">
      <c r="B17100" s="154">
        <v>17016</v>
      </c>
      <c r="C17100" s="41">
        <v>0.29058860918270918</v>
      </c>
      <c r="D17100" s="41"/>
      <c r="E17100" s="41"/>
      <c r="F17100" s="41">
        <v>0.65768193813615217</v>
      </c>
      <c r="G17100" s="41"/>
      <c r="H17100" s="41">
        <v>0.70651912711318621</v>
      </c>
      <c r="I17100" s="41"/>
      <c r="J17100" s="41">
        <v>1.4032921436618055</v>
      </c>
      <c r="K17100" s="41"/>
      <c r="L17100" s="41">
        <v>0.41855572519368384</v>
      </c>
      <c r="M17100" s="41"/>
      <c r="N17100" s="41">
        <v>1.2162084103712423</v>
      </c>
      <c r="O17100" s="41">
        <v>0.49653338104277134</v>
      </c>
      <c r="P17100" s="41"/>
      <c r="Q17100" s="41"/>
      <c r="R17100" s="41">
        <v>1.0115208437523815</v>
      </c>
      <c r="S17100" s="41">
        <v>0.68680187742204313</v>
      </c>
      <c r="T17100" s="41"/>
      <c r="U17100" s="41"/>
      <c r="V17100" s="41">
        <v>1.1766199361925473</v>
      </c>
      <c r="W17100" s="41">
        <v>0.45327148295904574</v>
      </c>
      <c r="X17100" s="41"/>
      <c r="Y17100" s="41"/>
      <c r="Z17100" s="41">
        <v>1.8409446937108065</v>
      </c>
      <c r="AA17100" s="41">
        <v>0.68601065113668402</v>
      </c>
      <c r="AB17100" s="41"/>
      <c r="AC17100" s="41"/>
      <c r="AD17100" s="869">
        <v>0.86432178654155456</v>
      </c>
      <c r="AN17100" s="845" t="s">
        <v>2</v>
      </c>
    </row>
    <row r="17101" spans="2:40">
      <c r="B17101" s="154">
        <v>17017</v>
      </c>
      <c r="C17101" s="41"/>
      <c r="D17101" s="41">
        <v>0.10274306651425999</v>
      </c>
      <c r="E17101" s="41"/>
      <c r="F17101" s="41">
        <v>0.73117635917899537</v>
      </c>
      <c r="G17101" s="41"/>
      <c r="H17101" s="41">
        <v>1.7342612303230605</v>
      </c>
      <c r="I17101" s="41">
        <v>0.19252180402724586</v>
      </c>
      <c r="J17101" s="41"/>
      <c r="K17101" s="41">
        <v>2.3905912714549532E-2</v>
      </c>
      <c r="L17101" s="41"/>
      <c r="M17101" s="41">
        <v>0.14962937290474898</v>
      </c>
      <c r="N17101" s="41"/>
      <c r="O17101" s="41"/>
      <c r="P17101" s="41">
        <v>0.20410207137910838</v>
      </c>
      <c r="Q17101" s="41"/>
      <c r="R17101" s="41">
        <v>0.23405586502610864</v>
      </c>
      <c r="S17101" s="41"/>
      <c r="T17101" s="41">
        <v>0.72007195052833073</v>
      </c>
      <c r="U17101" s="41">
        <v>0.16986890876378305</v>
      </c>
      <c r="V17101" s="41"/>
      <c r="W17101" s="41"/>
      <c r="X17101" s="41">
        <v>1.3957323232558443</v>
      </c>
      <c r="Y17101" s="41">
        <v>0.63479403430635806</v>
      </c>
      <c r="Z17101" s="41"/>
      <c r="AA17101" s="41">
        <v>2.5414669970501825E-3</v>
      </c>
      <c r="AB17101" s="41"/>
      <c r="AC17101" s="41">
        <v>2.1519111475474556E-2</v>
      </c>
      <c r="AD17101" s="869"/>
      <c r="AN17101" s="845" t="s">
        <v>2</v>
      </c>
    </row>
    <row r="17102" spans="2:40">
      <c r="B17102" s="154">
        <v>17018</v>
      </c>
      <c r="C17102" s="41"/>
      <c r="D17102" s="41">
        <v>1.1385808944951012</v>
      </c>
      <c r="E17102" s="41"/>
      <c r="F17102" s="41">
        <v>0.20908893943840917</v>
      </c>
      <c r="G17102" s="41"/>
      <c r="H17102" s="41">
        <v>0.25886976849545401</v>
      </c>
      <c r="I17102" s="41">
        <v>0.1421682312709569</v>
      </c>
      <c r="J17102" s="41"/>
      <c r="K17102" s="41"/>
      <c r="L17102" s="41">
        <v>1.2930192751707028</v>
      </c>
      <c r="M17102" s="41"/>
      <c r="N17102" s="41">
        <v>0.88158493020500583</v>
      </c>
      <c r="O17102" s="41"/>
      <c r="P17102" s="41">
        <v>0.52449649378719454</v>
      </c>
      <c r="Q17102" s="41"/>
      <c r="R17102" s="41">
        <v>0.94540422164172633</v>
      </c>
      <c r="S17102" s="41"/>
      <c r="T17102" s="41">
        <v>2.5538948390827039</v>
      </c>
      <c r="U17102" s="41">
        <v>4.2113031810146882E-2</v>
      </c>
      <c r="V17102" s="41"/>
      <c r="W17102" s="41"/>
      <c r="X17102" s="41">
        <v>0.40555968501037204</v>
      </c>
      <c r="Y17102" s="41"/>
      <c r="Z17102" s="41">
        <v>0.71493540873575123</v>
      </c>
      <c r="AA17102" s="41"/>
      <c r="AB17102" s="41">
        <v>1.4585695922370612</v>
      </c>
      <c r="AC17102" s="41">
        <v>7.226528079308904E-2</v>
      </c>
      <c r="AD17102" s="869"/>
      <c r="AN17102" s="845" t="s">
        <v>2</v>
      </c>
    </row>
    <row r="17103" spans="2:40">
      <c r="B17103" s="154">
        <v>17019</v>
      </c>
      <c r="C17103" s="41">
        <v>0.50610884393673494</v>
      </c>
      <c r="D17103" s="41"/>
      <c r="E17103" s="41">
        <v>1.3942389500748691</v>
      </c>
      <c r="F17103" s="41"/>
      <c r="G17103" s="41">
        <v>0.20416778200265306</v>
      </c>
      <c r="H17103" s="41"/>
      <c r="I17103" s="41">
        <v>1.0400698313706802</v>
      </c>
      <c r="J17103" s="41"/>
      <c r="K17103" s="41"/>
      <c r="L17103" s="41">
        <v>8.327989179247193E-2</v>
      </c>
      <c r="M17103" s="41">
        <v>0.89103201675254684</v>
      </c>
      <c r="N17103" s="41"/>
      <c r="O17103" s="41">
        <v>0.41525664688729458</v>
      </c>
      <c r="P17103" s="41"/>
      <c r="Q17103" s="41">
        <v>1.091668955601147</v>
      </c>
      <c r="R17103" s="41"/>
      <c r="S17103" s="41"/>
      <c r="T17103" s="41">
        <v>0.33628415751195334</v>
      </c>
      <c r="U17103" s="41">
        <v>1.1140965054791003</v>
      </c>
      <c r="V17103" s="41"/>
      <c r="W17103" s="41"/>
      <c r="X17103" s="41">
        <v>9.7851178371004977E-3</v>
      </c>
      <c r="Y17103" s="41">
        <v>1.0414914984193087</v>
      </c>
      <c r="Z17103" s="41"/>
      <c r="AA17103" s="41">
        <v>0.12651605399476962</v>
      </c>
      <c r="AB17103" s="41"/>
      <c r="AC17103" s="41">
        <v>1.2417889913566835</v>
      </c>
      <c r="AD17103" s="869"/>
      <c r="AN17103" s="845" t="s">
        <v>2</v>
      </c>
    </row>
    <row r="17104" spans="2:40">
      <c r="B17104" s="154">
        <v>17020</v>
      </c>
      <c r="C17104" s="41"/>
      <c r="D17104" s="41">
        <v>0.49535811495773685</v>
      </c>
      <c r="E17104" s="41"/>
      <c r="F17104" s="41">
        <v>0.4355667382676488</v>
      </c>
      <c r="G17104" s="41"/>
      <c r="H17104" s="41">
        <v>0.63908819041369191</v>
      </c>
      <c r="I17104" s="41"/>
      <c r="J17104" s="41">
        <v>0.4521748972733875</v>
      </c>
      <c r="K17104" s="41"/>
      <c r="L17104" s="41">
        <v>1.0565923089430707</v>
      </c>
      <c r="M17104" s="41"/>
      <c r="N17104" s="41">
        <v>0.78094043887900766</v>
      </c>
      <c r="O17104" s="41"/>
      <c r="P17104" s="41">
        <v>1.3421467329543684</v>
      </c>
      <c r="Q17104" s="41"/>
      <c r="R17104" s="41">
        <v>0.76323016754954121</v>
      </c>
      <c r="S17104" s="41"/>
      <c r="T17104" s="41">
        <v>0.27921968689976384</v>
      </c>
      <c r="U17104" s="41"/>
      <c r="V17104" s="41">
        <v>0.69543210459809679</v>
      </c>
      <c r="W17104" s="41"/>
      <c r="X17104" s="41">
        <v>1.3953832872650473</v>
      </c>
      <c r="Y17104" s="41"/>
      <c r="Z17104" s="41">
        <v>0.99071486563111766</v>
      </c>
      <c r="AA17104" s="41"/>
      <c r="AB17104" s="41">
        <v>0.10221861273601195</v>
      </c>
      <c r="AC17104" s="41"/>
      <c r="AD17104" s="869">
        <v>1.0387046287275574</v>
      </c>
      <c r="AN17104" s="845" t="s">
        <v>2</v>
      </c>
    </row>
    <row r="17105" spans="2:40">
      <c r="B17105" s="154">
        <v>17021</v>
      </c>
      <c r="C17105" s="41"/>
      <c r="D17105" s="41">
        <v>0.11023847139900413</v>
      </c>
      <c r="E17105" s="41">
        <v>5.9872093331106602E-2</v>
      </c>
      <c r="F17105" s="41"/>
      <c r="G17105" s="41">
        <v>4.7734380855857718E-2</v>
      </c>
      <c r="H17105" s="41"/>
      <c r="I17105" s="41"/>
      <c r="J17105" s="41">
        <v>0.28568153329698937</v>
      </c>
      <c r="K17105" s="41">
        <v>5.9245754839129361E-2</v>
      </c>
      <c r="L17105" s="41"/>
      <c r="M17105" s="41">
        <v>0.2495437601111383</v>
      </c>
      <c r="N17105" s="41"/>
      <c r="O17105" s="41">
        <v>0.28564530808834043</v>
      </c>
      <c r="P17105" s="41"/>
      <c r="Q17105" s="41">
        <v>0.68429801818246028</v>
      </c>
      <c r="R17105" s="41"/>
      <c r="S17105" s="41">
        <v>1.397308976367416E-2</v>
      </c>
      <c r="T17105" s="41"/>
      <c r="U17105" s="41"/>
      <c r="V17105" s="41">
        <v>0.28583979574459673</v>
      </c>
      <c r="W17105" s="41"/>
      <c r="X17105" s="41">
        <v>0.48991786947852939</v>
      </c>
      <c r="Y17105" s="41"/>
      <c r="Z17105" s="41">
        <v>0.11681992151272162</v>
      </c>
      <c r="AA17105" s="41">
        <v>0.68925142174990606</v>
      </c>
      <c r="AB17105" s="41"/>
      <c r="AC17105" s="41"/>
      <c r="AD17105" s="869">
        <v>0.23904678761774045</v>
      </c>
      <c r="AN17105" s="845" t="s">
        <v>2</v>
      </c>
    </row>
    <row r="17106" spans="2:40">
      <c r="B17106" s="154">
        <v>17022</v>
      </c>
      <c r="C17106" s="41"/>
      <c r="D17106" s="41">
        <v>0.1075490024761733</v>
      </c>
      <c r="E17106" s="41">
        <v>2.7671636162050879</v>
      </c>
      <c r="F17106" s="41"/>
      <c r="G17106" s="41"/>
      <c r="H17106" s="41">
        <v>0.75676040878251916</v>
      </c>
      <c r="I17106" s="41">
        <v>0.84340720983947792</v>
      </c>
      <c r="J17106" s="41"/>
      <c r="K17106" s="41"/>
      <c r="L17106" s="41">
        <v>0.34528763293924097</v>
      </c>
      <c r="M17106" s="41">
        <v>0.88374746673227456</v>
      </c>
      <c r="N17106" s="41"/>
      <c r="O17106" s="41"/>
      <c r="P17106" s="41">
        <v>0.59050765369085723</v>
      </c>
      <c r="Q17106" s="41">
        <v>1.4062129384189483</v>
      </c>
      <c r="R17106" s="41"/>
      <c r="S17106" s="41"/>
      <c r="T17106" s="41">
        <v>0.30679224899201152</v>
      </c>
      <c r="U17106" s="41">
        <v>1.7846947610129869</v>
      </c>
      <c r="V17106" s="41"/>
      <c r="W17106" s="41"/>
      <c r="X17106" s="41">
        <v>0.62657582317536065</v>
      </c>
      <c r="Y17106" s="41">
        <v>1.327736305114172</v>
      </c>
      <c r="Z17106" s="41"/>
      <c r="AA17106" s="41">
        <v>8.675115555256438E-2</v>
      </c>
      <c r="AB17106" s="41"/>
      <c r="AC17106" s="41">
        <v>0.50067791957314711</v>
      </c>
      <c r="AD17106" s="869"/>
      <c r="AN17106" s="845" t="s">
        <v>2</v>
      </c>
    </row>
    <row r="17107" spans="2:40">
      <c r="B17107" s="154">
        <v>17023</v>
      </c>
      <c r="C17107" s="41"/>
      <c r="D17107" s="41">
        <v>2.4931478602263347E-2</v>
      </c>
      <c r="E17107" s="41">
        <v>1.2672267701511859</v>
      </c>
      <c r="F17107" s="41"/>
      <c r="G17107" s="41"/>
      <c r="H17107" s="41">
        <v>0.82712469179391723</v>
      </c>
      <c r="I17107" s="41"/>
      <c r="J17107" s="41">
        <v>0.36006077934619618</v>
      </c>
      <c r="K17107" s="41"/>
      <c r="L17107" s="41">
        <v>0.76100143568941869</v>
      </c>
      <c r="M17107" s="41"/>
      <c r="N17107" s="41">
        <v>0.15285489227759411</v>
      </c>
      <c r="O17107" s="41">
        <v>0.30884711892634947</v>
      </c>
      <c r="P17107" s="41"/>
      <c r="Q17107" s="41">
        <v>0.91863557073217594</v>
      </c>
      <c r="R17107" s="41"/>
      <c r="S17107" s="41"/>
      <c r="T17107" s="41">
        <v>0.41157524582311122</v>
      </c>
      <c r="U17107" s="41">
        <v>0.57689532704704904</v>
      </c>
      <c r="V17107" s="41"/>
      <c r="W17107" s="41"/>
      <c r="X17107" s="41">
        <v>0.49467812448515314</v>
      </c>
      <c r="Y17107" s="41">
        <v>0.84214503414963782</v>
      </c>
      <c r="Z17107" s="41"/>
      <c r="AA17107" s="41">
        <v>0.22880264968258154</v>
      </c>
      <c r="AB17107" s="41"/>
      <c r="AC17107" s="41">
        <v>0.49559450877786287</v>
      </c>
      <c r="AD17107" s="869"/>
      <c r="AN17107" s="845" t="s">
        <v>2</v>
      </c>
    </row>
    <row r="17108" spans="2:40">
      <c r="B17108" s="154">
        <v>17024</v>
      </c>
      <c r="C17108" s="41"/>
      <c r="D17108" s="41">
        <v>0.92764432559907384</v>
      </c>
      <c r="E17108" s="41">
        <v>1.6700782390708524</v>
      </c>
      <c r="F17108" s="41"/>
      <c r="G17108" s="41"/>
      <c r="H17108" s="41">
        <v>1.0628134395417035</v>
      </c>
      <c r="I17108" s="41">
        <v>0.27825896368572062</v>
      </c>
      <c r="J17108" s="41"/>
      <c r="K17108" s="41"/>
      <c r="L17108" s="41">
        <v>0.51321731159323913</v>
      </c>
      <c r="M17108" s="41">
        <v>1.0168276519359696</v>
      </c>
      <c r="N17108" s="41"/>
      <c r="O17108" s="41"/>
      <c r="P17108" s="41">
        <v>1.4416392111316108</v>
      </c>
      <c r="Q17108" s="41"/>
      <c r="R17108" s="41">
        <v>7.9317564936427387E-2</v>
      </c>
      <c r="S17108" s="41"/>
      <c r="T17108" s="41">
        <v>0.58042416961212462</v>
      </c>
      <c r="U17108" s="41">
        <v>0.7108286038103262</v>
      </c>
      <c r="V17108" s="41"/>
      <c r="W17108" s="41"/>
      <c r="X17108" s="41">
        <v>0.55015355834175494</v>
      </c>
      <c r="Y17108" s="41">
        <v>1.2552959863581428</v>
      </c>
      <c r="Z17108" s="41"/>
      <c r="AA17108" s="41"/>
      <c r="AB17108" s="41">
        <v>1.7150982659481853</v>
      </c>
      <c r="AC17108" s="41">
        <v>1.2360794336217567</v>
      </c>
      <c r="AD17108" s="869"/>
      <c r="AN17108" s="845" t="s">
        <v>2</v>
      </c>
    </row>
    <row r="17109" spans="2:40">
      <c r="B17109" s="154">
        <v>17025</v>
      </c>
      <c r="C17109" s="41"/>
      <c r="D17109" s="41">
        <v>0.39712826168447984</v>
      </c>
      <c r="E17109" s="41">
        <v>1.4930921024239194</v>
      </c>
      <c r="F17109" s="41"/>
      <c r="G17109" s="41">
        <v>1.0337771822320978</v>
      </c>
      <c r="H17109" s="41"/>
      <c r="I17109" s="41">
        <v>1.675613759697927</v>
      </c>
      <c r="J17109" s="41"/>
      <c r="K17109" s="41">
        <v>1.3356494897061655</v>
      </c>
      <c r="L17109" s="41"/>
      <c r="M17109" s="41">
        <v>0.84553522477200649</v>
      </c>
      <c r="N17109" s="41"/>
      <c r="O17109" s="41">
        <v>0.53585571636814811</v>
      </c>
      <c r="P17109" s="41"/>
      <c r="Q17109" s="41">
        <v>1.0477300025019036</v>
      </c>
      <c r="R17109" s="41"/>
      <c r="S17109" s="41"/>
      <c r="T17109" s="41">
        <v>0.69685547014063731</v>
      </c>
      <c r="U17109" s="41">
        <v>0.7808187358718065</v>
      </c>
      <c r="V17109" s="41"/>
      <c r="W17109" s="41">
        <v>0.46418967563025981</v>
      </c>
      <c r="X17109" s="41"/>
      <c r="Y17109" s="41">
        <v>0.90464380351171636</v>
      </c>
      <c r="Z17109" s="41"/>
      <c r="AA17109" s="41">
        <v>0.22913763850741664</v>
      </c>
      <c r="AB17109" s="41"/>
      <c r="AC17109" s="41">
        <v>1.0264555957322021</v>
      </c>
      <c r="AD17109" s="869"/>
      <c r="AN17109" s="845" t="s">
        <v>2</v>
      </c>
    </row>
    <row r="17110" spans="2:40">
      <c r="B17110" s="154">
        <v>17026</v>
      </c>
      <c r="C17110" s="41">
        <v>5.2215683816905695E-2</v>
      </c>
      <c r="D17110" s="41"/>
      <c r="E17110" s="41">
        <v>1.2309590525101253</v>
      </c>
      <c r="F17110" s="41"/>
      <c r="G17110" s="41">
        <v>0.84900262130985626</v>
      </c>
      <c r="H17110" s="41"/>
      <c r="I17110" s="41">
        <v>0.68947569946484932</v>
      </c>
      <c r="J17110" s="41"/>
      <c r="K17110" s="41">
        <v>1.1214772594630873</v>
      </c>
      <c r="L17110" s="41"/>
      <c r="M17110" s="41">
        <v>7.1320429045800174E-2</v>
      </c>
      <c r="N17110" s="41"/>
      <c r="O17110" s="41">
        <v>1.4333461102530511</v>
      </c>
      <c r="P17110" s="41"/>
      <c r="Q17110" s="41">
        <v>0.90187721397506448</v>
      </c>
      <c r="R17110" s="41"/>
      <c r="S17110" s="41">
        <v>0.86736287058694939</v>
      </c>
      <c r="T17110" s="41"/>
      <c r="U17110" s="41">
        <v>1.0022073600230195</v>
      </c>
      <c r="V17110" s="41"/>
      <c r="W17110" s="41">
        <v>0.49354563780960103</v>
      </c>
      <c r="X17110" s="41"/>
      <c r="Y17110" s="41">
        <v>0.49042650333769444</v>
      </c>
      <c r="Z17110" s="41"/>
      <c r="AA17110" s="41">
        <v>0.3859942517107362</v>
      </c>
      <c r="AB17110" s="41"/>
      <c r="AC17110" s="41">
        <v>0.22809709567208314</v>
      </c>
      <c r="AD17110" s="869"/>
      <c r="AN17110" s="845" t="s">
        <v>2</v>
      </c>
    </row>
    <row r="17111" spans="2:40">
      <c r="B17111" s="154">
        <v>17027</v>
      </c>
      <c r="C17111" s="41">
        <v>0.50182787363823433</v>
      </c>
      <c r="D17111" s="41"/>
      <c r="E17111" s="41"/>
      <c r="F17111" s="41">
        <v>0.52545889230457132</v>
      </c>
      <c r="G17111" s="41">
        <v>1.8460710696307319</v>
      </c>
      <c r="H17111" s="41"/>
      <c r="I17111" s="41"/>
      <c r="J17111" s="41">
        <v>0.52438338610815827</v>
      </c>
      <c r="K17111" s="41">
        <v>1.610080460464995</v>
      </c>
      <c r="L17111" s="41"/>
      <c r="M17111" s="41">
        <v>0.21380975882334147</v>
      </c>
      <c r="N17111" s="41"/>
      <c r="O17111" s="41">
        <v>1.6680674114440601</v>
      </c>
      <c r="P17111" s="41"/>
      <c r="Q17111" s="41">
        <v>3.8778403097901079E-2</v>
      </c>
      <c r="R17111" s="41"/>
      <c r="S17111" s="41">
        <v>1.766493379827581</v>
      </c>
      <c r="T17111" s="41"/>
      <c r="U17111" s="41"/>
      <c r="V17111" s="41">
        <v>0.85307319976790763</v>
      </c>
      <c r="W17111" s="41">
        <v>0.60465608718886887</v>
      </c>
      <c r="X17111" s="41"/>
      <c r="Y17111" s="41"/>
      <c r="Z17111" s="41">
        <v>0.16649344025319374</v>
      </c>
      <c r="AA17111" s="41">
        <v>2.1148448933222141</v>
      </c>
      <c r="AB17111" s="41"/>
      <c r="AC17111" s="41"/>
      <c r="AD17111" s="869">
        <v>0.45058737485801204</v>
      </c>
      <c r="AN17111" s="845" t="s">
        <v>2</v>
      </c>
    </row>
    <row r="17112" spans="2:40">
      <c r="B17112" s="154">
        <v>17028</v>
      </c>
      <c r="C17112" s="41"/>
      <c r="D17112" s="41">
        <v>0.17128904993845354</v>
      </c>
      <c r="E17112" s="41">
        <v>0.98688771442481993</v>
      </c>
      <c r="F17112" s="41"/>
      <c r="G17112" s="41"/>
      <c r="H17112" s="41">
        <v>2.1563428243172398</v>
      </c>
      <c r="I17112" s="41">
        <v>0.41976647383485233</v>
      </c>
      <c r="J17112" s="41"/>
      <c r="K17112" s="41"/>
      <c r="L17112" s="41">
        <v>0.75347878938277058</v>
      </c>
      <c r="M17112" s="41">
        <v>0.77085327683543348</v>
      </c>
      <c r="N17112" s="41"/>
      <c r="O17112" s="41"/>
      <c r="P17112" s="41">
        <v>0.57409189797112503</v>
      </c>
      <c r="Q17112" s="41">
        <v>0.59528332736938827</v>
      </c>
      <c r="R17112" s="41"/>
      <c r="S17112" s="41"/>
      <c r="T17112" s="41">
        <v>0.57877001938786421</v>
      </c>
      <c r="U17112" s="41">
        <v>1.6845693251673264</v>
      </c>
      <c r="V17112" s="41"/>
      <c r="W17112" s="41"/>
      <c r="X17112" s="41">
        <v>0.7525976158881279</v>
      </c>
      <c r="Y17112" s="41">
        <v>0.22742788108119188</v>
      </c>
      <c r="Z17112" s="41"/>
      <c r="AA17112" s="41"/>
      <c r="AB17112" s="41">
        <v>0.97998390831045823</v>
      </c>
      <c r="AC17112" s="41">
        <v>1.3334466947429913</v>
      </c>
      <c r="AD17112" s="869"/>
      <c r="AN17112" s="845" t="s">
        <v>2</v>
      </c>
    </row>
    <row r="17113" spans="2:40">
      <c r="B17113" s="154">
        <v>17029</v>
      </c>
      <c r="C17113" s="41"/>
      <c r="D17113" s="41">
        <v>2.4336825310025505</v>
      </c>
      <c r="E17113" s="41"/>
      <c r="F17113" s="41">
        <v>1.3363654917928647</v>
      </c>
      <c r="G17113" s="41"/>
      <c r="H17113" s="41">
        <v>2.1550560070365732</v>
      </c>
      <c r="I17113" s="41"/>
      <c r="J17113" s="41">
        <v>0.81667309939632005</v>
      </c>
      <c r="K17113" s="41"/>
      <c r="L17113" s="41">
        <v>2.160153762675987</v>
      </c>
      <c r="M17113" s="41"/>
      <c r="N17113" s="41">
        <v>0.64982644779673182</v>
      </c>
      <c r="O17113" s="41"/>
      <c r="P17113" s="41">
        <v>1.8235495259811101</v>
      </c>
      <c r="Q17113" s="41"/>
      <c r="R17113" s="41">
        <v>1.5181923595271927</v>
      </c>
      <c r="S17113" s="41"/>
      <c r="T17113" s="41">
        <v>2.5998968920676706</v>
      </c>
      <c r="U17113" s="41"/>
      <c r="V17113" s="41">
        <v>1.1994987691677499</v>
      </c>
      <c r="W17113" s="41"/>
      <c r="X17113" s="41">
        <v>2.3267743988778018</v>
      </c>
      <c r="Y17113" s="41"/>
      <c r="Z17113" s="41">
        <v>0.92073396920896045</v>
      </c>
      <c r="AA17113" s="41"/>
      <c r="AB17113" s="41">
        <v>1.4639115044258684</v>
      </c>
      <c r="AC17113" s="41"/>
      <c r="AD17113" s="869">
        <v>2.0326139110699359</v>
      </c>
      <c r="AN17113" s="845" t="s">
        <v>2</v>
      </c>
    </row>
    <row r="17114" spans="2:40">
      <c r="B17114" s="154">
        <v>17030</v>
      </c>
      <c r="C17114" s="41">
        <v>2.7670306220755037</v>
      </c>
      <c r="D17114" s="41"/>
      <c r="E17114" s="41"/>
      <c r="F17114" s="41">
        <v>1.0739457659199518</v>
      </c>
      <c r="G17114" s="41">
        <v>2.2705553777660881</v>
      </c>
      <c r="H17114" s="41"/>
      <c r="I17114" s="41"/>
      <c r="J17114" s="41">
        <v>1.4858317145311573</v>
      </c>
      <c r="K17114" s="41">
        <v>1.6915499610701341</v>
      </c>
      <c r="L17114" s="41"/>
      <c r="M17114" s="41"/>
      <c r="N17114" s="41">
        <v>2.2468682664287893</v>
      </c>
      <c r="O17114" s="41">
        <v>0.80717009181773502</v>
      </c>
      <c r="P17114" s="41"/>
      <c r="Q17114" s="41"/>
      <c r="R17114" s="41">
        <v>1.1342463942982106</v>
      </c>
      <c r="S17114" s="41">
        <v>1.2778810630934681</v>
      </c>
      <c r="T17114" s="41"/>
      <c r="U17114" s="41"/>
      <c r="V17114" s="41">
        <v>0.90343182715915682</v>
      </c>
      <c r="W17114" s="41">
        <v>2.3146889372683876</v>
      </c>
      <c r="X17114" s="41"/>
      <c r="Y17114" s="41"/>
      <c r="Z17114" s="41">
        <v>1.8979122568335094</v>
      </c>
      <c r="AA17114" s="41">
        <v>2.1068958000248399</v>
      </c>
      <c r="AB17114" s="41"/>
      <c r="AC17114" s="41"/>
      <c r="AD17114" s="869">
        <v>1.8667724763198124</v>
      </c>
      <c r="AN17114" s="845" t="s">
        <v>2</v>
      </c>
    </row>
    <row r="17115" spans="2:40">
      <c r="B17115" s="154">
        <v>17031</v>
      </c>
      <c r="C17115" s="41"/>
      <c r="D17115" s="41">
        <v>0.14253432896860274</v>
      </c>
      <c r="E17115" s="41"/>
      <c r="F17115" s="41">
        <v>0.49407873855801354</v>
      </c>
      <c r="G17115" s="41"/>
      <c r="H17115" s="41">
        <v>0.68134559449891119</v>
      </c>
      <c r="I17115" s="41">
        <v>0.34117117619664822</v>
      </c>
      <c r="J17115" s="41"/>
      <c r="K17115" s="41"/>
      <c r="L17115" s="41">
        <v>1.0151747754888594</v>
      </c>
      <c r="M17115" s="41">
        <v>0.15164480836181704</v>
      </c>
      <c r="N17115" s="41"/>
      <c r="O17115" s="41"/>
      <c r="P17115" s="41">
        <v>0.65051664509342133</v>
      </c>
      <c r="Q17115" s="41">
        <v>2.6623575259769192E-2</v>
      </c>
      <c r="R17115" s="41"/>
      <c r="S17115" s="41"/>
      <c r="T17115" s="41">
        <v>0.46024126766742118</v>
      </c>
      <c r="U17115" s="41">
        <v>0.57062256009226042</v>
      </c>
      <c r="V17115" s="41"/>
      <c r="W17115" s="41"/>
      <c r="X17115" s="41">
        <v>0.25448812997246972</v>
      </c>
      <c r="Y17115" s="41"/>
      <c r="Z17115" s="41">
        <v>0.28577175988199033</v>
      </c>
      <c r="AA17115" s="41"/>
      <c r="AB17115" s="41">
        <v>1.1328300135711555</v>
      </c>
      <c r="AC17115" s="41">
        <v>0.15786626901629999</v>
      </c>
      <c r="AD17115" s="869"/>
      <c r="AN17115" s="845" t="s">
        <v>2</v>
      </c>
    </row>
    <row r="17116" spans="2:40">
      <c r="B17116" s="154">
        <v>17032</v>
      </c>
      <c r="C17116" s="41"/>
      <c r="D17116" s="41">
        <v>0.98665606739826128</v>
      </c>
      <c r="E17116" s="41"/>
      <c r="F17116" s="41">
        <v>0.88325741579076</v>
      </c>
      <c r="G17116" s="41"/>
      <c r="H17116" s="41">
        <v>1.8480366771470931</v>
      </c>
      <c r="I17116" s="41"/>
      <c r="J17116" s="41">
        <v>1.3561573180736946</v>
      </c>
      <c r="K17116" s="41"/>
      <c r="L17116" s="41">
        <v>1.5128317633518447</v>
      </c>
      <c r="M17116" s="41"/>
      <c r="N17116" s="41">
        <v>0.3712659145578372</v>
      </c>
      <c r="O17116" s="41"/>
      <c r="P17116" s="41">
        <v>0.99131778727333453</v>
      </c>
      <c r="Q17116" s="41"/>
      <c r="R17116" s="41">
        <v>0.70887900066646659</v>
      </c>
      <c r="S17116" s="41"/>
      <c r="T17116" s="41">
        <v>1.6623249214987004</v>
      </c>
      <c r="U17116" s="41"/>
      <c r="V17116" s="41">
        <v>0.56888929127917209</v>
      </c>
      <c r="W17116" s="41"/>
      <c r="X17116" s="41">
        <v>0.74547565466362953</v>
      </c>
      <c r="Y17116" s="41"/>
      <c r="Z17116" s="41">
        <v>0.77512436237135407</v>
      </c>
      <c r="AA17116" s="41"/>
      <c r="AB17116" s="41">
        <v>0.35460538058650803</v>
      </c>
      <c r="AC17116" s="41"/>
      <c r="AD17116" s="869">
        <v>0.84704551953538043</v>
      </c>
      <c r="AN17116" s="845" t="s">
        <v>2</v>
      </c>
    </row>
    <row r="17117" spans="2:40">
      <c r="B17117" s="154">
        <v>17033</v>
      </c>
      <c r="C17117" s="41">
        <v>0.66898657811661566</v>
      </c>
      <c r="D17117" s="41"/>
      <c r="E17117" s="41">
        <v>0.68608396756497447</v>
      </c>
      <c r="F17117" s="41"/>
      <c r="G17117" s="41">
        <v>0.21889261990330244</v>
      </c>
      <c r="H17117" s="41"/>
      <c r="I17117" s="41">
        <v>0.70834894768065382</v>
      </c>
      <c r="J17117" s="41"/>
      <c r="K17117" s="41"/>
      <c r="L17117" s="41">
        <v>0.1425462131130617</v>
      </c>
      <c r="M17117" s="41">
        <v>0.22488302131675303</v>
      </c>
      <c r="N17117" s="41"/>
      <c r="O17117" s="41">
        <v>1.1059268955464816</v>
      </c>
      <c r="P17117" s="41"/>
      <c r="Q17117" s="41">
        <v>0.38986216748804248</v>
      </c>
      <c r="R17117" s="41"/>
      <c r="S17117" s="41"/>
      <c r="T17117" s="41">
        <v>0.53804368983962092</v>
      </c>
      <c r="U17117" s="41">
        <v>0.99060458811121366</v>
      </c>
      <c r="V17117" s="41"/>
      <c r="W17117" s="41"/>
      <c r="X17117" s="41">
        <v>0.88284789547620734</v>
      </c>
      <c r="Y17117" s="41">
        <v>0.44753787470657441</v>
      </c>
      <c r="Z17117" s="41"/>
      <c r="AA17117" s="41">
        <v>5.9256981480166671E-2</v>
      </c>
      <c r="AB17117" s="41"/>
      <c r="AC17117" s="41">
        <v>0.41562164058194445</v>
      </c>
      <c r="AD17117" s="869"/>
      <c r="AN17117" s="845" t="s">
        <v>2</v>
      </c>
    </row>
    <row r="17118" spans="2:40">
      <c r="B17118" s="154">
        <v>17034</v>
      </c>
      <c r="C17118" s="41">
        <v>1.0815714331282358</v>
      </c>
      <c r="D17118" s="41"/>
      <c r="E17118" s="41">
        <v>1.0774914624372687</v>
      </c>
      <c r="F17118" s="41"/>
      <c r="G17118" s="41">
        <v>1.1856242687583558</v>
      </c>
      <c r="H17118" s="41"/>
      <c r="I17118" s="41">
        <v>0.65836544297667876</v>
      </c>
      <c r="J17118" s="41"/>
      <c r="K17118" s="41">
        <v>1.09234876649143</v>
      </c>
      <c r="L17118" s="41"/>
      <c r="M17118" s="41">
        <v>1.5159088479767591</v>
      </c>
      <c r="N17118" s="41"/>
      <c r="O17118" s="41">
        <v>1.394397559459102</v>
      </c>
      <c r="P17118" s="41"/>
      <c r="Q17118" s="41">
        <v>1.0809071661495628</v>
      </c>
      <c r="R17118" s="41"/>
      <c r="S17118" s="41">
        <v>1.2769081927727179</v>
      </c>
      <c r="T17118" s="41"/>
      <c r="U17118" s="41">
        <v>0.24940844412069324</v>
      </c>
      <c r="V17118" s="41"/>
      <c r="W17118" s="41"/>
      <c r="X17118" s="41">
        <v>0.21619331206708806</v>
      </c>
      <c r="Y17118" s="41">
        <v>0.23609223544792501</v>
      </c>
      <c r="Z17118" s="41"/>
      <c r="AA17118" s="41">
        <v>0.21568794749888523</v>
      </c>
      <c r="AB17118" s="41"/>
      <c r="AC17118" s="41">
        <v>0.85802325107676536</v>
      </c>
      <c r="AD17118" s="869"/>
      <c r="AN17118" s="845" t="s">
        <v>2</v>
      </c>
    </row>
    <row r="17119" spans="2:40">
      <c r="B17119" s="154">
        <v>17035</v>
      </c>
      <c r="C17119" s="41"/>
      <c r="D17119" s="41">
        <v>2.0283634270137947</v>
      </c>
      <c r="E17119" s="41">
        <v>0.9542227214988489</v>
      </c>
      <c r="F17119" s="41"/>
      <c r="G17119" s="41"/>
      <c r="H17119" s="41">
        <v>0.68950781819359375</v>
      </c>
      <c r="I17119" s="41">
        <v>0.54502894466207619</v>
      </c>
      <c r="J17119" s="41"/>
      <c r="K17119" s="41"/>
      <c r="L17119" s="41">
        <v>1.2479403282779178</v>
      </c>
      <c r="M17119" s="41">
        <v>1.0141271188147025</v>
      </c>
      <c r="N17119" s="41"/>
      <c r="O17119" s="41"/>
      <c r="P17119" s="41">
        <v>1.1696945993718311</v>
      </c>
      <c r="Q17119" s="41">
        <v>0.18808443904789943</v>
      </c>
      <c r="R17119" s="41"/>
      <c r="S17119" s="41"/>
      <c r="T17119" s="41">
        <v>1.3191231760504509</v>
      </c>
      <c r="U17119" s="41">
        <v>1.9366506609297107</v>
      </c>
      <c r="V17119" s="41"/>
      <c r="W17119" s="41"/>
      <c r="X17119" s="41">
        <v>0.94463450515143432</v>
      </c>
      <c r="Y17119" s="41">
        <v>2.1001134586374475</v>
      </c>
      <c r="Z17119" s="41"/>
      <c r="AA17119" s="41"/>
      <c r="AB17119" s="41">
        <v>1.6996257268622625</v>
      </c>
      <c r="AC17119" s="41">
        <v>1.1197835528370959</v>
      </c>
      <c r="AD17119" s="869"/>
      <c r="AN17119" s="845" t="s">
        <v>2</v>
      </c>
    </row>
    <row r="17120" spans="2:40">
      <c r="B17120" s="154">
        <v>17036</v>
      </c>
      <c r="C17120" s="41">
        <v>1.0334237800519017</v>
      </c>
      <c r="D17120" s="41"/>
      <c r="E17120" s="41"/>
      <c r="F17120" s="41">
        <v>0.57580575265962963</v>
      </c>
      <c r="G17120" s="41">
        <v>0.54714735154293193</v>
      </c>
      <c r="H17120" s="41"/>
      <c r="I17120" s="41"/>
      <c r="J17120" s="41">
        <v>0.31415721029933852</v>
      </c>
      <c r="K17120" s="41">
        <v>1.5787724790849638</v>
      </c>
      <c r="L17120" s="41"/>
      <c r="M17120" s="41"/>
      <c r="N17120" s="41">
        <v>6.8688535045909979E-2</v>
      </c>
      <c r="O17120" s="41">
        <v>0.6908110807918294</v>
      </c>
      <c r="P17120" s="41"/>
      <c r="Q17120" s="41"/>
      <c r="R17120" s="41">
        <v>1.2657632494153175</v>
      </c>
      <c r="S17120" s="41">
        <v>0.84736524759807452</v>
      </c>
      <c r="T17120" s="41"/>
      <c r="U17120" s="41"/>
      <c r="V17120" s="41">
        <v>0.82655491704307815</v>
      </c>
      <c r="W17120" s="41">
        <v>8.860484244442908E-2</v>
      </c>
      <c r="X17120" s="41"/>
      <c r="Y17120" s="41"/>
      <c r="Z17120" s="41">
        <v>0.26860280217930904</v>
      </c>
      <c r="AA17120" s="41">
        <v>0.96402035150828347</v>
      </c>
      <c r="AB17120" s="41"/>
      <c r="AC17120" s="41"/>
      <c r="AD17120" s="869">
        <v>0.95464567228486608</v>
      </c>
      <c r="AN17120" s="845" t="s">
        <v>2</v>
      </c>
    </row>
    <row r="17121" spans="2:40">
      <c r="B17121" s="154">
        <v>17037</v>
      </c>
      <c r="C17121" s="41"/>
      <c r="D17121" s="41">
        <v>1.9335459022625721</v>
      </c>
      <c r="E17121" s="41">
        <v>0.17232276611770819</v>
      </c>
      <c r="F17121" s="41"/>
      <c r="G17121" s="41"/>
      <c r="H17121" s="41">
        <v>1.3826284152110533</v>
      </c>
      <c r="I17121" s="41"/>
      <c r="J17121" s="41">
        <v>0.8133481939273105</v>
      </c>
      <c r="K17121" s="41"/>
      <c r="L17121" s="41">
        <v>1.315276578520638</v>
      </c>
      <c r="M17121" s="41">
        <v>0.91232838831588647</v>
      </c>
      <c r="N17121" s="41"/>
      <c r="O17121" s="41"/>
      <c r="P17121" s="41">
        <v>1.6577348888302303</v>
      </c>
      <c r="Q17121" s="41">
        <v>5.9079306071647512E-2</v>
      </c>
      <c r="R17121" s="41"/>
      <c r="S17121" s="41"/>
      <c r="T17121" s="41">
        <v>1.4708762733443836</v>
      </c>
      <c r="U17121" s="41">
        <v>0.79151378922199511</v>
      </c>
      <c r="V17121" s="41"/>
      <c r="W17121" s="41"/>
      <c r="X17121" s="41">
        <v>0.27320021784332676</v>
      </c>
      <c r="Y17121" s="41">
        <v>0.28562766671344925</v>
      </c>
      <c r="Z17121" s="41"/>
      <c r="AA17121" s="41"/>
      <c r="AB17121" s="41">
        <v>1.2749199308783385</v>
      </c>
      <c r="AC17121" s="41"/>
      <c r="AD17121" s="869">
        <v>0.20186644486519467</v>
      </c>
      <c r="AN17121" s="845" t="s">
        <v>2</v>
      </c>
    </row>
    <row r="17122" spans="2:40">
      <c r="B17122" s="154">
        <v>17038</v>
      </c>
      <c r="C17122" s="41"/>
      <c r="D17122" s="41">
        <v>1.5907401027368968</v>
      </c>
      <c r="E17122" s="41">
        <v>0.27146028823567825</v>
      </c>
      <c r="F17122" s="41"/>
      <c r="G17122" s="41"/>
      <c r="H17122" s="41">
        <v>1.5304706065516995</v>
      </c>
      <c r="I17122" s="41">
        <v>1.1560990002188665</v>
      </c>
      <c r="J17122" s="41"/>
      <c r="K17122" s="41"/>
      <c r="L17122" s="41">
        <v>1.4995601636727061</v>
      </c>
      <c r="M17122" s="41">
        <v>0.16502298322450104</v>
      </c>
      <c r="N17122" s="41"/>
      <c r="O17122" s="41"/>
      <c r="P17122" s="41">
        <v>2.0494273180782958</v>
      </c>
      <c r="Q17122" s="41">
        <v>0.11598200368876757</v>
      </c>
      <c r="R17122" s="41"/>
      <c r="S17122" s="41"/>
      <c r="T17122" s="41">
        <v>2.823443270013906</v>
      </c>
      <c r="U17122" s="41">
        <v>0.95063415944964724</v>
      </c>
      <c r="V17122" s="41"/>
      <c r="W17122" s="41"/>
      <c r="X17122" s="41">
        <v>1.4424842613009419</v>
      </c>
      <c r="Y17122" s="41">
        <v>3.0649684015935482E-2</v>
      </c>
      <c r="Z17122" s="41"/>
      <c r="AA17122" s="41"/>
      <c r="AB17122" s="41">
        <v>1.7958239691742934</v>
      </c>
      <c r="AC17122" s="41">
        <v>0.91491168533787437</v>
      </c>
      <c r="AD17122" s="869"/>
      <c r="AN17122" s="845" t="s">
        <v>2</v>
      </c>
    </row>
    <row r="17123" spans="2:40">
      <c r="B17123" s="154">
        <v>17039</v>
      </c>
      <c r="C17123" s="41">
        <v>1.7660289998967984</v>
      </c>
      <c r="D17123" s="41"/>
      <c r="E17123" s="41">
        <v>1.1836552441252972</v>
      </c>
      <c r="F17123" s="41"/>
      <c r="G17123" s="41">
        <v>0.66610125538990639</v>
      </c>
      <c r="H17123" s="41"/>
      <c r="I17123" s="41">
        <v>1.7239358700556793</v>
      </c>
      <c r="J17123" s="41"/>
      <c r="K17123" s="41">
        <v>1.903671627854904</v>
      </c>
      <c r="L17123" s="41"/>
      <c r="M17123" s="41">
        <v>1.7381555596378999</v>
      </c>
      <c r="N17123" s="41"/>
      <c r="O17123" s="41">
        <v>2.0386557873137106</v>
      </c>
      <c r="P17123" s="41"/>
      <c r="Q17123" s="41">
        <v>1.2690001107655151</v>
      </c>
      <c r="R17123" s="41"/>
      <c r="S17123" s="41">
        <v>1.136602392266868</v>
      </c>
      <c r="T17123" s="41"/>
      <c r="U17123" s="41">
        <v>0.69794988345965081</v>
      </c>
      <c r="V17123" s="41"/>
      <c r="W17123" s="41">
        <v>2.6026540553453801</v>
      </c>
      <c r="X17123" s="41"/>
      <c r="Y17123" s="41">
        <v>0.76990914808174593</v>
      </c>
      <c r="Z17123" s="41"/>
      <c r="AA17123" s="41">
        <v>1.9586391457109729</v>
      </c>
      <c r="AB17123" s="41"/>
      <c r="AC17123" s="41">
        <v>0.70852164185803623</v>
      </c>
      <c r="AD17123" s="869"/>
      <c r="AN17123" s="845" t="s">
        <v>2</v>
      </c>
    </row>
    <row r="17124" spans="2:40">
      <c r="B17124" s="154">
        <v>17040</v>
      </c>
      <c r="C17124" s="41">
        <v>0.23740040088118949</v>
      </c>
      <c r="D17124" s="41"/>
      <c r="E17124" s="41">
        <v>2.046723887527957</v>
      </c>
      <c r="F17124" s="41"/>
      <c r="G17124" s="41">
        <v>0.73740578185198913</v>
      </c>
      <c r="H17124" s="41"/>
      <c r="I17124" s="41">
        <v>1.5698727801347057</v>
      </c>
      <c r="J17124" s="41"/>
      <c r="K17124" s="41">
        <v>0.60196823092983198</v>
      </c>
      <c r="L17124" s="41"/>
      <c r="M17124" s="41">
        <v>0.80427108328233987</v>
      </c>
      <c r="N17124" s="41"/>
      <c r="O17124" s="41"/>
      <c r="P17124" s="41">
        <v>0.77384141771970327</v>
      </c>
      <c r="Q17124" s="41">
        <v>1.5076161614938659</v>
      </c>
      <c r="R17124" s="41"/>
      <c r="S17124" s="41"/>
      <c r="T17124" s="41">
        <v>0.70433084092362175</v>
      </c>
      <c r="U17124" s="41">
        <v>1.7431700914724886</v>
      </c>
      <c r="V17124" s="41"/>
      <c r="W17124" s="41">
        <v>0.43270539353950882</v>
      </c>
      <c r="X17124" s="41"/>
      <c r="Y17124" s="41">
        <v>1.4475742962377025</v>
      </c>
      <c r="Z17124" s="41"/>
      <c r="AA17124" s="41">
        <v>0.36196162957144562</v>
      </c>
      <c r="AB17124" s="41"/>
      <c r="AC17124" s="41">
        <v>0.90860046184581766</v>
      </c>
      <c r="AD17124" s="869"/>
      <c r="AN17124" s="845" t="s">
        <v>2</v>
      </c>
    </row>
    <row r="17125" spans="2:40">
      <c r="B17125" s="154">
        <v>17041</v>
      </c>
      <c r="C17125" s="41">
        <v>1.4664711077174009</v>
      </c>
      <c r="D17125" s="41"/>
      <c r="E17125" s="41">
        <v>2.9316632289114283E-2</v>
      </c>
      <c r="F17125" s="41"/>
      <c r="G17125" s="41">
        <v>4.1889312177528643E-2</v>
      </c>
      <c r="H17125" s="41"/>
      <c r="I17125" s="41">
        <v>0.70838476128302208</v>
      </c>
      <c r="J17125" s="41"/>
      <c r="K17125" s="41">
        <v>0.83353891682858872</v>
      </c>
      <c r="L17125" s="41"/>
      <c r="M17125" s="41">
        <v>1.1825466380487542</v>
      </c>
      <c r="N17125" s="41"/>
      <c r="O17125" s="41"/>
      <c r="P17125" s="41">
        <v>0.27784443794817243</v>
      </c>
      <c r="Q17125" s="41">
        <v>0.81071447002797592</v>
      </c>
      <c r="R17125" s="41"/>
      <c r="S17125" s="41">
        <v>0.35454238263619842</v>
      </c>
      <c r="T17125" s="41"/>
      <c r="U17125" s="41"/>
      <c r="V17125" s="41">
        <v>2.4094932588380986E-2</v>
      </c>
      <c r="W17125" s="41">
        <v>4.5364614577546807E-2</v>
      </c>
      <c r="X17125" s="41"/>
      <c r="Y17125" s="41">
        <v>0.6106144894160459</v>
      </c>
      <c r="Z17125" s="41"/>
      <c r="AA17125" s="41">
        <v>0.64639110779346654</v>
      </c>
      <c r="AB17125" s="41"/>
      <c r="AC17125" s="41">
        <v>0.85157122003888408</v>
      </c>
      <c r="AD17125" s="869"/>
      <c r="AN17125" s="845" t="s">
        <v>2</v>
      </c>
    </row>
    <row r="17126" spans="2:40">
      <c r="B17126" s="154">
        <v>17042</v>
      </c>
      <c r="C17126" s="41"/>
      <c r="D17126" s="41">
        <v>0.47121560177841498</v>
      </c>
      <c r="E17126" s="41">
        <v>0.41839763910530686</v>
      </c>
      <c r="F17126" s="41"/>
      <c r="G17126" s="41">
        <v>7.9395743104737751E-2</v>
      </c>
      <c r="H17126" s="41"/>
      <c r="I17126" s="41">
        <v>0.93919455605453361</v>
      </c>
      <c r="J17126" s="41"/>
      <c r="K17126" s="41">
        <v>0.23389161133011141</v>
      </c>
      <c r="L17126" s="41"/>
      <c r="M17126" s="41"/>
      <c r="N17126" s="41">
        <v>0.53618454974806762</v>
      </c>
      <c r="O17126" s="41">
        <v>0.28273777021387914</v>
      </c>
      <c r="P17126" s="41"/>
      <c r="Q17126" s="41"/>
      <c r="R17126" s="41">
        <v>1.0187198075795356</v>
      </c>
      <c r="S17126" s="41">
        <v>0.89305012081611379</v>
      </c>
      <c r="T17126" s="41"/>
      <c r="U17126" s="41">
        <v>0.35217395931872125</v>
      </c>
      <c r="V17126" s="41"/>
      <c r="W17126" s="41">
        <v>0.46558783361489997</v>
      </c>
      <c r="X17126" s="41"/>
      <c r="Y17126" s="41"/>
      <c r="Z17126" s="41">
        <v>0.5549146455921542</v>
      </c>
      <c r="AA17126" s="41">
        <v>0.45116775686839339</v>
      </c>
      <c r="AB17126" s="41"/>
      <c r="AC17126" s="41">
        <v>0.54174524526634771</v>
      </c>
      <c r="AD17126" s="869"/>
      <c r="AN17126" s="845" t="s">
        <v>2</v>
      </c>
    </row>
    <row r="17127" spans="2:40">
      <c r="B17127" s="154">
        <v>17043</v>
      </c>
      <c r="C17127" s="41"/>
      <c r="D17127" s="41">
        <v>0.74913561210226198</v>
      </c>
      <c r="E17127" s="41">
        <v>0.11705033309962148</v>
      </c>
      <c r="F17127" s="41"/>
      <c r="G17127" s="41">
        <v>6.1629159320488999E-2</v>
      </c>
      <c r="H17127" s="41"/>
      <c r="I17127" s="41"/>
      <c r="J17127" s="41">
        <v>0.63472828124547576</v>
      </c>
      <c r="K17127" s="41"/>
      <c r="L17127" s="41">
        <v>0.36638752499022725</v>
      </c>
      <c r="M17127" s="41"/>
      <c r="N17127" s="41">
        <v>6.6819960587182828E-2</v>
      </c>
      <c r="O17127" s="41">
        <v>0.18699268202692926</v>
      </c>
      <c r="P17127" s="41"/>
      <c r="Q17127" s="41">
        <v>0.28105570709505479</v>
      </c>
      <c r="R17127" s="41"/>
      <c r="S17127" s="41"/>
      <c r="T17127" s="41">
        <v>0.54496888891943418</v>
      </c>
      <c r="U17127" s="41"/>
      <c r="V17127" s="41">
        <v>1.814184416609978E-2</v>
      </c>
      <c r="W17127" s="41"/>
      <c r="X17127" s="41">
        <v>0.68950934151106458</v>
      </c>
      <c r="Y17127" s="41">
        <v>0.15841937975324077</v>
      </c>
      <c r="Z17127" s="41"/>
      <c r="AA17127" s="41"/>
      <c r="AB17127" s="41">
        <v>8.1773824096369782E-2</v>
      </c>
      <c r="AC17127" s="41"/>
      <c r="AD17127" s="869">
        <v>0.4049005713828529</v>
      </c>
      <c r="AN17127" s="845" t="s">
        <v>2</v>
      </c>
    </row>
    <row r="17128" spans="2:40">
      <c r="B17128" s="154">
        <v>17044</v>
      </c>
      <c r="C17128" s="41">
        <v>0.89131802927522286</v>
      </c>
      <c r="D17128" s="41"/>
      <c r="E17128" s="41"/>
      <c r="F17128" s="41">
        <v>0.30296799534583085</v>
      </c>
      <c r="G17128" s="41">
        <v>0.81668814320196548</v>
      </c>
      <c r="H17128" s="41"/>
      <c r="I17128" s="41"/>
      <c r="J17128" s="41">
        <v>0.57363074998532515</v>
      </c>
      <c r="K17128" s="41"/>
      <c r="L17128" s="41">
        <v>3.8456594348055095E-2</v>
      </c>
      <c r="M17128" s="41"/>
      <c r="N17128" s="41">
        <v>0.56875795476806379</v>
      </c>
      <c r="O17128" s="41">
        <v>0.31159411257884284</v>
      </c>
      <c r="P17128" s="41"/>
      <c r="Q17128" s="41"/>
      <c r="R17128" s="41">
        <v>0.22575428589792534</v>
      </c>
      <c r="S17128" s="41"/>
      <c r="T17128" s="41">
        <v>2.2748444761413664E-2</v>
      </c>
      <c r="U17128" s="41"/>
      <c r="V17128" s="41">
        <v>0.77987282839422156</v>
      </c>
      <c r="W17128" s="41">
        <v>1.0157312227465021</v>
      </c>
      <c r="X17128" s="41"/>
      <c r="Y17128" s="41"/>
      <c r="Z17128" s="41">
        <v>0.82609753468599001</v>
      </c>
      <c r="AA17128" s="41">
        <v>1.0563816426616008</v>
      </c>
      <c r="AB17128" s="41"/>
      <c r="AC17128" s="41"/>
      <c r="AD17128" s="869">
        <v>0.8518834944145236</v>
      </c>
      <c r="AN17128" s="845" t="s">
        <v>2</v>
      </c>
    </row>
    <row r="17129" spans="2:40">
      <c r="B17129" s="154">
        <v>17045</v>
      </c>
      <c r="C17129" s="41"/>
      <c r="D17129" s="41">
        <v>1.6031200878134015</v>
      </c>
      <c r="E17129" s="41"/>
      <c r="F17129" s="41">
        <v>0.59901955622060943</v>
      </c>
      <c r="G17129" s="41"/>
      <c r="H17129" s="41">
        <v>1.8147913236020143</v>
      </c>
      <c r="I17129" s="41"/>
      <c r="J17129" s="41">
        <v>1.8197545764520557</v>
      </c>
      <c r="K17129" s="41"/>
      <c r="L17129" s="41">
        <v>1.6488479925342165</v>
      </c>
      <c r="M17129" s="41"/>
      <c r="N17129" s="41">
        <v>0.58209523128425644</v>
      </c>
      <c r="O17129" s="41"/>
      <c r="P17129" s="41">
        <v>0.51658946729752497</v>
      </c>
      <c r="Q17129" s="41"/>
      <c r="R17129" s="41">
        <v>0.66507275293380208</v>
      </c>
      <c r="S17129" s="41"/>
      <c r="T17129" s="41">
        <v>0.93694781910897695</v>
      </c>
      <c r="U17129" s="41"/>
      <c r="V17129" s="41">
        <v>1.3028432336602362</v>
      </c>
      <c r="W17129" s="41"/>
      <c r="X17129" s="41">
        <v>1.7918319079725931</v>
      </c>
      <c r="Y17129" s="41"/>
      <c r="Z17129" s="41">
        <v>1.5015641874993435</v>
      </c>
      <c r="AA17129" s="41"/>
      <c r="AB17129" s="41">
        <v>2.3738113666492788</v>
      </c>
      <c r="AC17129" s="41"/>
      <c r="AD17129" s="869">
        <v>0.32780242521768516</v>
      </c>
      <c r="AN17129" s="845" t="s">
        <v>2</v>
      </c>
    </row>
    <row r="17130" spans="2:40">
      <c r="B17130" s="154">
        <v>17046</v>
      </c>
      <c r="C17130" s="41"/>
      <c r="D17130" s="41">
        <v>0.3254973265506601</v>
      </c>
      <c r="E17130" s="41">
        <v>1.1025005344700092</v>
      </c>
      <c r="F17130" s="41"/>
      <c r="G17130" s="41"/>
      <c r="H17130" s="41">
        <v>0.97588187770803758</v>
      </c>
      <c r="I17130" s="41">
        <v>0.95822474270452496</v>
      </c>
      <c r="J17130" s="41"/>
      <c r="K17130" s="41"/>
      <c r="L17130" s="41">
        <v>2.1072848170223284</v>
      </c>
      <c r="M17130" s="41">
        <v>1.2908716408824328</v>
      </c>
      <c r="N17130" s="41"/>
      <c r="O17130" s="41"/>
      <c r="P17130" s="41">
        <v>2.1655666696741283</v>
      </c>
      <c r="Q17130" s="41">
        <v>1.3142751459706818</v>
      </c>
      <c r="R17130" s="41"/>
      <c r="S17130" s="41"/>
      <c r="T17130" s="41">
        <v>0.92055693088867019</v>
      </c>
      <c r="U17130" s="41">
        <v>1.9386930181102831</v>
      </c>
      <c r="V17130" s="41"/>
      <c r="W17130" s="41"/>
      <c r="X17130" s="41">
        <v>1.8647839867380362</v>
      </c>
      <c r="Y17130" s="41">
        <v>0.70700639758292783</v>
      </c>
      <c r="Z17130" s="41"/>
      <c r="AA17130" s="41"/>
      <c r="AB17130" s="41">
        <v>1.0174038195775006</v>
      </c>
      <c r="AC17130" s="41">
        <v>1.4758802007176852</v>
      </c>
      <c r="AD17130" s="869"/>
      <c r="AN17130" s="845" t="s">
        <v>2</v>
      </c>
    </row>
    <row r="17131" spans="2:40">
      <c r="B17131" s="154">
        <v>17047</v>
      </c>
      <c r="C17131" s="41">
        <v>0.82119190044798351</v>
      </c>
      <c r="D17131" s="41"/>
      <c r="E17131" s="41"/>
      <c r="F17131" s="41">
        <v>2.468422047366376</v>
      </c>
      <c r="G17131" s="41">
        <v>1.3516860936019361</v>
      </c>
      <c r="H17131" s="41"/>
      <c r="I17131" s="41"/>
      <c r="J17131" s="41">
        <v>1.4221719084199016</v>
      </c>
      <c r="K17131" s="41">
        <v>0.7835016976809358</v>
      </c>
      <c r="L17131" s="41"/>
      <c r="M17131" s="41"/>
      <c r="N17131" s="41">
        <v>1.768934063702527</v>
      </c>
      <c r="O17131" s="41">
        <v>1.8073710813303498</v>
      </c>
      <c r="P17131" s="41"/>
      <c r="Q17131" s="41"/>
      <c r="R17131" s="41">
        <v>1.5263642646202629</v>
      </c>
      <c r="S17131" s="41">
        <v>0.28754318022781283</v>
      </c>
      <c r="T17131" s="41"/>
      <c r="U17131" s="41"/>
      <c r="V17131" s="41">
        <v>1.6898884378306307</v>
      </c>
      <c r="W17131" s="41">
        <v>0.63098035032937505</v>
      </c>
      <c r="X17131" s="41"/>
      <c r="Y17131" s="41"/>
      <c r="Z17131" s="41">
        <v>0.75120726123360904</v>
      </c>
      <c r="AA17131" s="41">
        <v>0.17773514551331149</v>
      </c>
      <c r="AB17131" s="41"/>
      <c r="AC17131" s="41"/>
      <c r="AD17131" s="869">
        <v>1.3487161415064637</v>
      </c>
      <c r="AN17131" s="845" t="s">
        <v>2</v>
      </c>
    </row>
    <row r="17132" spans="2:40">
      <c r="B17132" s="154">
        <v>17048</v>
      </c>
      <c r="C17132" s="41"/>
      <c r="D17132" s="41">
        <v>0.49966137723466586</v>
      </c>
      <c r="E17132" s="41">
        <v>2.0274694330620218</v>
      </c>
      <c r="F17132" s="41"/>
      <c r="G17132" s="41">
        <v>0.1065374598757608</v>
      </c>
      <c r="H17132" s="41"/>
      <c r="I17132" s="41">
        <v>1.0591682861963543</v>
      </c>
      <c r="J17132" s="41"/>
      <c r="K17132" s="41"/>
      <c r="L17132" s="41">
        <v>0.56938174679802311</v>
      </c>
      <c r="M17132" s="41">
        <v>1.6109698284299425</v>
      </c>
      <c r="N17132" s="41"/>
      <c r="O17132" s="41"/>
      <c r="P17132" s="41">
        <v>0.9615554358642534</v>
      </c>
      <c r="Q17132" s="41">
        <v>1.2449470869256438</v>
      </c>
      <c r="R17132" s="41"/>
      <c r="S17132" s="41"/>
      <c r="T17132" s="41">
        <v>0.34992315833676951</v>
      </c>
      <c r="U17132" s="41">
        <v>1.1036275377285776</v>
      </c>
      <c r="V17132" s="41"/>
      <c r="W17132" s="41"/>
      <c r="X17132" s="41">
        <v>0.17421412952173215</v>
      </c>
      <c r="Y17132" s="41">
        <v>1.0680095394455384</v>
      </c>
      <c r="Z17132" s="41"/>
      <c r="AA17132" s="41">
        <v>0.13682072677730417</v>
      </c>
      <c r="AB17132" s="41"/>
      <c r="AC17132" s="41">
        <v>0.40260334149128885</v>
      </c>
      <c r="AD17132" s="869"/>
      <c r="AN17132" s="845" t="s">
        <v>2</v>
      </c>
    </row>
    <row r="17133" spans="2:40">
      <c r="B17133" s="154">
        <v>17049</v>
      </c>
      <c r="C17133" s="41"/>
      <c r="D17133" s="41">
        <v>0.35982780233837575</v>
      </c>
      <c r="E17133" s="41">
        <v>0.7227966029299997</v>
      </c>
      <c r="F17133" s="41"/>
      <c r="G17133" s="41"/>
      <c r="H17133" s="41">
        <v>0.71879160732471792</v>
      </c>
      <c r="I17133" s="41">
        <v>0.50561691144386278</v>
      </c>
      <c r="J17133" s="41"/>
      <c r="K17133" s="41"/>
      <c r="L17133" s="41">
        <v>0.67860694771262409</v>
      </c>
      <c r="M17133" s="41">
        <v>0.14101396247151024</v>
      </c>
      <c r="N17133" s="41"/>
      <c r="O17133" s="41">
        <v>1.3772666780877088E-2</v>
      </c>
      <c r="P17133" s="41"/>
      <c r="Q17133" s="41">
        <v>1.0026370743484767</v>
      </c>
      <c r="R17133" s="41"/>
      <c r="S17133" s="41"/>
      <c r="T17133" s="41">
        <v>0.28107593074126447</v>
      </c>
      <c r="U17133" s="41">
        <v>0.51786955383440736</v>
      </c>
      <c r="V17133" s="41"/>
      <c r="W17133" s="41"/>
      <c r="X17133" s="41">
        <v>0.50172597383448392</v>
      </c>
      <c r="Y17133" s="41">
        <v>0.71921724909690976</v>
      </c>
      <c r="Z17133" s="41"/>
      <c r="AA17133" s="41"/>
      <c r="AB17133" s="41">
        <v>0.80250839486174597</v>
      </c>
      <c r="AC17133" s="41">
        <v>0.80026341080650298</v>
      </c>
      <c r="AD17133" s="869"/>
      <c r="AN17133" s="845" t="s">
        <v>2</v>
      </c>
    </row>
    <row r="17134" spans="2:40">
      <c r="B17134" s="154">
        <v>17050</v>
      </c>
      <c r="C17134" s="41"/>
      <c r="D17134" s="41">
        <v>0.36321429289319535</v>
      </c>
      <c r="E17134" s="41">
        <v>0.8938498598827731</v>
      </c>
      <c r="F17134" s="41"/>
      <c r="G17134" s="41"/>
      <c r="H17134" s="41">
        <v>0.68501364033850698</v>
      </c>
      <c r="I17134" s="41">
        <v>0.34541471740944152</v>
      </c>
      <c r="J17134" s="41"/>
      <c r="K17134" s="41"/>
      <c r="L17134" s="41">
        <v>0.88504984188201896</v>
      </c>
      <c r="M17134" s="41">
        <v>0.87377262190401206</v>
      </c>
      <c r="N17134" s="41"/>
      <c r="O17134" s="41">
        <v>0.14707246989960232</v>
      </c>
      <c r="P17134" s="41"/>
      <c r="Q17134" s="41">
        <v>0.80751228750678783</v>
      </c>
      <c r="R17134" s="41"/>
      <c r="S17134" s="41">
        <v>0.35627936076236605</v>
      </c>
      <c r="T17134" s="41"/>
      <c r="U17134" s="41">
        <v>1.1604686901343551</v>
      </c>
      <c r="V17134" s="41"/>
      <c r="W17134" s="41"/>
      <c r="X17134" s="41">
        <v>0.19758478140006083</v>
      </c>
      <c r="Y17134" s="41">
        <v>0.78009449737799053</v>
      </c>
      <c r="Z17134" s="41"/>
      <c r="AA17134" s="41"/>
      <c r="AB17134" s="41">
        <v>0.83552338456253972</v>
      </c>
      <c r="AC17134" s="41">
        <v>0.4991690446310923</v>
      </c>
      <c r="AD17134" s="869"/>
      <c r="AN17134" s="845" t="s">
        <v>2</v>
      </c>
    </row>
    <row r="17135" spans="2:40">
      <c r="B17135" s="154">
        <v>17051</v>
      </c>
      <c r="C17135" s="41"/>
      <c r="D17135" s="41">
        <v>0.80515890186188266</v>
      </c>
      <c r="E17135" s="41">
        <v>2.3883255930922651</v>
      </c>
      <c r="F17135" s="41"/>
      <c r="G17135" s="41">
        <v>0.26968286366014632</v>
      </c>
      <c r="H17135" s="41"/>
      <c r="I17135" s="41">
        <v>1.5064586614648459</v>
      </c>
      <c r="J17135" s="41"/>
      <c r="K17135" s="41">
        <v>0.23992831682974641</v>
      </c>
      <c r="L17135" s="41"/>
      <c r="M17135" s="41">
        <v>1.7979973480613995</v>
      </c>
      <c r="N17135" s="41"/>
      <c r="O17135" s="41">
        <v>1.2983987132531445E-2</v>
      </c>
      <c r="P17135" s="41"/>
      <c r="Q17135" s="41">
        <v>2.1658772374218094</v>
      </c>
      <c r="R17135" s="41"/>
      <c r="S17135" s="41"/>
      <c r="T17135" s="41">
        <v>6.7587113594659062E-2</v>
      </c>
      <c r="U17135" s="41">
        <v>1.4734712593167372</v>
      </c>
      <c r="V17135" s="41"/>
      <c r="W17135" s="41"/>
      <c r="X17135" s="41">
        <v>0.4396450390377919</v>
      </c>
      <c r="Y17135" s="41">
        <v>0.83588031017410203</v>
      </c>
      <c r="Z17135" s="41"/>
      <c r="AA17135" s="41">
        <v>0.88314425768472804</v>
      </c>
      <c r="AB17135" s="41"/>
      <c r="AC17135" s="41">
        <v>1.1996290372417509</v>
      </c>
      <c r="AD17135" s="869"/>
      <c r="AN17135" s="845" t="s">
        <v>2</v>
      </c>
    </row>
    <row r="17136" spans="2:40">
      <c r="B17136" s="154">
        <v>17052</v>
      </c>
      <c r="C17136" s="41"/>
      <c r="D17136" s="41">
        <v>2.0062559589038078</v>
      </c>
      <c r="E17136" s="41"/>
      <c r="F17136" s="41">
        <v>0.8243138794534719</v>
      </c>
      <c r="G17136" s="41"/>
      <c r="H17136" s="41">
        <v>0.40544569888374826</v>
      </c>
      <c r="I17136" s="41"/>
      <c r="J17136" s="41">
        <v>0.29215632447074802</v>
      </c>
      <c r="K17136" s="41"/>
      <c r="L17136" s="41">
        <v>0.91718695758237123</v>
      </c>
      <c r="M17136" s="41"/>
      <c r="N17136" s="41">
        <v>0.46984943463246054</v>
      </c>
      <c r="O17136" s="41"/>
      <c r="P17136" s="41">
        <v>1.7353576683537937</v>
      </c>
      <c r="Q17136" s="41">
        <v>0.25298956945201023</v>
      </c>
      <c r="R17136" s="41"/>
      <c r="S17136" s="41"/>
      <c r="T17136" s="41">
        <v>1.3847277316469286</v>
      </c>
      <c r="U17136" s="41">
        <v>4.2389257084231328E-3</v>
      </c>
      <c r="V17136" s="41"/>
      <c r="W17136" s="41"/>
      <c r="X17136" s="41">
        <v>1.5103728160474243</v>
      </c>
      <c r="Y17136" s="41"/>
      <c r="Z17136" s="41">
        <v>0.14157733578364895</v>
      </c>
      <c r="AA17136" s="41"/>
      <c r="AB17136" s="41">
        <v>1.0030662018638532</v>
      </c>
      <c r="AC17136" s="41"/>
      <c r="AD17136" s="869">
        <v>0.40153503587674133</v>
      </c>
      <c r="AN17136" s="845" t="s">
        <v>2</v>
      </c>
    </row>
    <row r="17137" spans="2:40">
      <c r="B17137" s="154">
        <v>17053</v>
      </c>
      <c r="C17137" s="41">
        <v>0.89884581412780784</v>
      </c>
      <c r="D17137" s="41"/>
      <c r="E17137" s="41"/>
      <c r="F17137" s="41">
        <v>1.6730995756871616</v>
      </c>
      <c r="G17137" s="41">
        <v>3.0369024025508361E-2</v>
      </c>
      <c r="H17137" s="41"/>
      <c r="I17137" s="41"/>
      <c r="J17137" s="41">
        <v>0.2044399602339779</v>
      </c>
      <c r="K17137" s="41">
        <v>0.44428972443665243</v>
      </c>
      <c r="L17137" s="41"/>
      <c r="M17137" s="41"/>
      <c r="N17137" s="41">
        <v>0.16425277601684463</v>
      </c>
      <c r="O17137" s="41">
        <v>1.1532772131699058</v>
      </c>
      <c r="P17137" s="41"/>
      <c r="Q17137" s="41"/>
      <c r="R17137" s="41">
        <v>0.65390384404807478</v>
      </c>
      <c r="S17137" s="41">
        <v>1.3547808308398392</v>
      </c>
      <c r="T17137" s="41"/>
      <c r="U17137" s="41"/>
      <c r="V17137" s="41">
        <v>2.8759619578184147E-2</v>
      </c>
      <c r="W17137" s="41">
        <v>0.61020402223995851</v>
      </c>
      <c r="X17137" s="41"/>
      <c r="Y17137" s="41"/>
      <c r="Z17137" s="41">
        <v>0.10846515386302999</v>
      </c>
      <c r="AA17137" s="41">
        <v>1.174744092757116</v>
      </c>
      <c r="AB17137" s="41"/>
      <c r="AC17137" s="41"/>
      <c r="AD17137" s="869">
        <v>0.5811858636262317</v>
      </c>
      <c r="AN17137" s="845" t="s">
        <v>2</v>
      </c>
    </row>
    <row r="17138" spans="2:40">
      <c r="B17138" s="154">
        <v>17054</v>
      </c>
      <c r="C17138" s="41">
        <v>0.37044114020492552</v>
      </c>
      <c r="D17138" s="41"/>
      <c r="E17138" s="41"/>
      <c r="F17138" s="41">
        <v>0.71664370256505994</v>
      </c>
      <c r="G17138" s="41"/>
      <c r="H17138" s="41">
        <v>0.99792777672845701</v>
      </c>
      <c r="I17138" s="41"/>
      <c r="J17138" s="41">
        <v>5.0307237406366827E-2</v>
      </c>
      <c r="K17138" s="41">
        <v>0.2626374358749507</v>
      </c>
      <c r="L17138" s="41"/>
      <c r="M17138" s="41"/>
      <c r="N17138" s="41">
        <v>1.0776133255620495</v>
      </c>
      <c r="O17138" s="41">
        <v>0.2392164884890074</v>
      </c>
      <c r="P17138" s="41"/>
      <c r="Q17138" s="41"/>
      <c r="R17138" s="41">
        <v>0.4993233218185395</v>
      </c>
      <c r="S17138" s="41">
        <v>0.36185616019544364</v>
      </c>
      <c r="T17138" s="41"/>
      <c r="U17138" s="41"/>
      <c r="V17138" s="41">
        <v>0.97232204351874973</v>
      </c>
      <c r="W17138" s="41">
        <v>0.15714890738785883</v>
      </c>
      <c r="X17138" s="41"/>
      <c r="Y17138" s="41"/>
      <c r="Z17138" s="41">
        <v>1.135005561254099</v>
      </c>
      <c r="AA17138" s="41">
        <v>0.53353393331673005</v>
      </c>
      <c r="AB17138" s="41"/>
      <c r="AC17138" s="41"/>
      <c r="AD17138" s="869">
        <v>0.68135063718577171</v>
      </c>
      <c r="AN17138" s="845" t="s">
        <v>2</v>
      </c>
    </row>
    <row r="17139" spans="2:40">
      <c r="B17139" s="154">
        <v>17055</v>
      </c>
      <c r="C17139" s="41">
        <v>0.70941086215720695</v>
      </c>
      <c r="D17139" s="41"/>
      <c r="E17139" s="41"/>
      <c r="F17139" s="41">
        <v>0.29684956486772418</v>
      </c>
      <c r="G17139" s="41">
        <v>0.67905441399057132</v>
      </c>
      <c r="H17139" s="41"/>
      <c r="I17139" s="41">
        <v>1.2198124808980984</v>
      </c>
      <c r="J17139" s="41"/>
      <c r="K17139" s="41"/>
      <c r="L17139" s="41">
        <v>0.40916766196730658</v>
      </c>
      <c r="M17139" s="41">
        <v>1.5457093335220957</v>
      </c>
      <c r="N17139" s="41"/>
      <c r="O17139" s="41">
        <v>9.5445892729227447E-2</v>
      </c>
      <c r="P17139" s="41"/>
      <c r="Q17139" s="41">
        <v>1.5130523484127036</v>
      </c>
      <c r="R17139" s="41"/>
      <c r="S17139" s="41"/>
      <c r="T17139" s="41">
        <v>0.25137745882278434</v>
      </c>
      <c r="U17139" s="41">
        <v>0.57819374935889989</v>
      </c>
      <c r="V17139" s="41"/>
      <c r="W17139" s="41"/>
      <c r="X17139" s="41">
        <v>0.63027368265103112</v>
      </c>
      <c r="Y17139" s="41">
        <v>0.21274083686731737</v>
      </c>
      <c r="Z17139" s="41"/>
      <c r="AA17139" s="41"/>
      <c r="AB17139" s="41">
        <v>0.16165130952314105</v>
      </c>
      <c r="AC17139" s="41">
        <v>1.2186688466675306</v>
      </c>
      <c r="AD17139" s="869"/>
      <c r="AN17139" s="845" t="s">
        <v>2</v>
      </c>
    </row>
    <row r="17140" spans="2:40">
      <c r="B17140" s="154">
        <v>17056</v>
      </c>
      <c r="C17140" s="41">
        <v>1.388564892373729</v>
      </c>
      <c r="D17140" s="41"/>
      <c r="E17140" s="41"/>
      <c r="F17140" s="41">
        <v>0.50631093599161769</v>
      </c>
      <c r="G17140" s="41">
        <v>0.18055403734912723</v>
      </c>
      <c r="H17140" s="41"/>
      <c r="I17140" s="41"/>
      <c r="J17140" s="41">
        <v>0.47907631193462397</v>
      </c>
      <c r="K17140" s="41">
        <v>0.83115056601189352</v>
      </c>
      <c r="L17140" s="41"/>
      <c r="M17140" s="41">
        <v>0.26665840647649269</v>
      </c>
      <c r="N17140" s="41"/>
      <c r="O17140" s="41">
        <v>0.88930151863868667</v>
      </c>
      <c r="P17140" s="41"/>
      <c r="Q17140" s="41"/>
      <c r="R17140" s="41">
        <v>0.48427636971334831</v>
      </c>
      <c r="S17140" s="41">
        <v>0.23744155504742903</v>
      </c>
      <c r="T17140" s="41"/>
      <c r="U17140" s="41">
        <v>0.54972407247062638</v>
      </c>
      <c r="V17140" s="41"/>
      <c r="W17140" s="41">
        <v>0.47688131005547274</v>
      </c>
      <c r="X17140" s="41"/>
      <c r="Y17140" s="41"/>
      <c r="Z17140" s="41">
        <v>0.45016563455561281</v>
      </c>
      <c r="AA17140" s="41">
        <v>0.98464308556293001</v>
      </c>
      <c r="AB17140" s="41"/>
      <c r="AC17140" s="41">
        <v>9.2601578025932871E-2</v>
      </c>
      <c r="AD17140" s="869"/>
      <c r="AN17140" s="845" t="s">
        <v>2</v>
      </c>
    </row>
    <row r="17141" spans="2:40">
      <c r="B17141" s="154">
        <v>17057</v>
      </c>
      <c r="C17141" s="41"/>
      <c r="D17141" s="41">
        <v>2.2329410008036952</v>
      </c>
      <c r="E17141" s="41">
        <v>0.61510899301351829</v>
      </c>
      <c r="F17141" s="41"/>
      <c r="G17141" s="41"/>
      <c r="H17141" s="41">
        <v>1.4578158391771538</v>
      </c>
      <c r="I17141" s="41">
        <v>2.622184066712413E-2</v>
      </c>
      <c r="J17141" s="41"/>
      <c r="K17141" s="41"/>
      <c r="L17141" s="41">
        <v>2.818337469852469</v>
      </c>
      <c r="M17141" s="41">
        <v>0.47062065261814401</v>
      </c>
      <c r="N17141" s="41"/>
      <c r="O17141" s="41"/>
      <c r="P17141" s="41">
        <v>2.1031859424087567</v>
      </c>
      <c r="Q17141" s="41">
        <v>0.8606884531082768</v>
      </c>
      <c r="R17141" s="41"/>
      <c r="S17141" s="41"/>
      <c r="T17141" s="41">
        <v>2.0471506803207071</v>
      </c>
      <c r="U17141" s="41">
        <v>1.1197596456587926</v>
      </c>
      <c r="V17141" s="41"/>
      <c r="W17141" s="41"/>
      <c r="X17141" s="41">
        <v>1.6730838298113366</v>
      </c>
      <c r="Y17141" s="41">
        <v>1.3408891381267247</v>
      </c>
      <c r="Z17141" s="41"/>
      <c r="AA17141" s="41"/>
      <c r="AB17141" s="41">
        <v>1.8339055016812715</v>
      </c>
      <c r="AC17141" s="41">
        <v>0.37209375390670468</v>
      </c>
      <c r="AD17141" s="869"/>
      <c r="AN17141" s="845" t="s">
        <v>2</v>
      </c>
    </row>
    <row r="17142" spans="2:40">
      <c r="B17142" s="154">
        <v>17058</v>
      </c>
      <c r="C17142" s="41">
        <v>0.14686666757618103</v>
      </c>
      <c r="D17142" s="41"/>
      <c r="E17142" s="41"/>
      <c r="F17142" s="41">
        <v>1.0581074202841381</v>
      </c>
      <c r="G17142" s="41"/>
      <c r="H17142" s="41">
        <v>1.2863526375431882</v>
      </c>
      <c r="I17142" s="41">
        <v>0.21416866773500712</v>
      </c>
      <c r="J17142" s="41"/>
      <c r="K17142" s="41"/>
      <c r="L17142" s="41">
        <v>0.3677056409453559</v>
      </c>
      <c r="M17142" s="41"/>
      <c r="N17142" s="41">
        <v>0.62464370368752486</v>
      </c>
      <c r="O17142" s="41"/>
      <c r="P17142" s="41">
        <v>0.87190710802865246</v>
      </c>
      <c r="Q17142" s="41"/>
      <c r="R17142" s="41">
        <v>1.5486142298614314</v>
      </c>
      <c r="S17142" s="41"/>
      <c r="T17142" s="41">
        <v>0.70230281484281887</v>
      </c>
      <c r="U17142" s="41"/>
      <c r="V17142" s="41">
        <v>0.12105692119599647</v>
      </c>
      <c r="W17142" s="41"/>
      <c r="X17142" s="41">
        <v>0.37320712119548033</v>
      </c>
      <c r="Y17142" s="41"/>
      <c r="Z17142" s="41">
        <v>0.45106059625989531</v>
      </c>
      <c r="AA17142" s="41"/>
      <c r="AB17142" s="41">
        <v>1.3318025173171189</v>
      </c>
      <c r="AC17142" s="41">
        <v>0.65940360482032379</v>
      </c>
      <c r="AD17142" s="869"/>
      <c r="AN17142" s="845" t="s">
        <v>2</v>
      </c>
    </row>
    <row r="17143" spans="2:40">
      <c r="B17143" s="154">
        <v>17059</v>
      </c>
      <c r="C17143" s="41"/>
      <c r="D17143" s="41">
        <v>1.9127770836822324</v>
      </c>
      <c r="E17143" s="41"/>
      <c r="F17143" s="41">
        <v>0.14018994891074302</v>
      </c>
      <c r="G17143" s="41"/>
      <c r="H17143" s="41">
        <v>0.41176793892910057</v>
      </c>
      <c r="I17143" s="41">
        <v>5.4855856042705757E-2</v>
      </c>
      <c r="J17143" s="41"/>
      <c r="K17143" s="41"/>
      <c r="L17143" s="41">
        <v>1.5089179256800134</v>
      </c>
      <c r="M17143" s="41"/>
      <c r="N17143" s="41">
        <v>0.60700897344619276</v>
      </c>
      <c r="O17143" s="41"/>
      <c r="P17143" s="41">
        <v>0.68370030359935541</v>
      </c>
      <c r="Q17143" s="41"/>
      <c r="R17143" s="41">
        <v>0.30052389679684433</v>
      </c>
      <c r="S17143" s="41"/>
      <c r="T17143" s="41">
        <v>0.72590710760471544</v>
      </c>
      <c r="U17143" s="41"/>
      <c r="V17143" s="41">
        <v>0.79388006811380407</v>
      </c>
      <c r="W17143" s="41"/>
      <c r="X17143" s="41">
        <v>0.76467999548165233</v>
      </c>
      <c r="Y17143" s="41">
        <v>0.32510594166409523</v>
      </c>
      <c r="Z17143" s="41"/>
      <c r="AA17143" s="41"/>
      <c r="AB17143" s="41">
        <v>0.66465192069869983</v>
      </c>
      <c r="AC17143" s="41">
        <v>0.54787948001378894</v>
      </c>
      <c r="AD17143" s="869"/>
      <c r="AN17143" s="845" t="s">
        <v>2</v>
      </c>
    </row>
    <row r="17144" spans="2:40">
      <c r="B17144" s="154">
        <v>17060</v>
      </c>
      <c r="C17144" s="41"/>
      <c r="D17144" s="41">
        <v>1.0157287655616658</v>
      </c>
      <c r="E17144" s="41">
        <v>0.86205864877031035</v>
      </c>
      <c r="F17144" s="41"/>
      <c r="G17144" s="41"/>
      <c r="H17144" s="41">
        <v>1.1765217703509845</v>
      </c>
      <c r="I17144" s="41">
        <v>2.1269682187240324</v>
      </c>
      <c r="J17144" s="41"/>
      <c r="K17144" s="41"/>
      <c r="L17144" s="41">
        <v>0.8227769559769792</v>
      </c>
      <c r="M17144" s="41">
        <v>5.8370430145497552E-2</v>
      </c>
      <c r="N17144" s="41"/>
      <c r="O17144" s="41"/>
      <c r="P17144" s="41">
        <v>0.49573798947927561</v>
      </c>
      <c r="Q17144" s="41">
        <v>0.56022786205292452</v>
      </c>
      <c r="R17144" s="41"/>
      <c r="S17144" s="41"/>
      <c r="T17144" s="41">
        <v>1.3841734927701541</v>
      </c>
      <c r="U17144" s="41">
        <v>0.50116794224809369</v>
      </c>
      <c r="V17144" s="41"/>
      <c r="W17144" s="41"/>
      <c r="X17144" s="41">
        <v>0.50416145513381283</v>
      </c>
      <c r="Y17144" s="41">
        <v>0.93989061849612277</v>
      </c>
      <c r="Z17144" s="41"/>
      <c r="AA17144" s="41"/>
      <c r="AB17144" s="41">
        <v>0.51517782058956563</v>
      </c>
      <c r="AC17144" s="41">
        <v>1.215070360950117</v>
      </c>
      <c r="AD17144" s="869"/>
      <c r="AN17144" s="845" t="s">
        <v>2</v>
      </c>
    </row>
    <row r="17145" spans="2:40">
      <c r="B17145" s="154">
        <v>17061</v>
      </c>
      <c r="C17145" s="41">
        <v>1.2315775071137907</v>
      </c>
      <c r="D17145" s="41"/>
      <c r="E17145" s="41"/>
      <c r="F17145" s="41">
        <v>0.83481827498201866</v>
      </c>
      <c r="G17145" s="41">
        <v>5.1002015137723428E-2</v>
      </c>
      <c r="H17145" s="41"/>
      <c r="I17145" s="41"/>
      <c r="J17145" s="41">
        <v>0.16093166065663728</v>
      </c>
      <c r="K17145" s="41">
        <v>1.0965792569201809</v>
      </c>
      <c r="L17145" s="41"/>
      <c r="M17145" s="41">
        <v>0.48282417987242926</v>
      </c>
      <c r="N17145" s="41"/>
      <c r="O17145" s="41">
        <v>0.66326748589603401</v>
      </c>
      <c r="P17145" s="41"/>
      <c r="Q17145" s="41"/>
      <c r="R17145" s="41">
        <v>5.0087186856165269E-2</v>
      </c>
      <c r="S17145" s="41">
        <v>0.48454435677284119</v>
      </c>
      <c r="T17145" s="41"/>
      <c r="U17145" s="41"/>
      <c r="V17145" s="41">
        <v>0.28076214637588626</v>
      </c>
      <c r="W17145" s="41">
        <v>1.0390582496710912</v>
      </c>
      <c r="X17145" s="41"/>
      <c r="Y17145" s="41"/>
      <c r="Z17145" s="41">
        <v>0.2780083695991229</v>
      </c>
      <c r="AA17145" s="41">
        <v>0.51659002271987364</v>
      </c>
      <c r="AB17145" s="41"/>
      <c r="AC17145" s="41"/>
      <c r="AD17145" s="869">
        <v>0.3470904218116132</v>
      </c>
      <c r="AN17145" s="845" t="s">
        <v>2</v>
      </c>
    </row>
    <row r="17146" spans="2:40">
      <c r="B17146" s="154">
        <v>17062</v>
      </c>
      <c r="C17146" s="41"/>
      <c r="D17146" s="41">
        <v>1.0150864932673367</v>
      </c>
      <c r="E17146" s="41"/>
      <c r="F17146" s="41">
        <v>0.51053999233479652</v>
      </c>
      <c r="G17146" s="41">
        <v>0.75718561235417403</v>
      </c>
      <c r="H17146" s="41"/>
      <c r="I17146" s="41"/>
      <c r="J17146" s="41">
        <v>0.8877207257812848</v>
      </c>
      <c r="K17146" s="41">
        <v>1.8094668785054466</v>
      </c>
      <c r="L17146" s="41"/>
      <c r="M17146" s="41"/>
      <c r="N17146" s="41">
        <v>1.0237196565623736</v>
      </c>
      <c r="O17146" s="41">
        <v>7.6648065827365913E-2</v>
      </c>
      <c r="P17146" s="41"/>
      <c r="Q17146" s="41"/>
      <c r="R17146" s="41">
        <v>1.2006433925826527</v>
      </c>
      <c r="S17146" s="41">
        <v>0.15844397352077189</v>
      </c>
      <c r="T17146" s="41"/>
      <c r="U17146" s="41"/>
      <c r="V17146" s="41">
        <v>0.51140906107436013</v>
      </c>
      <c r="W17146" s="41">
        <v>0.75037143325447753</v>
      </c>
      <c r="X17146" s="41"/>
      <c r="Y17146" s="41"/>
      <c r="Z17146" s="41">
        <v>0.37958662784932062</v>
      </c>
      <c r="AA17146" s="41">
        <v>0.60784367128307037</v>
      </c>
      <c r="AB17146" s="41"/>
      <c r="AC17146" s="41"/>
      <c r="AD17146" s="869">
        <v>1.1991992816541752</v>
      </c>
      <c r="AN17146" s="845" t="s">
        <v>2</v>
      </c>
    </row>
    <row r="17147" spans="2:40">
      <c r="B17147" s="154">
        <v>17063</v>
      </c>
      <c r="C17147" s="41">
        <v>5.7873327537049796E-3</v>
      </c>
      <c r="D17147" s="41"/>
      <c r="E17147" s="41"/>
      <c r="F17147" s="41">
        <v>0.57146986461131799</v>
      </c>
      <c r="G17147" s="41">
        <v>0.23468466857773773</v>
      </c>
      <c r="H17147" s="41"/>
      <c r="I17147" s="41">
        <v>3.2723075619913687E-3</v>
      </c>
      <c r="J17147" s="41"/>
      <c r="K17147" s="41"/>
      <c r="L17147" s="41">
        <v>0.1537198283866221</v>
      </c>
      <c r="M17147" s="41">
        <v>0.88146907427277987</v>
      </c>
      <c r="N17147" s="41"/>
      <c r="O17147" s="41"/>
      <c r="P17147" s="41">
        <v>0.48440682185530054</v>
      </c>
      <c r="Q17147" s="41"/>
      <c r="R17147" s="41">
        <v>0.21396353514994046</v>
      </c>
      <c r="S17147" s="41"/>
      <c r="T17147" s="41">
        <v>0.67696257983641761</v>
      </c>
      <c r="U17147" s="41"/>
      <c r="V17147" s="41">
        <v>0.20385553790848457</v>
      </c>
      <c r="W17147" s="41">
        <v>0.13572097464824487</v>
      </c>
      <c r="X17147" s="41"/>
      <c r="Y17147" s="41"/>
      <c r="Z17147" s="41">
        <v>0.46775331742219217</v>
      </c>
      <c r="AA17147" s="41"/>
      <c r="AB17147" s="41">
        <v>0.30487799415381578</v>
      </c>
      <c r="AC17147" s="41">
        <v>4.6260919358277412E-2</v>
      </c>
      <c r="AD17147" s="869"/>
      <c r="AN17147" s="845" t="s">
        <v>2</v>
      </c>
    </row>
    <row r="17148" spans="2:40">
      <c r="B17148" s="154">
        <v>17064</v>
      </c>
      <c r="C17148" s="41"/>
      <c r="D17148" s="41">
        <v>1.7259931241832334</v>
      </c>
      <c r="E17148" s="41">
        <v>6.0320865096489353E-2</v>
      </c>
      <c r="F17148" s="41"/>
      <c r="G17148" s="41"/>
      <c r="H17148" s="41">
        <v>2.5585858356349238</v>
      </c>
      <c r="I17148" s="41"/>
      <c r="J17148" s="41">
        <v>0.15518962428481689</v>
      </c>
      <c r="K17148" s="41"/>
      <c r="L17148" s="41">
        <v>1.7514300123424127</v>
      </c>
      <c r="M17148" s="41"/>
      <c r="N17148" s="41">
        <v>7.6168059385382722E-2</v>
      </c>
      <c r="O17148" s="41"/>
      <c r="P17148" s="41">
        <v>1.2694505081737868</v>
      </c>
      <c r="Q17148" s="41"/>
      <c r="R17148" s="41">
        <v>0.36068086765640878</v>
      </c>
      <c r="S17148" s="41"/>
      <c r="T17148" s="41">
        <v>1.4917912814866388</v>
      </c>
      <c r="U17148" s="41">
        <v>0.29624176310753153</v>
      </c>
      <c r="V17148" s="41"/>
      <c r="W17148" s="41"/>
      <c r="X17148" s="41">
        <v>1.2754140326775107</v>
      </c>
      <c r="Y17148" s="41">
        <v>0.9459707564546922</v>
      </c>
      <c r="Z17148" s="41"/>
      <c r="AA17148" s="41"/>
      <c r="AB17148" s="41">
        <v>0.54926217319517356</v>
      </c>
      <c r="AC17148" s="41">
        <v>0.4221945538811448</v>
      </c>
      <c r="AD17148" s="869"/>
      <c r="AN17148" s="845" t="s">
        <v>2</v>
      </c>
    </row>
    <row r="17149" spans="2:40">
      <c r="B17149" s="154">
        <v>17065</v>
      </c>
      <c r="C17149" s="41"/>
      <c r="D17149" s="41">
        <v>0.47471530814690627</v>
      </c>
      <c r="E17149" s="41"/>
      <c r="F17149" s="41">
        <v>0.1755219390984557</v>
      </c>
      <c r="G17149" s="41">
        <v>0.35720926592309693</v>
      </c>
      <c r="H17149" s="41"/>
      <c r="I17149" s="41">
        <v>5.8678549451990206E-2</v>
      </c>
      <c r="J17149" s="41"/>
      <c r="K17149" s="41">
        <v>0.52391315819135142</v>
      </c>
      <c r="L17149" s="41"/>
      <c r="M17149" s="41">
        <v>0.15956049715132364</v>
      </c>
      <c r="N17149" s="41"/>
      <c r="O17149" s="41"/>
      <c r="P17149" s="41">
        <v>0.51957535905844432</v>
      </c>
      <c r="Q17149" s="41">
        <v>0.53540597358935571</v>
      </c>
      <c r="R17149" s="41"/>
      <c r="S17149" s="41"/>
      <c r="T17149" s="41">
        <v>0.55760924726662442</v>
      </c>
      <c r="U17149" s="41"/>
      <c r="V17149" s="41">
        <v>4.4462717907541922E-2</v>
      </c>
      <c r="W17149" s="41"/>
      <c r="X17149" s="41">
        <v>1.6379581318364752E-2</v>
      </c>
      <c r="Y17149" s="41"/>
      <c r="Z17149" s="41">
        <v>0.69361381724153948</v>
      </c>
      <c r="AA17149" s="41">
        <v>0.44528659664930664</v>
      </c>
      <c r="AB17149" s="41"/>
      <c r="AC17149" s="41"/>
      <c r="AD17149" s="869">
        <v>4.0968035246069942E-2</v>
      </c>
      <c r="AN17149" s="845" t="s">
        <v>2</v>
      </c>
    </row>
    <row r="17150" spans="2:40">
      <c r="B17150" s="154">
        <v>17066</v>
      </c>
      <c r="C17150" s="41"/>
      <c r="D17150" s="41">
        <v>0.63252356852401104</v>
      </c>
      <c r="E17150" s="41">
        <v>1.5116003234315321</v>
      </c>
      <c r="F17150" s="41"/>
      <c r="G17150" s="41">
        <v>0.68905398948430518</v>
      </c>
      <c r="H17150" s="41"/>
      <c r="I17150" s="41">
        <v>1.8261287570435878</v>
      </c>
      <c r="J17150" s="41"/>
      <c r="K17150" s="41"/>
      <c r="L17150" s="41">
        <v>0.27448731111844382</v>
      </c>
      <c r="M17150" s="41">
        <v>0.97742131676557431</v>
      </c>
      <c r="N17150" s="41"/>
      <c r="O17150" s="41">
        <v>0.63640896225689636</v>
      </c>
      <c r="P17150" s="41"/>
      <c r="Q17150" s="41">
        <v>0.57418895393615055</v>
      </c>
      <c r="R17150" s="41"/>
      <c r="S17150" s="41">
        <v>0.69894079206758808</v>
      </c>
      <c r="T17150" s="41"/>
      <c r="U17150" s="41"/>
      <c r="V17150" s="41">
        <v>0.16149937834563083</v>
      </c>
      <c r="W17150" s="41"/>
      <c r="X17150" s="41">
        <v>1.4670758153850614E-2</v>
      </c>
      <c r="Y17150" s="41">
        <v>1.2493034595316772</v>
      </c>
      <c r="Z17150" s="41"/>
      <c r="AA17150" s="41"/>
      <c r="AB17150" s="41">
        <v>5.807525676738744E-3</v>
      </c>
      <c r="AC17150" s="41">
        <v>1.0332296934887835</v>
      </c>
      <c r="AD17150" s="869"/>
      <c r="AN17150" s="845" t="s">
        <v>2</v>
      </c>
    </row>
    <row r="17151" spans="2:40">
      <c r="B17151" s="154">
        <v>17067</v>
      </c>
      <c r="C17151" s="41">
        <v>0.78530683427934223</v>
      </c>
      <c r="D17151" s="41"/>
      <c r="E17151" s="41">
        <v>0.35944329644241868</v>
      </c>
      <c r="F17151" s="41"/>
      <c r="G17151" s="41">
        <v>0.94199073755913787</v>
      </c>
      <c r="H17151" s="41"/>
      <c r="I17151" s="41"/>
      <c r="J17151" s="41">
        <v>0.30985778265303143</v>
      </c>
      <c r="K17151" s="41"/>
      <c r="L17151" s="41">
        <v>0.19374000317375933</v>
      </c>
      <c r="M17151" s="41"/>
      <c r="N17151" s="41">
        <v>1.1206437219030054</v>
      </c>
      <c r="O17151" s="41"/>
      <c r="P17151" s="41">
        <v>0.39965764583549401</v>
      </c>
      <c r="Q17151" s="41">
        <v>0.41859887780780575</v>
      </c>
      <c r="R17151" s="41"/>
      <c r="S17151" s="41">
        <v>4.4223972826465029E-2</v>
      </c>
      <c r="T17151" s="41"/>
      <c r="U17151" s="41"/>
      <c r="V17151" s="41">
        <v>0.82111869149411831</v>
      </c>
      <c r="W17151" s="41"/>
      <c r="X17151" s="41">
        <v>0.40946481564291914</v>
      </c>
      <c r="Y17151" s="41"/>
      <c r="Z17151" s="41">
        <v>0.20857414543022373</v>
      </c>
      <c r="AA17151" s="41">
        <v>0.60364871546826593</v>
      </c>
      <c r="AB17151" s="41"/>
      <c r="AC17151" s="41">
        <v>0.39234430844881235</v>
      </c>
      <c r="AD17151" s="869"/>
      <c r="AN17151" s="845" t="s">
        <v>2</v>
      </c>
    </row>
    <row r="17152" spans="2:40">
      <c r="B17152" s="154">
        <v>17068</v>
      </c>
      <c r="C17152" s="41"/>
      <c r="D17152" s="41">
        <v>1.3702015011832394</v>
      </c>
      <c r="E17152" s="41"/>
      <c r="F17152" s="41">
        <v>0.38676929374209529</v>
      </c>
      <c r="G17152" s="41"/>
      <c r="H17152" s="41">
        <v>1.83469214093041</v>
      </c>
      <c r="I17152" s="41"/>
      <c r="J17152" s="41">
        <v>0.83744236514401194</v>
      </c>
      <c r="K17152" s="41"/>
      <c r="L17152" s="41">
        <v>1.6185365295561076</v>
      </c>
      <c r="M17152" s="41">
        <v>0.28423976959221253</v>
      </c>
      <c r="N17152" s="41"/>
      <c r="O17152" s="41"/>
      <c r="P17152" s="41">
        <v>2.3224243211281488</v>
      </c>
      <c r="Q17152" s="41"/>
      <c r="R17152" s="41">
        <v>0.40642374432602263</v>
      </c>
      <c r="S17152" s="41"/>
      <c r="T17152" s="41">
        <v>1.5390194089640483</v>
      </c>
      <c r="U17152" s="41"/>
      <c r="V17152" s="41">
        <v>0.69669716475594734</v>
      </c>
      <c r="W17152" s="41"/>
      <c r="X17152" s="41">
        <v>1.5633507194636314</v>
      </c>
      <c r="Y17152" s="41"/>
      <c r="Z17152" s="41">
        <v>0.87428900410471411</v>
      </c>
      <c r="AA17152" s="41"/>
      <c r="AB17152" s="41">
        <v>1.8341381060867041</v>
      </c>
      <c r="AC17152" s="41"/>
      <c r="AD17152" s="869">
        <v>0.46400751917345834</v>
      </c>
      <c r="AN17152" s="845" t="s">
        <v>2</v>
      </c>
    </row>
    <row r="17153" spans="2:40">
      <c r="B17153" s="154">
        <v>17069</v>
      </c>
      <c r="C17153" s="41">
        <v>0.16602641130546719</v>
      </c>
      <c r="D17153" s="41"/>
      <c r="E17153" s="41"/>
      <c r="F17153" s="41">
        <v>1.8631126311318951</v>
      </c>
      <c r="G17153" s="41"/>
      <c r="H17153" s="41">
        <v>0.17198900611331192</v>
      </c>
      <c r="I17153" s="41"/>
      <c r="J17153" s="41">
        <v>2.0931277950523817</v>
      </c>
      <c r="K17153" s="41"/>
      <c r="L17153" s="41">
        <v>0.70600535541481213</v>
      </c>
      <c r="M17153" s="41">
        <v>3.2031815712937416E-2</v>
      </c>
      <c r="N17153" s="41"/>
      <c r="O17153" s="41"/>
      <c r="P17153" s="41">
        <v>0.18483707430568019</v>
      </c>
      <c r="Q17153" s="41"/>
      <c r="R17153" s="41">
        <v>1.1370648304482931</v>
      </c>
      <c r="S17153" s="41"/>
      <c r="T17153" s="41">
        <v>2.400670179139636E-3</v>
      </c>
      <c r="U17153" s="41"/>
      <c r="V17153" s="41">
        <v>0.56021315386268822</v>
      </c>
      <c r="W17153" s="41"/>
      <c r="X17153" s="41">
        <v>0.69926092592290601</v>
      </c>
      <c r="Y17153" s="41"/>
      <c r="Z17153" s="41">
        <v>0.49858977852403175</v>
      </c>
      <c r="AA17153" s="41"/>
      <c r="AB17153" s="41">
        <v>0.87435869862212512</v>
      </c>
      <c r="AC17153" s="41"/>
      <c r="AD17153" s="869">
        <v>1.9444245786195908</v>
      </c>
      <c r="AN17153" s="845" t="s">
        <v>2</v>
      </c>
    </row>
    <row r="17154" spans="2:40">
      <c r="B17154" s="154">
        <v>17070</v>
      </c>
      <c r="C17154" s="41"/>
      <c r="D17154" s="41">
        <v>0.26091997620698199</v>
      </c>
      <c r="E17154" s="41"/>
      <c r="F17154" s="41">
        <v>1.8362843334827867</v>
      </c>
      <c r="G17154" s="41">
        <v>0.15303198287402681</v>
      </c>
      <c r="H17154" s="41"/>
      <c r="I17154" s="41"/>
      <c r="J17154" s="41">
        <v>0.97396006958202286</v>
      </c>
      <c r="K17154" s="41"/>
      <c r="L17154" s="41">
        <v>1.329934398029224</v>
      </c>
      <c r="M17154" s="41"/>
      <c r="N17154" s="41">
        <v>0.94731877367206518</v>
      </c>
      <c r="O17154" s="41"/>
      <c r="P17154" s="41">
        <v>0.17668344817850981</v>
      </c>
      <c r="Q17154" s="41"/>
      <c r="R17154" s="41">
        <v>0.82697698990820112</v>
      </c>
      <c r="S17154" s="41"/>
      <c r="T17154" s="41">
        <v>0.90819362390280056</v>
      </c>
      <c r="U17154" s="41"/>
      <c r="V17154" s="41">
        <v>0.74419072827865196</v>
      </c>
      <c r="W17154" s="41"/>
      <c r="X17154" s="41">
        <v>0.75619972431568649</v>
      </c>
      <c r="Y17154" s="41"/>
      <c r="Z17154" s="41">
        <v>1.0540633938332151</v>
      </c>
      <c r="AA17154" s="41"/>
      <c r="AB17154" s="41">
        <v>1.1374482183783077</v>
      </c>
      <c r="AC17154" s="41"/>
      <c r="AD17154" s="869">
        <v>1.1065617858846188</v>
      </c>
      <c r="AN17154" s="845" t="s">
        <v>2</v>
      </c>
    </row>
    <row r="17155" spans="2:40">
      <c r="B17155" s="154">
        <v>17071</v>
      </c>
      <c r="C17155" s="41"/>
      <c r="D17155" s="41">
        <v>0.36981440863735421</v>
      </c>
      <c r="E17155" s="41"/>
      <c r="F17155" s="41">
        <v>2.2313408363029046E-3</v>
      </c>
      <c r="G17155" s="41">
        <v>1.1252408975408503</v>
      </c>
      <c r="H17155" s="41"/>
      <c r="I17155" s="41">
        <v>0.31093575583913646</v>
      </c>
      <c r="J17155" s="41"/>
      <c r="K17155" s="41">
        <v>0.84046138105130053</v>
      </c>
      <c r="L17155" s="41"/>
      <c r="M17155" s="41"/>
      <c r="N17155" s="41">
        <v>0.31613709034739074</v>
      </c>
      <c r="O17155" s="41">
        <v>5.277349018686054E-2</v>
      </c>
      <c r="P17155" s="41"/>
      <c r="Q17155" s="41"/>
      <c r="R17155" s="41">
        <v>0.35300908204776904</v>
      </c>
      <c r="S17155" s="41">
        <v>2.3891432796917247</v>
      </c>
      <c r="T17155" s="41"/>
      <c r="U17155" s="41"/>
      <c r="V17155" s="41">
        <v>0.2261582798013109</v>
      </c>
      <c r="W17155" s="41">
        <v>0.84377193721614308</v>
      </c>
      <c r="X17155" s="41"/>
      <c r="Y17155" s="41"/>
      <c r="Z17155" s="41">
        <v>0.63206471724974178</v>
      </c>
      <c r="AA17155" s="41">
        <v>0.95785801094986789</v>
      </c>
      <c r="AB17155" s="41"/>
      <c r="AC17155" s="41"/>
      <c r="AD17155" s="869">
        <v>0.46554985801780568</v>
      </c>
      <c r="AN17155" s="845" t="s">
        <v>2</v>
      </c>
    </row>
    <row r="17156" spans="2:40">
      <c r="B17156" s="154">
        <v>17072</v>
      </c>
      <c r="C17156" s="41">
        <v>1.2634817175327862</v>
      </c>
      <c r="D17156" s="41"/>
      <c r="E17156" s="41"/>
      <c r="F17156" s="41">
        <v>8.389405660602732E-2</v>
      </c>
      <c r="G17156" s="41">
        <v>0.47209196988076974</v>
      </c>
      <c r="H17156" s="41"/>
      <c r="I17156" s="41"/>
      <c r="J17156" s="41">
        <v>0.38282468672123726</v>
      </c>
      <c r="K17156" s="41">
        <v>1.0358213978744737</v>
      </c>
      <c r="L17156" s="41"/>
      <c r="M17156" s="41">
        <v>0.38918524572484414</v>
      </c>
      <c r="N17156" s="41"/>
      <c r="O17156" s="41">
        <v>1.2777135527076768</v>
      </c>
      <c r="P17156" s="41"/>
      <c r="Q17156" s="41"/>
      <c r="R17156" s="41">
        <v>0.10955582220575978</v>
      </c>
      <c r="S17156" s="41">
        <v>1.1931839761105789</v>
      </c>
      <c r="T17156" s="41"/>
      <c r="U17156" s="41"/>
      <c r="V17156" s="41">
        <v>0.31468866844741072</v>
      </c>
      <c r="W17156" s="41"/>
      <c r="X17156" s="41">
        <v>0.14573058008318587</v>
      </c>
      <c r="Y17156" s="41">
        <v>0.56769591719446577</v>
      </c>
      <c r="Z17156" s="41"/>
      <c r="AA17156" s="41">
        <v>0.35302836688940603</v>
      </c>
      <c r="AB17156" s="41"/>
      <c r="AC17156" s="41">
        <v>0.18793339373573534</v>
      </c>
      <c r="AD17156" s="869"/>
      <c r="AN17156" s="845" t="s">
        <v>2</v>
      </c>
    </row>
    <row r="17157" spans="2:40">
      <c r="B17157" s="154">
        <v>17073</v>
      </c>
      <c r="C17157" s="41">
        <v>0.34782802470538066</v>
      </c>
      <c r="D17157" s="41"/>
      <c r="E17157" s="41">
        <v>1.2882062172330433</v>
      </c>
      <c r="F17157" s="41"/>
      <c r="G17157" s="41"/>
      <c r="H17157" s="41">
        <v>0.80712193376938324</v>
      </c>
      <c r="I17157" s="41">
        <v>0.85767417582870464</v>
      </c>
      <c r="J17157" s="41"/>
      <c r="K17157" s="41">
        <v>0.53823633954167904</v>
      </c>
      <c r="L17157" s="41"/>
      <c r="M17157" s="41">
        <v>6.0947781818396038E-2</v>
      </c>
      <c r="N17157" s="41"/>
      <c r="O17157" s="41"/>
      <c r="P17157" s="41">
        <v>0.12524192887594185</v>
      </c>
      <c r="Q17157" s="41">
        <v>1.3251150313027495</v>
      </c>
      <c r="R17157" s="41"/>
      <c r="S17157" s="41"/>
      <c r="T17157" s="41">
        <v>1.3600237771208603</v>
      </c>
      <c r="U17157" s="41">
        <v>0.85092469632521228</v>
      </c>
      <c r="V17157" s="41"/>
      <c r="W17157" s="41"/>
      <c r="X17157" s="41">
        <v>0.10395762198780378</v>
      </c>
      <c r="Y17157" s="41">
        <v>1.1141286210124077</v>
      </c>
      <c r="Z17157" s="41"/>
      <c r="AA17157" s="41">
        <v>0.58441802493521811</v>
      </c>
      <c r="AB17157" s="41"/>
      <c r="AC17157" s="41">
        <v>0.32656431807021946</v>
      </c>
      <c r="AD17157" s="869"/>
      <c r="AN17157" s="845" t="s">
        <v>2</v>
      </c>
    </row>
    <row r="17158" spans="2:40">
      <c r="B17158" s="154">
        <v>17074</v>
      </c>
      <c r="C17158" s="41"/>
      <c r="D17158" s="41">
        <v>0.2178211282071226</v>
      </c>
      <c r="E17158" s="41"/>
      <c r="F17158" s="41">
        <v>0.82995969224652266</v>
      </c>
      <c r="G17158" s="41">
        <v>0.98318539236812352</v>
      </c>
      <c r="H17158" s="41"/>
      <c r="I17158" s="41"/>
      <c r="J17158" s="41">
        <v>0.89347714983810478</v>
      </c>
      <c r="K17158" s="41">
        <v>0.49979828409512095</v>
      </c>
      <c r="L17158" s="41"/>
      <c r="M17158" s="41"/>
      <c r="N17158" s="41">
        <v>1.3783321302075895E-2</v>
      </c>
      <c r="O17158" s="41"/>
      <c r="P17158" s="41">
        <v>3.8538646442001036E-2</v>
      </c>
      <c r="Q17158" s="41">
        <v>0.49133241022530499</v>
      </c>
      <c r="R17158" s="41"/>
      <c r="S17158" s="41">
        <v>0.91871484881063181</v>
      </c>
      <c r="T17158" s="41"/>
      <c r="U17158" s="41"/>
      <c r="V17158" s="41">
        <v>0.19496480832130467</v>
      </c>
      <c r="W17158" s="41">
        <v>0.8034398041288473</v>
      </c>
      <c r="X17158" s="41"/>
      <c r="Y17158" s="41"/>
      <c r="Z17158" s="41">
        <v>0.7984696969782008</v>
      </c>
      <c r="AA17158" s="41"/>
      <c r="AB17158" s="41">
        <v>0.11301572251404327</v>
      </c>
      <c r="AC17158" s="41">
        <v>0.62265041789534736</v>
      </c>
      <c r="AD17158" s="869"/>
      <c r="AN17158" s="845" t="s">
        <v>2</v>
      </c>
    </row>
    <row r="17159" spans="2:40">
      <c r="B17159" s="154">
        <v>17075</v>
      </c>
      <c r="C17159" s="41"/>
      <c r="D17159" s="41">
        <v>0.23112887740209409</v>
      </c>
      <c r="E17159" s="41">
        <v>0.46618106264341641</v>
      </c>
      <c r="F17159" s="41"/>
      <c r="G17159" s="41"/>
      <c r="H17159" s="41">
        <v>0.19156664724121322</v>
      </c>
      <c r="I17159" s="41">
        <v>0.81937652436531727</v>
      </c>
      <c r="J17159" s="41"/>
      <c r="K17159" s="41"/>
      <c r="L17159" s="41">
        <v>0.89093706299638342</v>
      </c>
      <c r="M17159" s="41">
        <v>0.76674266155078574</v>
      </c>
      <c r="N17159" s="41"/>
      <c r="O17159" s="41"/>
      <c r="P17159" s="41">
        <v>2.6755122189146233E-2</v>
      </c>
      <c r="Q17159" s="41">
        <v>0.21581107181632905</v>
      </c>
      <c r="R17159" s="41"/>
      <c r="S17159" s="41">
        <v>0.18084518179318521</v>
      </c>
      <c r="T17159" s="41"/>
      <c r="U17159" s="41"/>
      <c r="V17159" s="41">
        <v>4.9635909035662347E-2</v>
      </c>
      <c r="W17159" s="41"/>
      <c r="X17159" s="41">
        <v>0.29489854653692277</v>
      </c>
      <c r="Y17159" s="41">
        <v>0.84237523052326313</v>
      </c>
      <c r="Z17159" s="41"/>
      <c r="AA17159" s="41">
        <v>0.34056159572340977</v>
      </c>
      <c r="AB17159" s="41"/>
      <c r="AC17159" s="41">
        <v>0.33773785576895715</v>
      </c>
      <c r="AD17159" s="869"/>
      <c r="AN17159" s="845" t="s">
        <v>2</v>
      </c>
    </row>
    <row r="17160" spans="2:40">
      <c r="B17160" s="154">
        <v>17076</v>
      </c>
      <c r="C17160" s="41">
        <v>2.1111483742945789</v>
      </c>
      <c r="D17160" s="41"/>
      <c r="E17160" s="41"/>
      <c r="F17160" s="41">
        <v>0.2595140135127329</v>
      </c>
      <c r="G17160" s="41">
        <v>1.8381850439447385</v>
      </c>
      <c r="H17160" s="41"/>
      <c r="I17160" s="41">
        <v>0.5763865327423624</v>
      </c>
      <c r="J17160" s="41"/>
      <c r="K17160" s="41">
        <v>1.6567940745285434</v>
      </c>
      <c r="L17160" s="41"/>
      <c r="M17160" s="41"/>
      <c r="N17160" s="41">
        <v>4.8927423823233958E-2</v>
      </c>
      <c r="O17160" s="41">
        <v>1.3967496940091855</v>
      </c>
      <c r="P17160" s="41"/>
      <c r="Q17160" s="41">
        <v>0.82325707319869335</v>
      </c>
      <c r="R17160" s="41"/>
      <c r="S17160" s="41">
        <v>1.2989482207111733</v>
      </c>
      <c r="T17160" s="41"/>
      <c r="U17160" s="41">
        <v>0.73994871003772633</v>
      </c>
      <c r="V17160" s="41"/>
      <c r="W17160" s="41">
        <v>1.6617931326422712</v>
      </c>
      <c r="X17160" s="41"/>
      <c r="Y17160" s="41"/>
      <c r="Z17160" s="41">
        <v>0.13918387821585715</v>
      </c>
      <c r="AA17160" s="41">
        <v>1.8095972882822999</v>
      </c>
      <c r="AB17160" s="41"/>
      <c r="AC17160" s="41">
        <v>5.5242491705613718E-2</v>
      </c>
      <c r="AD17160" s="869"/>
      <c r="AN17160" s="845" t="s">
        <v>2</v>
      </c>
    </row>
    <row r="17161" spans="2:40">
      <c r="B17161" s="154">
        <v>17077</v>
      </c>
      <c r="C17161" s="41">
        <v>1.5289734900239258</v>
      </c>
      <c r="D17161" s="41"/>
      <c r="E17161" s="41">
        <v>7.0453643363909996E-2</v>
      </c>
      <c r="F17161" s="41"/>
      <c r="G17161" s="41">
        <v>1.5583997281436779</v>
      </c>
      <c r="H17161" s="41"/>
      <c r="I17161" s="41">
        <v>0.14957089561793724</v>
      </c>
      <c r="J17161" s="41"/>
      <c r="K17161" s="41">
        <v>0.47772596213379931</v>
      </c>
      <c r="L17161" s="41"/>
      <c r="M17161" s="41"/>
      <c r="N17161" s="41">
        <v>5.842953662839253E-2</v>
      </c>
      <c r="O17161" s="41">
        <v>1.4531503929961096</v>
      </c>
      <c r="P17161" s="41"/>
      <c r="Q17161" s="41">
        <v>1.2271768134354306</v>
      </c>
      <c r="R17161" s="41"/>
      <c r="S17161" s="41">
        <v>0.51656524446416496</v>
      </c>
      <c r="T17161" s="41"/>
      <c r="U17161" s="41">
        <v>0.89608503298571573</v>
      </c>
      <c r="V17161" s="41"/>
      <c r="W17161" s="41">
        <v>0.93954161039495421</v>
      </c>
      <c r="X17161" s="41"/>
      <c r="Y17161" s="41">
        <v>0.16846541918349267</v>
      </c>
      <c r="Z17161" s="41"/>
      <c r="AA17161" s="41">
        <v>1.6283126638647474</v>
      </c>
      <c r="AB17161" s="41"/>
      <c r="AC17161" s="41"/>
      <c r="AD17161" s="869">
        <v>0.1748420758515016</v>
      </c>
      <c r="AN17161" s="845" t="s">
        <v>2</v>
      </c>
    </row>
    <row r="17162" spans="2:40">
      <c r="B17162" s="154">
        <v>17078</v>
      </c>
      <c r="C17162" s="41">
        <v>0.6122082862793119</v>
      </c>
      <c r="D17162" s="41"/>
      <c r="E17162" s="41">
        <v>0.22118255861270456</v>
      </c>
      <c r="F17162" s="41"/>
      <c r="G17162" s="41"/>
      <c r="H17162" s="41">
        <v>0.39198223512970803</v>
      </c>
      <c r="I17162" s="41">
        <v>0.13052283271193443</v>
      </c>
      <c r="J17162" s="41"/>
      <c r="K17162" s="41">
        <v>0.27000202562747883</v>
      </c>
      <c r="L17162" s="41"/>
      <c r="M17162" s="41"/>
      <c r="N17162" s="41">
        <v>0.50021714479898571</v>
      </c>
      <c r="O17162" s="41"/>
      <c r="P17162" s="41">
        <v>0.33368580843971307</v>
      </c>
      <c r="Q17162" s="41">
        <v>0.2422570525325764</v>
      </c>
      <c r="R17162" s="41"/>
      <c r="S17162" s="41"/>
      <c r="T17162" s="41">
        <v>8.6127594030789081E-2</v>
      </c>
      <c r="U17162" s="41"/>
      <c r="V17162" s="41">
        <v>0.92399165254576687</v>
      </c>
      <c r="W17162" s="41"/>
      <c r="X17162" s="41">
        <v>0.63027063647041515</v>
      </c>
      <c r="Y17162" s="41">
        <v>0.30110770974325179</v>
      </c>
      <c r="Z17162" s="41"/>
      <c r="AA17162" s="41">
        <v>0.12337698115351979</v>
      </c>
      <c r="AB17162" s="41"/>
      <c r="AC17162" s="41"/>
      <c r="AD17162" s="869">
        <v>0.68861311095343714</v>
      </c>
      <c r="AN17162" s="845" t="s">
        <v>2</v>
      </c>
    </row>
    <row r="17163" spans="2:40">
      <c r="B17163" s="154">
        <v>17079</v>
      </c>
      <c r="C17163" s="41">
        <v>1.3603024532987433</v>
      </c>
      <c r="D17163" s="41"/>
      <c r="E17163" s="41"/>
      <c r="F17163" s="41">
        <v>0.74440099970307683</v>
      </c>
      <c r="G17163" s="41">
        <v>2.4403433906348977</v>
      </c>
      <c r="H17163" s="41"/>
      <c r="I17163" s="41">
        <v>6.9106892340423207E-2</v>
      </c>
      <c r="J17163" s="41"/>
      <c r="K17163" s="41">
        <v>2.3371794025134744</v>
      </c>
      <c r="L17163" s="41"/>
      <c r="M17163" s="41"/>
      <c r="N17163" s="41">
        <v>0.39949336874403713</v>
      </c>
      <c r="O17163" s="41">
        <v>0.91010919448982397</v>
      </c>
      <c r="P17163" s="41"/>
      <c r="Q17163" s="41">
        <v>0.14947199853609122</v>
      </c>
      <c r="R17163" s="41"/>
      <c r="S17163" s="41">
        <v>1.3555487740206733</v>
      </c>
      <c r="T17163" s="41"/>
      <c r="U17163" s="41">
        <v>7.828148565381346E-2</v>
      </c>
      <c r="V17163" s="41"/>
      <c r="W17163" s="41">
        <v>1.5648345001077528</v>
      </c>
      <c r="X17163" s="41"/>
      <c r="Y17163" s="41"/>
      <c r="Z17163" s="41">
        <v>0.41967909511214729</v>
      </c>
      <c r="AA17163" s="41">
        <v>1.2236652681843323</v>
      </c>
      <c r="AB17163" s="41"/>
      <c r="AC17163" s="41"/>
      <c r="AD17163" s="869">
        <v>0.78646124018998909</v>
      </c>
      <c r="AN17163" s="845" t="s">
        <v>2</v>
      </c>
    </row>
    <row r="17164" spans="2:40">
      <c r="B17164" s="154">
        <v>17080</v>
      </c>
      <c r="C17164" s="41"/>
      <c r="D17164" s="41">
        <v>7.1315269061539246E-2</v>
      </c>
      <c r="E17164" s="41"/>
      <c r="F17164" s="41">
        <v>0.21895929032788095</v>
      </c>
      <c r="G17164" s="41">
        <v>0.20482025248029795</v>
      </c>
      <c r="H17164" s="41"/>
      <c r="I17164" s="41"/>
      <c r="J17164" s="41">
        <v>0.80647521972629566</v>
      </c>
      <c r="K17164" s="41"/>
      <c r="L17164" s="41">
        <v>5.7158290411990859E-2</v>
      </c>
      <c r="M17164" s="41"/>
      <c r="N17164" s="41">
        <v>0.31731149079950105</v>
      </c>
      <c r="O17164" s="41"/>
      <c r="P17164" s="41">
        <v>0.22826353541320929</v>
      </c>
      <c r="Q17164" s="41"/>
      <c r="R17164" s="41">
        <v>0.75589578005642521</v>
      </c>
      <c r="S17164" s="41">
        <v>0.28187387423970073</v>
      </c>
      <c r="T17164" s="41"/>
      <c r="U17164" s="41"/>
      <c r="V17164" s="41">
        <v>0.49519887586241368</v>
      </c>
      <c r="W17164" s="41"/>
      <c r="X17164" s="41">
        <v>0.68216082698353442</v>
      </c>
      <c r="Y17164" s="41"/>
      <c r="Z17164" s="41">
        <v>1.510023104342159</v>
      </c>
      <c r="AA17164" s="41"/>
      <c r="AB17164" s="41">
        <v>0.19416735679574398</v>
      </c>
      <c r="AC17164" s="41"/>
      <c r="AD17164" s="869">
        <v>8.1122839474754543E-2</v>
      </c>
      <c r="AN17164" s="845" t="s">
        <v>2</v>
      </c>
    </row>
    <row r="17165" spans="2:40">
      <c r="B17165" s="154">
        <v>17081</v>
      </c>
      <c r="C17165" s="41"/>
      <c r="D17165" s="41">
        <v>0.93146964281747124</v>
      </c>
      <c r="E17165" s="41">
        <v>0.70462868478266893</v>
      </c>
      <c r="F17165" s="41"/>
      <c r="G17165" s="41"/>
      <c r="H17165" s="41">
        <v>1.2900919464680793</v>
      </c>
      <c r="I17165" s="41">
        <v>1.415718595038624</v>
      </c>
      <c r="J17165" s="41"/>
      <c r="K17165" s="41"/>
      <c r="L17165" s="41">
        <v>0.547388191922484</v>
      </c>
      <c r="M17165" s="41">
        <v>0.28867884868524929</v>
      </c>
      <c r="N17165" s="41"/>
      <c r="O17165" s="41"/>
      <c r="P17165" s="41">
        <v>1.0557914756427307</v>
      </c>
      <c r="Q17165" s="41">
        <v>1.629177308736951</v>
      </c>
      <c r="R17165" s="41"/>
      <c r="S17165" s="41"/>
      <c r="T17165" s="41">
        <v>4.8845518541086999E-2</v>
      </c>
      <c r="U17165" s="41">
        <v>0.73393821170295026</v>
      </c>
      <c r="V17165" s="41"/>
      <c r="W17165" s="41"/>
      <c r="X17165" s="41">
        <v>1.0143463321414372</v>
      </c>
      <c r="Y17165" s="41">
        <v>0.76221934918654721</v>
      </c>
      <c r="Z17165" s="41"/>
      <c r="AA17165" s="41"/>
      <c r="AB17165" s="41">
        <v>0.58179623993095408</v>
      </c>
      <c r="AC17165" s="41">
        <v>1.1231285435536114</v>
      </c>
      <c r="AD17165" s="869"/>
      <c r="AN17165" s="845" t="s">
        <v>2</v>
      </c>
    </row>
    <row r="17166" spans="2:40">
      <c r="B17166" s="154">
        <v>17082</v>
      </c>
      <c r="C17166" s="41"/>
      <c r="D17166" s="41">
        <v>0.97936223875287598</v>
      </c>
      <c r="E17166" s="41">
        <v>6.6424041912059598E-2</v>
      </c>
      <c r="F17166" s="41"/>
      <c r="G17166" s="41"/>
      <c r="H17166" s="41">
        <v>0.70237863990104266</v>
      </c>
      <c r="I17166" s="41"/>
      <c r="J17166" s="41">
        <v>0.61151358200874129</v>
      </c>
      <c r="K17166" s="41"/>
      <c r="L17166" s="41">
        <v>0.27746544486559677</v>
      </c>
      <c r="M17166" s="41"/>
      <c r="N17166" s="41">
        <v>0.35522722341505725</v>
      </c>
      <c r="O17166" s="41"/>
      <c r="P17166" s="41">
        <v>1.0551502488604585</v>
      </c>
      <c r="Q17166" s="41"/>
      <c r="R17166" s="41">
        <v>0.9583907598972945</v>
      </c>
      <c r="S17166" s="41"/>
      <c r="T17166" s="41">
        <v>0.6059148987663443</v>
      </c>
      <c r="U17166" s="41"/>
      <c r="V17166" s="41">
        <v>0.99540720203552979</v>
      </c>
      <c r="W17166" s="41"/>
      <c r="X17166" s="41">
        <v>5.2707878248983632E-2</v>
      </c>
      <c r="Y17166" s="41"/>
      <c r="Z17166" s="41">
        <v>1.3535774492416297</v>
      </c>
      <c r="AA17166" s="41"/>
      <c r="AB17166" s="41">
        <v>9.9252841743317069E-2</v>
      </c>
      <c r="AC17166" s="41"/>
      <c r="AD17166" s="869">
        <v>6.8951314249369846E-3</v>
      </c>
      <c r="AN17166" s="845" t="s">
        <v>2</v>
      </c>
    </row>
    <row r="17167" spans="2:40">
      <c r="B17167" s="154">
        <v>17083</v>
      </c>
      <c r="C17167" s="41">
        <v>0.48449432878170168</v>
      </c>
      <c r="D17167" s="41"/>
      <c r="E17167" s="41">
        <v>1.7118507376948846</v>
      </c>
      <c r="F17167" s="41"/>
      <c r="G17167" s="41">
        <v>1.1528788088422468</v>
      </c>
      <c r="H17167" s="41"/>
      <c r="I17167" s="41">
        <v>0.87918979855425494</v>
      </c>
      <c r="J17167" s="41"/>
      <c r="K17167" s="41"/>
      <c r="L17167" s="41">
        <v>2.5913150856609814E-2</v>
      </c>
      <c r="M17167" s="41">
        <v>0.27592462940948059</v>
      </c>
      <c r="N17167" s="41"/>
      <c r="O17167" s="41">
        <v>0.6697399319504389</v>
      </c>
      <c r="P17167" s="41"/>
      <c r="Q17167" s="41">
        <v>0.98412523634955751</v>
      </c>
      <c r="R17167" s="41"/>
      <c r="S17167" s="41">
        <v>0.70447391805586035</v>
      </c>
      <c r="T17167" s="41"/>
      <c r="U17167" s="41">
        <v>0.46785852358660734</v>
      </c>
      <c r="V17167" s="41"/>
      <c r="W17167" s="41">
        <v>0.20461327873626919</v>
      </c>
      <c r="X17167" s="41"/>
      <c r="Y17167" s="41">
        <v>0.26948986486086107</v>
      </c>
      <c r="Z17167" s="41"/>
      <c r="AA17167" s="41">
        <v>5.037837264125835E-2</v>
      </c>
      <c r="AB17167" s="41"/>
      <c r="AC17167" s="41">
        <v>0.2886285908538927</v>
      </c>
      <c r="AD17167" s="869"/>
      <c r="AN17167" s="845" t="s">
        <v>2</v>
      </c>
    </row>
    <row r="17168" spans="2:40">
      <c r="B17168" s="154">
        <v>17084</v>
      </c>
      <c r="C17168" s="41"/>
      <c r="D17168" s="41">
        <v>0.931774790737943</v>
      </c>
      <c r="E17168" s="41"/>
      <c r="F17168" s="41">
        <v>1.1655641062734472</v>
      </c>
      <c r="G17168" s="41"/>
      <c r="H17168" s="41">
        <v>1.7245023366272014</v>
      </c>
      <c r="I17168" s="41"/>
      <c r="J17168" s="41">
        <v>0.82594716711564775</v>
      </c>
      <c r="K17168" s="41"/>
      <c r="L17168" s="41">
        <v>1.6806068863046046</v>
      </c>
      <c r="M17168" s="41"/>
      <c r="N17168" s="41">
        <v>1.1720847089783131</v>
      </c>
      <c r="O17168" s="41"/>
      <c r="P17168" s="41">
        <v>1.1426700805246879</v>
      </c>
      <c r="Q17168" s="41"/>
      <c r="R17168" s="41">
        <v>0.55491705855763307</v>
      </c>
      <c r="S17168" s="41"/>
      <c r="T17168" s="41">
        <v>1.6845959833624942</v>
      </c>
      <c r="U17168" s="41"/>
      <c r="V17168" s="41">
        <v>1.1143797216251088</v>
      </c>
      <c r="W17168" s="41"/>
      <c r="X17168" s="41">
        <v>0.78464131407362547</v>
      </c>
      <c r="Y17168" s="41"/>
      <c r="Z17168" s="41">
        <v>1.8772450449441773</v>
      </c>
      <c r="AA17168" s="41"/>
      <c r="AB17168" s="41">
        <v>0.8325930528397969</v>
      </c>
      <c r="AC17168" s="41"/>
      <c r="AD17168" s="869">
        <v>1.1373399392294539</v>
      </c>
      <c r="AN17168" s="845" t="s">
        <v>2</v>
      </c>
    </row>
    <row r="17169" spans="2:40">
      <c r="B17169" s="154">
        <v>17085</v>
      </c>
      <c r="C17169" s="41">
        <v>0.37967762200187943</v>
      </c>
      <c r="D17169" s="41"/>
      <c r="E17169" s="41">
        <v>1.857200429463375</v>
      </c>
      <c r="F17169" s="41"/>
      <c r="G17169" s="41">
        <v>0.85678089096968912</v>
      </c>
      <c r="H17169" s="41"/>
      <c r="I17169" s="41">
        <v>1.2957707272714065</v>
      </c>
      <c r="J17169" s="41"/>
      <c r="K17169" s="41"/>
      <c r="L17169" s="41">
        <v>0.44664406258929806</v>
      </c>
      <c r="M17169" s="41">
        <v>0.87872453070488177</v>
      </c>
      <c r="N17169" s="41"/>
      <c r="O17169" s="41">
        <v>0.28380983110433683</v>
      </c>
      <c r="P17169" s="41"/>
      <c r="Q17169" s="41">
        <v>1.6514968070399032</v>
      </c>
      <c r="R17169" s="41"/>
      <c r="S17169" s="41">
        <v>0.89046787140246897</v>
      </c>
      <c r="T17169" s="41"/>
      <c r="U17169" s="41">
        <v>1.6454782554206757</v>
      </c>
      <c r="V17169" s="41"/>
      <c r="W17169" s="41">
        <v>1.5235435269451068</v>
      </c>
      <c r="X17169" s="41"/>
      <c r="Y17169" s="41">
        <v>1.2635793468137895</v>
      </c>
      <c r="Z17169" s="41"/>
      <c r="AA17169" s="41">
        <v>0.5580946813758153</v>
      </c>
      <c r="AB17169" s="41"/>
      <c r="AC17169" s="41">
        <v>1.1841571276276857</v>
      </c>
      <c r="AD17169" s="869"/>
      <c r="AN17169" s="845" t="s">
        <v>2</v>
      </c>
    </row>
    <row r="17170" spans="2:40">
      <c r="B17170" s="154">
        <v>17086</v>
      </c>
      <c r="C17170" s="41"/>
      <c r="D17170" s="41">
        <v>0.1045316175737198</v>
      </c>
      <c r="E17170" s="41"/>
      <c r="F17170" s="41">
        <v>0.47249846284854224</v>
      </c>
      <c r="G17170" s="41"/>
      <c r="H17170" s="41">
        <v>0.76510020804003143</v>
      </c>
      <c r="I17170" s="41">
        <v>0.69718386852141756</v>
      </c>
      <c r="J17170" s="41"/>
      <c r="K17170" s="41"/>
      <c r="L17170" s="41">
        <v>0.5527120755036089</v>
      </c>
      <c r="M17170" s="41">
        <v>0.18753442960652142</v>
      </c>
      <c r="N17170" s="41"/>
      <c r="O17170" s="41"/>
      <c r="P17170" s="41">
        <v>0.46684569589099589</v>
      </c>
      <c r="Q17170" s="41"/>
      <c r="R17170" s="41">
        <v>0.15059964982935009</v>
      </c>
      <c r="S17170" s="41"/>
      <c r="T17170" s="41">
        <v>0.79905756302314801</v>
      </c>
      <c r="U17170" s="41">
        <v>0.55163787999767089</v>
      </c>
      <c r="V17170" s="41"/>
      <c r="W17170" s="41"/>
      <c r="X17170" s="41">
        <v>0.23901947300425341</v>
      </c>
      <c r="Y17170" s="41"/>
      <c r="Z17170" s="41">
        <v>0.16941007664297902</v>
      </c>
      <c r="AA17170" s="41">
        <v>8.0339757266926753E-3</v>
      </c>
      <c r="AB17170" s="41"/>
      <c r="AC17170" s="41"/>
      <c r="AD17170" s="869">
        <v>0.2419975249112428</v>
      </c>
      <c r="AN17170" s="845" t="s">
        <v>2</v>
      </c>
    </row>
    <row r="17171" spans="2:40">
      <c r="B17171" s="154">
        <v>17087</v>
      </c>
      <c r="C17171" s="41">
        <v>6.1242975126230864E-2</v>
      </c>
      <c r="D17171" s="41"/>
      <c r="E17171" s="41"/>
      <c r="F17171" s="41">
        <v>1.7090745920616481</v>
      </c>
      <c r="G17171" s="41">
        <v>0.32438381115963877</v>
      </c>
      <c r="H17171" s="41"/>
      <c r="I17171" s="41"/>
      <c r="J17171" s="41">
        <v>1.248536964337158</v>
      </c>
      <c r="K17171" s="41">
        <v>0.57111106767611619</v>
      </c>
      <c r="L17171" s="41"/>
      <c r="M17171" s="41"/>
      <c r="N17171" s="41">
        <v>2.1037015015612006</v>
      </c>
      <c r="O17171" s="41">
        <v>0.81621402010788213</v>
      </c>
      <c r="P17171" s="41"/>
      <c r="Q17171" s="41"/>
      <c r="R17171" s="41">
        <v>1.14067613113221</v>
      </c>
      <c r="S17171" s="41"/>
      <c r="T17171" s="41">
        <v>0.35496721858845376</v>
      </c>
      <c r="U17171" s="41"/>
      <c r="V17171" s="41">
        <v>0.24354093517471095</v>
      </c>
      <c r="W17171" s="41"/>
      <c r="X17171" s="41">
        <v>0.40630472147780972</v>
      </c>
      <c r="Y17171" s="41"/>
      <c r="Z17171" s="41">
        <v>0.73922894368491876</v>
      </c>
      <c r="AA17171" s="41"/>
      <c r="AB17171" s="41">
        <v>0.69935881543474643</v>
      </c>
      <c r="AC17171" s="41"/>
      <c r="AD17171" s="869">
        <v>2.2394023909527057E-2</v>
      </c>
      <c r="AN17171" s="845" t="s">
        <v>2</v>
      </c>
    </row>
    <row r="17172" spans="2:40">
      <c r="B17172" s="154">
        <v>17088</v>
      </c>
      <c r="C17172" s="41">
        <v>0.40950695303471346</v>
      </c>
      <c r="D17172" s="41"/>
      <c r="E17172" s="41"/>
      <c r="F17172" s="41">
        <v>0.14404352335093781</v>
      </c>
      <c r="G17172" s="41">
        <v>0.86463665385728117</v>
      </c>
      <c r="H17172" s="41"/>
      <c r="I17172" s="41"/>
      <c r="J17172" s="41">
        <v>0.29490747333322553</v>
      </c>
      <c r="K17172" s="41">
        <v>1.039519408687825</v>
      </c>
      <c r="L17172" s="41"/>
      <c r="M17172" s="41">
        <v>0.49740846894346546</v>
      </c>
      <c r="N17172" s="41"/>
      <c r="O17172" s="41">
        <v>0.93185028348893451</v>
      </c>
      <c r="P17172" s="41"/>
      <c r="Q17172" s="41">
        <v>0.43683211332720234</v>
      </c>
      <c r="R17172" s="41"/>
      <c r="S17172" s="41">
        <v>0.57678892924833658</v>
      </c>
      <c r="T17172" s="41"/>
      <c r="U17172" s="41">
        <v>2.0042406165281853E-2</v>
      </c>
      <c r="V17172" s="41"/>
      <c r="W17172" s="41">
        <v>1.1727763686242181</v>
      </c>
      <c r="X17172" s="41"/>
      <c r="Y17172" s="41"/>
      <c r="Z17172" s="41">
        <v>0.49099342727152484</v>
      </c>
      <c r="AA17172" s="41"/>
      <c r="AB17172" s="41">
        <v>1.7195995611714608E-2</v>
      </c>
      <c r="AC17172" s="41"/>
      <c r="AD17172" s="869">
        <v>0.73760729884261222</v>
      </c>
      <c r="AN17172" s="845" t="s">
        <v>2</v>
      </c>
    </row>
    <row r="17173" spans="2:40">
      <c r="B17173" s="154">
        <v>17089</v>
      </c>
      <c r="C17173" s="41">
        <v>0.18260703121974217</v>
      </c>
      <c r="D17173" s="41"/>
      <c r="E17173" s="41">
        <v>0.69003891237336601</v>
      </c>
      <c r="F17173" s="41"/>
      <c r="G17173" s="41">
        <v>0.85073010219595369</v>
      </c>
      <c r="H17173" s="41"/>
      <c r="I17173" s="41">
        <v>1.1597078104868095</v>
      </c>
      <c r="J17173" s="41"/>
      <c r="K17173" s="41">
        <v>1.5542731409179824</v>
      </c>
      <c r="L17173" s="41"/>
      <c r="M17173" s="41">
        <v>1.2091074520408771</v>
      </c>
      <c r="N17173" s="41"/>
      <c r="O17173" s="41">
        <v>0.87693189104942271</v>
      </c>
      <c r="P17173" s="41"/>
      <c r="Q17173" s="41">
        <v>0.86305279667829105</v>
      </c>
      <c r="R17173" s="41"/>
      <c r="S17173" s="41">
        <v>5.8216713677788801E-2</v>
      </c>
      <c r="T17173" s="41"/>
      <c r="U17173" s="41">
        <v>0.90267350649798173</v>
      </c>
      <c r="V17173" s="41"/>
      <c r="W17173" s="41">
        <v>1.2723946805901871</v>
      </c>
      <c r="X17173" s="41"/>
      <c r="Y17173" s="41">
        <v>0.54431332243416275</v>
      </c>
      <c r="Z17173" s="41"/>
      <c r="AA17173" s="41">
        <v>1.3707475716241839</v>
      </c>
      <c r="AB17173" s="41"/>
      <c r="AC17173" s="41">
        <v>0.24110281548607843</v>
      </c>
      <c r="AD17173" s="869"/>
      <c r="AN17173" s="845" t="s">
        <v>2</v>
      </c>
    </row>
    <row r="17174" spans="2:40">
      <c r="B17174" s="154">
        <v>17090</v>
      </c>
      <c r="C17174" s="41"/>
      <c r="D17174" s="41">
        <v>0.58774502324861755</v>
      </c>
      <c r="E17174" s="41">
        <v>0.28846852998237826</v>
      </c>
      <c r="F17174" s="41"/>
      <c r="G17174" s="41"/>
      <c r="H17174" s="41">
        <v>0.83051805706845361</v>
      </c>
      <c r="I17174" s="41">
        <v>6.7103183914169265E-2</v>
      </c>
      <c r="J17174" s="41"/>
      <c r="K17174" s="41"/>
      <c r="L17174" s="41">
        <v>0.93915937070713784</v>
      </c>
      <c r="M17174" s="41">
        <v>0.1242006572322389</v>
      </c>
      <c r="N17174" s="41"/>
      <c r="O17174" s="41"/>
      <c r="P17174" s="41">
        <v>1.2588829109700475</v>
      </c>
      <c r="Q17174" s="41">
        <v>0.40305344024389389</v>
      </c>
      <c r="R17174" s="41"/>
      <c r="S17174" s="41">
        <v>0.46037366354209763</v>
      </c>
      <c r="T17174" s="41"/>
      <c r="U17174" s="41">
        <v>0.94230102794738479</v>
      </c>
      <c r="V17174" s="41"/>
      <c r="W17174" s="41"/>
      <c r="X17174" s="41">
        <v>0.15701836987008932</v>
      </c>
      <c r="Y17174" s="41">
        <v>0.28525006864496771</v>
      </c>
      <c r="Z17174" s="41"/>
      <c r="AA17174" s="41">
        <v>0.18631060249635653</v>
      </c>
      <c r="AB17174" s="41"/>
      <c r="AC17174" s="41">
        <v>0.41749403606868335</v>
      </c>
      <c r="AD17174" s="869"/>
      <c r="AN17174" s="845" t="s">
        <v>2</v>
      </c>
    </row>
    <row r="17175" spans="2:40">
      <c r="B17175" s="154">
        <v>17091</v>
      </c>
      <c r="C17175" s="41"/>
      <c r="D17175" s="41">
        <v>1.8859344118450712</v>
      </c>
      <c r="E17175" s="41">
        <v>9.3741532449894791E-2</v>
      </c>
      <c r="F17175" s="41"/>
      <c r="G17175" s="41"/>
      <c r="H17175" s="41">
        <v>1.3106460080756603</v>
      </c>
      <c r="I17175" s="41">
        <v>5.5003034817796399E-2</v>
      </c>
      <c r="J17175" s="41"/>
      <c r="K17175" s="41"/>
      <c r="L17175" s="41">
        <v>1.8695666308522405</v>
      </c>
      <c r="M17175" s="41"/>
      <c r="N17175" s="41">
        <v>0.96007414278535175</v>
      </c>
      <c r="O17175" s="41"/>
      <c r="P17175" s="41">
        <v>0.54038525267888915</v>
      </c>
      <c r="Q17175" s="41"/>
      <c r="R17175" s="41">
        <v>0.25595933437596941</v>
      </c>
      <c r="S17175" s="41"/>
      <c r="T17175" s="41">
        <v>1.0554056459182402</v>
      </c>
      <c r="U17175" s="41"/>
      <c r="V17175" s="41">
        <v>0.85986392996741956</v>
      </c>
      <c r="W17175" s="41"/>
      <c r="X17175" s="41">
        <v>0.53303652919856637</v>
      </c>
      <c r="Y17175" s="41">
        <v>0.17995771916998882</v>
      </c>
      <c r="Z17175" s="41"/>
      <c r="AA17175" s="41"/>
      <c r="AB17175" s="41">
        <v>0.7092830428474195</v>
      </c>
      <c r="AC17175" s="41">
        <v>7.6667154769653439E-2</v>
      </c>
      <c r="AD17175" s="869"/>
      <c r="AN17175" s="845" t="s">
        <v>2</v>
      </c>
    </row>
    <row r="17176" spans="2:40">
      <c r="B17176" s="154">
        <v>17092</v>
      </c>
      <c r="C17176" s="41"/>
      <c r="D17176" s="41">
        <v>1.017841291832841</v>
      </c>
      <c r="E17176" s="41"/>
      <c r="F17176" s="41">
        <v>2.9282989674292364E-2</v>
      </c>
      <c r="G17176" s="41"/>
      <c r="H17176" s="41">
        <v>0.93416887542146698</v>
      </c>
      <c r="I17176" s="41"/>
      <c r="J17176" s="41">
        <v>0.56428458114255897</v>
      </c>
      <c r="K17176" s="41"/>
      <c r="L17176" s="41">
        <v>0.53631115379424854</v>
      </c>
      <c r="M17176" s="41"/>
      <c r="N17176" s="41">
        <v>0.94186107622366944</v>
      </c>
      <c r="O17176" s="41">
        <v>0.18727393272424034</v>
      </c>
      <c r="P17176" s="41"/>
      <c r="Q17176" s="41"/>
      <c r="R17176" s="41">
        <v>0.57505452233124144</v>
      </c>
      <c r="S17176" s="41">
        <v>0.53463246197691583</v>
      </c>
      <c r="T17176" s="41"/>
      <c r="U17176" s="41"/>
      <c r="V17176" s="41">
        <v>0.31663732103834752</v>
      </c>
      <c r="W17176" s="41"/>
      <c r="X17176" s="41">
        <v>1.0648998604976345</v>
      </c>
      <c r="Y17176" s="41"/>
      <c r="Z17176" s="41">
        <v>0.4041103176217114</v>
      </c>
      <c r="AA17176" s="41"/>
      <c r="AB17176" s="41">
        <v>0.73548445766629755</v>
      </c>
      <c r="AC17176" s="41"/>
      <c r="AD17176" s="869">
        <v>0.41488532046116783</v>
      </c>
      <c r="AN17176" s="845" t="s">
        <v>2</v>
      </c>
    </row>
    <row r="17177" spans="2:40">
      <c r="B17177" s="154">
        <v>17093</v>
      </c>
      <c r="C17177" s="41"/>
      <c r="D17177" s="41">
        <v>1.1127952747556609</v>
      </c>
      <c r="E17177" s="41">
        <v>1.3285001215153551</v>
      </c>
      <c r="F17177" s="41"/>
      <c r="G17177" s="41"/>
      <c r="H17177" s="41">
        <v>1.2738898351293899</v>
      </c>
      <c r="I17177" s="41">
        <v>1.2520514369216285</v>
      </c>
      <c r="J17177" s="41"/>
      <c r="K17177" s="41"/>
      <c r="L17177" s="41">
        <v>0.32237468594088275</v>
      </c>
      <c r="M17177" s="41">
        <v>0.59718240508718279</v>
      </c>
      <c r="N17177" s="41"/>
      <c r="O17177" s="41"/>
      <c r="P17177" s="41">
        <v>0.37536851061516052</v>
      </c>
      <c r="Q17177" s="41">
        <v>0.20938312382684132</v>
      </c>
      <c r="R17177" s="41"/>
      <c r="S17177" s="41"/>
      <c r="T17177" s="41">
        <v>0.32338339256059634</v>
      </c>
      <c r="U17177" s="41">
        <v>0.92500945519098776</v>
      </c>
      <c r="V17177" s="41"/>
      <c r="W17177" s="41"/>
      <c r="X17177" s="41">
        <v>0.71626479294312762</v>
      </c>
      <c r="Y17177" s="41"/>
      <c r="Z17177" s="41">
        <v>2.2054282246373662E-3</v>
      </c>
      <c r="AA17177" s="41"/>
      <c r="AB17177" s="41">
        <v>1.1726007812974726</v>
      </c>
      <c r="AC17177" s="41">
        <v>0.76671164603234476</v>
      </c>
      <c r="AD17177" s="869"/>
      <c r="AN17177" s="845" t="s">
        <v>2</v>
      </c>
    </row>
    <row r="17178" spans="2:40">
      <c r="B17178" s="154">
        <v>17094</v>
      </c>
      <c r="C17178" s="41">
        <v>1.1646411594147773E-2</v>
      </c>
      <c r="D17178" s="41"/>
      <c r="E17178" s="41">
        <v>0.21139471015037983</v>
      </c>
      <c r="F17178" s="41"/>
      <c r="G17178" s="41"/>
      <c r="H17178" s="41">
        <v>0.64803824151597489</v>
      </c>
      <c r="I17178" s="41">
        <v>6.0832485670783906E-2</v>
      </c>
      <c r="J17178" s="41"/>
      <c r="K17178" s="41"/>
      <c r="L17178" s="41">
        <v>0.76660214419661465</v>
      </c>
      <c r="M17178" s="41">
        <v>3.7485098203792473E-3</v>
      </c>
      <c r="N17178" s="41"/>
      <c r="O17178" s="41"/>
      <c r="P17178" s="41">
        <v>1.7377883578055904</v>
      </c>
      <c r="Q17178" s="41">
        <v>0.15091404949439477</v>
      </c>
      <c r="R17178" s="41"/>
      <c r="S17178" s="41"/>
      <c r="T17178" s="41">
        <v>0.38127845400193472</v>
      </c>
      <c r="U17178" s="41">
        <v>0.27453126869746342</v>
      </c>
      <c r="V17178" s="41"/>
      <c r="W17178" s="41"/>
      <c r="X17178" s="41">
        <v>0.88971579349305596</v>
      </c>
      <c r="Y17178" s="41">
        <v>1.1239619545163961</v>
      </c>
      <c r="Z17178" s="41"/>
      <c r="AA17178" s="41"/>
      <c r="AB17178" s="41">
        <v>0.44774918777780576</v>
      </c>
      <c r="AC17178" s="41">
        <v>0.40890258662354956</v>
      </c>
      <c r="AD17178" s="869"/>
      <c r="AN17178" s="845" t="s">
        <v>2</v>
      </c>
    </row>
    <row r="17179" spans="2:40">
      <c r="B17179" s="154">
        <v>17095</v>
      </c>
      <c r="C17179" s="41"/>
      <c r="D17179" s="41">
        <v>0.21375021783401985</v>
      </c>
      <c r="E17179" s="41"/>
      <c r="F17179" s="41">
        <v>0.16598298459567914</v>
      </c>
      <c r="G17179" s="41"/>
      <c r="H17179" s="41">
        <v>1.236151181979166</v>
      </c>
      <c r="I17179" s="41"/>
      <c r="J17179" s="41">
        <v>0.75910405260694136</v>
      </c>
      <c r="K17179" s="41"/>
      <c r="L17179" s="41">
        <v>0.25699349570785168</v>
      </c>
      <c r="M17179" s="41"/>
      <c r="N17179" s="41">
        <v>0.34909603611625672</v>
      </c>
      <c r="O17179" s="41"/>
      <c r="P17179" s="41">
        <v>0.35869920805403938</v>
      </c>
      <c r="Q17179" s="41">
        <v>2.5559380900383222E-2</v>
      </c>
      <c r="R17179" s="41"/>
      <c r="S17179" s="41"/>
      <c r="T17179" s="41">
        <v>0.4654017643477486</v>
      </c>
      <c r="U17179" s="41"/>
      <c r="V17179" s="41">
        <v>1.1075839725054863</v>
      </c>
      <c r="W17179" s="41"/>
      <c r="X17179" s="41">
        <v>0.28227068592877197</v>
      </c>
      <c r="Y17179" s="41"/>
      <c r="Z17179" s="41">
        <v>0.25055991197803307</v>
      </c>
      <c r="AA17179" s="41"/>
      <c r="AB17179" s="41">
        <v>1.5038185977833561E-2</v>
      </c>
      <c r="AC17179" s="41"/>
      <c r="AD17179" s="869">
        <v>1.1337040700568073</v>
      </c>
      <c r="AN17179" s="845" t="s">
        <v>2</v>
      </c>
    </row>
    <row r="17180" spans="2:40">
      <c r="B17180" s="154">
        <v>17096</v>
      </c>
      <c r="C17180" s="41">
        <v>1.170002587660683</v>
      </c>
      <c r="D17180" s="41"/>
      <c r="E17180" s="41"/>
      <c r="F17180" s="41">
        <v>1.6769311195174794</v>
      </c>
      <c r="G17180" s="41">
        <v>1.2993445773794847</v>
      </c>
      <c r="H17180" s="41"/>
      <c r="I17180" s="41"/>
      <c r="J17180" s="41">
        <v>1.2327365191423556</v>
      </c>
      <c r="K17180" s="41">
        <v>1.7998048703123368</v>
      </c>
      <c r="L17180" s="41"/>
      <c r="M17180" s="41"/>
      <c r="N17180" s="41">
        <v>1.3504734171226909</v>
      </c>
      <c r="O17180" s="41">
        <v>1.1320006673039058</v>
      </c>
      <c r="P17180" s="41"/>
      <c r="Q17180" s="41"/>
      <c r="R17180" s="41">
        <v>1.0097769505239362</v>
      </c>
      <c r="S17180" s="41">
        <v>1.7564246126378897</v>
      </c>
      <c r="T17180" s="41"/>
      <c r="U17180" s="41"/>
      <c r="V17180" s="41">
        <v>0.89338769130346329</v>
      </c>
      <c r="W17180" s="41">
        <v>1.6168156104710623</v>
      </c>
      <c r="X17180" s="41"/>
      <c r="Y17180" s="41"/>
      <c r="Z17180" s="41">
        <v>0.32044241269406826</v>
      </c>
      <c r="AA17180" s="41">
        <v>1.6258820517004262</v>
      </c>
      <c r="AB17180" s="41"/>
      <c r="AC17180" s="41"/>
      <c r="AD17180" s="869">
        <v>0.725640165786261</v>
      </c>
      <c r="AN17180" s="845" t="s">
        <v>2</v>
      </c>
    </row>
    <row r="17181" spans="2:40">
      <c r="B17181" s="154">
        <v>17097</v>
      </c>
      <c r="C17181" s="41"/>
      <c r="D17181" s="41">
        <v>0.2614911157481381</v>
      </c>
      <c r="E17181" s="41">
        <v>0.6589398145729416</v>
      </c>
      <c r="F17181" s="41"/>
      <c r="G17181" s="41"/>
      <c r="H17181" s="41">
        <v>8.142863329225912E-2</v>
      </c>
      <c r="I17181" s="41">
        <v>0.98524907355499081</v>
      </c>
      <c r="J17181" s="41"/>
      <c r="K17181" s="41"/>
      <c r="L17181" s="41">
        <v>1.0125142536799889</v>
      </c>
      <c r="M17181" s="41">
        <v>0.41107858760560995</v>
      </c>
      <c r="N17181" s="41"/>
      <c r="O17181" s="41"/>
      <c r="P17181" s="41">
        <v>0.8917371943404776</v>
      </c>
      <c r="Q17181" s="41">
        <v>0.30471412346947985</v>
      </c>
      <c r="R17181" s="41"/>
      <c r="S17181" s="41"/>
      <c r="T17181" s="41">
        <v>0.86445207250590705</v>
      </c>
      <c r="U17181" s="41">
        <v>0.7615393124359443</v>
      </c>
      <c r="V17181" s="41"/>
      <c r="W17181" s="41"/>
      <c r="X17181" s="41">
        <v>0.81668098836996561</v>
      </c>
      <c r="Y17181" s="41"/>
      <c r="Z17181" s="41">
        <v>8.5100894842616431E-2</v>
      </c>
      <c r="AA17181" s="41"/>
      <c r="AB17181" s="41">
        <v>1.1261175924334963</v>
      </c>
      <c r="AC17181" s="41">
        <v>0.13387025136240194</v>
      </c>
      <c r="AD17181" s="869"/>
      <c r="AN17181" s="845" t="s">
        <v>2</v>
      </c>
    </row>
    <row r="17182" spans="2:40">
      <c r="B17182" s="154">
        <v>17098</v>
      </c>
      <c r="C17182" s="41"/>
      <c r="D17182" s="41">
        <v>0.38800625650714388</v>
      </c>
      <c r="E17182" s="41"/>
      <c r="F17182" s="41">
        <v>0.84023415375568444</v>
      </c>
      <c r="G17182" s="41"/>
      <c r="H17182" s="41">
        <v>1.1574173095368929</v>
      </c>
      <c r="I17182" s="41"/>
      <c r="J17182" s="41">
        <v>1.4321288980715543</v>
      </c>
      <c r="K17182" s="41"/>
      <c r="L17182" s="41">
        <v>7.3874446853389758E-2</v>
      </c>
      <c r="M17182" s="41"/>
      <c r="N17182" s="41">
        <v>0.60288913073012929</v>
      </c>
      <c r="O17182" s="41"/>
      <c r="P17182" s="41">
        <v>9.475263476894609E-2</v>
      </c>
      <c r="Q17182" s="41"/>
      <c r="R17182" s="41">
        <v>0.52794813446739763</v>
      </c>
      <c r="S17182" s="41">
        <v>0.55099461325276267</v>
      </c>
      <c r="T17182" s="41"/>
      <c r="U17182" s="41"/>
      <c r="V17182" s="41">
        <v>1.2052040571158869</v>
      </c>
      <c r="W17182" s="41"/>
      <c r="X17182" s="41">
        <v>0.72082701567966356</v>
      </c>
      <c r="Y17182" s="41"/>
      <c r="Z17182" s="41">
        <v>0.56093831870906252</v>
      </c>
      <c r="AA17182" s="41">
        <v>0.19986699660334079</v>
      </c>
      <c r="AB17182" s="41"/>
      <c r="AC17182" s="41"/>
      <c r="AD17182" s="869">
        <v>1.8299812935935216</v>
      </c>
      <c r="AN17182" s="845" t="s">
        <v>2</v>
      </c>
    </row>
    <row r="17183" spans="2:40">
      <c r="B17183" s="154">
        <v>17099</v>
      </c>
      <c r="C17183" s="41"/>
      <c r="D17183" s="41">
        <v>0.4671849442132317</v>
      </c>
      <c r="E17183" s="41"/>
      <c r="F17183" s="41">
        <v>1.6300389767155667</v>
      </c>
      <c r="G17183" s="41"/>
      <c r="H17183" s="41">
        <v>1.3741428923213379</v>
      </c>
      <c r="I17183" s="41"/>
      <c r="J17183" s="41">
        <v>0.80542108327029327</v>
      </c>
      <c r="K17183" s="41"/>
      <c r="L17183" s="41">
        <v>0.59543093770677691</v>
      </c>
      <c r="M17183" s="41"/>
      <c r="N17183" s="41">
        <v>1.8320399996128642</v>
      </c>
      <c r="O17183" s="41"/>
      <c r="P17183" s="41">
        <v>0.80358762136949624</v>
      </c>
      <c r="Q17183" s="41"/>
      <c r="R17183" s="41">
        <v>0.9899721175125118</v>
      </c>
      <c r="S17183" s="41"/>
      <c r="T17183" s="41">
        <v>0.61744563349005599</v>
      </c>
      <c r="U17183" s="41"/>
      <c r="V17183" s="41">
        <v>1.7761796604777367</v>
      </c>
      <c r="W17183" s="41"/>
      <c r="X17183" s="41">
        <v>0.57875174819902042</v>
      </c>
      <c r="Y17183" s="41"/>
      <c r="Z17183" s="41">
        <v>1.9572069668942105</v>
      </c>
      <c r="AA17183" s="41"/>
      <c r="AB17183" s="41">
        <v>0.37875036182180122</v>
      </c>
      <c r="AC17183" s="41"/>
      <c r="AD17183" s="869">
        <v>1.7179950808905888</v>
      </c>
      <c r="AN17183" s="845" t="s">
        <v>2</v>
      </c>
    </row>
    <row r="17184" spans="2:40">
      <c r="B17184" s="154">
        <v>17100</v>
      </c>
      <c r="C17184" s="41"/>
      <c r="D17184" s="41">
        <v>0.26679093847317331</v>
      </c>
      <c r="E17184" s="41">
        <v>0.19637531820351667</v>
      </c>
      <c r="F17184" s="41"/>
      <c r="G17184" s="41"/>
      <c r="H17184" s="41">
        <v>0.58170024037005763</v>
      </c>
      <c r="I17184" s="41">
        <v>0.22541710394525039</v>
      </c>
      <c r="J17184" s="41"/>
      <c r="K17184" s="41"/>
      <c r="L17184" s="41">
        <v>0.69965552681851029</v>
      </c>
      <c r="M17184" s="41">
        <v>0.60615454728731677</v>
      </c>
      <c r="N17184" s="41"/>
      <c r="O17184" s="41"/>
      <c r="P17184" s="41">
        <v>1.0139731541643255</v>
      </c>
      <c r="Q17184" s="41"/>
      <c r="R17184" s="41">
        <v>0.83315177117890826</v>
      </c>
      <c r="S17184" s="41">
        <v>4.9569007106561161E-2</v>
      </c>
      <c r="T17184" s="41"/>
      <c r="U17184" s="41">
        <v>0.49483899832586659</v>
      </c>
      <c r="V17184" s="41"/>
      <c r="W17184" s="41"/>
      <c r="X17184" s="41">
        <v>0.87811258755601529</v>
      </c>
      <c r="Y17184" s="41">
        <v>0.61395325507907617</v>
      </c>
      <c r="Z17184" s="41"/>
      <c r="AA17184" s="41"/>
      <c r="AB17184" s="41">
        <v>0.16268156496235853</v>
      </c>
      <c r="AC17184" s="41">
        <v>0.32066733554320304</v>
      </c>
      <c r="AD17184" s="869"/>
      <c r="AN17184" s="845" t="s">
        <v>2</v>
      </c>
    </row>
    <row r="17185" spans="2:40">
      <c r="B17185" s="154">
        <v>17101</v>
      </c>
      <c r="C17185" s="41">
        <v>1.1010569386602447</v>
      </c>
      <c r="D17185" s="41"/>
      <c r="E17185" s="41"/>
      <c r="F17185" s="41">
        <v>0.21941253049181755</v>
      </c>
      <c r="G17185" s="41"/>
      <c r="H17185" s="41">
        <v>0.11719908907833437</v>
      </c>
      <c r="I17185" s="41">
        <v>0.66677105472141163</v>
      </c>
      <c r="J17185" s="41"/>
      <c r="K17185" s="41">
        <v>0.10066564547497929</v>
      </c>
      <c r="L17185" s="41"/>
      <c r="M17185" s="41"/>
      <c r="N17185" s="41">
        <v>0.92742685271468028</v>
      </c>
      <c r="O17185" s="41">
        <v>0.64372454450404393</v>
      </c>
      <c r="P17185" s="41"/>
      <c r="Q17185" s="41"/>
      <c r="R17185" s="41">
        <v>2.105602772654273E-2</v>
      </c>
      <c r="S17185" s="41">
        <v>0.83908933878173297</v>
      </c>
      <c r="T17185" s="41"/>
      <c r="U17185" s="41"/>
      <c r="V17185" s="41">
        <v>1.0349267967740634</v>
      </c>
      <c r="W17185" s="41">
        <v>0.71558173641214573</v>
      </c>
      <c r="X17185" s="41"/>
      <c r="Y17185" s="41"/>
      <c r="Z17185" s="41">
        <v>0.12699990558207985</v>
      </c>
      <c r="AA17185" s="41">
        <v>0.98296167213889307</v>
      </c>
      <c r="AB17185" s="41"/>
      <c r="AC17185" s="41"/>
      <c r="AD17185" s="869">
        <v>0.36278596918846007</v>
      </c>
      <c r="AN17185" s="845" t="s">
        <v>2</v>
      </c>
    </row>
    <row r="17186" spans="2:40">
      <c r="B17186" s="154">
        <v>17102</v>
      </c>
      <c r="C17186" s="41"/>
      <c r="D17186" s="41">
        <v>0.65143002644920012</v>
      </c>
      <c r="E17186" s="41"/>
      <c r="F17186" s="41">
        <v>0.51624585819885516</v>
      </c>
      <c r="G17186" s="41">
        <v>6.4142598010127658E-2</v>
      </c>
      <c r="H17186" s="41"/>
      <c r="I17186" s="41"/>
      <c r="J17186" s="41">
        <v>0.3299957068978488</v>
      </c>
      <c r="K17186" s="41"/>
      <c r="L17186" s="41">
        <v>0.47384163527380102</v>
      </c>
      <c r="M17186" s="41"/>
      <c r="N17186" s="41">
        <v>1.8373340899886783</v>
      </c>
      <c r="O17186" s="41">
        <v>3.3494496313516017E-2</v>
      </c>
      <c r="P17186" s="41"/>
      <c r="Q17186" s="41"/>
      <c r="R17186" s="41">
        <v>1.4512346384976786</v>
      </c>
      <c r="S17186" s="41">
        <v>0.71151425261917733</v>
      </c>
      <c r="T17186" s="41"/>
      <c r="U17186" s="41"/>
      <c r="V17186" s="41">
        <v>0.8615462998908282</v>
      </c>
      <c r="W17186" s="41">
        <v>0.36367714379365346</v>
      </c>
      <c r="X17186" s="41"/>
      <c r="Y17186" s="41"/>
      <c r="Z17186" s="41">
        <v>0.78538775941431149</v>
      </c>
      <c r="AA17186" s="41"/>
      <c r="AB17186" s="41">
        <v>0.42538671003784345</v>
      </c>
      <c r="AC17186" s="41"/>
      <c r="AD17186" s="869">
        <v>1.0880349248473713</v>
      </c>
      <c r="AN17186" s="845" t="s">
        <v>2</v>
      </c>
    </row>
    <row r="17187" spans="2:40">
      <c r="B17187" s="154">
        <v>17103</v>
      </c>
      <c r="C17187" s="41">
        <v>0.64662808709399833</v>
      </c>
      <c r="D17187" s="41"/>
      <c r="E17187" s="41">
        <v>0.3094304379765786</v>
      </c>
      <c r="F17187" s="41"/>
      <c r="G17187" s="41">
        <v>1.2237644141926172</v>
      </c>
      <c r="H17187" s="41"/>
      <c r="I17187" s="41">
        <v>8.3727163424043086E-2</v>
      </c>
      <c r="J17187" s="41"/>
      <c r="K17187" s="41">
        <v>1.2074955283070619</v>
      </c>
      <c r="L17187" s="41"/>
      <c r="M17187" s="41"/>
      <c r="N17187" s="41">
        <v>3.4409913065010901E-3</v>
      </c>
      <c r="O17187" s="41">
        <v>0.43086550320125738</v>
      </c>
      <c r="P17187" s="41"/>
      <c r="Q17187" s="41">
        <v>9.5534426861655902E-3</v>
      </c>
      <c r="R17187" s="41"/>
      <c r="S17187" s="41">
        <v>0.99684020508320093</v>
      </c>
      <c r="T17187" s="41"/>
      <c r="U17187" s="41">
        <v>0.43610331866437035</v>
      </c>
      <c r="V17187" s="41"/>
      <c r="W17187" s="41">
        <v>0.54190488325140829</v>
      </c>
      <c r="X17187" s="41"/>
      <c r="Y17187" s="41">
        <v>0.51206916976795724</v>
      </c>
      <c r="Z17187" s="41"/>
      <c r="AA17187" s="41">
        <v>1.5955533249918121</v>
      </c>
      <c r="AB17187" s="41"/>
      <c r="AC17187" s="41">
        <v>0.85066873691205991</v>
      </c>
      <c r="AD17187" s="869"/>
      <c r="AN17187" s="845" t="s">
        <v>2</v>
      </c>
    </row>
    <row r="17188" spans="2:40">
      <c r="B17188" s="154">
        <v>17104</v>
      </c>
      <c r="C17188" s="41">
        <v>0.41246835419982714</v>
      </c>
      <c r="D17188" s="41"/>
      <c r="E17188" s="41"/>
      <c r="F17188" s="41">
        <v>1.2207225936562092</v>
      </c>
      <c r="G17188" s="41">
        <v>0.61805923777327709</v>
      </c>
      <c r="H17188" s="41"/>
      <c r="I17188" s="41"/>
      <c r="J17188" s="41">
        <v>0.32184146051500329</v>
      </c>
      <c r="K17188" s="41">
        <v>0.26126471394062689</v>
      </c>
      <c r="L17188" s="41"/>
      <c r="M17188" s="41"/>
      <c r="N17188" s="41">
        <v>0.31186282918543656</v>
      </c>
      <c r="O17188" s="41">
        <v>5.6629562970660921E-2</v>
      </c>
      <c r="P17188" s="41"/>
      <c r="Q17188" s="41"/>
      <c r="R17188" s="41">
        <v>0.79045467217773258</v>
      </c>
      <c r="S17188" s="41">
        <v>8.7502552196700681E-2</v>
      </c>
      <c r="T17188" s="41"/>
      <c r="U17188" s="41"/>
      <c r="V17188" s="41">
        <v>0.87852387732546822</v>
      </c>
      <c r="W17188" s="41"/>
      <c r="X17188" s="41">
        <v>0.29568446455521402</v>
      </c>
      <c r="Y17188" s="41"/>
      <c r="Z17188" s="41">
        <v>0.36423685810372075</v>
      </c>
      <c r="AA17188" s="41">
        <v>0.61840695049243222</v>
      </c>
      <c r="AB17188" s="41"/>
      <c r="AC17188" s="41"/>
      <c r="AD17188" s="869">
        <v>0.71184369035814599</v>
      </c>
      <c r="AN17188" s="845" t="s">
        <v>2</v>
      </c>
    </row>
    <row r="17189" spans="2:40">
      <c r="B17189" s="154">
        <v>17105</v>
      </c>
      <c r="C17189" s="41">
        <v>0.95814631820533991</v>
      </c>
      <c r="D17189" s="41"/>
      <c r="E17189" s="41">
        <v>3.080053111316022E-2</v>
      </c>
      <c r="F17189" s="41"/>
      <c r="G17189" s="41"/>
      <c r="H17189" s="41">
        <v>2.0209940773623349E-2</v>
      </c>
      <c r="I17189" s="41"/>
      <c r="J17189" s="41">
        <v>8.3604138528597063E-2</v>
      </c>
      <c r="K17189" s="41">
        <v>0.33672928091261578</v>
      </c>
      <c r="L17189" s="41"/>
      <c r="M17189" s="41"/>
      <c r="N17189" s="41">
        <v>0.63040926194830627</v>
      </c>
      <c r="O17189" s="41">
        <v>0.70765521083668081</v>
      </c>
      <c r="P17189" s="41"/>
      <c r="Q17189" s="41"/>
      <c r="R17189" s="41">
        <v>0.82201728039792399</v>
      </c>
      <c r="S17189" s="41">
        <v>0.45096421347348153</v>
      </c>
      <c r="T17189" s="41"/>
      <c r="U17189" s="41"/>
      <c r="V17189" s="41">
        <v>0.12193905855014456</v>
      </c>
      <c r="W17189" s="41">
        <v>0.64098587556185005</v>
      </c>
      <c r="X17189" s="41"/>
      <c r="Y17189" s="41"/>
      <c r="Z17189" s="41">
        <v>0.41598271211640409</v>
      </c>
      <c r="AA17189" s="41"/>
      <c r="AB17189" s="41">
        <v>0.41839388293710073</v>
      </c>
      <c r="AC17189" s="41">
        <v>6.310596664760254E-2</v>
      </c>
      <c r="AD17189" s="869"/>
      <c r="AN17189" s="845" t="s">
        <v>2</v>
      </c>
    </row>
    <row r="17190" spans="2:40">
      <c r="B17190" s="154">
        <v>17106</v>
      </c>
      <c r="C17190" s="41">
        <v>0.45377458288891764</v>
      </c>
      <c r="D17190" s="41"/>
      <c r="E17190" s="41"/>
      <c r="F17190" s="41">
        <v>0.91550194838488663</v>
      </c>
      <c r="G17190" s="41">
        <v>0.51633393023312113</v>
      </c>
      <c r="H17190" s="41"/>
      <c r="I17190" s="41"/>
      <c r="J17190" s="41">
        <v>0.42813761024200953</v>
      </c>
      <c r="K17190" s="41">
        <v>1.6879914212617622E-3</v>
      </c>
      <c r="L17190" s="41"/>
      <c r="M17190" s="41">
        <v>2.9933258225783299E-3</v>
      </c>
      <c r="N17190" s="41"/>
      <c r="O17190" s="41">
        <v>0.36833533506251331</v>
      </c>
      <c r="P17190" s="41"/>
      <c r="Q17190" s="41">
        <v>0.37306568582012956</v>
      </c>
      <c r="R17190" s="41"/>
      <c r="S17190" s="41">
        <v>0.14549825292628105</v>
      </c>
      <c r="T17190" s="41"/>
      <c r="U17190" s="41"/>
      <c r="V17190" s="41">
        <v>0.25087251753537454</v>
      </c>
      <c r="W17190" s="41"/>
      <c r="X17190" s="41">
        <v>0.72634559988980107</v>
      </c>
      <c r="Y17190" s="41">
        <v>0.36341875041362043</v>
      </c>
      <c r="Z17190" s="41"/>
      <c r="AA17190" s="41">
        <v>0.64181776227644116</v>
      </c>
      <c r="AB17190" s="41"/>
      <c r="AC17190" s="41"/>
      <c r="AD17190" s="869">
        <v>0.15393254278110749</v>
      </c>
      <c r="AN17190" s="845" t="s">
        <v>2</v>
      </c>
    </row>
    <row r="17191" spans="2:40">
      <c r="B17191" s="154">
        <v>17107</v>
      </c>
      <c r="C17191" s="41"/>
      <c r="D17191" s="41">
        <v>0.31961882193590374</v>
      </c>
      <c r="E17191" s="41"/>
      <c r="F17191" s="41">
        <v>0.90782701196297033</v>
      </c>
      <c r="G17191" s="41"/>
      <c r="H17191" s="41">
        <v>9.6637054305196077E-2</v>
      </c>
      <c r="I17191" s="41"/>
      <c r="J17191" s="41">
        <v>0.58787750747762679</v>
      </c>
      <c r="K17191" s="41">
        <v>0.75380531717230426</v>
      </c>
      <c r="L17191" s="41"/>
      <c r="M17191" s="41"/>
      <c r="N17191" s="41">
        <v>1.2583532350744473</v>
      </c>
      <c r="O17191" s="41"/>
      <c r="P17191" s="41">
        <v>0.48019895633938303</v>
      </c>
      <c r="Q17191" s="41"/>
      <c r="R17191" s="41">
        <v>0.58218049729364907</v>
      </c>
      <c r="S17191" s="41"/>
      <c r="T17191" s="41">
        <v>0.30038971740536896</v>
      </c>
      <c r="U17191" s="41"/>
      <c r="V17191" s="41">
        <v>0.79112677519205488</v>
      </c>
      <c r="W17191" s="41"/>
      <c r="X17191" s="41">
        <v>0.49474645605473144</v>
      </c>
      <c r="Y17191" s="41"/>
      <c r="Z17191" s="41">
        <v>1.0604388628607608</v>
      </c>
      <c r="AA17191" s="41"/>
      <c r="AB17191" s="41">
        <v>0.50873789610659803</v>
      </c>
      <c r="AC17191" s="41"/>
      <c r="AD17191" s="869">
        <v>0.76264147747882893</v>
      </c>
      <c r="AN17191" s="845" t="s">
        <v>2</v>
      </c>
    </row>
    <row r="17192" spans="2:40">
      <c r="B17192" s="154">
        <v>17108</v>
      </c>
      <c r="C17192" s="41"/>
      <c r="D17192" s="41">
        <v>0.81799864238284647</v>
      </c>
      <c r="E17192" s="41"/>
      <c r="F17192" s="41">
        <v>0.33750850304962826</v>
      </c>
      <c r="G17192" s="41"/>
      <c r="H17192" s="41">
        <v>0.70420313679558844</v>
      </c>
      <c r="I17192" s="41">
        <v>0.30721462832452229</v>
      </c>
      <c r="J17192" s="41"/>
      <c r="K17192" s="41"/>
      <c r="L17192" s="41">
        <v>1.0740628746270413</v>
      </c>
      <c r="M17192" s="41"/>
      <c r="N17192" s="41">
        <v>0.23445228601466289</v>
      </c>
      <c r="O17192" s="41"/>
      <c r="P17192" s="41">
        <v>0.14477461985478668</v>
      </c>
      <c r="Q17192" s="41">
        <v>0.13821685330094494</v>
      </c>
      <c r="R17192" s="41"/>
      <c r="S17192" s="41"/>
      <c r="T17192" s="41">
        <v>1.4482108422177258</v>
      </c>
      <c r="U17192" s="41"/>
      <c r="V17192" s="41">
        <v>0.39764493395139561</v>
      </c>
      <c r="W17192" s="41"/>
      <c r="X17192" s="41">
        <v>1.5572510628690504</v>
      </c>
      <c r="Y17192" s="41">
        <v>0.44019261203621846</v>
      </c>
      <c r="Z17192" s="41"/>
      <c r="AA17192" s="41"/>
      <c r="AB17192" s="41">
        <v>1.490948853152396</v>
      </c>
      <c r="AC17192" s="41"/>
      <c r="AD17192" s="869">
        <v>1.342536052273601</v>
      </c>
      <c r="AN17192" s="845" t="s">
        <v>2</v>
      </c>
    </row>
    <row r="17193" spans="2:40">
      <c r="B17193" s="154">
        <v>17109</v>
      </c>
      <c r="C17193" s="41"/>
      <c r="D17193" s="41">
        <v>1.6057443987660784E-2</v>
      </c>
      <c r="E17193" s="41">
        <v>0.54366838271679441</v>
      </c>
      <c r="F17193" s="41"/>
      <c r="G17193" s="41"/>
      <c r="H17193" s="41">
        <v>0.57025394943578578</v>
      </c>
      <c r="I17193" s="41">
        <v>1.3215651063912875E-2</v>
      </c>
      <c r="J17193" s="41"/>
      <c r="K17193" s="41">
        <v>1.1748728352652178</v>
      </c>
      <c r="L17193" s="41"/>
      <c r="M17193" s="41"/>
      <c r="N17193" s="41">
        <v>0.23199344651489209</v>
      </c>
      <c r="O17193" s="41">
        <v>0.50479541517237259</v>
      </c>
      <c r="P17193" s="41"/>
      <c r="Q17193" s="41">
        <v>0.79408552908676844</v>
      </c>
      <c r="R17193" s="41"/>
      <c r="S17193" s="41">
        <v>1.3199238829882656</v>
      </c>
      <c r="T17193" s="41"/>
      <c r="U17193" s="41"/>
      <c r="V17193" s="41">
        <v>0.27570584049750213</v>
      </c>
      <c r="W17193" s="41">
        <v>0.8368278653215121</v>
      </c>
      <c r="X17193" s="41"/>
      <c r="Y17193" s="41">
        <v>6.0552622558317726E-2</v>
      </c>
      <c r="Z17193" s="41"/>
      <c r="AA17193" s="41">
        <v>5.1989554098294304E-2</v>
      </c>
      <c r="AB17193" s="41"/>
      <c r="AC17193" s="41"/>
      <c r="AD17193" s="869">
        <v>7.9276541086424832E-2</v>
      </c>
      <c r="AN17193" s="845" t="s">
        <v>2</v>
      </c>
    </row>
    <row r="17194" spans="2:40">
      <c r="B17194" s="154">
        <v>17110</v>
      </c>
      <c r="C17194" s="41"/>
      <c r="D17194" s="41">
        <v>0.90250480404543421</v>
      </c>
      <c r="E17194" s="41"/>
      <c r="F17194" s="41">
        <v>1.4611055408495248</v>
      </c>
      <c r="G17194" s="41"/>
      <c r="H17194" s="41">
        <v>0.52236612001722871</v>
      </c>
      <c r="I17194" s="41"/>
      <c r="J17194" s="41">
        <v>1.0408494516372175</v>
      </c>
      <c r="K17194" s="41"/>
      <c r="L17194" s="41">
        <v>0.64193460026920313</v>
      </c>
      <c r="M17194" s="41"/>
      <c r="N17194" s="41">
        <v>1.6888217902518965</v>
      </c>
      <c r="O17194" s="41"/>
      <c r="P17194" s="41">
        <v>0.63913946596601978</v>
      </c>
      <c r="Q17194" s="41"/>
      <c r="R17194" s="41">
        <v>1.4015011379820101</v>
      </c>
      <c r="S17194" s="41"/>
      <c r="T17194" s="41">
        <v>0.61950110325710994</v>
      </c>
      <c r="U17194" s="41"/>
      <c r="V17194" s="41">
        <v>1.2034718220600893</v>
      </c>
      <c r="W17194" s="41"/>
      <c r="X17194" s="41">
        <v>0.13246641254927749</v>
      </c>
      <c r="Y17194" s="41"/>
      <c r="Z17194" s="41">
        <v>1.7332628746057861</v>
      </c>
      <c r="AA17194" s="41"/>
      <c r="AB17194" s="41">
        <v>0.53768818425817066</v>
      </c>
      <c r="AC17194" s="41"/>
      <c r="AD17194" s="869">
        <v>0.58652722981437244</v>
      </c>
      <c r="AN17194" s="845" t="s">
        <v>2</v>
      </c>
    </row>
    <row r="17195" spans="2:40">
      <c r="B17195" s="154">
        <v>17111</v>
      </c>
      <c r="C17195" s="41"/>
      <c r="D17195" s="41">
        <v>0.80980828802816873</v>
      </c>
      <c r="E17195" s="41"/>
      <c r="F17195" s="41">
        <v>0.20348102464750578</v>
      </c>
      <c r="G17195" s="41"/>
      <c r="H17195" s="41">
        <v>6.8748276383412743E-2</v>
      </c>
      <c r="I17195" s="41">
        <v>0.59213649373113797</v>
      </c>
      <c r="J17195" s="41"/>
      <c r="K17195" s="41"/>
      <c r="L17195" s="41">
        <v>1.489744098318125E-2</v>
      </c>
      <c r="M17195" s="41">
        <v>1.208553552102825</v>
      </c>
      <c r="N17195" s="41"/>
      <c r="O17195" s="41">
        <v>0.13114890613509125</v>
      </c>
      <c r="P17195" s="41"/>
      <c r="Q17195" s="41"/>
      <c r="R17195" s="41">
        <v>9.1268398136790968E-2</v>
      </c>
      <c r="S17195" s="41"/>
      <c r="T17195" s="41">
        <v>1.2628415144202556</v>
      </c>
      <c r="U17195" s="41"/>
      <c r="V17195" s="41">
        <v>0.19056776212951038</v>
      </c>
      <c r="W17195" s="41"/>
      <c r="X17195" s="41">
        <v>0.36887955842644343</v>
      </c>
      <c r="Y17195" s="41">
        <v>0.27972187948968746</v>
      </c>
      <c r="Z17195" s="41"/>
      <c r="AA17195" s="41"/>
      <c r="AB17195" s="41">
        <v>0.15135877672259307</v>
      </c>
      <c r="AC17195" s="41">
        <v>0.16699101600343791</v>
      </c>
      <c r="AD17195" s="869"/>
      <c r="AN17195" s="845" t="s">
        <v>2</v>
      </c>
    </row>
    <row r="17196" spans="2:40">
      <c r="B17196" s="154">
        <v>17112</v>
      </c>
      <c r="C17196" s="41">
        <v>0.27725577968495901</v>
      </c>
      <c r="D17196" s="41"/>
      <c r="E17196" s="41">
        <v>1.0462332232591176</v>
      </c>
      <c r="F17196" s="41"/>
      <c r="G17196" s="41">
        <v>0.29089509706565436</v>
      </c>
      <c r="H17196" s="41"/>
      <c r="I17196" s="41">
        <v>1.6616397653450257</v>
      </c>
      <c r="J17196" s="41"/>
      <c r="K17196" s="41">
        <v>1.0602505864609009</v>
      </c>
      <c r="L17196" s="41"/>
      <c r="M17196" s="41">
        <v>1.6084637893202318</v>
      </c>
      <c r="N17196" s="41"/>
      <c r="O17196" s="41">
        <v>1.0839101984577095</v>
      </c>
      <c r="P17196" s="41"/>
      <c r="Q17196" s="41">
        <v>0.44748685631467916</v>
      </c>
      <c r="R17196" s="41"/>
      <c r="S17196" s="41"/>
      <c r="T17196" s="41">
        <v>0.83064956637134812</v>
      </c>
      <c r="U17196" s="41">
        <v>0.55567738443201375</v>
      </c>
      <c r="V17196" s="41"/>
      <c r="W17196" s="41"/>
      <c r="X17196" s="41">
        <v>1.624431269470538E-2</v>
      </c>
      <c r="Y17196" s="41">
        <v>0.96590615178902628</v>
      </c>
      <c r="Z17196" s="41"/>
      <c r="AA17196" s="41"/>
      <c r="AB17196" s="41">
        <v>6.7128747565185512E-2</v>
      </c>
      <c r="AC17196" s="41">
        <v>0.69682053413576728</v>
      </c>
      <c r="AD17196" s="869"/>
      <c r="AN17196" s="845" t="s">
        <v>2</v>
      </c>
    </row>
    <row r="17197" spans="2:40">
      <c r="B17197" s="154">
        <v>17113</v>
      </c>
      <c r="C17197" s="41">
        <v>0.59833470135808486</v>
      </c>
      <c r="D17197" s="41"/>
      <c r="E17197" s="41"/>
      <c r="F17197" s="41">
        <v>0.52811349621166381</v>
      </c>
      <c r="G17197" s="41"/>
      <c r="H17197" s="41">
        <v>0.19500853563961396</v>
      </c>
      <c r="I17197" s="41">
        <v>2.9282199267653974E-2</v>
      </c>
      <c r="J17197" s="41"/>
      <c r="K17197" s="41"/>
      <c r="L17197" s="41">
        <v>0.68857375618777605</v>
      </c>
      <c r="M17197" s="41"/>
      <c r="N17197" s="41">
        <v>0.17102218940066971</v>
      </c>
      <c r="O17197" s="41">
        <v>0.73150232307247698</v>
      </c>
      <c r="P17197" s="41"/>
      <c r="Q17197" s="41"/>
      <c r="R17197" s="41">
        <v>1.0293769590291131</v>
      </c>
      <c r="S17197" s="41">
        <v>0.8778157218852175</v>
      </c>
      <c r="T17197" s="41"/>
      <c r="U17197" s="41"/>
      <c r="V17197" s="41">
        <v>1.928830853662318</v>
      </c>
      <c r="W17197" s="41">
        <v>0.35262709620306892</v>
      </c>
      <c r="X17197" s="41"/>
      <c r="Y17197" s="41"/>
      <c r="Z17197" s="41">
        <v>1.220245714846488</v>
      </c>
      <c r="AA17197" s="41"/>
      <c r="AB17197" s="41">
        <v>0.78185274289643292</v>
      </c>
      <c r="AC17197" s="41">
        <v>0.66042133564882299</v>
      </c>
      <c r="AD17197" s="869"/>
      <c r="AN17197" s="845" t="s">
        <v>2</v>
      </c>
    </row>
    <row r="17198" spans="2:40">
      <c r="B17198" s="154">
        <v>17114</v>
      </c>
      <c r="C17198" s="41"/>
      <c r="D17198" s="41">
        <v>1.3716159381948754</v>
      </c>
      <c r="E17198" s="41">
        <v>0.86327611477960786</v>
      </c>
      <c r="F17198" s="41"/>
      <c r="G17198" s="41"/>
      <c r="H17198" s="41">
        <v>2.6548355473633531</v>
      </c>
      <c r="I17198" s="41"/>
      <c r="J17198" s="41">
        <v>0.53587980568942428</v>
      </c>
      <c r="K17198" s="41"/>
      <c r="L17198" s="41">
        <v>1.2629375601294235</v>
      </c>
      <c r="M17198" s="41"/>
      <c r="N17198" s="41">
        <v>6.3243277386902655E-3</v>
      </c>
      <c r="O17198" s="41"/>
      <c r="P17198" s="41">
        <v>2.0659305784076376</v>
      </c>
      <c r="Q17198" s="41">
        <v>0.36550115570857206</v>
      </c>
      <c r="R17198" s="41"/>
      <c r="S17198" s="41"/>
      <c r="T17198" s="41">
        <v>0.9453031493323153</v>
      </c>
      <c r="U17198" s="41">
        <v>0.70532398364405213</v>
      </c>
      <c r="V17198" s="41"/>
      <c r="W17198" s="41"/>
      <c r="X17198" s="41">
        <v>2.065844387491532</v>
      </c>
      <c r="Y17198" s="41">
        <v>0.29773352003046094</v>
      </c>
      <c r="Z17198" s="41"/>
      <c r="AA17198" s="41"/>
      <c r="AB17198" s="41">
        <v>1.1375988311272403</v>
      </c>
      <c r="AC17198" s="41"/>
      <c r="AD17198" s="869">
        <v>9.0710055511083854E-2</v>
      </c>
      <c r="AN17198" s="845" t="s">
        <v>2</v>
      </c>
    </row>
    <row r="17199" spans="2:40">
      <c r="B17199" s="154">
        <v>17115</v>
      </c>
      <c r="C17199" s="41"/>
      <c r="D17199" s="41">
        <v>0.24013221319956818</v>
      </c>
      <c r="E17199" s="41">
        <v>2.3934346556630524</v>
      </c>
      <c r="F17199" s="41"/>
      <c r="G17199" s="41"/>
      <c r="H17199" s="41">
        <v>1.812325100028408</v>
      </c>
      <c r="I17199" s="41">
        <v>0.69147225063649653</v>
      </c>
      <c r="J17199" s="41"/>
      <c r="K17199" s="41"/>
      <c r="L17199" s="41">
        <v>1.4933048728855982</v>
      </c>
      <c r="M17199" s="41">
        <v>1.8896060595879376</v>
      </c>
      <c r="N17199" s="41"/>
      <c r="O17199" s="41"/>
      <c r="P17199" s="41">
        <v>1.5176674043463247</v>
      </c>
      <c r="Q17199" s="41">
        <v>2.0411806883490864</v>
      </c>
      <c r="R17199" s="41"/>
      <c r="S17199" s="41"/>
      <c r="T17199" s="41">
        <v>2.296494824036492</v>
      </c>
      <c r="U17199" s="41">
        <v>1.6511725847811383</v>
      </c>
      <c r="V17199" s="41"/>
      <c r="W17199" s="41"/>
      <c r="X17199" s="41">
        <v>1.0947516056195314</v>
      </c>
      <c r="Y17199" s="41">
        <v>2.1442731017695698</v>
      </c>
      <c r="Z17199" s="41"/>
      <c r="AA17199" s="41"/>
      <c r="AB17199" s="41">
        <v>1.3452442165145317</v>
      </c>
      <c r="AC17199" s="41">
        <v>2.185337544606198</v>
      </c>
      <c r="AD17199" s="869"/>
      <c r="AN17199" s="845" t="s">
        <v>2</v>
      </c>
    </row>
    <row r="17200" spans="2:40">
      <c r="B17200" s="154">
        <v>17116</v>
      </c>
      <c r="C17200" s="41">
        <v>0.96707826187258705</v>
      </c>
      <c r="D17200" s="41"/>
      <c r="E17200" s="41"/>
      <c r="F17200" s="41">
        <v>0.63769556724088139</v>
      </c>
      <c r="G17200" s="41">
        <v>1.3664040331477267</v>
      </c>
      <c r="H17200" s="41"/>
      <c r="I17200" s="41"/>
      <c r="J17200" s="41">
        <v>0.31896306440278577</v>
      </c>
      <c r="K17200" s="41">
        <v>1.287994105960746</v>
      </c>
      <c r="L17200" s="41"/>
      <c r="M17200" s="41"/>
      <c r="N17200" s="41">
        <v>0.4502476444016873</v>
      </c>
      <c r="O17200" s="41">
        <v>0.87342440635670149</v>
      </c>
      <c r="P17200" s="41"/>
      <c r="Q17200" s="41">
        <v>0.67450785156485604</v>
      </c>
      <c r="R17200" s="41"/>
      <c r="S17200" s="41">
        <v>0.67969774244860515</v>
      </c>
      <c r="T17200" s="41"/>
      <c r="U17200" s="41">
        <v>6.9230150729011578E-2</v>
      </c>
      <c r="V17200" s="41"/>
      <c r="W17200" s="41">
        <v>0.61924743201485732</v>
      </c>
      <c r="X17200" s="41"/>
      <c r="Y17200" s="41">
        <v>2.4213950419892116E-2</v>
      </c>
      <c r="Z17200" s="41"/>
      <c r="AA17200" s="41">
        <v>1.4888589051040926</v>
      </c>
      <c r="AB17200" s="41"/>
      <c r="AC17200" s="41">
        <v>1.3772972321010884E-2</v>
      </c>
      <c r="AD17200" s="869"/>
      <c r="AN17200" s="845" t="s">
        <v>2</v>
      </c>
    </row>
    <row r="17201" spans="2:40">
      <c r="B17201" s="154">
        <v>17117</v>
      </c>
      <c r="C17201" s="41"/>
      <c r="D17201" s="41">
        <v>0.1150651426570712</v>
      </c>
      <c r="E17201" s="41">
        <v>1.0833582190719531</v>
      </c>
      <c r="F17201" s="41"/>
      <c r="G17201" s="41">
        <v>0.94967933161515439</v>
      </c>
      <c r="H17201" s="41"/>
      <c r="I17201" s="41">
        <v>1.3070304272300706</v>
      </c>
      <c r="J17201" s="41"/>
      <c r="K17201" s="41"/>
      <c r="L17201" s="41">
        <v>0.71382015540268429</v>
      </c>
      <c r="M17201" s="41">
        <v>1.717483503229035</v>
      </c>
      <c r="N17201" s="41"/>
      <c r="O17201" s="41"/>
      <c r="P17201" s="41">
        <v>0.45076539922877434</v>
      </c>
      <c r="Q17201" s="41">
        <v>1.0701005072441963</v>
      </c>
      <c r="R17201" s="41"/>
      <c r="S17201" s="41"/>
      <c r="T17201" s="41">
        <v>0.22973460906200377</v>
      </c>
      <c r="U17201" s="41">
        <v>1.7652878126934706</v>
      </c>
      <c r="V17201" s="41"/>
      <c r="W17201" s="41"/>
      <c r="X17201" s="41">
        <v>0.22337950873640725</v>
      </c>
      <c r="Y17201" s="41">
        <v>0.97200531878613383</v>
      </c>
      <c r="Z17201" s="41"/>
      <c r="AA17201" s="41"/>
      <c r="AB17201" s="41">
        <v>0.23832805698992698</v>
      </c>
      <c r="AC17201" s="41"/>
      <c r="AD17201" s="869">
        <v>0.34401206947419827</v>
      </c>
      <c r="AN17201" s="845" t="s">
        <v>2</v>
      </c>
    </row>
    <row r="17202" spans="2:40">
      <c r="B17202" s="154">
        <v>17118</v>
      </c>
      <c r="C17202" s="41"/>
      <c r="D17202" s="41">
        <v>0.4283591171418516</v>
      </c>
      <c r="E17202" s="41"/>
      <c r="F17202" s="41">
        <v>0.73447880525469611</v>
      </c>
      <c r="G17202" s="41"/>
      <c r="H17202" s="41">
        <v>0.20534169965747118</v>
      </c>
      <c r="I17202" s="41"/>
      <c r="J17202" s="41">
        <v>0.86084793577077168</v>
      </c>
      <c r="K17202" s="41"/>
      <c r="L17202" s="41">
        <v>0.47861902940905576</v>
      </c>
      <c r="M17202" s="41"/>
      <c r="N17202" s="41">
        <v>0.6184746917771522</v>
      </c>
      <c r="O17202" s="41"/>
      <c r="P17202" s="41">
        <v>0.4545401696418479</v>
      </c>
      <c r="Q17202" s="41"/>
      <c r="R17202" s="41">
        <v>1.1325329140828844</v>
      </c>
      <c r="S17202" s="41">
        <v>0.74864307823902376</v>
      </c>
      <c r="T17202" s="41"/>
      <c r="U17202" s="41"/>
      <c r="V17202" s="41">
        <v>0.55457369903953257</v>
      </c>
      <c r="W17202" s="41">
        <v>0.74549924674095436</v>
      </c>
      <c r="X17202" s="41"/>
      <c r="Y17202" s="41"/>
      <c r="Z17202" s="41">
        <v>1.2824992462154841</v>
      </c>
      <c r="AA17202" s="41">
        <v>0.61673484056428574</v>
      </c>
      <c r="AB17202" s="41"/>
      <c r="AC17202" s="41"/>
      <c r="AD17202" s="869">
        <v>1.2499325103793242</v>
      </c>
      <c r="AN17202" s="845" t="s">
        <v>2</v>
      </c>
    </row>
    <row r="17203" spans="2:40">
      <c r="B17203" s="154">
        <v>17119</v>
      </c>
      <c r="C17203" s="41">
        <v>0.43172884793854466</v>
      </c>
      <c r="D17203" s="41"/>
      <c r="E17203" s="41">
        <v>0.60828233593560144</v>
      </c>
      <c r="F17203" s="41"/>
      <c r="G17203" s="41"/>
      <c r="H17203" s="41">
        <v>0.87254650719503279</v>
      </c>
      <c r="I17203" s="41">
        <v>0.89516896607187346</v>
      </c>
      <c r="J17203" s="41"/>
      <c r="K17203" s="41"/>
      <c r="L17203" s="41">
        <v>0.24428962315421529</v>
      </c>
      <c r="M17203" s="41">
        <v>0.90537666053725396</v>
      </c>
      <c r="N17203" s="41"/>
      <c r="O17203" s="41">
        <v>0.91924498669174226</v>
      </c>
      <c r="P17203" s="41"/>
      <c r="Q17203" s="41">
        <v>0.74074295262529577</v>
      </c>
      <c r="R17203" s="41"/>
      <c r="S17203" s="41">
        <v>0.47686502005593212</v>
      </c>
      <c r="T17203" s="41"/>
      <c r="U17203" s="41">
        <v>0.95338365962897031</v>
      </c>
      <c r="V17203" s="41"/>
      <c r="W17203" s="41"/>
      <c r="X17203" s="41">
        <v>0.17766764452905323</v>
      </c>
      <c r="Y17203" s="41">
        <v>0.77976171157780871</v>
      </c>
      <c r="Z17203" s="41"/>
      <c r="AA17203" s="41">
        <v>0.1171396635424108</v>
      </c>
      <c r="AB17203" s="41"/>
      <c r="AC17203" s="41">
        <v>0.92799953781453515</v>
      </c>
      <c r="AD17203" s="869"/>
      <c r="AN17203" s="845" t="s">
        <v>2</v>
      </c>
    </row>
    <row r="17204" spans="2:40">
      <c r="B17204" s="154">
        <v>17120</v>
      </c>
      <c r="C17204" s="41">
        <v>1.6225971092161595</v>
      </c>
      <c r="D17204" s="41"/>
      <c r="E17204" s="41">
        <v>0.19797176773730218</v>
      </c>
      <c r="F17204" s="41"/>
      <c r="G17204" s="41">
        <v>1.6881765307904468</v>
      </c>
      <c r="H17204" s="41"/>
      <c r="I17204" s="41"/>
      <c r="J17204" s="41">
        <v>0.3967604616633561</v>
      </c>
      <c r="K17204" s="41">
        <v>2.2465288026285344</v>
      </c>
      <c r="L17204" s="41"/>
      <c r="M17204" s="41"/>
      <c r="N17204" s="41">
        <v>1.3116420406206653</v>
      </c>
      <c r="O17204" s="41">
        <v>1.9849321332759891</v>
      </c>
      <c r="P17204" s="41"/>
      <c r="Q17204" s="41"/>
      <c r="R17204" s="41">
        <v>0.28057516875046945</v>
      </c>
      <c r="S17204" s="41">
        <v>1.4458437839719334</v>
      </c>
      <c r="T17204" s="41"/>
      <c r="U17204" s="41"/>
      <c r="V17204" s="41">
        <v>0.41771982888617754</v>
      </c>
      <c r="W17204" s="41">
        <v>2.7474105391350503</v>
      </c>
      <c r="X17204" s="41"/>
      <c r="Y17204" s="41"/>
      <c r="Z17204" s="41">
        <v>0.66797012078438722</v>
      </c>
      <c r="AA17204" s="41">
        <v>1.5963380063591563</v>
      </c>
      <c r="AB17204" s="41"/>
      <c r="AC17204" s="41"/>
      <c r="AD17204" s="869">
        <v>0.45311831230456406</v>
      </c>
      <c r="AN17204" s="845" t="s">
        <v>2</v>
      </c>
    </row>
    <row r="17205" spans="2:40">
      <c r="B17205" s="154">
        <v>17121</v>
      </c>
      <c r="C17205" s="41">
        <v>1.3666851736815062</v>
      </c>
      <c r="D17205" s="41"/>
      <c r="E17205" s="41"/>
      <c r="F17205" s="41">
        <v>0.74859104186911385</v>
      </c>
      <c r="G17205" s="41">
        <v>1.0005437698252566</v>
      </c>
      <c r="H17205" s="41"/>
      <c r="I17205" s="41"/>
      <c r="J17205" s="41">
        <v>1.2991456478759631</v>
      </c>
      <c r="K17205" s="41">
        <v>0.12465644777652114</v>
      </c>
      <c r="L17205" s="41"/>
      <c r="M17205" s="41"/>
      <c r="N17205" s="41">
        <v>0.68055626811359371</v>
      </c>
      <c r="O17205" s="41">
        <v>0.6396805270590693</v>
      </c>
      <c r="P17205" s="41"/>
      <c r="Q17205" s="41"/>
      <c r="R17205" s="41">
        <v>0.66735079141803688</v>
      </c>
      <c r="S17205" s="41">
        <v>0.93054358214210497</v>
      </c>
      <c r="T17205" s="41"/>
      <c r="U17205" s="41"/>
      <c r="V17205" s="41">
        <v>0.54295227228756049</v>
      </c>
      <c r="W17205" s="41">
        <v>1.613673455978766</v>
      </c>
      <c r="X17205" s="41"/>
      <c r="Y17205" s="41"/>
      <c r="Z17205" s="41">
        <v>1.2053937637633554</v>
      </c>
      <c r="AA17205" s="41">
        <v>0.96364863199828799</v>
      </c>
      <c r="AB17205" s="41"/>
      <c r="AC17205" s="41"/>
      <c r="AD17205" s="869">
        <v>1.1566213108260266</v>
      </c>
      <c r="AN17205" s="845" t="s">
        <v>2</v>
      </c>
    </row>
    <row r="17206" spans="2:40">
      <c r="B17206" s="154">
        <v>17122</v>
      </c>
      <c r="C17206" s="41"/>
      <c r="D17206" s="41">
        <v>0.81196812678154751</v>
      </c>
      <c r="E17206" s="41"/>
      <c r="F17206" s="41">
        <v>0.19254794302367034</v>
      </c>
      <c r="G17206" s="41"/>
      <c r="H17206" s="41">
        <v>0.60458566170236638</v>
      </c>
      <c r="I17206" s="41">
        <v>0.60913013768669144</v>
      </c>
      <c r="J17206" s="41"/>
      <c r="K17206" s="41"/>
      <c r="L17206" s="41">
        <v>0.5680911496426807</v>
      </c>
      <c r="M17206" s="41">
        <v>1.7270549146773859</v>
      </c>
      <c r="N17206" s="41"/>
      <c r="O17206" s="41"/>
      <c r="P17206" s="41">
        <v>0.52968616793404399</v>
      </c>
      <c r="Q17206" s="41">
        <v>0.65336794844628943</v>
      </c>
      <c r="R17206" s="41"/>
      <c r="S17206" s="41"/>
      <c r="T17206" s="41">
        <v>0.98641462495066012</v>
      </c>
      <c r="U17206" s="41">
        <v>6.018042965462294E-2</v>
      </c>
      <c r="V17206" s="41"/>
      <c r="W17206" s="41"/>
      <c r="X17206" s="41">
        <v>0.38184222176102944</v>
      </c>
      <c r="Y17206" s="41">
        <v>0.65637948929702727</v>
      </c>
      <c r="Z17206" s="41"/>
      <c r="AA17206" s="41"/>
      <c r="AB17206" s="41">
        <v>0.72076890645627112</v>
      </c>
      <c r="AC17206" s="41">
        <v>0.82027832673963041</v>
      </c>
      <c r="AD17206" s="869"/>
      <c r="AN17206" s="845" t="s">
        <v>2</v>
      </c>
    </row>
    <row r="17207" spans="2:40">
      <c r="B17207" s="154">
        <v>17123</v>
      </c>
      <c r="C17207" s="41">
        <v>0.78153271866046936</v>
      </c>
      <c r="D17207" s="41"/>
      <c r="E17207" s="41"/>
      <c r="F17207" s="41">
        <v>6.5482421854646422E-2</v>
      </c>
      <c r="G17207" s="41">
        <v>0.29290261393267508</v>
      </c>
      <c r="H17207" s="41"/>
      <c r="I17207" s="41">
        <v>2.7782691572695497E-2</v>
      </c>
      <c r="J17207" s="41"/>
      <c r="K17207" s="41">
        <v>1.2024571684874643</v>
      </c>
      <c r="L17207" s="41"/>
      <c r="M17207" s="41"/>
      <c r="N17207" s="41">
        <v>0.73507535796940993</v>
      </c>
      <c r="O17207" s="41">
        <v>1.4039978836445017</v>
      </c>
      <c r="P17207" s="41"/>
      <c r="Q17207" s="41"/>
      <c r="R17207" s="41">
        <v>0.47457486928310816</v>
      </c>
      <c r="S17207" s="41">
        <v>0.56647734132976191</v>
      </c>
      <c r="T17207" s="41"/>
      <c r="U17207" s="41"/>
      <c r="V17207" s="41">
        <v>0.71830029665625017</v>
      </c>
      <c r="W17207" s="41">
        <v>0.41993411712211937</v>
      </c>
      <c r="X17207" s="41"/>
      <c r="Y17207" s="41">
        <v>0.8023348226231799</v>
      </c>
      <c r="Z17207" s="41"/>
      <c r="AA17207" s="41">
        <v>0.89458356643183345</v>
      </c>
      <c r="AB17207" s="41"/>
      <c r="AC17207" s="41"/>
      <c r="AD17207" s="869">
        <v>0.61247841113156187</v>
      </c>
      <c r="AN17207" s="845" t="s">
        <v>2</v>
      </c>
    </row>
    <row r="17208" spans="2:40">
      <c r="B17208" s="154">
        <v>17124</v>
      </c>
      <c r="C17208" s="41">
        <v>0.24745377731878188</v>
      </c>
      <c r="D17208" s="41"/>
      <c r="E17208" s="41"/>
      <c r="F17208" s="41">
        <v>0.10016595495971053</v>
      </c>
      <c r="G17208" s="41">
        <v>1.1439616205424457</v>
      </c>
      <c r="H17208" s="41"/>
      <c r="I17208" s="41"/>
      <c r="J17208" s="41">
        <v>0.97426419879762494</v>
      </c>
      <c r="K17208" s="41">
        <v>0.56326936055668397</v>
      </c>
      <c r="L17208" s="41"/>
      <c r="M17208" s="41">
        <v>0.38531369896832607</v>
      </c>
      <c r="N17208" s="41"/>
      <c r="O17208" s="41">
        <v>2.9514228582138684E-3</v>
      </c>
      <c r="P17208" s="41"/>
      <c r="Q17208" s="41">
        <v>0.13699336045003627</v>
      </c>
      <c r="R17208" s="41"/>
      <c r="S17208" s="41">
        <v>0.57877386536138764</v>
      </c>
      <c r="T17208" s="41"/>
      <c r="U17208" s="41">
        <v>0.60163890482971427</v>
      </c>
      <c r="V17208" s="41"/>
      <c r="W17208" s="41"/>
      <c r="X17208" s="41">
        <v>0.63523651551005733</v>
      </c>
      <c r="Y17208" s="41">
        <v>0.23105803005812825</v>
      </c>
      <c r="Z17208" s="41"/>
      <c r="AA17208" s="41"/>
      <c r="AB17208" s="41">
        <v>8.3335185347075832E-2</v>
      </c>
      <c r="AC17208" s="41">
        <v>0.2210552139501962</v>
      </c>
      <c r="AD17208" s="869"/>
      <c r="AN17208" s="845" t="s">
        <v>2</v>
      </c>
    </row>
    <row r="17209" spans="2:40">
      <c r="B17209" s="154">
        <v>17125</v>
      </c>
      <c r="C17209" s="41">
        <v>2.0294899839388694</v>
      </c>
      <c r="D17209" s="41"/>
      <c r="E17209" s="41"/>
      <c r="F17209" s="41">
        <v>0.62613522628111939</v>
      </c>
      <c r="G17209" s="41">
        <v>1.6511287768136145</v>
      </c>
      <c r="H17209" s="41"/>
      <c r="I17209" s="41">
        <v>8.274377394677232E-2</v>
      </c>
      <c r="J17209" s="41"/>
      <c r="K17209" s="41">
        <v>2.0032677972197082</v>
      </c>
      <c r="L17209" s="41"/>
      <c r="M17209" s="41"/>
      <c r="N17209" s="41">
        <v>0.25746055921216104</v>
      </c>
      <c r="O17209" s="41">
        <v>1.2469583830664974</v>
      </c>
      <c r="P17209" s="41"/>
      <c r="Q17209" s="41"/>
      <c r="R17209" s="41">
        <v>0.17022714018602925</v>
      </c>
      <c r="S17209" s="41">
        <v>1.4131830793105502</v>
      </c>
      <c r="T17209" s="41"/>
      <c r="U17209" s="41"/>
      <c r="V17209" s="41">
        <v>0.46477215157960189</v>
      </c>
      <c r="W17209" s="41">
        <v>0.68554671496908948</v>
      </c>
      <c r="X17209" s="41"/>
      <c r="Y17209" s="41"/>
      <c r="Z17209" s="41">
        <v>0.27275773258273556</v>
      </c>
      <c r="AA17209" s="41">
        <v>1.3616334099419927</v>
      </c>
      <c r="AB17209" s="41"/>
      <c r="AC17209" s="41"/>
      <c r="AD17209" s="869">
        <v>0.67492637198495209</v>
      </c>
      <c r="AN17209" s="845" t="s">
        <v>2</v>
      </c>
    </row>
    <row r="17210" spans="2:40">
      <c r="B17210" s="154">
        <v>17126</v>
      </c>
      <c r="C17210" s="41"/>
      <c r="D17210" s="41">
        <v>1.0558951543534034</v>
      </c>
      <c r="E17210" s="41">
        <v>0.61039823436420582</v>
      </c>
      <c r="F17210" s="41"/>
      <c r="G17210" s="41"/>
      <c r="H17210" s="41">
        <v>1.2736983162596782</v>
      </c>
      <c r="I17210" s="41">
        <v>0.58257954908451204</v>
      </c>
      <c r="J17210" s="41"/>
      <c r="K17210" s="41"/>
      <c r="L17210" s="41">
        <v>1.2456369397211098</v>
      </c>
      <c r="M17210" s="41">
        <v>3.8972581474260228E-2</v>
      </c>
      <c r="N17210" s="41"/>
      <c r="O17210" s="41"/>
      <c r="P17210" s="41">
        <v>1.2951959541077891</v>
      </c>
      <c r="Q17210" s="41">
        <v>0.73230120541333332</v>
      </c>
      <c r="R17210" s="41"/>
      <c r="S17210" s="41"/>
      <c r="T17210" s="41">
        <v>1.6639416066719046</v>
      </c>
      <c r="U17210" s="41">
        <v>0.73113013771480828</v>
      </c>
      <c r="V17210" s="41"/>
      <c r="W17210" s="41"/>
      <c r="X17210" s="41">
        <v>1.5748556913828187</v>
      </c>
      <c r="Y17210" s="41">
        <v>0.27913537145989731</v>
      </c>
      <c r="Z17210" s="41"/>
      <c r="AA17210" s="41"/>
      <c r="AB17210" s="41">
        <v>0.90471294259542978</v>
      </c>
      <c r="AC17210" s="41">
        <v>1.255641212799071</v>
      </c>
      <c r="AD17210" s="869"/>
      <c r="AN17210" s="845" t="s">
        <v>2</v>
      </c>
    </row>
    <row r="17211" spans="2:40">
      <c r="B17211" s="154">
        <v>17127</v>
      </c>
      <c r="C17211" s="41">
        <v>0.37165057937848472</v>
      </c>
      <c r="D17211" s="41"/>
      <c r="E17211" s="41">
        <v>0.30620032648562773</v>
      </c>
      <c r="F17211" s="41"/>
      <c r="G17211" s="41">
        <v>0.26550640920962854</v>
      </c>
      <c r="H17211" s="41"/>
      <c r="I17211" s="41">
        <v>0.88159698559644417</v>
      </c>
      <c r="J17211" s="41"/>
      <c r="K17211" s="41">
        <v>0.90222629940980026</v>
      </c>
      <c r="L17211" s="41"/>
      <c r="M17211" s="41">
        <v>1.4562559300284184</v>
      </c>
      <c r="N17211" s="41"/>
      <c r="O17211" s="41">
        <v>0.38273809430991468</v>
      </c>
      <c r="P17211" s="41"/>
      <c r="Q17211" s="41">
        <v>0.73582566646357472</v>
      </c>
      <c r="R17211" s="41"/>
      <c r="S17211" s="41">
        <v>0.36086420357644072</v>
      </c>
      <c r="T17211" s="41"/>
      <c r="U17211" s="41">
        <v>1.3348087238873798</v>
      </c>
      <c r="V17211" s="41"/>
      <c r="W17211" s="41">
        <v>0.41317569595062636</v>
      </c>
      <c r="X17211" s="41"/>
      <c r="Y17211" s="41">
        <v>1.8272757849582968</v>
      </c>
      <c r="Z17211" s="41"/>
      <c r="AA17211" s="41">
        <v>0.44012423006723056</v>
      </c>
      <c r="AB17211" s="41"/>
      <c r="AC17211" s="41">
        <v>1.0793737918291928</v>
      </c>
      <c r="AD17211" s="869"/>
      <c r="AN17211" s="845" t="s">
        <v>2</v>
      </c>
    </row>
    <row r="17212" spans="2:40">
      <c r="B17212" s="154">
        <v>17128</v>
      </c>
      <c r="C17212" s="41">
        <v>3.5702728969122931E-2</v>
      </c>
      <c r="D17212" s="41"/>
      <c r="E17212" s="41"/>
      <c r="F17212" s="41">
        <v>1.2779123641251198</v>
      </c>
      <c r="G17212" s="41"/>
      <c r="H17212" s="41">
        <v>0.85694486704040762</v>
      </c>
      <c r="I17212" s="41">
        <v>0.33477327309988586</v>
      </c>
      <c r="J17212" s="41"/>
      <c r="K17212" s="41"/>
      <c r="L17212" s="41">
        <v>1.1653216222108209</v>
      </c>
      <c r="M17212" s="41"/>
      <c r="N17212" s="41">
        <v>0.19955591753554375</v>
      </c>
      <c r="O17212" s="41"/>
      <c r="P17212" s="41">
        <v>0.20523277830352282</v>
      </c>
      <c r="Q17212" s="41"/>
      <c r="R17212" s="41">
        <v>3.0449118836346219E-2</v>
      </c>
      <c r="S17212" s="41">
        <v>8.2659362224229357E-2</v>
      </c>
      <c r="T17212" s="41"/>
      <c r="U17212" s="41">
        <v>1.2184544965370423</v>
      </c>
      <c r="V17212" s="41"/>
      <c r="W17212" s="41"/>
      <c r="X17212" s="41">
        <v>1.4829233378059854</v>
      </c>
      <c r="Y17212" s="41"/>
      <c r="Z17212" s="41">
        <v>0.89233469825391798</v>
      </c>
      <c r="AA17212" s="41"/>
      <c r="AB17212" s="41">
        <v>1.2601655057847005</v>
      </c>
      <c r="AC17212" s="41">
        <v>0.28182698206423867</v>
      </c>
      <c r="AD17212" s="869"/>
      <c r="AN17212" s="845" t="s">
        <v>2</v>
      </c>
    </row>
    <row r="17213" spans="2:40">
      <c r="B17213" s="154">
        <v>17129</v>
      </c>
      <c r="C17213" s="41">
        <v>0.7301535473597407</v>
      </c>
      <c r="D17213" s="41"/>
      <c r="E17213" s="41"/>
      <c r="F17213" s="41">
        <v>0.45813045593926294</v>
      </c>
      <c r="G17213" s="41">
        <v>0.27514280314835798</v>
      </c>
      <c r="H17213" s="41"/>
      <c r="I17213" s="41"/>
      <c r="J17213" s="41">
        <v>1.9667183802098389</v>
      </c>
      <c r="K17213" s="41">
        <v>0.47432785610679845</v>
      </c>
      <c r="L17213" s="41"/>
      <c r="M17213" s="41"/>
      <c r="N17213" s="41">
        <v>0.64362626283501645</v>
      </c>
      <c r="O17213" s="41"/>
      <c r="P17213" s="41">
        <v>0.34372445119861667</v>
      </c>
      <c r="Q17213" s="41"/>
      <c r="R17213" s="41">
        <v>0.7656176060880987</v>
      </c>
      <c r="S17213" s="41"/>
      <c r="T17213" s="41">
        <v>1.7771045138767563E-2</v>
      </c>
      <c r="U17213" s="41"/>
      <c r="V17213" s="41">
        <v>0.22688519183165246</v>
      </c>
      <c r="W17213" s="41">
        <v>1.0353855788630308</v>
      </c>
      <c r="X17213" s="41"/>
      <c r="Y17213" s="41"/>
      <c r="Z17213" s="41">
        <v>1.0980020972987785</v>
      </c>
      <c r="AA17213" s="41">
        <v>4.2129232639203228E-2</v>
      </c>
      <c r="AB17213" s="41"/>
      <c r="AC17213" s="41"/>
      <c r="AD17213" s="869">
        <v>1.1956744583009422</v>
      </c>
      <c r="AN17213" s="845" t="s">
        <v>2</v>
      </c>
    </row>
    <row r="17214" spans="2:40">
      <c r="B17214" s="154">
        <v>17130</v>
      </c>
      <c r="C17214" s="41"/>
      <c r="D17214" s="41">
        <v>0.36217812038053115</v>
      </c>
      <c r="E17214" s="41">
        <v>0.43774459602209159</v>
      </c>
      <c r="F17214" s="41"/>
      <c r="G17214" s="41"/>
      <c r="H17214" s="41">
        <v>1.1291762049642655</v>
      </c>
      <c r="I17214" s="41"/>
      <c r="J17214" s="41">
        <v>0.2102649554348871</v>
      </c>
      <c r="K17214" s="41">
        <v>0.43780472318216379</v>
      </c>
      <c r="L17214" s="41"/>
      <c r="M17214" s="41">
        <v>1.0530507851596644</v>
      </c>
      <c r="N17214" s="41"/>
      <c r="O17214" s="41"/>
      <c r="P17214" s="41">
        <v>1.1673801221366134</v>
      </c>
      <c r="Q17214" s="41">
        <v>0.20011766141968032</v>
      </c>
      <c r="R17214" s="41"/>
      <c r="S17214" s="41"/>
      <c r="T17214" s="41">
        <v>0.16156016898441697</v>
      </c>
      <c r="U17214" s="41">
        <v>0.59606175724442489</v>
      </c>
      <c r="V17214" s="41"/>
      <c r="W17214" s="41">
        <v>0.10596758351299823</v>
      </c>
      <c r="X17214" s="41"/>
      <c r="Y17214" s="41">
        <v>0.551621298055889</v>
      </c>
      <c r="Z17214" s="41"/>
      <c r="AA17214" s="41"/>
      <c r="AB17214" s="41">
        <v>4.4425374023679833E-2</v>
      </c>
      <c r="AC17214" s="41">
        <v>0.75065101484309993</v>
      </c>
      <c r="AD17214" s="869"/>
      <c r="AN17214" s="845" t="s">
        <v>2</v>
      </c>
    </row>
    <row r="17215" spans="2:40">
      <c r="B17215" s="154">
        <v>17131</v>
      </c>
      <c r="C17215" s="41">
        <v>0.84902527287951124</v>
      </c>
      <c r="D17215" s="41"/>
      <c r="E17215" s="41"/>
      <c r="F17215" s="41">
        <v>0.31269101660064191</v>
      </c>
      <c r="G17215" s="41">
        <v>0.50216139176045738</v>
      </c>
      <c r="H17215" s="41"/>
      <c r="I17215" s="41">
        <v>0.22392435730083954</v>
      </c>
      <c r="J17215" s="41"/>
      <c r="K17215" s="41">
        <v>0.87879970205989877</v>
      </c>
      <c r="L17215" s="41"/>
      <c r="M17215" s="41"/>
      <c r="N17215" s="41">
        <v>0.93322803342003391</v>
      </c>
      <c r="O17215" s="41">
        <v>9.5590572333111856E-2</v>
      </c>
      <c r="P17215" s="41"/>
      <c r="Q17215" s="41">
        <v>6.0385819499776519E-2</v>
      </c>
      <c r="R17215" s="41"/>
      <c r="S17215" s="41">
        <v>1.0229961178203615</v>
      </c>
      <c r="T17215" s="41"/>
      <c r="U17215" s="41"/>
      <c r="V17215" s="41">
        <v>0.3213880628487904</v>
      </c>
      <c r="W17215" s="41">
        <v>7.0979051656234707E-2</v>
      </c>
      <c r="X17215" s="41"/>
      <c r="Y17215" s="41">
        <v>7.3848313537123358E-2</v>
      </c>
      <c r="Z17215" s="41"/>
      <c r="AA17215" s="41">
        <v>0.82487963237958706</v>
      </c>
      <c r="AB17215" s="41"/>
      <c r="AC17215" s="41">
        <v>0.71418473614574107</v>
      </c>
      <c r="AD17215" s="869"/>
      <c r="AN17215" s="845" t="s">
        <v>2</v>
      </c>
    </row>
    <row r="17216" spans="2:40">
      <c r="B17216" s="154">
        <v>17132</v>
      </c>
      <c r="C17216" s="41"/>
      <c r="D17216" s="41">
        <v>0.20460533743684275</v>
      </c>
      <c r="E17216" s="41">
        <v>1.7345552779458722</v>
      </c>
      <c r="F17216" s="41"/>
      <c r="G17216" s="41"/>
      <c r="H17216" s="41">
        <v>0.58995179118646313</v>
      </c>
      <c r="I17216" s="41">
        <v>1.1227168259893789</v>
      </c>
      <c r="J17216" s="41"/>
      <c r="K17216" s="41">
        <v>0.27730578697857333</v>
      </c>
      <c r="L17216" s="41"/>
      <c r="M17216" s="41">
        <v>1.0607815750351728</v>
      </c>
      <c r="N17216" s="41"/>
      <c r="O17216" s="41">
        <v>0.59048224119663806</v>
      </c>
      <c r="P17216" s="41"/>
      <c r="Q17216" s="41">
        <v>1.0648351589189549</v>
      </c>
      <c r="R17216" s="41"/>
      <c r="S17216" s="41"/>
      <c r="T17216" s="41">
        <v>0.33964237652773788</v>
      </c>
      <c r="U17216" s="41">
        <v>1.8164933176106439</v>
      </c>
      <c r="V17216" s="41"/>
      <c r="W17216" s="41"/>
      <c r="X17216" s="41">
        <v>0.36106728909722424</v>
      </c>
      <c r="Y17216" s="41">
        <v>0.65599775576710351</v>
      </c>
      <c r="Z17216" s="41"/>
      <c r="AA17216" s="41">
        <v>3.2519883011931524E-3</v>
      </c>
      <c r="AB17216" s="41"/>
      <c r="AC17216" s="41">
        <v>1.0398601984181557</v>
      </c>
      <c r="AD17216" s="869"/>
      <c r="AN17216" s="845" t="s">
        <v>2</v>
      </c>
    </row>
    <row r="17217" spans="2:40">
      <c r="B17217" s="154">
        <v>17133</v>
      </c>
      <c r="C17217" s="41"/>
      <c r="D17217" s="41">
        <v>0.43901720577679881</v>
      </c>
      <c r="E17217" s="41"/>
      <c r="F17217" s="41">
        <v>1.2095893651793439</v>
      </c>
      <c r="G17217" s="41"/>
      <c r="H17217" s="41">
        <v>0.45273239264595994</v>
      </c>
      <c r="I17217" s="41"/>
      <c r="J17217" s="41">
        <v>0.81425225905732712</v>
      </c>
      <c r="K17217" s="41">
        <v>0.10472165988786002</v>
      </c>
      <c r="L17217" s="41"/>
      <c r="M17217" s="41"/>
      <c r="N17217" s="41">
        <v>1.332690770182718</v>
      </c>
      <c r="O17217" s="41"/>
      <c r="P17217" s="41">
        <v>0.51647997027912185</v>
      </c>
      <c r="Q17217" s="41"/>
      <c r="R17217" s="41">
        <v>1.3435902744177739</v>
      </c>
      <c r="S17217" s="41"/>
      <c r="T17217" s="41">
        <v>0.381489159950681</v>
      </c>
      <c r="U17217" s="41"/>
      <c r="V17217" s="41">
        <v>1.2799979894548064</v>
      </c>
      <c r="W17217" s="41">
        <v>0.49363787216527583</v>
      </c>
      <c r="X17217" s="41"/>
      <c r="Y17217" s="41"/>
      <c r="Z17217" s="41">
        <v>1.2457250431381302</v>
      </c>
      <c r="AA17217" s="41"/>
      <c r="AB17217" s="41">
        <v>0.31465160341467319</v>
      </c>
      <c r="AC17217" s="41"/>
      <c r="AD17217" s="869">
        <v>1.7038590133326663</v>
      </c>
      <c r="AN17217" s="845" t="s">
        <v>2</v>
      </c>
    </row>
    <row r="17218" spans="2:40">
      <c r="B17218" s="154">
        <v>17134</v>
      </c>
      <c r="C17218" s="41"/>
      <c r="D17218" s="41">
        <v>1.2519267041477939</v>
      </c>
      <c r="E17218" s="41"/>
      <c r="F17218" s="41">
        <v>0.20976933007599546</v>
      </c>
      <c r="G17218" s="41"/>
      <c r="H17218" s="41">
        <v>0.66255764391130456</v>
      </c>
      <c r="I17218" s="41"/>
      <c r="J17218" s="41">
        <v>4.7583082161713267E-2</v>
      </c>
      <c r="K17218" s="41"/>
      <c r="L17218" s="41">
        <v>1.3310777201539306</v>
      </c>
      <c r="M17218" s="41"/>
      <c r="N17218" s="41">
        <v>1.0102375307645093</v>
      </c>
      <c r="O17218" s="41"/>
      <c r="P17218" s="41">
        <v>0.32565471260697437</v>
      </c>
      <c r="Q17218" s="41">
        <v>3.6610391501863793E-2</v>
      </c>
      <c r="R17218" s="41"/>
      <c r="S17218" s="41"/>
      <c r="T17218" s="41">
        <v>0.46908918091710528</v>
      </c>
      <c r="U17218" s="41"/>
      <c r="V17218" s="41">
        <v>1.2118532744471866</v>
      </c>
      <c r="W17218" s="41"/>
      <c r="X17218" s="41">
        <v>1.2932741821484417</v>
      </c>
      <c r="Y17218" s="41">
        <v>3.0337076859866222E-3</v>
      </c>
      <c r="Z17218" s="41"/>
      <c r="AA17218" s="41"/>
      <c r="AB17218" s="41">
        <v>0.71185214222295179</v>
      </c>
      <c r="AC17218" s="41"/>
      <c r="AD17218" s="869">
        <v>0.7169352187198651</v>
      </c>
      <c r="AN17218" s="845" t="s">
        <v>2</v>
      </c>
    </row>
    <row r="17219" spans="2:40">
      <c r="B17219" s="154">
        <v>17135</v>
      </c>
      <c r="C17219" s="41">
        <v>1.5678414780566148</v>
      </c>
      <c r="D17219" s="41"/>
      <c r="E17219" s="41">
        <v>0.28090489541559699</v>
      </c>
      <c r="F17219" s="41"/>
      <c r="G17219" s="41">
        <v>1.2648090210589988</v>
      </c>
      <c r="H17219" s="41"/>
      <c r="I17219" s="41"/>
      <c r="J17219" s="41">
        <v>8.9097033874637882E-2</v>
      </c>
      <c r="K17219" s="41">
        <v>1.0771813622596855</v>
      </c>
      <c r="L17219" s="41"/>
      <c r="M17219" s="41">
        <v>0.13374086816094258</v>
      </c>
      <c r="N17219" s="41"/>
      <c r="O17219" s="41">
        <v>1.8535353599077593</v>
      </c>
      <c r="P17219" s="41"/>
      <c r="Q17219" s="41">
        <v>0.1352066442822113</v>
      </c>
      <c r="R17219" s="41"/>
      <c r="S17219" s="41">
        <v>1.3121658799189875</v>
      </c>
      <c r="T17219" s="41"/>
      <c r="U17219" s="41">
        <v>0.15779232009036637</v>
      </c>
      <c r="V17219" s="41"/>
      <c r="W17219" s="41">
        <v>2.1701479160463419</v>
      </c>
      <c r="X17219" s="41"/>
      <c r="Y17219" s="41">
        <v>6.4492014940390141E-2</v>
      </c>
      <c r="Z17219" s="41"/>
      <c r="AA17219" s="41">
        <v>0.65223704878682331</v>
      </c>
      <c r="AB17219" s="41"/>
      <c r="AC17219" s="41"/>
      <c r="AD17219" s="869">
        <v>0.65172763797393174</v>
      </c>
      <c r="AN17219" s="845" t="s">
        <v>2</v>
      </c>
    </row>
    <row r="17220" spans="2:40">
      <c r="B17220" s="154">
        <v>17136</v>
      </c>
      <c r="C17220" s="41">
        <v>0.53883036735033896</v>
      </c>
      <c r="D17220" s="41"/>
      <c r="E17220" s="41"/>
      <c r="F17220" s="41">
        <v>1.7796318805935993</v>
      </c>
      <c r="G17220" s="41">
        <v>1.0475233772774213</v>
      </c>
      <c r="H17220" s="41"/>
      <c r="I17220" s="41"/>
      <c r="J17220" s="41">
        <v>1.7034336474539162</v>
      </c>
      <c r="K17220" s="41">
        <v>0.32709604495878652</v>
      </c>
      <c r="L17220" s="41"/>
      <c r="M17220" s="41"/>
      <c r="N17220" s="41">
        <v>1.65794499900874</v>
      </c>
      <c r="O17220" s="41">
        <v>0.79111366046848342</v>
      </c>
      <c r="P17220" s="41"/>
      <c r="Q17220" s="41"/>
      <c r="R17220" s="41">
        <v>2.3171548842820093</v>
      </c>
      <c r="S17220" s="41">
        <v>0.33009402128406928</v>
      </c>
      <c r="T17220" s="41"/>
      <c r="U17220" s="41"/>
      <c r="V17220" s="41">
        <v>0.9678324809568446</v>
      </c>
      <c r="W17220" s="41">
        <v>1.3546740813322191</v>
      </c>
      <c r="X17220" s="41"/>
      <c r="Y17220" s="41"/>
      <c r="Z17220" s="41">
        <v>2.0884732892826969</v>
      </c>
      <c r="AA17220" s="41">
        <v>0.9758714161117179</v>
      </c>
      <c r="AB17220" s="41"/>
      <c r="AC17220" s="41"/>
      <c r="AD17220" s="869">
        <v>2.0603948479933094</v>
      </c>
      <c r="AN17220" s="845" t="s">
        <v>2</v>
      </c>
    </row>
    <row r="17221" spans="2:40">
      <c r="B17221" s="154">
        <v>17137</v>
      </c>
      <c r="C17221" s="41"/>
      <c r="D17221" s="41">
        <v>1.5790955564025952</v>
      </c>
      <c r="E17221" s="41">
        <v>0.42094905630354057</v>
      </c>
      <c r="F17221" s="41"/>
      <c r="G17221" s="41"/>
      <c r="H17221" s="41">
        <v>1.3701232878679657</v>
      </c>
      <c r="I17221" s="41">
        <v>1.4704849034558207</v>
      </c>
      <c r="J17221" s="41"/>
      <c r="K17221" s="41"/>
      <c r="L17221" s="41">
        <v>1.2086822980709455</v>
      </c>
      <c r="M17221" s="41">
        <v>1.99976076032642</v>
      </c>
      <c r="N17221" s="41"/>
      <c r="O17221" s="41"/>
      <c r="P17221" s="41">
        <v>2.4903291373109373</v>
      </c>
      <c r="Q17221" s="41">
        <v>2.0491441407209416</v>
      </c>
      <c r="R17221" s="41"/>
      <c r="S17221" s="41"/>
      <c r="T17221" s="41">
        <v>0.92948948624417471</v>
      </c>
      <c r="U17221" s="41">
        <v>2.1090970730049765</v>
      </c>
      <c r="V17221" s="41"/>
      <c r="W17221" s="41"/>
      <c r="X17221" s="41">
        <v>0.80137063866201086</v>
      </c>
      <c r="Y17221" s="41">
        <v>1.6933233142124609</v>
      </c>
      <c r="Z17221" s="41"/>
      <c r="AA17221" s="41"/>
      <c r="AB17221" s="41">
        <v>0.73816239831717123</v>
      </c>
      <c r="AC17221" s="41">
        <v>1.4514418628596404</v>
      </c>
      <c r="AD17221" s="869"/>
      <c r="AN17221" s="845" t="s">
        <v>2</v>
      </c>
    </row>
    <row r="17222" spans="2:40">
      <c r="B17222" s="154">
        <v>17138</v>
      </c>
      <c r="C17222" s="41">
        <v>1.0424671021398446</v>
      </c>
      <c r="D17222" s="41"/>
      <c r="E17222" s="41">
        <v>8.573557814805266E-2</v>
      </c>
      <c r="F17222" s="41"/>
      <c r="G17222" s="41">
        <v>1.5640925974111124</v>
      </c>
      <c r="H17222" s="41"/>
      <c r="I17222" s="41">
        <v>0.17010045689590078</v>
      </c>
      <c r="J17222" s="41"/>
      <c r="K17222" s="41">
        <v>1.3556101635450546</v>
      </c>
      <c r="L17222" s="41"/>
      <c r="M17222" s="41"/>
      <c r="N17222" s="41">
        <v>0.39912198429046597</v>
      </c>
      <c r="O17222" s="41">
        <v>0.10433705576671971</v>
      </c>
      <c r="P17222" s="41"/>
      <c r="Q17222" s="41">
        <v>0.46705757786582769</v>
      </c>
      <c r="R17222" s="41"/>
      <c r="S17222" s="41">
        <v>0.97384699620406623</v>
      </c>
      <c r="T17222" s="41"/>
      <c r="U17222" s="41">
        <v>0.5269166689679271</v>
      </c>
      <c r="V17222" s="41"/>
      <c r="W17222" s="41">
        <v>1.2446259104535904</v>
      </c>
      <c r="X17222" s="41"/>
      <c r="Y17222" s="41">
        <v>0.44544753683231203</v>
      </c>
      <c r="Z17222" s="41"/>
      <c r="AA17222" s="41">
        <v>0.28241068150894649</v>
      </c>
      <c r="AB17222" s="41"/>
      <c r="AC17222" s="41"/>
      <c r="AD17222" s="869">
        <v>0.40677254813699315</v>
      </c>
      <c r="AN17222" s="845" t="s">
        <v>2</v>
      </c>
    </row>
    <row r="17223" spans="2:40">
      <c r="B17223" s="154">
        <v>17139</v>
      </c>
      <c r="C17223" s="41">
        <v>1.8962574773247218</v>
      </c>
      <c r="D17223" s="41"/>
      <c r="E17223" s="41"/>
      <c r="F17223" s="41">
        <v>3.0572534119288357</v>
      </c>
      <c r="G17223" s="41">
        <v>1.7547256708950252</v>
      </c>
      <c r="H17223" s="41"/>
      <c r="I17223" s="41"/>
      <c r="J17223" s="41">
        <v>2.7956598809186213</v>
      </c>
      <c r="K17223" s="41">
        <v>2.6877987288012428</v>
      </c>
      <c r="L17223" s="41"/>
      <c r="M17223" s="41"/>
      <c r="N17223" s="41">
        <v>2.2228592732875732</v>
      </c>
      <c r="O17223" s="41">
        <v>1.3192635259788463</v>
      </c>
      <c r="P17223" s="41"/>
      <c r="Q17223" s="41"/>
      <c r="R17223" s="41">
        <v>2.1149400668112559</v>
      </c>
      <c r="S17223" s="41">
        <v>1.764653750424698</v>
      </c>
      <c r="T17223" s="41"/>
      <c r="U17223" s="41"/>
      <c r="V17223" s="41">
        <v>2.5252453757917634</v>
      </c>
      <c r="W17223" s="41">
        <v>2.0419655991227392</v>
      </c>
      <c r="X17223" s="41"/>
      <c r="Y17223" s="41"/>
      <c r="Z17223" s="41">
        <v>2.3239551400743621</v>
      </c>
      <c r="AA17223" s="41">
        <v>0.48713669908729784</v>
      </c>
      <c r="AB17223" s="41"/>
      <c r="AC17223" s="41"/>
      <c r="AD17223" s="869">
        <v>2.7638920369400894</v>
      </c>
      <c r="AN17223" s="845" t="s">
        <v>2</v>
      </c>
    </row>
    <row r="17224" spans="2:40">
      <c r="B17224" s="154">
        <v>17140</v>
      </c>
      <c r="C17224" s="41">
        <v>0.98220605821666707</v>
      </c>
      <c r="D17224" s="41"/>
      <c r="E17224" s="41">
        <v>4.1158098614091969E-2</v>
      </c>
      <c r="F17224" s="41"/>
      <c r="G17224" s="41">
        <v>0.49059070450608638</v>
      </c>
      <c r="H17224" s="41"/>
      <c r="I17224" s="41"/>
      <c r="J17224" s="41">
        <v>0.14099688054879453</v>
      </c>
      <c r="K17224" s="41">
        <v>1.1394483555836916</v>
      </c>
      <c r="L17224" s="41"/>
      <c r="M17224" s="41"/>
      <c r="N17224" s="41">
        <v>0.18492527643152534</v>
      </c>
      <c r="O17224" s="41">
        <v>0.98163191427753616</v>
      </c>
      <c r="P17224" s="41"/>
      <c r="Q17224" s="41">
        <v>3.4466428874638334E-2</v>
      </c>
      <c r="R17224" s="41"/>
      <c r="S17224" s="41">
        <v>0.67554599667439852</v>
      </c>
      <c r="T17224" s="41"/>
      <c r="U17224" s="41">
        <v>0.27462867789706885</v>
      </c>
      <c r="V17224" s="41"/>
      <c r="W17224" s="41">
        <v>1.6704388533928027</v>
      </c>
      <c r="X17224" s="41"/>
      <c r="Y17224" s="41"/>
      <c r="Z17224" s="41">
        <v>0.94771893449779177</v>
      </c>
      <c r="AA17224" s="41">
        <v>2.3558372339380691</v>
      </c>
      <c r="AB17224" s="41"/>
      <c r="AC17224" s="41"/>
      <c r="AD17224" s="869">
        <v>0.3792883165813849</v>
      </c>
      <c r="AN17224" s="845" t="s">
        <v>2</v>
      </c>
    </row>
    <row r="17225" spans="2:40">
      <c r="B17225" s="154">
        <v>17141</v>
      </c>
      <c r="C17225" s="41"/>
      <c r="D17225" s="41">
        <v>0.36027848644735916</v>
      </c>
      <c r="E17225" s="41">
        <v>1.0626122796021662</v>
      </c>
      <c r="F17225" s="41"/>
      <c r="G17225" s="41"/>
      <c r="H17225" s="41">
        <v>8.0717565755187515E-2</v>
      </c>
      <c r="I17225" s="41">
        <v>1.2362269198101736</v>
      </c>
      <c r="J17225" s="41"/>
      <c r="K17225" s="41"/>
      <c r="L17225" s="41">
        <v>0.81747853083855693</v>
      </c>
      <c r="M17225" s="41">
        <v>0.92138617595429484</v>
      </c>
      <c r="N17225" s="41"/>
      <c r="O17225" s="41"/>
      <c r="P17225" s="41">
        <v>1.235502276811216</v>
      </c>
      <c r="Q17225" s="41">
        <v>1.5236256673316266</v>
      </c>
      <c r="R17225" s="41"/>
      <c r="S17225" s="41"/>
      <c r="T17225" s="41">
        <v>0.22442077700520671</v>
      </c>
      <c r="U17225" s="41">
        <v>0.91791813480253803</v>
      </c>
      <c r="V17225" s="41"/>
      <c r="W17225" s="41"/>
      <c r="X17225" s="41">
        <v>0.48198307277020169</v>
      </c>
      <c r="Y17225" s="41">
        <v>1.4004104764655005</v>
      </c>
      <c r="Z17225" s="41"/>
      <c r="AA17225" s="41"/>
      <c r="AB17225" s="41">
        <v>0.87785502600334531</v>
      </c>
      <c r="AC17225" s="41">
        <v>0.51451693017937528</v>
      </c>
      <c r="AD17225" s="869"/>
      <c r="AN17225" s="845" t="s">
        <v>2</v>
      </c>
    </row>
    <row r="17226" spans="2:40">
      <c r="B17226" s="154">
        <v>17142</v>
      </c>
      <c r="C17226" s="41">
        <v>0.96500156251097491</v>
      </c>
      <c r="D17226" s="41"/>
      <c r="E17226" s="41"/>
      <c r="F17226" s="41">
        <v>0.58028207703739809</v>
      </c>
      <c r="G17226" s="41">
        <v>9.3843189505718752E-2</v>
      </c>
      <c r="H17226" s="41"/>
      <c r="I17226" s="41"/>
      <c r="J17226" s="41">
        <v>5.7455914562656335E-2</v>
      </c>
      <c r="K17226" s="41"/>
      <c r="L17226" s="41">
        <v>0.73025695283539549</v>
      </c>
      <c r="M17226" s="41"/>
      <c r="N17226" s="41">
        <v>1.0166451803338674</v>
      </c>
      <c r="O17226" s="41">
        <v>0.79469646050074871</v>
      </c>
      <c r="P17226" s="41"/>
      <c r="Q17226" s="41"/>
      <c r="R17226" s="41">
        <v>0.43726562998295398</v>
      </c>
      <c r="S17226" s="41"/>
      <c r="T17226" s="41">
        <v>0.69079651501064376</v>
      </c>
      <c r="U17226" s="41"/>
      <c r="V17226" s="41">
        <v>0.34550288147431146</v>
      </c>
      <c r="W17226" s="41"/>
      <c r="X17226" s="41">
        <v>0.87431336771673895</v>
      </c>
      <c r="Y17226" s="41"/>
      <c r="Z17226" s="41">
        <v>0.31706870046887725</v>
      </c>
      <c r="AA17226" s="41"/>
      <c r="AB17226" s="41">
        <v>1.3696118910582586</v>
      </c>
      <c r="AC17226" s="41">
        <v>0.12638444965909076</v>
      </c>
      <c r="AD17226" s="869"/>
      <c r="AN17226" s="845" t="s">
        <v>2</v>
      </c>
    </row>
    <row r="17227" spans="2:40">
      <c r="B17227" s="154">
        <v>17143</v>
      </c>
      <c r="C17227" s="41"/>
      <c r="D17227" s="41">
        <v>0.20056009625221613</v>
      </c>
      <c r="E17227" s="41"/>
      <c r="F17227" s="41">
        <v>8.7267971499006003E-2</v>
      </c>
      <c r="G17227" s="41"/>
      <c r="H17227" s="41">
        <v>0.41513799780981508</v>
      </c>
      <c r="I17227" s="41"/>
      <c r="J17227" s="41">
        <v>0.8865127174445544</v>
      </c>
      <c r="K17227" s="41"/>
      <c r="L17227" s="41">
        <v>1.1251757205474453</v>
      </c>
      <c r="M17227" s="41">
        <v>5.6795421139490515E-2</v>
      </c>
      <c r="N17227" s="41"/>
      <c r="O17227" s="41"/>
      <c r="P17227" s="41">
        <v>1.7574006915938705</v>
      </c>
      <c r="Q17227" s="41"/>
      <c r="R17227" s="41">
        <v>0.25969675023653371</v>
      </c>
      <c r="S17227" s="41"/>
      <c r="T17227" s="41">
        <v>2.2827707562154043</v>
      </c>
      <c r="U17227" s="41"/>
      <c r="V17227" s="41">
        <v>0.74712772448512987</v>
      </c>
      <c r="W17227" s="41">
        <v>0.158886240610107</v>
      </c>
      <c r="X17227" s="41"/>
      <c r="Y17227" s="41"/>
      <c r="Z17227" s="41">
        <v>0.71905301168579261</v>
      </c>
      <c r="AA17227" s="41"/>
      <c r="AB17227" s="41">
        <v>1.2221017817320281</v>
      </c>
      <c r="AC17227" s="41">
        <v>0.28143666869460915</v>
      </c>
      <c r="AD17227" s="869"/>
      <c r="AN17227" s="845" t="s">
        <v>2</v>
      </c>
    </row>
    <row r="17228" spans="2:40">
      <c r="B17228" s="154">
        <v>17144</v>
      </c>
      <c r="C17228" s="41"/>
      <c r="D17228" s="41">
        <v>0.40424523458128386</v>
      </c>
      <c r="E17228" s="41">
        <v>0.5705751855185327</v>
      </c>
      <c r="F17228" s="41"/>
      <c r="G17228" s="41">
        <v>0.17882333423814892</v>
      </c>
      <c r="H17228" s="41"/>
      <c r="I17228" s="41">
        <v>0.21527292318217783</v>
      </c>
      <c r="J17228" s="41"/>
      <c r="K17228" s="41">
        <v>0.56323246981695485</v>
      </c>
      <c r="L17228" s="41"/>
      <c r="M17228" s="41"/>
      <c r="N17228" s="41">
        <v>0.47990919169488139</v>
      </c>
      <c r="O17228" s="41">
        <v>3.7906105786107272E-2</v>
      </c>
      <c r="P17228" s="41"/>
      <c r="Q17228" s="41">
        <v>0.71814022017189516</v>
      </c>
      <c r="R17228" s="41"/>
      <c r="S17228" s="41">
        <v>6.3427281300541538E-2</v>
      </c>
      <c r="T17228" s="41"/>
      <c r="U17228" s="41">
        <v>1.1940570453330479</v>
      </c>
      <c r="V17228" s="41"/>
      <c r="W17228" s="41">
        <v>0.56273231180691208</v>
      </c>
      <c r="X17228" s="41"/>
      <c r="Y17228" s="41">
        <v>0.36717287533817788</v>
      </c>
      <c r="Z17228" s="41"/>
      <c r="AA17228" s="41"/>
      <c r="AB17228" s="41">
        <v>0.37007983988395915</v>
      </c>
      <c r="AC17228" s="41">
        <v>0.23067367069829034</v>
      </c>
      <c r="AD17228" s="869"/>
      <c r="AN17228" s="845" t="s">
        <v>2</v>
      </c>
    </row>
    <row r="17229" spans="2:40">
      <c r="B17229" s="154">
        <v>17145</v>
      </c>
      <c r="C17229" s="41"/>
      <c r="D17229" s="41">
        <v>0.76788249455083191</v>
      </c>
      <c r="E17229" s="41">
        <v>0.42001829714466882</v>
      </c>
      <c r="F17229" s="41"/>
      <c r="G17229" s="41"/>
      <c r="H17229" s="41">
        <v>1.2873769544969376</v>
      </c>
      <c r="I17229" s="41">
        <v>1.2131692569221282E-2</v>
      </c>
      <c r="J17229" s="41"/>
      <c r="K17229" s="41">
        <v>0.52434913923373916</v>
      </c>
      <c r="L17229" s="41"/>
      <c r="M17229" s="41">
        <v>0.30414465646440791</v>
      </c>
      <c r="N17229" s="41"/>
      <c r="O17229" s="41"/>
      <c r="P17229" s="41">
        <v>0.32905776038663903</v>
      </c>
      <c r="Q17229" s="41">
        <v>0.27804353645736246</v>
      </c>
      <c r="R17229" s="41"/>
      <c r="S17229" s="41"/>
      <c r="T17229" s="41">
        <v>0.89603020822521462</v>
      </c>
      <c r="U17229" s="41">
        <v>0.39416929844857063</v>
      </c>
      <c r="V17229" s="41"/>
      <c r="W17229" s="41">
        <v>4.0073232955579734E-2</v>
      </c>
      <c r="X17229" s="41"/>
      <c r="Y17229" s="41">
        <v>0.79689558737333877</v>
      </c>
      <c r="Z17229" s="41"/>
      <c r="AA17229" s="41">
        <v>0.47387634539956647</v>
      </c>
      <c r="AB17229" s="41"/>
      <c r="AC17229" s="41">
        <v>1.7212670973625905</v>
      </c>
      <c r="AD17229" s="869"/>
      <c r="AN17229" s="845" t="s">
        <v>2</v>
      </c>
    </row>
    <row r="17230" spans="2:40">
      <c r="B17230" s="154">
        <v>17146</v>
      </c>
      <c r="C17230" s="41">
        <v>0.54593209276307031</v>
      </c>
      <c r="D17230" s="41"/>
      <c r="E17230" s="41"/>
      <c r="F17230" s="41">
        <v>0.66604761552070391</v>
      </c>
      <c r="G17230" s="41">
        <v>0.40638582418759317</v>
      </c>
      <c r="H17230" s="41"/>
      <c r="I17230" s="41"/>
      <c r="J17230" s="41">
        <v>1.5729769621578542</v>
      </c>
      <c r="K17230" s="41">
        <v>0.27853929910857816</v>
      </c>
      <c r="L17230" s="41"/>
      <c r="M17230" s="41"/>
      <c r="N17230" s="41">
        <v>1.0048759642976146</v>
      </c>
      <c r="O17230" s="41"/>
      <c r="P17230" s="41">
        <v>0.16111385620985502</v>
      </c>
      <c r="Q17230" s="41"/>
      <c r="R17230" s="41">
        <v>0.87136171201919688</v>
      </c>
      <c r="S17230" s="41">
        <v>0.46723577317054854</v>
      </c>
      <c r="T17230" s="41"/>
      <c r="U17230" s="41"/>
      <c r="V17230" s="41">
        <v>0.19393770443685476</v>
      </c>
      <c r="W17230" s="41">
        <v>7.1481009781612995E-2</v>
      </c>
      <c r="X17230" s="41"/>
      <c r="Y17230" s="41"/>
      <c r="Z17230" s="41">
        <v>0.40227405451211307</v>
      </c>
      <c r="AA17230" s="41"/>
      <c r="AB17230" s="41">
        <v>0.45249695232483994</v>
      </c>
      <c r="AC17230" s="41"/>
      <c r="AD17230" s="869">
        <v>0.74255210856694587</v>
      </c>
      <c r="AN17230" s="845" t="s">
        <v>2</v>
      </c>
    </row>
    <row r="17231" spans="2:40">
      <c r="B17231" s="154">
        <v>17147</v>
      </c>
      <c r="C17231" s="41">
        <v>5.7038321076347022E-2</v>
      </c>
      <c r="D17231" s="41"/>
      <c r="E17231" s="41"/>
      <c r="F17231" s="41">
        <v>0.5901383559619835</v>
      </c>
      <c r="G17231" s="41">
        <v>0.88568565607259753</v>
      </c>
      <c r="H17231" s="41"/>
      <c r="I17231" s="41"/>
      <c r="J17231" s="41">
        <v>0.9660527523333623</v>
      </c>
      <c r="K17231" s="41"/>
      <c r="L17231" s="41">
        <v>0.23286158969917636</v>
      </c>
      <c r="M17231" s="41"/>
      <c r="N17231" s="41">
        <v>0.46324222192532621</v>
      </c>
      <c r="O17231" s="41">
        <v>0.29781931631848541</v>
      </c>
      <c r="P17231" s="41"/>
      <c r="Q17231" s="41"/>
      <c r="R17231" s="41">
        <v>0.30327245879123566</v>
      </c>
      <c r="S17231" s="41">
        <v>0.52997791052344712</v>
      </c>
      <c r="T17231" s="41"/>
      <c r="U17231" s="41"/>
      <c r="V17231" s="41">
        <v>0.12795032674272119</v>
      </c>
      <c r="W17231" s="41">
        <v>0.35768445239464486</v>
      </c>
      <c r="X17231" s="41"/>
      <c r="Y17231" s="41"/>
      <c r="Z17231" s="41">
        <v>9.5204922211651583E-2</v>
      </c>
      <c r="AA17231" s="41">
        <v>0.7881816164810499</v>
      </c>
      <c r="AB17231" s="41"/>
      <c r="AC17231" s="41"/>
      <c r="AD17231" s="869">
        <v>0.76334560789936856</v>
      </c>
      <c r="AN17231" s="845" t="s">
        <v>2</v>
      </c>
    </row>
    <row r="17232" spans="2:40">
      <c r="B17232" s="154">
        <v>17148</v>
      </c>
      <c r="C17232" s="41">
        <v>1.1200111330310756</v>
      </c>
      <c r="D17232" s="41"/>
      <c r="E17232" s="41">
        <v>2.0194476958871181</v>
      </c>
      <c r="F17232" s="41"/>
      <c r="G17232" s="41">
        <v>2.1818472778474662</v>
      </c>
      <c r="H17232" s="41"/>
      <c r="I17232" s="41">
        <v>1.0212757837608057</v>
      </c>
      <c r="J17232" s="41"/>
      <c r="K17232" s="41">
        <v>1.3838244615719317</v>
      </c>
      <c r="L17232" s="41"/>
      <c r="M17232" s="41">
        <v>1.4051703126314306</v>
      </c>
      <c r="N17232" s="41"/>
      <c r="O17232" s="41">
        <v>2.1190880670390002</v>
      </c>
      <c r="P17232" s="41"/>
      <c r="Q17232" s="41">
        <v>0.87980938086225247</v>
      </c>
      <c r="R17232" s="41"/>
      <c r="S17232" s="41">
        <v>2.1191088003812371</v>
      </c>
      <c r="T17232" s="41"/>
      <c r="U17232" s="41">
        <v>1.1596664540657313</v>
      </c>
      <c r="V17232" s="41"/>
      <c r="W17232" s="41">
        <v>2.8473861851633111</v>
      </c>
      <c r="X17232" s="41"/>
      <c r="Y17232" s="41">
        <v>1.351950665363969</v>
      </c>
      <c r="Z17232" s="41"/>
      <c r="AA17232" s="41">
        <v>1.9523225168083245</v>
      </c>
      <c r="AB17232" s="41"/>
      <c r="AC17232" s="41">
        <v>1.540198287084348</v>
      </c>
      <c r="AD17232" s="869"/>
      <c r="AN17232" s="845" t="s">
        <v>2</v>
      </c>
    </row>
    <row r="17233" spans="2:40">
      <c r="B17233" s="154">
        <v>17149</v>
      </c>
      <c r="C17233" s="41">
        <v>0.52031209452195903</v>
      </c>
      <c r="D17233" s="41"/>
      <c r="E17233" s="41"/>
      <c r="F17233" s="41">
        <v>2.6675230107151053</v>
      </c>
      <c r="G17233" s="41">
        <v>3.2817798144731632E-2</v>
      </c>
      <c r="H17233" s="41"/>
      <c r="I17233" s="41"/>
      <c r="J17233" s="41">
        <v>0.73410719608259967</v>
      </c>
      <c r="K17233" s="41">
        <v>2.6123488456429585E-2</v>
      </c>
      <c r="L17233" s="41"/>
      <c r="M17233" s="41"/>
      <c r="N17233" s="41">
        <v>1.2472855685376059</v>
      </c>
      <c r="O17233" s="41">
        <v>0.21539747859171501</v>
      </c>
      <c r="P17233" s="41"/>
      <c r="Q17233" s="41"/>
      <c r="R17233" s="41">
        <v>1.4605173858765357</v>
      </c>
      <c r="S17233" s="41"/>
      <c r="T17233" s="41">
        <v>0.1199045393466702</v>
      </c>
      <c r="U17233" s="41"/>
      <c r="V17233" s="41">
        <v>1.8120925845122877</v>
      </c>
      <c r="W17233" s="41">
        <v>1.0821113955345689</v>
      </c>
      <c r="X17233" s="41"/>
      <c r="Y17233" s="41"/>
      <c r="Z17233" s="41">
        <v>1.1833097131467643</v>
      </c>
      <c r="AA17233" s="41">
        <v>0.88058357569526446</v>
      </c>
      <c r="AB17233" s="41"/>
      <c r="AC17233" s="41"/>
      <c r="AD17233" s="869">
        <v>1.9042266148724374</v>
      </c>
      <c r="AN17233" s="845" t="s">
        <v>2</v>
      </c>
    </row>
    <row r="17234" spans="2:40">
      <c r="B17234" s="154">
        <v>17150</v>
      </c>
      <c r="C17234" s="41"/>
      <c r="D17234" s="41">
        <v>0.87150389467181555</v>
      </c>
      <c r="E17234" s="41">
        <v>1.0719193731736354</v>
      </c>
      <c r="F17234" s="41"/>
      <c r="G17234" s="41"/>
      <c r="H17234" s="41">
        <v>0.27178062555953819</v>
      </c>
      <c r="I17234" s="41">
        <v>1.863996957088045</v>
      </c>
      <c r="J17234" s="41"/>
      <c r="K17234" s="41"/>
      <c r="L17234" s="41">
        <v>0.69578302098896472</v>
      </c>
      <c r="M17234" s="41">
        <v>1.2591667501083368</v>
      </c>
      <c r="N17234" s="41"/>
      <c r="O17234" s="41"/>
      <c r="P17234" s="41">
        <v>0.59618612744679134</v>
      </c>
      <c r="Q17234" s="41">
        <v>1.994147660911372</v>
      </c>
      <c r="R17234" s="41"/>
      <c r="S17234" s="41">
        <v>0.29924071106491307</v>
      </c>
      <c r="T17234" s="41"/>
      <c r="U17234" s="41">
        <v>0.56130945266960997</v>
      </c>
      <c r="V17234" s="41"/>
      <c r="W17234" s="41">
        <v>0.99915994844428957</v>
      </c>
      <c r="X17234" s="41"/>
      <c r="Y17234" s="41">
        <v>0.86427513586204119</v>
      </c>
      <c r="Z17234" s="41"/>
      <c r="AA17234" s="41"/>
      <c r="AB17234" s="41">
        <v>0.10900352855944484</v>
      </c>
      <c r="AC17234" s="41">
        <v>1.0424284557226664</v>
      </c>
      <c r="AD17234" s="869"/>
      <c r="AN17234" s="845" t="s">
        <v>2</v>
      </c>
    </row>
    <row r="17235" spans="2:40">
      <c r="B17235" s="154">
        <v>17151</v>
      </c>
      <c r="C17235" s="41"/>
      <c r="D17235" s="41">
        <v>1.4416039803252103</v>
      </c>
      <c r="E17235" s="41">
        <v>0.14674204038384445</v>
      </c>
      <c r="F17235" s="41"/>
      <c r="G17235" s="41"/>
      <c r="H17235" s="41">
        <v>0.74863947741311831</v>
      </c>
      <c r="I17235" s="41">
        <v>1.4205396158364672</v>
      </c>
      <c r="J17235" s="41"/>
      <c r="K17235" s="41"/>
      <c r="L17235" s="41">
        <v>0.51628570664825912</v>
      </c>
      <c r="M17235" s="41"/>
      <c r="N17235" s="41">
        <v>2.1912231314786795E-2</v>
      </c>
      <c r="O17235" s="41"/>
      <c r="P17235" s="41">
        <v>1.1946283538937874</v>
      </c>
      <c r="Q17235" s="41">
        <v>1.0720530009837446</v>
      </c>
      <c r="R17235" s="41"/>
      <c r="S17235" s="41"/>
      <c r="T17235" s="41">
        <v>1.4950896100420612</v>
      </c>
      <c r="U17235" s="41">
        <v>0.56761921604881849</v>
      </c>
      <c r="V17235" s="41"/>
      <c r="W17235" s="41"/>
      <c r="X17235" s="41">
        <v>1.4337985181896034</v>
      </c>
      <c r="Y17235" s="41">
        <v>0.94513681079735867</v>
      </c>
      <c r="Z17235" s="41"/>
      <c r="AA17235" s="41">
        <v>3.074888863612197E-3</v>
      </c>
      <c r="AB17235" s="41"/>
      <c r="AC17235" s="41"/>
      <c r="AD17235" s="869">
        <v>0.30401240890948689</v>
      </c>
      <c r="AN17235" s="845" t="s">
        <v>2</v>
      </c>
    </row>
    <row r="17236" spans="2:40">
      <c r="B17236" s="154">
        <v>17152</v>
      </c>
      <c r="C17236" s="41">
        <v>0.59788114146535865</v>
      </c>
      <c r="D17236" s="41"/>
      <c r="E17236" s="41"/>
      <c r="F17236" s="41">
        <v>2.952446813235967E-2</v>
      </c>
      <c r="G17236" s="41">
        <v>0.30743581662684477</v>
      </c>
      <c r="H17236" s="41"/>
      <c r="I17236" s="41">
        <v>0.14083797023600814</v>
      </c>
      <c r="J17236" s="41"/>
      <c r="K17236" s="41"/>
      <c r="L17236" s="41">
        <v>6.4771565342209209E-2</v>
      </c>
      <c r="M17236" s="41">
        <v>0.23266876560005495</v>
      </c>
      <c r="N17236" s="41"/>
      <c r="O17236" s="41"/>
      <c r="P17236" s="41">
        <v>0.27226550917577086</v>
      </c>
      <c r="Q17236" s="41"/>
      <c r="R17236" s="41">
        <v>0.68386518992531808</v>
      </c>
      <c r="S17236" s="41">
        <v>1.332656625063007</v>
      </c>
      <c r="T17236" s="41"/>
      <c r="U17236" s="41">
        <v>0.58445511107966697</v>
      </c>
      <c r="V17236" s="41"/>
      <c r="W17236" s="41">
        <v>0.922422476638732</v>
      </c>
      <c r="X17236" s="41"/>
      <c r="Y17236" s="41">
        <v>0.54342501820036404</v>
      </c>
      <c r="Z17236" s="41"/>
      <c r="AA17236" s="41">
        <v>0.59490008945238237</v>
      </c>
      <c r="AB17236" s="41"/>
      <c r="AC17236" s="41">
        <v>0.51237564430025606</v>
      </c>
      <c r="AD17236" s="869"/>
      <c r="AN17236" s="845" t="s">
        <v>2</v>
      </c>
    </row>
    <row r="17237" spans="2:40">
      <c r="B17237" s="154">
        <v>17153</v>
      </c>
      <c r="C17237" s="41">
        <v>0.20782919515840872</v>
      </c>
      <c r="D17237" s="41"/>
      <c r="E17237" s="41">
        <v>0.87413169348244169</v>
      </c>
      <c r="F17237" s="41"/>
      <c r="G17237" s="41"/>
      <c r="H17237" s="41">
        <v>1.7903674036499688</v>
      </c>
      <c r="I17237" s="41"/>
      <c r="J17237" s="41">
        <v>0.8311713549854336</v>
      </c>
      <c r="K17237" s="41"/>
      <c r="L17237" s="41">
        <v>0.48958593839669429</v>
      </c>
      <c r="M17237" s="41">
        <v>0.36298067016910612</v>
      </c>
      <c r="N17237" s="41"/>
      <c r="O17237" s="41"/>
      <c r="P17237" s="41">
        <v>1.5422964219313453</v>
      </c>
      <c r="Q17237" s="41"/>
      <c r="R17237" s="41">
        <v>0.57823930664756107</v>
      </c>
      <c r="S17237" s="41"/>
      <c r="T17237" s="41">
        <v>1.2631449605218736</v>
      </c>
      <c r="U17237" s="41">
        <v>0.1064492678647487</v>
      </c>
      <c r="V17237" s="41"/>
      <c r="W17237" s="41"/>
      <c r="X17237" s="41">
        <v>8.7199093887772416E-2</v>
      </c>
      <c r="Y17237" s="41">
        <v>0.30703023801884688</v>
      </c>
      <c r="Z17237" s="41"/>
      <c r="AA17237" s="41"/>
      <c r="AB17237" s="41">
        <v>0.64890797451389681</v>
      </c>
      <c r="AC17237" s="41"/>
      <c r="AD17237" s="869">
        <v>0.25764499686860742</v>
      </c>
      <c r="AN17237" s="845" t="s">
        <v>2</v>
      </c>
    </row>
    <row r="17238" spans="2:40">
      <c r="B17238" s="154">
        <v>17154</v>
      </c>
      <c r="C17238" s="41">
        <v>0.84889409287524531</v>
      </c>
      <c r="D17238" s="41"/>
      <c r="E17238" s="41">
        <v>0.56412792108170307</v>
      </c>
      <c r="F17238" s="41"/>
      <c r="G17238" s="41">
        <v>0.19451783295560823</v>
      </c>
      <c r="H17238" s="41"/>
      <c r="I17238" s="41"/>
      <c r="J17238" s="41">
        <v>1.2817947865883006</v>
      </c>
      <c r="K17238" s="41">
        <v>0.28775630762152354</v>
      </c>
      <c r="L17238" s="41"/>
      <c r="M17238" s="41"/>
      <c r="N17238" s="41">
        <v>0.40873859706965143</v>
      </c>
      <c r="O17238" s="41">
        <v>6.6326644904566398E-2</v>
      </c>
      <c r="P17238" s="41"/>
      <c r="Q17238" s="41"/>
      <c r="R17238" s="41">
        <v>1.0339130041424807</v>
      </c>
      <c r="S17238" s="41">
        <v>1.077816401769133</v>
      </c>
      <c r="T17238" s="41"/>
      <c r="U17238" s="41">
        <v>0.53627210825264238</v>
      </c>
      <c r="V17238" s="41"/>
      <c r="W17238" s="41">
        <v>0.38826463764253427</v>
      </c>
      <c r="X17238" s="41"/>
      <c r="Y17238" s="41"/>
      <c r="Z17238" s="41">
        <v>0.32632347995714628</v>
      </c>
      <c r="AA17238" s="41">
        <v>1.2435967329705948</v>
      </c>
      <c r="AB17238" s="41"/>
      <c r="AC17238" s="41"/>
      <c r="AD17238" s="869">
        <v>0.12356117431775979</v>
      </c>
      <c r="AN17238" s="845" t="s">
        <v>2</v>
      </c>
    </row>
    <row r="17239" spans="2:40">
      <c r="B17239" s="154">
        <v>17155</v>
      </c>
      <c r="C17239" s="41">
        <v>0.85020996731026521</v>
      </c>
      <c r="D17239" s="41"/>
      <c r="E17239" s="41"/>
      <c r="F17239" s="41">
        <v>0.17713164773182685</v>
      </c>
      <c r="G17239" s="41"/>
      <c r="H17239" s="41">
        <v>0.12813427962857579</v>
      </c>
      <c r="I17239" s="41"/>
      <c r="J17239" s="41">
        <v>0.35412921763174832</v>
      </c>
      <c r="K17239" s="41">
        <v>1.2351374568961011</v>
      </c>
      <c r="L17239" s="41"/>
      <c r="M17239" s="41"/>
      <c r="N17239" s="41">
        <v>4.5376310939075293E-2</v>
      </c>
      <c r="O17239" s="41">
        <v>0.82273406734336219</v>
      </c>
      <c r="P17239" s="41"/>
      <c r="Q17239" s="41"/>
      <c r="R17239" s="41">
        <v>9.3269729320209646E-2</v>
      </c>
      <c r="S17239" s="41"/>
      <c r="T17239" s="41">
        <v>0.31755380201459577</v>
      </c>
      <c r="U17239" s="41">
        <v>0.20701441615377339</v>
      </c>
      <c r="V17239" s="41"/>
      <c r="W17239" s="41">
        <v>0.57609143214468583</v>
      </c>
      <c r="X17239" s="41"/>
      <c r="Y17239" s="41"/>
      <c r="Z17239" s="41">
        <v>0.10964893850778082</v>
      </c>
      <c r="AA17239" s="41"/>
      <c r="AB17239" s="41">
        <v>0.83855564134735983</v>
      </c>
      <c r="AC17239" s="41">
        <v>0.12744641304435964</v>
      </c>
      <c r="AD17239" s="869"/>
      <c r="AN17239" s="845" t="s">
        <v>2</v>
      </c>
    </row>
    <row r="17240" spans="2:40">
      <c r="B17240" s="154">
        <v>17156</v>
      </c>
      <c r="C17240" s="41">
        <v>1.1055821013175366</v>
      </c>
      <c r="D17240" s="41"/>
      <c r="E17240" s="41">
        <v>0.70159593264820286</v>
      </c>
      <c r="F17240" s="41"/>
      <c r="G17240" s="41">
        <v>1.1942218116522134</v>
      </c>
      <c r="H17240" s="41"/>
      <c r="I17240" s="41">
        <v>0.47554519134750228</v>
      </c>
      <c r="J17240" s="41"/>
      <c r="K17240" s="41">
        <v>1.8724371464260361</v>
      </c>
      <c r="L17240" s="41"/>
      <c r="M17240" s="41">
        <v>1.1792250582819555</v>
      </c>
      <c r="N17240" s="41"/>
      <c r="O17240" s="41">
        <v>1.0916252323145728</v>
      </c>
      <c r="P17240" s="41"/>
      <c r="Q17240" s="41">
        <v>0.5337714048319343</v>
      </c>
      <c r="R17240" s="41"/>
      <c r="S17240" s="41">
        <v>1.0820994160660189</v>
      </c>
      <c r="T17240" s="41"/>
      <c r="U17240" s="41">
        <v>7.437424259353749E-2</v>
      </c>
      <c r="V17240" s="41"/>
      <c r="W17240" s="41">
        <v>1.4481182140157649</v>
      </c>
      <c r="X17240" s="41"/>
      <c r="Y17240" s="41"/>
      <c r="Z17240" s="41">
        <v>0.2066398062744339</v>
      </c>
      <c r="AA17240" s="41">
        <v>0.7667367053634857</v>
      </c>
      <c r="AB17240" s="41"/>
      <c r="AC17240" s="41">
        <v>0.47970931214782225</v>
      </c>
      <c r="AD17240" s="869"/>
      <c r="AN17240" s="845" t="s">
        <v>2</v>
      </c>
    </row>
    <row r="17241" spans="2:40">
      <c r="B17241" s="154">
        <v>17157</v>
      </c>
      <c r="C17241" s="41">
        <v>4.684996109781038E-2</v>
      </c>
      <c r="D17241" s="41"/>
      <c r="E17241" s="41"/>
      <c r="F17241" s="41">
        <v>0.29411059577576787</v>
      </c>
      <c r="G17241" s="41">
        <v>1.3131005945057397</v>
      </c>
      <c r="H17241" s="41"/>
      <c r="I17241" s="41"/>
      <c r="J17241" s="41">
        <v>1.3946574469905406E-3</v>
      </c>
      <c r="K17241" s="41">
        <v>0.5343288171541769</v>
      </c>
      <c r="L17241" s="41"/>
      <c r="M17241" s="41"/>
      <c r="N17241" s="41">
        <v>0.17057769890336269</v>
      </c>
      <c r="O17241" s="41">
        <v>0.12174486616507588</v>
      </c>
      <c r="P17241" s="41"/>
      <c r="Q17241" s="41">
        <v>1.0101646481385753E-2</v>
      </c>
      <c r="R17241" s="41"/>
      <c r="S17241" s="41">
        <v>0.44807313074908933</v>
      </c>
      <c r="T17241" s="41"/>
      <c r="U17241" s="41">
        <v>0.58326599471784923</v>
      </c>
      <c r="V17241" s="41"/>
      <c r="W17241" s="41">
        <v>1.7723181299888673</v>
      </c>
      <c r="X17241" s="41"/>
      <c r="Y17241" s="41"/>
      <c r="Z17241" s="41">
        <v>9.1766125042591407E-2</v>
      </c>
      <c r="AA17241" s="41"/>
      <c r="AB17241" s="41">
        <v>8.8036501471841902E-2</v>
      </c>
      <c r="AC17241" s="41">
        <v>5.9474935143746299E-2</v>
      </c>
      <c r="AD17241" s="869"/>
      <c r="AN17241" s="845" t="s">
        <v>2</v>
      </c>
    </row>
    <row r="17242" spans="2:40">
      <c r="B17242" s="154">
        <v>17158</v>
      </c>
      <c r="C17242" s="41">
        <v>0.74558829671416305</v>
      </c>
      <c r="D17242" s="41"/>
      <c r="E17242" s="41"/>
      <c r="F17242" s="41">
        <v>0.95077377980613509</v>
      </c>
      <c r="G17242" s="41"/>
      <c r="H17242" s="41">
        <v>0.10461360210612808</v>
      </c>
      <c r="I17242" s="41"/>
      <c r="J17242" s="41">
        <v>0.78730167745593549</v>
      </c>
      <c r="K17242" s="41"/>
      <c r="L17242" s="41">
        <v>0.38713369929971814</v>
      </c>
      <c r="M17242" s="41"/>
      <c r="N17242" s="41">
        <v>0.81170479527762596</v>
      </c>
      <c r="O17242" s="41">
        <v>0.25761407220469162</v>
      </c>
      <c r="P17242" s="41"/>
      <c r="Q17242" s="41"/>
      <c r="R17242" s="41">
        <v>0.55976889756793691</v>
      </c>
      <c r="S17242" s="41"/>
      <c r="T17242" s="41">
        <v>5.6908171642753601E-2</v>
      </c>
      <c r="U17242" s="41"/>
      <c r="V17242" s="41">
        <v>0.74738133375626026</v>
      </c>
      <c r="W17242" s="41"/>
      <c r="X17242" s="41">
        <v>5.5506846493472463E-2</v>
      </c>
      <c r="Y17242" s="41"/>
      <c r="Z17242" s="41">
        <v>0.41298172485517681</v>
      </c>
      <c r="AA17242" s="41"/>
      <c r="AB17242" s="41">
        <v>0.68699641611011264</v>
      </c>
      <c r="AC17242" s="41"/>
      <c r="AD17242" s="869">
        <v>1.093721028022556</v>
      </c>
      <c r="AN17242" s="845" t="s">
        <v>2</v>
      </c>
    </row>
    <row r="17243" spans="2:40">
      <c r="B17243" s="154">
        <v>17159</v>
      </c>
      <c r="C17243" s="41"/>
      <c r="D17243" s="41">
        <v>2.7200047357522834</v>
      </c>
      <c r="E17243" s="41">
        <v>0.45181750787021474</v>
      </c>
      <c r="F17243" s="41"/>
      <c r="G17243" s="41"/>
      <c r="H17243" s="41">
        <v>2.1431158534878145</v>
      </c>
      <c r="I17243" s="41"/>
      <c r="J17243" s="41">
        <v>0.21871637486217049</v>
      </c>
      <c r="K17243" s="41"/>
      <c r="L17243" s="41">
        <v>2.0867314226064706</v>
      </c>
      <c r="M17243" s="41">
        <v>0.16471838472169234</v>
      </c>
      <c r="N17243" s="41"/>
      <c r="O17243" s="41"/>
      <c r="P17243" s="41">
        <v>2.7823251323873976</v>
      </c>
      <c r="Q17243" s="41">
        <v>0.93140259598687847</v>
      </c>
      <c r="R17243" s="41"/>
      <c r="S17243" s="41"/>
      <c r="T17243" s="41">
        <v>1.3632602452565865</v>
      </c>
      <c r="U17243" s="41">
        <v>0.50938018951778363</v>
      </c>
      <c r="V17243" s="41"/>
      <c r="W17243" s="41"/>
      <c r="X17243" s="41">
        <v>2.3282649452623447</v>
      </c>
      <c r="Y17243" s="41"/>
      <c r="Z17243" s="41">
        <v>1.0061662038170206E-2</v>
      </c>
      <c r="AA17243" s="41"/>
      <c r="AB17243" s="41">
        <v>2.9051232343981512</v>
      </c>
      <c r="AC17243" s="41">
        <v>0.32381005639514959</v>
      </c>
      <c r="AD17243" s="869"/>
      <c r="AN17243" s="845" t="s">
        <v>2</v>
      </c>
    </row>
    <row r="17244" spans="2:40">
      <c r="B17244" s="154">
        <v>17160</v>
      </c>
      <c r="C17244" s="41">
        <v>0.58209677562161233</v>
      </c>
      <c r="D17244" s="41"/>
      <c r="E17244" s="41">
        <v>0.17881379938573932</v>
      </c>
      <c r="F17244" s="41"/>
      <c r="G17244" s="41">
        <v>0.96014918561716922</v>
      </c>
      <c r="H17244" s="41"/>
      <c r="I17244" s="41"/>
      <c r="J17244" s="41">
        <v>0.77565229088174803</v>
      </c>
      <c r="K17244" s="41">
        <v>1.4726684123707994</v>
      </c>
      <c r="L17244" s="41"/>
      <c r="M17244" s="41">
        <v>0.81033836370042656</v>
      </c>
      <c r="N17244" s="41"/>
      <c r="O17244" s="41">
        <v>1.6267631317613929</v>
      </c>
      <c r="P17244" s="41"/>
      <c r="Q17244" s="41">
        <v>9.1827382373165359E-2</v>
      </c>
      <c r="R17244" s="41"/>
      <c r="S17244" s="41">
        <v>0.60187278532211408</v>
      </c>
      <c r="T17244" s="41"/>
      <c r="U17244" s="41">
        <v>0.10547299731120792</v>
      </c>
      <c r="V17244" s="41"/>
      <c r="W17244" s="41">
        <v>1.0871030541035838</v>
      </c>
      <c r="X17244" s="41"/>
      <c r="Y17244" s="41">
        <v>0.35415074866259783</v>
      </c>
      <c r="Z17244" s="41"/>
      <c r="AA17244" s="41">
        <v>0.61834047745753795</v>
      </c>
      <c r="AB17244" s="41"/>
      <c r="AC17244" s="41">
        <v>0.11296701190459837</v>
      </c>
      <c r="AD17244" s="869"/>
      <c r="AN17244" s="845" t="s">
        <v>2</v>
      </c>
    </row>
    <row r="17245" spans="2:40">
      <c r="B17245" s="154">
        <v>17161</v>
      </c>
      <c r="C17245" s="41">
        <v>0.76569246605037766</v>
      </c>
      <c r="D17245" s="41"/>
      <c r="E17245" s="41"/>
      <c r="F17245" s="41">
        <v>0.41939413173265816</v>
      </c>
      <c r="G17245" s="41">
        <v>0.65007492516694465</v>
      </c>
      <c r="H17245" s="41"/>
      <c r="I17245" s="41">
        <v>0.27224744754082292</v>
      </c>
      <c r="J17245" s="41"/>
      <c r="K17245" s="41">
        <v>1.7070546538147442</v>
      </c>
      <c r="L17245" s="41"/>
      <c r="M17245" s="41"/>
      <c r="N17245" s="41">
        <v>0.24730712216966338</v>
      </c>
      <c r="O17245" s="41">
        <v>0.37788561673290555</v>
      </c>
      <c r="P17245" s="41"/>
      <c r="Q17245" s="41"/>
      <c r="R17245" s="41">
        <v>0.30268011112244636</v>
      </c>
      <c r="S17245" s="41">
        <v>1.9017937640487241</v>
      </c>
      <c r="T17245" s="41"/>
      <c r="U17245" s="41"/>
      <c r="V17245" s="41">
        <v>1.1398645582207254</v>
      </c>
      <c r="W17245" s="41">
        <v>0.4728570564386686</v>
      </c>
      <c r="X17245" s="41"/>
      <c r="Y17245" s="41"/>
      <c r="Z17245" s="41">
        <v>1.1515871629428558</v>
      </c>
      <c r="AA17245" s="41">
        <v>1.2478431770755489</v>
      </c>
      <c r="AB17245" s="41"/>
      <c r="AC17245" s="41"/>
      <c r="AD17245" s="869">
        <v>1.3137535246027214</v>
      </c>
      <c r="AN17245" s="845" t="s">
        <v>2</v>
      </c>
    </row>
    <row r="17246" spans="2:40">
      <c r="B17246" s="154">
        <v>17162</v>
      </c>
      <c r="C17246" s="41">
        <v>0.23975075367008461</v>
      </c>
      <c r="D17246" s="41"/>
      <c r="E17246" s="41">
        <v>0.92297077347055312</v>
      </c>
      <c r="F17246" s="41"/>
      <c r="G17246" s="41">
        <v>1.844672891772478</v>
      </c>
      <c r="H17246" s="41"/>
      <c r="I17246" s="41">
        <v>1.2540880739061209</v>
      </c>
      <c r="J17246" s="41"/>
      <c r="K17246" s="41">
        <v>0.97019966808834235</v>
      </c>
      <c r="L17246" s="41"/>
      <c r="M17246" s="41">
        <v>1.6567391817703678</v>
      </c>
      <c r="N17246" s="41"/>
      <c r="O17246" s="41">
        <v>1.9344378276812215</v>
      </c>
      <c r="P17246" s="41"/>
      <c r="Q17246" s="41">
        <v>0.68560363366287969</v>
      </c>
      <c r="R17246" s="41"/>
      <c r="S17246" s="41">
        <v>1.8061590270585461</v>
      </c>
      <c r="T17246" s="41"/>
      <c r="U17246" s="41">
        <v>0.94429289950576345</v>
      </c>
      <c r="V17246" s="41"/>
      <c r="W17246" s="41">
        <v>1.785503755368538</v>
      </c>
      <c r="X17246" s="41"/>
      <c r="Y17246" s="41">
        <v>1.3224025904361225</v>
      </c>
      <c r="Z17246" s="41"/>
      <c r="AA17246" s="41"/>
      <c r="AB17246" s="41">
        <v>0.30776559108879792</v>
      </c>
      <c r="AC17246" s="41">
        <v>0.72643874834785283</v>
      </c>
      <c r="AD17246" s="869"/>
      <c r="AN17246" s="845" t="s">
        <v>2</v>
      </c>
    </row>
    <row r="17247" spans="2:40">
      <c r="B17247" s="154">
        <v>17163</v>
      </c>
      <c r="C17247" s="41">
        <v>2.8975137126370947</v>
      </c>
      <c r="D17247" s="41"/>
      <c r="E17247" s="41">
        <v>0.55600011473067967</v>
      </c>
      <c r="F17247" s="41"/>
      <c r="G17247" s="41">
        <v>2.8135416570685581</v>
      </c>
      <c r="H17247" s="41"/>
      <c r="I17247" s="41"/>
      <c r="J17247" s="41">
        <v>1.3311237448257072</v>
      </c>
      <c r="K17247" s="41">
        <v>2.38553228049767</v>
      </c>
      <c r="L17247" s="41"/>
      <c r="M17247" s="41"/>
      <c r="N17247" s="41">
        <v>7.1275912497910626E-2</v>
      </c>
      <c r="O17247" s="41">
        <v>2.6391640994222061</v>
      </c>
      <c r="P17247" s="41"/>
      <c r="Q17247" s="41">
        <v>0.17658464148071537</v>
      </c>
      <c r="R17247" s="41"/>
      <c r="S17247" s="41">
        <v>2.3262783289197162</v>
      </c>
      <c r="T17247" s="41"/>
      <c r="U17247" s="41"/>
      <c r="V17247" s="41">
        <v>0.75449380293638235</v>
      </c>
      <c r="W17247" s="41">
        <v>2.5942909927254161</v>
      </c>
      <c r="X17247" s="41"/>
      <c r="Y17247" s="41"/>
      <c r="Z17247" s="41">
        <v>0.75815815119505148</v>
      </c>
      <c r="AA17247" s="41">
        <v>2.6985925867236911</v>
      </c>
      <c r="AB17247" s="41"/>
      <c r="AC17247" s="41"/>
      <c r="AD17247" s="869">
        <v>1.5548770612688414</v>
      </c>
      <c r="AN17247" s="845" t="s">
        <v>2</v>
      </c>
    </row>
    <row r="17248" spans="2:40">
      <c r="B17248" s="154">
        <v>17164</v>
      </c>
      <c r="C17248" s="41"/>
      <c r="D17248" s="41">
        <v>0.15363901172038805</v>
      </c>
      <c r="E17248" s="41"/>
      <c r="F17248" s="41">
        <v>0.40703516874978468</v>
      </c>
      <c r="G17248" s="41"/>
      <c r="H17248" s="41">
        <v>0.73125450295133487</v>
      </c>
      <c r="I17248" s="41">
        <v>8.8105650236364449E-2</v>
      </c>
      <c r="J17248" s="41"/>
      <c r="K17248" s="41"/>
      <c r="L17248" s="41">
        <v>0.16926062438214423</v>
      </c>
      <c r="M17248" s="41"/>
      <c r="N17248" s="41">
        <v>0.2193821484920763</v>
      </c>
      <c r="O17248" s="41">
        <v>0.72369732927968433</v>
      </c>
      <c r="P17248" s="41"/>
      <c r="Q17248" s="41">
        <v>0.21146708394417216</v>
      </c>
      <c r="R17248" s="41"/>
      <c r="S17248" s="41"/>
      <c r="T17248" s="41">
        <v>0.8429150084229019</v>
      </c>
      <c r="U17248" s="41"/>
      <c r="V17248" s="41">
        <v>0.94336674831915857</v>
      </c>
      <c r="W17248" s="41">
        <v>0.14800940625547332</v>
      </c>
      <c r="X17248" s="41"/>
      <c r="Y17248" s="41">
        <v>0.27597310444665363</v>
      </c>
      <c r="Z17248" s="41"/>
      <c r="AA17248" s="41"/>
      <c r="AB17248" s="41">
        <v>0.1125098396384633</v>
      </c>
      <c r="AC17248" s="41">
        <v>0.71398825845155645</v>
      </c>
      <c r="AD17248" s="869"/>
      <c r="AN17248" s="845" t="s">
        <v>2</v>
      </c>
    </row>
    <row r="17249" spans="2:40">
      <c r="B17249" s="154">
        <v>17165</v>
      </c>
      <c r="C17249" s="41">
        <v>0.14363377407655392</v>
      </c>
      <c r="D17249" s="41"/>
      <c r="E17249" s="41"/>
      <c r="F17249" s="41">
        <v>0.1899619232727664</v>
      </c>
      <c r="G17249" s="41">
        <v>1.5162688666206658E-2</v>
      </c>
      <c r="H17249" s="41"/>
      <c r="I17249" s="41"/>
      <c r="J17249" s="41">
        <v>0.55192610611539206</v>
      </c>
      <c r="K17249" s="41">
        <v>0.53543860546679578</v>
      </c>
      <c r="L17249" s="41"/>
      <c r="M17249" s="41">
        <v>6.9956672745493165E-2</v>
      </c>
      <c r="N17249" s="41"/>
      <c r="O17249" s="41"/>
      <c r="P17249" s="41">
        <v>0.17179230954133251</v>
      </c>
      <c r="Q17249" s="41"/>
      <c r="R17249" s="41">
        <v>0.55420066853431049</v>
      </c>
      <c r="S17249" s="41">
        <v>0.38910296186427029</v>
      </c>
      <c r="T17249" s="41"/>
      <c r="U17249" s="41">
        <v>0.47880748127392325</v>
      </c>
      <c r="V17249" s="41"/>
      <c r="W17249" s="41"/>
      <c r="X17249" s="41">
        <v>1.4316518051717892E-3</v>
      </c>
      <c r="Y17249" s="41"/>
      <c r="Z17249" s="41">
        <v>0.72645844117952652</v>
      </c>
      <c r="AA17249" s="41">
        <v>0.42766600229075258</v>
      </c>
      <c r="AB17249" s="41"/>
      <c r="AC17249" s="41"/>
      <c r="AD17249" s="869">
        <v>2.47314017452137E-2</v>
      </c>
      <c r="AN17249" s="845" t="s">
        <v>2</v>
      </c>
    </row>
    <row r="17250" spans="2:40">
      <c r="B17250" s="154">
        <v>17166</v>
      </c>
      <c r="C17250" s="41"/>
      <c r="D17250" s="41">
        <v>0.55206467730474151</v>
      </c>
      <c r="E17250" s="41"/>
      <c r="F17250" s="41">
        <v>1.6564568377023652</v>
      </c>
      <c r="G17250" s="41"/>
      <c r="H17250" s="41">
        <v>1.2350344837760487</v>
      </c>
      <c r="I17250" s="41"/>
      <c r="J17250" s="41">
        <v>1.8789348771983156</v>
      </c>
      <c r="K17250" s="41">
        <v>0.12559968814052758</v>
      </c>
      <c r="L17250" s="41"/>
      <c r="M17250" s="41"/>
      <c r="N17250" s="41">
        <v>0.45836817380865863</v>
      </c>
      <c r="O17250" s="41">
        <v>0.19147730642713293</v>
      </c>
      <c r="P17250" s="41"/>
      <c r="Q17250" s="41"/>
      <c r="R17250" s="41">
        <v>0.76924711831744741</v>
      </c>
      <c r="S17250" s="41"/>
      <c r="T17250" s="41">
        <v>1.449166448679116</v>
      </c>
      <c r="U17250" s="41"/>
      <c r="V17250" s="41">
        <v>1.4657536539359814</v>
      </c>
      <c r="W17250" s="41"/>
      <c r="X17250" s="41">
        <v>1.0615901604048643</v>
      </c>
      <c r="Y17250" s="41"/>
      <c r="Z17250" s="41">
        <v>0.80629775541791893</v>
      </c>
      <c r="AA17250" s="41"/>
      <c r="AB17250" s="41">
        <v>1.1497073473475079</v>
      </c>
      <c r="AC17250" s="41"/>
      <c r="AD17250" s="869">
        <v>0.83923215629530523</v>
      </c>
      <c r="AN17250" s="845" t="s">
        <v>2</v>
      </c>
    </row>
    <row r="17251" spans="2:40">
      <c r="B17251" s="154">
        <v>17167</v>
      </c>
      <c r="C17251" s="41"/>
      <c r="D17251" s="41">
        <v>1.2604366845114956E-2</v>
      </c>
      <c r="E17251" s="41"/>
      <c r="F17251" s="41">
        <v>0.23654741118057387</v>
      </c>
      <c r="G17251" s="41"/>
      <c r="H17251" s="41">
        <v>0.38587047570171146</v>
      </c>
      <c r="I17251" s="41">
        <v>0.64814591087174578</v>
      </c>
      <c r="J17251" s="41"/>
      <c r="K17251" s="41">
        <v>0.49848911609237828</v>
      </c>
      <c r="L17251" s="41"/>
      <c r="M17251" s="41">
        <v>0.1867066565111927</v>
      </c>
      <c r="N17251" s="41"/>
      <c r="O17251" s="41">
        <v>1.0826111313951525</v>
      </c>
      <c r="P17251" s="41"/>
      <c r="Q17251" s="41"/>
      <c r="R17251" s="41">
        <v>0.20182350661945245</v>
      </c>
      <c r="S17251" s="41">
        <v>1.7484240501934309</v>
      </c>
      <c r="T17251" s="41"/>
      <c r="U17251" s="41">
        <v>0.93541829960581457</v>
      </c>
      <c r="V17251" s="41"/>
      <c r="W17251" s="41">
        <v>0.5569310919178333</v>
      </c>
      <c r="X17251" s="41"/>
      <c r="Y17251" s="41">
        <v>0.18208379417692896</v>
      </c>
      <c r="Z17251" s="41"/>
      <c r="AA17251" s="41">
        <v>0.24786381749426475</v>
      </c>
      <c r="AB17251" s="41"/>
      <c r="AC17251" s="41">
        <v>0.53353401190666294</v>
      </c>
      <c r="AD17251" s="869"/>
      <c r="AN17251" s="845" t="s">
        <v>2</v>
      </c>
    </row>
    <row r="17252" spans="2:40">
      <c r="B17252" s="154">
        <v>17168</v>
      </c>
      <c r="C17252" s="41"/>
      <c r="D17252" s="41">
        <v>1.4429435212387531</v>
      </c>
      <c r="E17252" s="41">
        <v>0.31149154618688557</v>
      </c>
      <c r="F17252" s="41"/>
      <c r="G17252" s="41"/>
      <c r="H17252" s="41">
        <v>1.5552959178261005</v>
      </c>
      <c r="I17252" s="41"/>
      <c r="J17252" s="41">
        <v>0.44117983374254455</v>
      </c>
      <c r="K17252" s="41"/>
      <c r="L17252" s="41">
        <v>1.0085421482545132</v>
      </c>
      <c r="M17252" s="41"/>
      <c r="N17252" s="41">
        <v>0.66130387992530204</v>
      </c>
      <c r="O17252" s="41"/>
      <c r="P17252" s="41">
        <v>1.8363050334332405</v>
      </c>
      <c r="Q17252" s="41"/>
      <c r="R17252" s="41">
        <v>8.9705566343936491E-2</v>
      </c>
      <c r="S17252" s="41"/>
      <c r="T17252" s="41">
        <v>0.31026231094439266</v>
      </c>
      <c r="U17252" s="41"/>
      <c r="V17252" s="41">
        <v>1.1566357593014625</v>
      </c>
      <c r="W17252" s="41"/>
      <c r="X17252" s="41">
        <v>0.87457352264437316</v>
      </c>
      <c r="Y17252" s="41"/>
      <c r="Z17252" s="41">
        <v>1.4584848110912851</v>
      </c>
      <c r="AA17252" s="41"/>
      <c r="AB17252" s="41">
        <v>0.27152359098410206</v>
      </c>
      <c r="AC17252" s="41"/>
      <c r="AD17252" s="869">
        <v>2.812197589981685E-2</v>
      </c>
      <c r="AN17252" s="845" t="s">
        <v>2</v>
      </c>
    </row>
    <row r="17253" spans="2:40">
      <c r="B17253" s="154">
        <v>17169</v>
      </c>
      <c r="C17253" s="41"/>
      <c r="D17253" s="41">
        <v>0.82146511928970978</v>
      </c>
      <c r="E17253" s="41">
        <v>2.1810745016307291</v>
      </c>
      <c r="F17253" s="41"/>
      <c r="G17253" s="41">
        <v>0.76205643200987727</v>
      </c>
      <c r="H17253" s="41"/>
      <c r="I17253" s="41">
        <v>1.4855309722178334</v>
      </c>
      <c r="J17253" s="41"/>
      <c r="K17253" s="41">
        <v>0.92806822258334198</v>
      </c>
      <c r="L17253" s="41"/>
      <c r="M17253" s="41">
        <v>1.994641437920748</v>
      </c>
      <c r="N17253" s="41"/>
      <c r="O17253" s="41"/>
      <c r="P17253" s="41">
        <v>0.3525788708606285</v>
      </c>
      <c r="Q17253" s="41">
        <v>1.6185913089620474</v>
      </c>
      <c r="R17253" s="41"/>
      <c r="S17253" s="41"/>
      <c r="T17253" s="41">
        <v>0.19895948660712992</v>
      </c>
      <c r="U17253" s="41">
        <v>1.7507035761794494</v>
      </c>
      <c r="V17253" s="41"/>
      <c r="W17253" s="41"/>
      <c r="X17253" s="41">
        <v>6.5185494053772667E-3</v>
      </c>
      <c r="Y17253" s="41">
        <v>1.9233492330704081</v>
      </c>
      <c r="Z17253" s="41"/>
      <c r="AA17253" s="41">
        <v>1.0370307695765346</v>
      </c>
      <c r="AB17253" s="41"/>
      <c r="AC17253" s="41">
        <v>1.6486001755427739</v>
      </c>
      <c r="AD17253" s="869"/>
      <c r="AN17253" s="845" t="s">
        <v>2</v>
      </c>
    </row>
    <row r="17254" spans="2:40">
      <c r="B17254" s="154">
        <v>17170</v>
      </c>
      <c r="C17254" s="41">
        <v>1.1202610025485742</v>
      </c>
      <c r="D17254" s="41"/>
      <c r="E17254" s="41">
        <v>1.9024578497622771</v>
      </c>
      <c r="F17254" s="41"/>
      <c r="G17254" s="41">
        <v>1.3656539240917618</v>
      </c>
      <c r="H17254" s="41"/>
      <c r="I17254" s="41">
        <v>1.7498776184773381</v>
      </c>
      <c r="J17254" s="41"/>
      <c r="K17254" s="41">
        <v>1.0615699404988281</v>
      </c>
      <c r="L17254" s="41"/>
      <c r="M17254" s="41">
        <v>1.4248174999508019</v>
      </c>
      <c r="N17254" s="41"/>
      <c r="O17254" s="41">
        <v>1.1252874047645014</v>
      </c>
      <c r="P17254" s="41"/>
      <c r="Q17254" s="41">
        <v>1.7708101829626262</v>
      </c>
      <c r="R17254" s="41"/>
      <c r="S17254" s="41">
        <v>1.3533176460925522</v>
      </c>
      <c r="T17254" s="41"/>
      <c r="U17254" s="41">
        <v>1.8706721604674719</v>
      </c>
      <c r="V17254" s="41"/>
      <c r="W17254" s="41">
        <v>1.374437964333276</v>
      </c>
      <c r="X17254" s="41"/>
      <c r="Y17254" s="41">
        <v>1.6578012960866109</v>
      </c>
      <c r="Z17254" s="41"/>
      <c r="AA17254" s="41">
        <v>0.93250270924937095</v>
      </c>
      <c r="AB17254" s="41"/>
      <c r="AC17254" s="41">
        <v>1.091408450035553</v>
      </c>
      <c r="AD17254" s="869"/>
      <c r="AN17254" s="845" t="s">
        <v>2</v>
      </c>
    </row>
    <row r="17255" spans="2:40">
      <c r="B17255" s="154">
        <v>17171</v>
      </c>
      <c r="C17255" s="41"/>
      <c r="D17255" s="41">
        <v>0.91239792015077115</v>
      </c>
      <c r="E17255" s="41">
        <v>0.3931697551627597</v>
      </c>
      <c r="F17255" s="41"/>
      <c r="G17255" s="41"/>
      <c r="H17255" s="41">
        <v>1.4487597346783909</v>
      </c>
      <c r="I17255" s="41">
        <v>1.1857878298635016</v>
      </c>
      <c r="J17255" s="41"/>
      <c r="K17255" s="41"/>
      <c r="L17255" s="41">
        <v>1.4482129059248223</v>
      </c>
      <c r="M17255" s="41">
        <v>0.65559012143855322</v>
      </c>
      <c r="N17255" s="41"/>
      <c r="O17255" s="41"/>
      <c r="P17255" s="41">
        <v>0.6515535895208483</v>
      </c>
      <c r="Q17255" s="41">
        <v>4.6868919079766681E-2</v>
      </c>
      <c r="R17255" s="41"/>
      <c r="S17255" s="41"/>
      <c r="T17255" s="41">
        <v>0.93552979438472583</v>
      </c>
      <c r="U17255" s="41"/>
      <c r="V17255" s="41">
        <v>4.0516878712889934E-2</v>
      </c>
      <c r="W17255" s="41"/>
      <c r="X17255" s="41">
        <v>3.7191935247251583E-2</v>
      </c>
      <c r="Y17255" s="41">
        <v>0.47266203357102782</v>
      </c>
      <c r="Z17255" s="41"/>
      <c r="AA17255" s="41"/>
      <c r="AB17255" s="41">
        <v>0.55146853681322938</v>
      </c>
      <c r="AC17255" s="41">
        <v>0.44405445229364893</v>
      </c>
      <c r="AD17255" s="869"/>
      <c r="AN17255" s="845" t="s">
        <v>2</v>
      </c>
    </row>
    <row r="17256" spans="2:40">
      <c r="B17256" s="154">
        <v>17172</v>
      </c>
      <c r="C17256" s="41">
        <v>0.15011272673478809</v>
      </c>
      <c r="D17256" s="41"/>
      <c r="E17256" s="41"/>
      <c r="F17256" s="41">
        <v>1.8222255262485831</v>
      </c>
      <c r="G17256" s="41"/>
      <c r="H17256" s="41">
        <v>0.54886140506079517</v>
      </c>
      <c r="I17256" s="41"/>
      <c r="J17256" s="41">
        <v>1.278097235686799</v>
      </c>
      <c r="K17256" s="41">
        <v>7.5995092538121201E-2</v>
      </c>
      <c r="L17256" s="41"/>
      <c r="M17256" s="41"/>
      <c r="N17256" s="41">
        <v>0.88893748970344999</v>
      </c>
      <c r="O17256" s="41"/>
      <c r="P17256" s="41">
        <v>0.55706318754152206</v>
      </c>
      <c r="Q17256" s="41"/>
      <c r="R17256" s="41">
        <v>0.62186121009888784</v>
      </c>
      <c r="S17256" s="41"/>
      <c r="T17256" s="41">
        <v>1.180336564072747</v>
      </c>
      <c r="U17256" s="41"/>
      <c r="V17256" s="41">
        <v>1.2663314421312653</v>
      </c>
      <c r="W17256" s="41">
        <v>0.1247752847491326</v>
      </c>
      <c r="X17256" s="41"/>
      <c r="Y17256" s="41"/>
      <c r="Z17256" s="41">
        <v>1.2477308864855838</v>
      </c>
      <c r="AA17256" s="41"/>
      <c r="AB17256" s="41">
        <v>0.86241342531440079</v>
      </c>
      <c r="AC17256" s="41"/>
      <c r="AD17256" s="869">
        <v>2.3031788041099075</v>
      </c>
      <c r="AN17256" s="845" t="s">
        <v>2</v>
      </c>
    </row>
    <row r="17257" spans="2:40">
      <c r="B17257" s="154">
        <v>17173</v>
      </c>
      <c r="C17257" s="41"/>
      <c r="D17257" s="41">
        <v>1.6052742489697744</v>
      </c>
      <c r="E17257" s="41"/>
      <c r="F17257" s="41">
        <v>1.9277770397292224</v>
      </c>
      <c r="G17257" s="41"/>
      <c r="H17257" s="41">
        <v>2.2636056695360498</v>
      </c>
      <c r="I17257" s="41"/>
      <c r="J17257" s="41">
        <v>1.1949519111203644</v>
      </c>
      <c r="K17257" s="41"/>
      <c r="L17257" s="41">
        <v>1.9320067481216165</v>
      </c>
      <c r="M17257" s="41"/>
      <c r="N17257" s="41">
        <v>2.0091835029797043</v>
      </c>
      <c r="O17257" s="41"/>
      <c r="P17257" s="41">
        <v>0.95462284805233266</v>
      </c>
      <c r="Q17257" s="41"/>
      <c r="R17257" s="41">
        <v>1.7534001073851528</v>
      </c>
      <c r="S17257" s="41"/>
      <c r="T17257" s="41">
        <v>1.6580357944316091</v>
      </c>
      <c r="U17257" s="41"/>
      <c r="V17257" s="41">
        <v>1.1739509654288751</v>
      </c>
      <c r="W17257" s="41"/>
      <c r="X17257" s="41">
        <v>1.4117965885133776</v>
      </c>
      <c r="Y17257" s="41"/>
      <c r="Z17257" s="41">
        <v>1.3937605996207363</v>
      </c>
      <c r="AA17257" s="41"/>
      <c r="AB17257" s="41">
        <v>1.3602199210828776</v>
      </c>
      <c r="AC17257" s="41"/>
      <c r="AD17257" s="869">
        <v>2.1714829531578257</v>
      </c>
      <c r="AN17257" s="845" t="s">
        <v>2</v>
      </c>
    </row>
    <row r="17258" spans="2:40">
      <c r="B17258" s="154">
        <v>17174</v>
      </c>
      <c r="C17258" s="41">
        <v>0.35278798807879824</v>
      </c>
      <c r="D17258" s="41"/>
      <c r="E17258" s="41">
        <v>0.267517645824769</v>
      </c>
      <c r="F17258" s="41"/>
      <c r="G17258" s="41">
        <v>0.2493540856748625</v>
      </c>
      <c r="H17258" s="41"/>
      <c r="I17258" s="41">
        <v>0.3145650941210964</v>
      </c>
      <c r="J17258" s="41"/>
      <c r="K17258" s="41"/>
      <c r="L17258" s="41">
        <v>6.7792743349391921E-2</v>
      </c>
      <c r="M17258" s="41">
        <v>1.1884955962054928</v>
      </c>
      <c r="N17258" s="41"/>
      <c r="O17258" s="41"/>
      <c r="P17258" s="41">
        <v>0.38420396357588815</v>
      </c>
      <c r="Q17258" s="41">
        <v>1.398322793156459</v>
      </c>
      <c r="R17258" s="41"/>
      <c r="S17258" s="41"/>
      <c r="T17258" s="41">
        <v>0.12139760831039599</v>
      </c>
      <c r="U17258" s="41">
        <v>0.14613822248689112</v>
      </c>
      <c r="V17258" s="41"/>
      <c r="W17258" s="41">
        <v>0.21190489383004718</v>
      </c>
      <c r="X17258" s="41"/>
      <c r="Y17258" s="41">
        <v>0.47912064251736503</v>
      </c>
      <c r="Z17258" s="41"/>
      <c r="AA17258" s="41">
        <v>0.13352284949486143</v>
      </c>
      <c r="AB17258" s="41"/>
      <c r="AC17258" s="41">
        <v>0.9293698701717199</v>
      </c>
      <c r="AD17258" s="869"/>
      <c r="AN17258" s="845" t="s">
        <v>2</v>
      </c>
    </row>
    <row r="17259" spans="2:40">
      <c r="B17259" s="154">
        <v>17175</v>
      </c>
      <c r="C17259" s="41">
        <v>0.88377193089765238</v>
      </c>
      <c r="D17259" s="41"/>
      <c r="E17259" s="41"/>
      <c r="F17259" s="41">
        <v>0.5029846952537661</v>
      </c>
      <c r="G17259" s="41"/>
      <c r="H17259" s="41">
        <v>0.59839734823560886</v>
      </c>
      <c r="I17259" s="41"/>
      <c r="J17259" s="41">
        <v>9.244796513678491E-2</v>
      </c>
      <c r="K17259" s="41"/>
      <c r="L17259" s="41">
        <v>0.12504570185107541</v>
      </c>
      <c r="M17259" s="41">
        <v>0.21505895016255799</v>
      </c>
      <c r="N17259" s="41"/>
      <c r="O17259" s="41"/>
      <c r="P17259" s="41">
        <v>5.3872952670093947E-2</v>
      </c>
      <c r="Q17259" s="41"/>
      <c r="R17259" s="41">
        <v>7.7556869963743405E-2</v>
      </c>
      <c r="S17259" s="41">
        <v>8.8041984468268358E-2</v>
      </c>
      <c r="T17259" s="41"/>
      <c r="U17259" s="41">
        <v>0.31691918121409579</v>
      </c>
      <c r="V17259" s="41"/>
      <c r="W17259" s="41">
        <v>0.11809927658492951</v>
      </c>
      <c r="X17259" s="41"/>
      <c r="Y17259" s="41">
        <v>1.3299019472144407</v>
      </c>
      <c r="Z17259" s="41"/>
      <c r="AA17259" s="41"/>
      <c r="AB17259" s="41">
        <v>6.3321334645188632E-2</v>
      </c>
      <c r="AC17259" s="41"/>
      <c r="AD17259" s="869">
        <v>0.23217282257678395</v>
      </c>
      <c r="AN17259" s="845" t="s">
        <v>2</v>
      </c>
    </row>
    <row r="17260" spans="2:40">
      <c r="B17260" s="154">
        <v>17176</v>
      </c>
      <c r="C17260" s="41"/>
      <c r="D17260" s="41">
        <v>1.6538845985958854</v>
      </c>
      <c r="E17260" s="41"/>
      <c r="F17260" s="41">
        <v>0.81549052250757559</v>
      </c>
      <c r="G17260" s="41"/>
      <c r="H17260" s="41">
        <v>1.2376655198964455</v>
      </c>
      <c r="I17260" s="41"/>
      <c r="J17260" s="41">
        <v>0.58795037634814595</v>
      </c>
      <c r="K17260" s="41"/>
      <c r="L17260" s="41">
        <v>1.5316466322972582</v>
      </c>
      <c r="M17260" s="41"/>
      <c r="N17260" s="41">
        <v>1.3447424428100327</v>
      </c>
      <c r="O17260" s="41"/>
      <c r="P17260" s="41">
        <v>0.95427591432291126</v>
      </c>
      <c r="Q17260" s="41"/>
      <c r="R17260" s="41">
        <v>1.2683585701800819</v>
      </c>
      <c r="S17260" s="41"/>
      <c r="T17260" s="41">
        <v>1.332407751783157</v>
      </c>
      <c r="U17260" s="41"/>
      <c r="V17260" s="41">
        <v>0.12867646815740294</v>
      </c>
      <c r="W17260" s="41"/>
      <c r="X17260" s="41">
        <v>1.3526172707474955</v>
      </c>
      <c r="Y17260" s="41"/>
      <c r="Z17260" s="41">
        <v>1.0748894153792827</v>
      </c>
      <c r="AA17260" s="41"/>
      <c r="AB17260" s="41">
        <v>0.10130756857597674</v>
      </c>
      <c r="AC17260" s="41"/>
      <c r="AD17260" s="869">
        <v>0.20066812853301935</v>
      </c>
      <c r="AN17260" s="845" t="s">
        <v>2</v>
      </c>
    </row>
    <row r="17261" spans="2:40">
      <c r="B17261" s="154">
        <v>17177</v>
      </c>
      <c r="C17261" s="41"/>
      <c r="D17261" s="41">
        <v>1.010403716057976</v>
      </c>
      <c r="E17261" s="41">
        <v>2.9574868783261217E-2</v>
      </c>
      <c r="F17261" s="41"/>
      <c r="G17261" s="41"/>
      <c r="H17261" s="41">
        <v>3.1348432056525058E-2</v>
      </c>
      <c r="I17261" s="41"/>
      <c r="J17261" s="41">
        <v>0.73972951136390075</v>
      </c>
      <c r="K17261" s="41"/>
      <c r="L17261" s="41">
        <v>0.96535993059498526</v>
      </c>
      <c r="M17261" s="41"/>
      <c r="N17261" s="41">
        <v>0.78302560600733107</v>
      </c>
      <c r="O17261" s="41"/>
      <c r="P17261" s="41">
        <v>0.47736389169769183</v>
      </c>
      <c r="Q17261" s="41"/>
      <c r="R17261" s="41">
        <v>0.44522607044617141</v>
      </c>
      <c r="S17261" s="41"/>
      <c r="T17261" s="41">
        <v>0.4170919115044231</v>
      </c>
      <c r="U17261" s="41"/>
      <c r="V17261" s="41">
        <v>0.63759449709419658</v>
      </c>
      <c r="W17261" s="41">
        <v>0.16409158782927358</v>
      </c>
      <c r="X17261" s="41"/>
      <c r="Y17261" s="41"/>
      <c r="Z17261" s="41">
        <v>0.17957059998492747</v>
      </c>
      <c r="AA17261" s="41"/>
      <c r="AB17261" s="41">
        <v>1.5561023144070756</v>
      </c>
      <c r="AC17261" s="41"/>
      <c r="AD17261" s="869">
        <v>0.3648654038560592</v>
      </c>
      <c r="AN17261" s="845" t="s">
        <v>2</v>
      </c>
    </row>
    <row r="17262" spans="2:40">
      <c r="B17262" s="154">
        <v>17178</v>
      </c>
      <c r="C17262" s="41">
        <v>2.2221577843967024</v>
      </c>
      <c r="D17262" s="41"/>
      <c r="E17262" s="41">
        <v>1.9817553330350126</v>
      </c>
      <c r="F17262" s="41"/>
      <c r="G17262" s="41">
        <v>1.5232102916379771</v>
      </c>
      <c r="H17262" s="41"/>
      <c r="I17262" s="41">
        <v>0.51825712906635613</v>
      </c>
      <c r="J17262" s="41"/>
      <c r="K17262" s="41">
        <v>2.1152776910014941</v>
      </c>
      <c r="L17262" s="41"/>
      <c r="M17262" s="41"/>
      <c r="N17262" s="41">
        <v>0.40078366005570398</v>
      </c>
      <c r="O17262" s="41">
        <v>2.3720240852730323</v>
      </c>
      <c r="P17262" s="41"/>
      <c r="Q17262" s="41">
        <v>1.6166353267239173</v>
      </c>
      <c r="R17262" s="41"/>
      <c r="S17262" s="41">
        <v>1.6937463345951476</v>
      </c>
      <c r="T17262" s="41"/>
      <c r="U17262" s="41">
        <v>0.93226075026531419</v>
      </c>
      <c r="V17262" s="41"/>
      <c r="W17262" s="41">
        <v>1.6208014498956447</v>
      </c>
      <c r="X17262" s="41"/>
      <c r="Y17262" s="41">
        <v>0.87372626986986768</v>
      </c>
      <c r="Z17262" s="41"/>
      <c r="AA17262" s="41">
        <v>3.4382285017797236</v>
      </c>
      <c r="AB17262" s="41"/>
      <c r="AC17262" s="41">
        <v>1.1033462523950763</v>
      </c>
      <c r="AD17262" s="869"/>
      <c r="AN17262" s="845" t="s">
        <v>2</v>
      </c>
    </row>
    <row r="17263" spans="2:40">
      <c r="B17263" s="154">
        <v>17179</v>
      </c>
      <c r="C17263" s="41">
        <v>2.1816595744351788</v>
      </c>
      <c r="D17263" s="41"/>
      <c r="E17263" s="41"/>
      <c r="F17263" s="41">
        <v>0.77623705327491632</v>
      </c>
      <c r="G17263" s="41">
        <v>1.1315789006337786</v>
      </c>
      <c r="H17263" s="41"/>
      <c r="I17263" s="41"/>
      <c r="J17263" s="41">
        <v>0.80224700642485813</v>
      </c>
      <c r="K17263" s="41">
        <v>0.8467885511181269</v>
      </c>
      <c r="L17263" s="41"/>
      <c r="M17263" s="41"/>
      <c r="N17263" s="41">
        <v>1.5672081221938508</v>
      </c>
      <c r="O17263" s="41">
        <v>0.1875692917747068</v>
      </c>
      <c r="P17263" s="41"/>
      <c r="Q17263" s="41"/>
      <c r="R17263" s="41">
        <v>0.61134378628454122</v>
      </c>
      <c r="S17263" s="41">
        <v>1.1571808356704258</v>
      </c>
      <c r="T17263" s="41"/>
      <c r="U17263" s="41"/>
      <c r="V17263" s="41">
        <v>0.97628927753992023</v>
      </c>
      <c r="W17263" s="41">
        <v>1.8886312675345689</v>
      </c>
      <c r="X17263" s="41"/>
      <c r="Y17263" s="41"/>
      <c r="Z17263" s="41">
        <v>1.090986907040649</v>
      </c>
      <c r="AA17263" s="41">
        <v>0.70266498825025669</v>
      </c>
      <c r="AB17263" s="41"/>
      <c r="AC17263" s="41"/>
      <c r="AD17263" s="869">
        <v>0.61405165736085765</v>
      </c>
      <c r="AN17263" s="845" t="s">
        <v>2</v>
      </c>
    </row>
    <row r="17264" spans="2:40">
      <c r="B17264" s="154">
        <v>17180</v>
      </c>
      <c r="C17264" s="41">
        <v>6.0619455265739988E-2</v>
      </c>
      <c r="D17264" s="41"/>
      <c r="E17264" s="41">
        <v>0.95247577288454954</v>
      </c>
      <c r="F17264" s="41"/>
      <c r="G17264" s="41"/>
      <c r="H17264" s="41">
        <v>5.1839662155666905E-2</v>
      </c>
      <c r="I17264" s="41">
        <v>0.89194609303289663</v>
      </c>
      <c r="J17264" s="41"/>
      <c r="K17264" s="41"/>
      <c r="L17264" s="41">
        <v>0.85573278254306018</v>
      </c>
      <c r="M17264" s="41">
        <v>0.62159990469033022</v>
      </c>
      <c r="N17264" s="41"/>
      <c r="O17264" s="41">
        <v>0.17832905662494344</v>
      </c>
      <c r="P17264" s="41"/>
      <c r="Q17264" s="41">
        <v>1.7223167120506584</v>
      </c>
      <c r="R17264" s="41"/>
      <c r="S17264" s="41"/>
      <c r="T17264" s="41">
        <v>0.81594007665115198</v>
      </c>
      <c r="U17264" s="41">
        <v>0.56965111060004481</v>
      </c>
      <c r="V17264" s="41"/>
      <c r="W17264" s="41">
        <v>0.22439167188844167</v>
      </c>
      <c r="X17264" s="41"/>
      <c r="Y17264" s="41">
        <v>0.93831020657685393</v>
      </c>
      <c r="Z17264" s="41"/>
      <c r="AA17264" s="41"/>
      <c r="AB17264" s="41">
        <v>0.18228033796055876</v>
      </c>
      <c r="AC17264" s="41">
        <v>1.8858662773967629</v>
      </c>
      <c r="AD17264" s="869"/>
      <c r="AN17264" s="845" t="s">
        <v>2</v>
      </c>
    </row>
    <row r="17265" spans="2:40">
      <c r="B17265" s="154">
        <v>17181</v>
      </c>
      <c r="C17265" s="41">
        <v>0.86225211912543864</v>
      </c>
      <c r="D17265" s="41"/>
      <c r="E17265" s="41"/>
      <c r="F17265" s="41">
        <v>0.29394686316469837</v>
      </c>
      <c r="G17265" s="41">
        <v>0.34523932459400863</v>
      </c>
      <c r="H17265" s="41"/>
      <c r="I17265" s="41"/>
      <c r="J17265" s="41">
        <v>0.3421424388933762</v>
      </c>
      <c r="K17265" s="41">
        <v>0.63572945291164806</v>
      </c>
      <c r="L17265" s="41"/>
      <c r="M17265" s="41"/>
      <c r="N17265" s="41">
        <v>1.2013221003158492</v>
      </c>
      <c r="O17265" s="41">
        <v>1.0475062415060756</v>
      </c>
      <c r="P17265" s="41"/>
      <c r="Q17265" s="41"/>
      <c r="R17265" s="41">
        <v>0.99161592120816722</v>
      </c>
      <c r="S17265" s="41">
        <v>7.7585406629004788E-2</v>
      </c>
      <c r="T17265" s="41"/>
      <c r="U17265" s="41"/>
      <c r="V17265" s="41">
        <v>0.37201682227836325</v>
      </c>
      <c r="W17265" s="41">
        <v>0.5796190762466743</v>
      </c>
      <c r="X17265" s="41"/>
      <c r="Y17265" s="41"/>
      <c r="Z17265" s="41">
        <v>0.79758069755870586</v>
      </c>
      <c r="AA17265" s="41">
        <v>1.320084337812429</v>
      </c>
      <c r="AB17265" s="41"/>
      <c r="AC17265" s="41"/>
      <c r="AD17265" s="869">
        <v>1.1352925410230523</v>
      </c>
      <c r="AN17265" s="845" t="s">
        <v>2</v>
      </c>
    </row>
    <row r="17266" spans="2:40">
      <c r="B17266" s="154">
        <v>17182</v>
      </c>
      <c r="C17266" s="41">
        <v>0.15062098013656314</v>
      </c>
      <c r="D17266" s="41"/>
      <c r="E17266" s="41"/>
      <c r="F17266" s="41">
        <v>2.4637391536134645</v>
      </c>
      <c r="G17266" s="41"/>
      <c r="H17266" s="41">
        <v>0.99903731594835499</v>
      </c>
      <c r="I17266" s="41"/>
      <c r="J17266" s="41">
        <v>1.7997671646914311</v>
      </c>
      <c r="K17266" s="41"/>
      <c r="L17266" s="41">
        <v>0.97317712674997814</v>
      </c>
      <c r="M17266" s="41"/>
      <c r="N17266" s="41">
        <v>1.6371399962455593</v>
      </c>
      <c r="O17266" s="41"/>
      <c r="P17266" s="41">
        <v>1.0195640978770102</v>
      </c>
      <c r="Q17266" s="41"/>
      <c r="R17266" s="41">
        <v>1.6786579023135364</v>
      </c>
      <c r="S17266" s="41"/>
      <c r="T17266" s="41">
        <v>1.1447548949526734</v>
      </c>
      <c r="U17266" s="41"/>
      <c r="V17266" s="41">
        <v>1.3372822162742255</v>
      </c>
      <c r="W17266" s="41"/>
      <c r="X17266" s="41">
        <v>0.76852643133444976</v>
      </c>
      <c r="Y17266" s="41"/>
      <c r="Z17266" s="41">
        <v>2.401224985182226</v>
      </c>
      <c r="AA17266" s="41"/>
      <c r="AB17266" s="41">
        <v>1.022044119258446</v>
      </c>
      <c r="AC17266" s="41"/>
      <c r="AD17266" s="869">
        <v>1.3369350624646306</v>
      </c>
      <c r="AN17266" s="845" t="s">
        <v>2</v>
      </c>
    </row>
    <row r="17267" spans="2:40">
      <c r="B17267" s="154">
        <v>17183</v>
      </c>
      <c r="C17267" s="41">
        <v>1.059859976887968</v>
      </c>
      <c r="D17267" s="41"/>
      <c r="E17267" s="41">
        <v>2.5455037611549387</v>
      </c>
      <c r="F17267" s="41"/>
      <c r="G17267" s="41">
        <v>1.0977988372945329</v>
      </c>
      <c r="H17267" s="41"/>
      <c r="I17267" s="41">
        <v>2.1830895492028222</v>
      </c>
      <c r="J17267" s="41"/>
      <c r="K17267" s="41">
        <v>0.27898491051567864</v>
      </c>
      <c r="L17267" s="41"/>
      <c r="M17267" s="41">
        <v>2.0862228716881135</v>
      </c>
      <c r="N17267" s="41"/>
      <c r="O17267" s="41">
        <v>0.80984976272938558</v>
      </c>
      <c r="P17267" s="41"/>
      <c r="Q17267" s="41">
        <v>2.1807939113155945</v>
      </c>
      <c r="R17267" s="41"/>
      <c r="S17267" s="41">
        <v>0.83736467525608316</v>
      </c>
      <c r="T17267" s="41"/>
      <c r="U17267" s="41">
        <v>2.485368813878599</v>
      </c>
      <c r="V17267" s="41"/>
      <c r="W17267" s="41"/>
      <c r="X17267" s="41">
        <v>0.32834084676955055</v>
      </c>
      <c r="Y17267" s="41">
        <v>2.0311283969700802</v>
      </c>
      <c r="Z17267" s="41"/>
      <c r="AA17267" s="41"/>
      <c r="AB17267" s="41">
        <v>0.19999452713105204</v>
      </c>
      <c r="AC17267" s="41">
        <v>1.911962961937909</v>
      </c>
      <c r="AD17267" s="869"/>
      <c r="AN17267" s="845" t="s">
        <v>2</v>
      </c>
    </row>
    <row r="17268" spans="2:40">
      <c r="B17268" s="154">
        <v>17184</v>
      </c>
      <c r="C17268" s="41"/>
      <c r="D17268" s="41">
        <v>7.941471606840543E-2</v>
      </c>
      <c r="E17268" s="41">
        <v>0.67937277914039362</v>
      </c>
      <c r="F17268" s="41"/>
      <c r="G17268" s="41"/>
      <c r="H17268" s="41">
        <v>0.63540886010249453</v>
      </c>
      <c r="I17268" s="41">
        <v>8.8832530378433791E-2</v>
      </c>
      <c r="J17268" s="41"/>
      <c r="K17268" s="41"/>
      <c r="L17268" s="41">
        <v>0.22144223407494573</v>
      </c>
      <c r="M17268" s="41"/>
      <c r="N17268" s="41">
        <v>0.25839555824616828</v>
      </c>
      <c r="O17268" s="41">
        <v>1.087240987140069</v>
      </c>
      <c r="P17268" s="41"/>
      <c r="Q17268" s="41"/>
      <c r="R17268" s="41">
        <v>0.42608740390147193</v>
      </c>
      <c r="S17268" s="41">
        <v>3.8624259834275391E-3</v>
      </c>
      <c r="T17268" s="41"/>
      <c r="U17268" s="41"/>
      <c r="V17268" s="41">
        <v>0.19171283317041884</v>
      </c>
      <c r="W17268" s="41">
        <v>0.63649674662334155</v>
      </c>
      <c r="X17268" s="41"/>
      <c r="Y17268" s="41">
        <v>0.66529612061482657</v>
      </c>
      <c r="Z17268" s="41"/>
      <c r="AA17268" s="41">
        <v>1.9506731574686284E-2</v>
      </c>
      <c r="AB17268" s="41"/>
      <c r="AC17268" s="41"/>
      <c r="AD17268" s="869">
        <v>0.8360604902487615</v>
      </c>
      <c r="AN17268" s="845" t="s">
        <v>2</v>
      </c>
    </row>
    <row r="17269" spans="2:40">
      <c r="B17269" s="154">
        <v>17185</v>
      </c>
      <c r="C17269" s="41"/>
      <c r="D17269" s="41">
        <v>0.88908497299713352</v>
      </c>
      <c r="E17269" s="41"/>
      <c r="F17269" s="41">
        <v>6.3569480894682014E-3</v>
      </c>
      <c r="G17269" s="41"/>
      <c r="H17269" s="41">
        <v>1.4160242291045948</v>
      </c>
      <c r="I17269" s="41">
        <v>0.21392576319428971</v>
      </c>
      <c r="J17269" s="41"/>
      <c r="K17269" s="41"/>
      <c r="L17269" s="41">
        <v>0.39804124413989023</v>
      </c>
      <c r="M17269" s="41">
        <v>8.0496134382528464E-2</v>
      </c>
      <c r="N17269" s="41"/>
      <c r="O17269" s="41"/>
      <c r="P17269" s="41">
        <v>1.0317804507122403</v>
      </c>
      <c r="Q17269" s="41"/>
      <c r="R17269" s="41">
        <v>1.3205612347939677</v>
      </c>
      <c r="S17269" s="41"/>
      <c r="T17269" s="41">
        <v>0.83936662159851883</v>
      </c>
      <c r="U17269" s="41">
        <v>0.44983003494977447</v>
      </c>
      <c r="V17269" s="41"/>
      <c r="W17269" s="41"/>
      <c r="X17269" s="41">
        <v>2.2242748084577726</v>
      </c>
      <c r="Y17269" s="41"/>
      <c r="Z17269" s="41">
        <v>0.27323995309023152</v>
      </c>
      <c r="AA17269" s="41"/>
      <c r="AB17269" s="41">
        <v>1.4517703244597064</v>
      </c>
      <c r="AC17269" s="41"/>
      <c r="AD17269" s="869">
        <v>0.27107851443898057</v>
      </c>
      <c r="AN17269" s="845" t="s">
        <v>2</v>
      </c>
    </row>
    <row r="17270" spans="2:40">
      <c r="B17270" s="154">
        <v>17186</v>
      </c>
      <c r="C17270" s="41"/>
      <c r="D17270" s="41">
        <v>1.2376705774598964</v>
      </c>
      <c r="E17270" s="41"/>
      <c r="F17270" s="41">
        <v>0.30278029924655342</v>
      </c>
      <c r="G17270" s="41"/>
      <c r="H17270" s="41">
        <v>0.4163632747927104</v>
      </c>
      <c r="I17270" s="41"/>
      <c r="J17270" s="41">
        <v>0.5724118491880229</v>
      </c>
      <c r="K17270" s="41"/>
      <c r="L17270" s="41">
        <v>0.82552989575562619</v>
      </c>
      <c r="M17270" s="41"/>
      <c r="N17270" s="41">
        <v>0.48156928371881463</v>
      </c>
      <c r="O17270" s="41">
        <v>0.66817030015266066</v>
      </c>
      <c r="P17270" s="41"/>
      <c r="Q17270" s="41"/>
      <c r="R17270" s="41">
        <v>0.84410203028538533</v>
      </c>
      <c r="S17270" s="41"/>
      <c r="T17270" s="41">
        <v>0.3438437718573038</v>
      </c>
      <c r="U17270" s="41"/>
      <c r="V17270" s="41">
        <v>0.36105217574642251</v>
      </c>
      <c r="W17270" s="41"/>
      <c r="X17270" s="41">
        <v>0.40908580912408654</v>
      </c>
      <c r="Y17270" s="41"/>
      <c r="Z17270" s="41">
        <v>0.85849316983594215</v>
      </c>
      <c r="AA17270" s="41"/>
      <c r="AB17270" s="41">
        <v>0.99925740488894299</v>
      </c>
      <c r="AC17270" s="41">
        <v>0.42018592017577316</v>
      </c>
      <c r="AD17270" s="869"/>
      <c r="AN17270" s="845" t="s">
        <v>2</v>
      </c>
    </row>
    <row r="17271" spans="2:40">
      <c r="B17271" s="154">
        <v>17187</v>
      </c>
      <c r="C17271" s="41"/>
      <c r="D17271" s="41">
        <v>0.71343975822366812</v>
      </c>
      <c r="E17271" s="41"/>
      <c r="F17271" s="41">
        <v>1.0937924949725526</v>
      </c>
      <c r="G17271" s="41"/>
      <c r="H17271" s="41">
        <v>5.4934750012527817E-2</v>
      </c>
      <c r="I17271" s="41"/>
      <c r="J17271" s="41">
        <v>8.6702134423365093E-2</v>
      </c>
      <c r="K17271" s="41"/>
      <c r="L17271" s="41">
        <v>0.13118060152095642</v>
      </c>
      <c r="M17271" s="41"/>
      <c r="N17271" s="41">
        <v>0.40043897099134518</v>
      </c>
      <c r="O17271" s="41"/>
      <c r="P17271" s="41">
        <v>0.51219045032725485</v>
      </c>
      <c r="Q17271" s="41"/>
      <c r="R17271" s="41">
        <v>0.38422274959559838</v>
      </c>
      <c r="S17271" s="41"/>
      <c r="T17271" s="41">
        <v>0.30337698365890875</v>
      </c>
      <c r="U17271" s="41">
        <v>0.2284399499019158</v>
      </c>
      <c r="V17271" s="41"/>
      <c r="W17271" s="41"/>
      <c r="X17271" s="41">
        <v>0.37614776177929893</v>
      </c>
      <c r="Y17271" s="41"/>
      <c r="Z17271" s="41">
        <v>0.25434689074153577</v>
      </c>
      <c r="AA17271" s="41"/>
      <c r="AB17271" s="41">
        <v>0.71193385553994648</v>
      </c>
      <c r="AC17271" s="41">
        <v>4.9329128037535461E-2</v>
      </c>
      <c r="AD17271" s="869"/>
      <c r="AN17271" s="845" t="s">
        <v>2</v>
      </c>
    </row>
    <row r="17272" spans="2:40">
      <c r="B17272" s="154">
        <v>17188</v>
      </c>
      <c r="C17272" s="41"/>
      <c r="D17272" s="41">
        <v>0.60522687873391934</v>
      </c>
      <c r="E17272" s="41"/>
      <c r="F17272" s="41">
        <v>0.13609851229638981</v>
      </c>
      <c r="G17272" s="41"/>
      <c r="H17272" s="41">
        <v>0.24645012160367508</v>
      </c>
      <c r="I17272" s="41">
        <v>0.5552479215213465</v>
      </c>
      <c r="J17272" s="41"/>
      <c r="K17272" s="41"/>
      <c r="L17272" s="41">
        <v>0.43615532565344312</v>
      </c>
      <c r="M17272" s="41">
        <v>0.33532097971539238</v>
      </c>
      <c r="N17272" s="41"/>
      <c r="O17272" s="41"/>
      <c r="P17272" s="41">
        <v>1.1121928309404427</v>
      </c>
      <c r="Q17272" s="41">
        <v>0.75738796243238926</v>
      </c>
      <c r="R17272" s="41"/>
      <c r="S17272" s="41"/>
      <c r="T17272" s="41">
        <v>0.44349284461063776</v>
      </c>
      <c r="U17272" s="41">
        <v>0.17875016617426909</v>
      </c>
      <c r="V17272" s="41"/>
      <c r="W17272" s="41"/>
      <c r="X17272" s="41">
        <v>1.3123521338654751</v>
      </c>
      <c r="Y17272" s="41">
        <v>0.21031025967198558</v>
      </c>
      <c r="Z17272" s="41"/>
      <c r="AA17272" s="41"/>
      <c r="AB17272" s="41">
        <v>0.1333637580319415</v>
      </c>
      <c r="AC17272" s="41"/>
      <c r="AD17272" s="869">
        <v>1.0103546804701311</v>
      </c>
      <c r="AN17272" s="845" t="s">
        <v>2</v>
      </c>
    </row>
    <row r="17273" spans="2:40">
      <c r="B17273" s="154">
        <v>17189</v>
      </c>
      <c r="C17273" s="41"/>
      <c r="D17273" s="41">
        <v>0.68114336252743335</v>
      </c>
      <c r="E17273" s="41"/>
      <c r="F17273" s="41">
        <v>1.0566121174881351</v>
      </c>
      <c r="G17273" s="41">
        <v>0.72819319710989006</v>
      </c>
      <c r="H17273" s="41"/>
      <c r="I17273" s="41"/>
      <c r="J17273" s="41">
        <v>0.18870221231787213</v>
      </c>
      <c r="K17273" s="41"/>
      <c r="L17273" s="41">
        <v>0.3820843624668957</v>
      </c>
      <c r="M17273" s="41"/>
      <c r="N17273" s="41">
        <v>0.61453229428400202</v>
      </c>
      <c r="O17273" s="41"/>
      <c r="P17273" s="41">
        <v>0.16585847551145444</v>
      </c>
      <c r="Q17273" s="41"/>
      <c r="R17273" s="41">
        <v>1.451624191325892</v>
      </c>
      <c r="S17273" s="41">
        <v>0.64319751200378394</v>
      </c>
      <c r="T17273" s="41"/>
      <c r="U17273" s="41"/>
      <c r="V17273" s="41">
        <v>1.0771164079627766</v>
      </c>
      <c r="W17273" s="41"/>
      <c r="X17273" s="41">
        <v>0.46783477617288882</v>
      </c>
      <c r="Y17273" s="41"/>
      <c r="Z17273" s="41">
        <v>0.64707328773372952</v>
      </c>
      <c r="AA17273" s="41">
        <v>8.6064763305921332E-2</v>
      </c>
      <c r="AB17273" s="41"/>
      <c r="AC17273" s="41"/>
      <c r="AD17273" s="869">
        <v>1.0278846023870747</v>
      </c>
      <c r="AN17273" s="845" t="s">
        <v>2</v>
      </c>
    </row>
    <row r="17274" spans="2:40">
      <c r="B17274" s="154">
        <v>17190</v>
      </c>
      <c r="C17274" s="41"/>
      <c r="D17274" s="41">
        <v>1.8145393143895345</v>
      </c>
      <c r="E17274" s="41">
        <v>1.3560932412413271</v>
      </c>
      <c r="F17274" s="41"/>
      <c r="G17274" s="41"/>
      <c r="H17274" s="41">
        <v>1.015073225012614</v>
      </c>
      <c r="I17274" s="41">
        <v>0.24592994216964273</v>
      </c>
      <c r="J17274" s="41"/>
      <c r="K17274" s="41"/>
      <c r="L17274" s="41">
        <v>2.3769190066798718</v>
      </c>
      <c r="M17274" s="41">
        <v>1.6606119700608835</v>
      </c>
      <c r="N17274" s="41"/>
      <c r="O17274" s="41"/>
      <c r="P17274" s="41">
        <v>0.75299344570253135</v>
      </c>
      <c r="Q17274" s="41">
        <v>7.3919525158077357E-2</v>
      </c>
      <c r="R17274" s="41"/>
      <c r="S17274" s="41"/>
      <c r="T17274" s="41">
        <v>1.0082744957461482</v>
      </c>
      <c r="U17274" s="41">
        <v>0.38368650576227675</v>
      </c>
      <c r="V17274" s="41"/>
      <c r="W17274" s="41"/>
      <c r="X17274" s="41">
        <v>2.4046491187842616</v>
      </c>
      <c r="Y17274" s="41">
        <v>0.60021715705805745</v>
      </c>
      <c r="Z17274" s="41"/>
      <c r="AA17274" s="41"/>
      <c r="AB17274" s="41">
        <v>1.3643544678286368</v>
      </c>
      <c r="AC17274" s="41">
        <v>0.96355797988009639</v>
      </c>
      <c r="AD17274" s="869"/>
      <c r="AN17274" s="845" t="s">
        <v>2</v>
      </c>
    </row>
    <row r="17275" spans="2:40">
      <c r="B17275" s="154">
        <v>17191</v>
      </c>
      <c r="C17275" s="41"/>
      <c r="D17275" s="41">
        <v>0.32834279055888799</v>
      </c>
      <c r="E17275" s="41">
        <v>0.54331659870849325</v>
      </c>
      <c r="F17275" s="41"/>
      <c r="G17275" s="41"/>
      <c r="H17275" s="41">
        <v>0.5737901640040306</v>
      </c>
      <c r="I17275" s="41">
        <v>0.80789227880226877</v>
      </c>
      <c r="J17275" s="41"/>
      <c r="K17275" s="41">
        <v>0.23589563572817987</v>
      </c>
      <c r="L17275" s="41"/>
      <c r="M17275" s="41">
        <v>1.4787434438357692</v>
      </c>
      <c r="N17275" s="41"/>
      <c r="O17275" s="41"/>
      <c r="P17275" s="41">
        <v>0.70126727403346678</v>
      </c>
      <c r="Q17275" s="41">
        <v>1.4047815331200957</v>
      </c>
      <c r="R17275" s="41"/>
      <c r="S17275" s="41"/>
      <c r="T17275" s="41">
        <v>1.2131835227522081</v>
      </c>
      <c r="U17275" s="41">
        <v>1.6502399915329955</v>
      </c>
      <c r="V17275" s="41"/>
      <c r="W17275" s="41"/>
      <c r="X17275" s="41">
        <v>0.38951787098451462</v>
      </c>
      <c r="Y17275" s="41">
        <v>2.0003315319528951</v>
      </c>
      <c r="Z17275" s="41"/>
      <c r="AA17275" s="41"/>
      <c r="AB17275" s="41">
        <v>0.8844902626244886</v>
      </c>
      <c r="AC17275" s="41">
        <v>1.6601979697683249</v>
      </c>
      <c r="AD17275" s="869"/>
      <c r="AN17275" s="845" t="s">
        <v>2</v>
      </c>
    </row>
    <row r="17276" spans="2:40">
      <c r="B17276" s="154">
        <v>17192</v>
      </c>
      <c r="C17276" s="41"/>
      <c r="D17276" s="41">
        <v>0.16737507307823804</v>
      </c>
      <c r="E17276" s="41">
        <v>1.6801567311483065</v>
      </c>
      <c r="F17276" s="41"/>
      <c r="G17276" s="41">
        <v>0.44588705062971973</v>
      </c>
      <c r="H17276" s="41"/>
      <c r="I17276" s="41">
        <v>0.88819537241876845</v>
      </c>
      <c r="J17276" s="41"/>
      <c r="K17276" s="41">
        <v>0.32009413919311169</v>
      </c>
      <c r="L17276" s="41"/>
      <c r="M17276" s="41">
        <v>0.99239358803986888</v>
      </c>
      <c r="N17276" s="41"/>
      <c r="O17276" s="41">
        <v>0.53537492033065903</v>
      </c>
      <c r="P17276" s="41"/>
      <c r="Q17276" s="41">
        <v>1.2238579800974856</v>
      </c>
      <c r="R17276" s="41"/>
      <c r="S17276" s="41">
        <v>0.47292641915207695</v>
      </c>
      <c r="T17276" s="41"/>
      <c r="U17276" s="41">
        <v>1.8918650036717368</v>
      </c>
      <c r="V17276" s="41"/>
      <c r="W17276" s="41"/>
      <c r="X17276" s="41">
        <v>0.14238959453186018</v>
      </c>
      <c r="Y17276" s="41">
        <v>1.1089688615299846</v>
      </c>
      <c r="Z17276" s="41"/>
      <c r="AA17276" s="41"/>
      <c r="AB17276" s="41">
        <v>0.66823425264594605</v>
      </c>
      <c r="AC17276" s="41">
        <v>1.1557770375007304</v>
      </c>
      <c r="AD17276" s="869"/>
      <c r="AN17276" s="845" t="s">
        <v>2</v>
      </c>
    </row>
    <row r="17277" spans="2:40">
      <c r="B17277" s="154">
        <v>17193</v>
      </c>
      <c r="C17277" s="41"/>
      <c r="D17277" s="41">
        <v>2.6460272563713222E-2</v>
      </c>
      <c r="E17277" s="41">
        <v>1.4103689977676869E-2</v>
      </c>
      <c r="F17277" s="41"/>
      <c r="G17277" s="41">
        <v>0.2933694860891079</v>
      </c>
      <c r="H17277" s="41"/>
      <c r="I17277" s="41"/>
      <c r="J17277" s="41">
        <v>0.84943310061020427</v>
      </c>
      <c r="K17277" s="41">
        <v>0.8449454717295477</v>
      </c>
      <c r="L17277" s="41"/>
      <c r="M17277" s="41"/>
      <c r="N17277" s="41">
        <v>8.0329947502744734E-2</v>
      </c>
      <c r="O17277" s="41">
        <v>0.19931627206614852</v>
      </c>
      <c r="P17277" s="41"/>
      <c r="Q17277" s="41"/>
      <c r="R17277" s="41">
        <v>1.2552780249336684</v>
      </c>
      <c r="S17277" s="41">
        <v>0.14876661861298049</v>
      </c>
      <c r="T17277" s="41"/>
      <c r="U17277" s="41">
        <v>0.16801872906241427</v>
      </c>
      <c r="V17277" s="41"/>
      <c r="W17277" s="41">
        <v>1.2377681543332144</v>
      </c>
      <c r="X17277" s="41"/>
      <c r="Y17277" s="41"/>
      <c r="Z17277" s="41">
        <v>0.19942358710358374</v>
      </c>
      <c r="AA17277" s="41"/>
      <c r="AB17277" s="41">
        <v>1.9516546672702528E-2</v>
      </c>
      <c r="AC17277" s="41">
        <v>0.19097607178622727</v>
      </c>
      <c r="AD17277" s="869"/>
      <c r="AN17277" s="845" t="s">
        <v>2</v>
      </c>
    </row>
    <row r="17278" spans="2:40">
      <c r="B17278" s="154">
        <v>17194</v>
      </c>
      <c r="C17278" s="41"/>
      <c r="D17278" s="41">
        <v>1.1751588264676038</v>
      </c>
      <c r="E17278" s="41">
        <v>0.1737514948533411</v>
      </c>
      <c r="F17278" s="41"/>
      <c r="G17278" s="41"/>
      <c r="H17278" s="41">
        <v>0.30493556848133563</v>
      </c>
      <c r="I17278" s="41">
        <v>0.12573615315094719</v>
      </c>
      <c r="J17278" s="41"/>
      <c r="K17278" s="41"/>
      <c r="L17278" s="41">
        <v>0.45802155754638607</v>
      </c>
      <c r="M17278" s="41"/>
      <c r="N17278" s="41">
        <v>1.1824647364087741</v>
      </c>
      <c r="O17278" s="41"/>
      <c r="P17278" s="41">
        <v>1.1022632534561507</v>
      </c>
      <c r="Q17278" s="41"/>
      <c r="R17278" s="41">
        <v>0.2684838291446674</v>
      </c>
      <c r="S17278" s="41"/>
      <c r="T17278" s="41">
        <v>1.398827268914248</v>
      </c>
      <c r="U17278" s="41"/>
      <c r="V17278" s="41">
        <v>1.5087180638746108E-2</v>
      </c>
      <c r="W17278" s="41"/>
      <c r="X17278" s="41">
        <v>0.7960966961136986</v>
      </c>
      <c r="Y17278" s="41">
        <v>0.21708841556092459</v>
      </c>
      <c r="Z17278" s="41"/>
      <c r="AA17278" s="41"/>
      <c r="AB17278" s="41">
        <v>7.7513405142117256E-2</v>
      </c>
      <c r="AC17278" s="41">
        <v>0.30525899130299466</v>
      </c>
      <c r="AD17278" s="869"/>
      <c r="AN17278" s="845" t="s">
        <v>2</v>
      </c>
    </row>
    <row r="17279" spans="2:40">
      <c r="B17279" s="154">
        <v>17195</v>
      </c>
      <c r="C17279" s="41"/>
      <c r="D17279" s="41">
        <v>1.4522941464777792</v>
      </c>
      <c r="E17279" s="41"/>
      <c r="F17279" s="41">
        <v>0.32765494304904885</v>
      </c>
      <c r="G17279" s="41"/>
      <c r="H17279" s="41">
        <v>1.956396847293487</v>
      </c>
      <c r="I17279" s="41"/>
      <c r="J17279" s="41">
        <v>1.0186787124412096</v>
      </c>
      <c r="K17279" s="41"/>
      <c r="L17279" s="41">
        <v>1.8552099889588625</v>
      </c>
      <c r="M17279" s="41"/>
      <c r="N17279" s="41">
        <v>0.67166186644090164</v>
      </c>
      <c r="O17279" s="41"/>
      <c r="P17279" s="41">
        <v>1.462602289003047</v>
      </c>
      <c r="Q17279" s="41"/>
      <c r="R17279" s="41">
        <v>0.54311329895675164</v>
      </c>
      <c r="S17279" s="41"/>
      <c r="T17279" s="41">
        <v>0.9176754371038347</v>
      </c>
      <c r="U17279" s="41"/>
      <c r="V17279" s="41">
        <v>1.1131965616037645</v>
      </c>
      <c r="W17279" s="41"/>
      <c r="X17279" s="41">
        <v>1.4327229940228587</v>
      </c>
      <c r="Y17279" s="41">
        <v>0.49992284745620291</v>
      </c>
      <c r="Z17279" s="41"/>
      <c r="AA17279" s="41"/>
      <c r="AB17279" s="41">
        <v>2.4769552080182651</v>
      </c>
      <c r="AC17279" s="41"/>
      <c r="AD17279" s="869">
        <v>1.4600900715906306</v>
      </c>
      <c r="AN17279" s="845" t="s">
        <v>2</v>
      </c>
    </row>
    <row r="17280" spans="2:40">
      <c r="B17280" s="154">
        <v>17196</v>
      </c>
      <c r="C17280" s="41"/>
      <c r="D17280" s="41">
        <v>1.0685951377505252</v>
      </c>
      <c r="E17280" s="41"/>
      <c r="F17280" s="41">
        <v>0.91474991302793796</v>
      </c>
      <c r="G17280" s="41"/>
      <c r="H17280" s="41">
        <v>0.65514700949300653</v>
      </c>
      <c r="I17280" s="41">
        <v>1.268232468997432</v>
      </c>
      <c r="J17280" s="41"/>
      <c r="K17280" s="41"/>
      <c r="L17280" s="41">
        <v>0.28570639007749238</v>
      </c>
      <c r="M17280" s="41"/>
      <c r="N17280" s="41">
        <v>0.11379135567292653</v>
      </c>
      <c r="O17280" s="41"/>
      <c r="P17280" s="41">
        <v>1.0581603246838296</v>
      </c>
      <c r="Q17280" s="41">
        <v>0.31018164254553054</v>
      </c>
      <c r="R17280" s="41"/>
      <c r="S17280" s="41"/>
      <c r="T17280" s="41">
        <v>0.4532711139986641</v>
      </c>
      <c r="U17280" s="41">
        <v>0.42060543142943374</v>
      </c>
      <c r="V17280" s="41"/>
      <c r="W17280" s="41"/>
      <c r="X17280" s="41">
        <v>1.8357966932870791</v>
      </c>
      <c r="Y17280" s="41"/>
      <c r="Z17280" s="41">
        <v>0.28372284980500895</v>
      </c>
      <c r="AA17280" s="41"/>
      <c r="AB17280" s="41">
        <v>0.98325295557227566</v>
      </c>
      <c r="AC17280" s="41">
        <v>1.2276392990620462</v>
      </c>
      <c r="AD17280" s="869"/>
      <c r="AN17280" s="845" t="s">
        <v>2</v>
      </c>
    </row>
    <row r="17281" spans="2:40">
      <c r="B17281" s="154">
        <v>17197</v>
      </c>
      <c r="C17281" s="41">
        <v>1.3665027875326321</v>
      </c>
      <c r="D17281" s="41"/>
      <c r="E17281" s="41"/>
      <c r="F17281" s="41">
        <v>0.71104633233051762</v>
      </c>
      <c r="G17281" s="41">
        <v>1.3800446533539408</v>
      </c>
      <c r="H17281" s="41"/>
      <c r="I17281" s="41">
        <v>0.6719591762233017</v>
      </c>
      <c r="J17281" s="41"/>
      <c r="K17281" s="41">
        <v>1.3213794759156905</v>
      </c>
      <c r="L17281" s="41"/>
      <c r="M17281" s="41">
        <v>0.45496795539292362</v>
      </c>
      <c r="N17281" s="41"/>
      <c r="O17281" s="41">
        <v>0.47102749773248093</v>
      </c>
      <c r="P17281" s="41"/>
      <c r="Q17281" s="41">
        <v>0.35719888417732631</v>
      </c>
      <c r="R17281" s="41"/>
      <c r="S17281" s="41">
        <v>1.5737071458263932</v>
      </c>
      <c r="T17281" s="41"/>
      <c r="U17281" s="41"/>
      <c r="V17281" s="41">
        <v>0.5832546960838132</v>
      </c>
      <c r="W17281" s="41">
        <v>1.6629775737638084</v>
      </c>
      <c r="X17281" s="41"/>
      <c r="Y17281" s="41"/>
      <c r="Z17281" s="41">
        <v>0.60043944685343931</v>
      </c>
      <c r="AA17281" s="41">
        <v>0.49708001349191566</v>
      </c>
      <c r="AB17281" s="41"/>
      <c r="AC17281" s="41"/>
      <c r="AD17281" s="869">
        <v>0.97215707810653729</v>
      </c>
      <c r="AN17281" s="845" t="s">
        <v>2</v>
      </c>
    </row>
    <row r="17282" spans="2:40">
      <c r="B17282" s="154">
        <v>17198</v>
      </c>
      <c r="C17282" s="41">
        <v>1.7462035653923831</v>
      </c>
      <c r="D17282" s="41"/>
      <c r="E17282" s="41">
        <v>1.203811892541375</v>
      </c>
      <c r="F17282" s="41"/>
      <c r="G17282" s="41">
        <v>1.2424128174037152</v>
      </c>
      <c r="H17282" s="41"/>
      <c r="I17282" s="41">
        <v>1.3728505195621712</v>
      </c>
      <c r="J17282" s="41"/>
      <c r="K17282" s="41">
        <v>2.1288439640356129</v>
      </c>
      <c r="L17282" s="41"/>
      <c r="M17282" s="41">
        <v>0.98291599684158315</v>
      </c>
      <c r="N17282" s="41"/>
      <c r="O17282" s="41">
        <v>1.3544600087170635</v>
      </c>
      <c r="P17282" s="41"/>
      <c r="Q17282" s="41">
        <v>1.6423581222858554</v>
      </c>
      <c r="R17282" s="41"/>
      <c r="S17282" s="41">
        <v>0.9115462144094425</v>
      </c>
      <c r="T17282" s="41"/>
      <c r="U17282" s="41">
        <v>0.97211794838357513</v>
      </c>
      <c r="V17282" s="41"/>
      <c r="W17282" s="41">
        <v>0.84693990753782789</v>
      </c>
      <c r="X17282" s="41"/>
      <c r="Y17282" s="41">
        <v>1.02696475660553</v>
      </c>
      <c r="Z17282" s="41"/>
      <c r="AA17282" s="41">
        <v>1.1559564799422579</v>
      </c>
      <c r="AB17282" s="41"/>
      <c r="AC17282" s="41">
        <v>0.8116798418299328</v>
      </c>
      <c r="AD17282" s="869"/>
      <c r="AN17282" s="845" t="s">
        <v>2</v>
      </c>
    </row>
    <row r="17283" spans="2:40">
      <c r="B17283" s="154">
        <v>17199</v>
      </c>
      <c r="C17283" s="41"/>
      <c r="D17283" s="41">
        <v>0.71294955552340245</v>
      </c>
      <c r="E17283" s="41">
        <v>0.18757357610551353</v>
      </c>
      <c r="F17283" s="41"/>
      <c r="G17283" s="41"/>
      <c r="H17283" s="41">
        <v>1.5466586986766269</v>
      </c>
      <c r="I17283" s="41">
        <v>0.15298273755448497</v>
      </c>
      <c r="J17283" s="41"/>
      <c r="K17283" s="41"/>
      <c r="L17283" s="41">
        <v>1.0032905372529706</v>
      </c>
      <c r="M17283" s="41">
        <v>0.25956964747712225</v>
      </c>
      <c r="N17283" s="41"/>
      <c r="O17283" s="41"/>
      <c r="P17283" s="41">
        <v>1.2401427359215884</v>
      </c>
      <c r="Q17283" s="41">
        <v>0.17377261605498098</v>
      </c>
      <c r="R17283" s="41"/>
      <c r="S17283" s="41"/>
      <c r="T17283" s="41">
        <v>1.0704653650836964</v>
      </c>
      <c r="U17283" s="41">
        <v>1.4155041800686212</v>
      </c>
      <c r="V17283" s="41"/>
      <c r="W17283" s="41"/>
      <c r="X17283" s="41">
        <v>0.6789569964207004</v>
      </c>
      <c r="Y17283" s="41">
        <v>0.16504906224602883</v>
      </c>
      <c r="Z17283" s="41"/>
      <c r="AA17283" s="41"/>
      <c r="AB17283" s="41">
        <v>1.2134403411939727</v>
      </c>
      <c r="AC17283" s="41">
        <v>0.55964599666821502</v>
      </c>
      <c r="AD17283" s="869"/>
      <c r="AN17283" s="845" t="s">
        <v>2</v>
      </c>
    </row>
    <row r="17284" spans="2:40">
      <c r="B17284" s="154">
        <v>17200</v>
      </c>
      <c r="C17284" s="41"/>
      <c r="D17284" s="41">
        <v>0.43768792184194472</v>
      </c>
      <c r="E17284" s="41">
        <v>1.5921032586992045</v>
      </c>
      <c r="F17284" s="41"/>
      <c r="G17284" s="41">
        <v>0.34352990030981084</v>
      </c>
      <c r="H17284" s="41"/>
      <c r="I17284" s="41">
        <v>1.6832880286763998</v>
      </c>
      <c r="J17284" s="41"/>
      <c r="K17284" s="41"/>
      <c r="L17284" s="41">
        <v>0.37117061744656715</v>
      </c>
      <c r="M17284" s="41">
        <v>1.236916222946882</v>
      </c>
      <c r="N17284" s="41"/>
      <c r="O17284" s="41"/>
      <c r="P17284" s="41">
        <v>0.20246273444698323</v>
      </c>
      <c r="Q17284" s="41">
        <v>0.90869294960430103</v>
      </c>
      <c r="R17284" s="41"/>
      <c r="S17284" s="41">
        <v>0.75630798650837072</v>
      </c>
      <c r="T17284" s="41"/>
      <c r="U17284" s="41">
        <v>1.391812419970869</v>
      </c>
      <c r="V17284" s="41"/>
      <c r="W17284" s="41"/>
      <c r="X17284" s="41">
        <v>0.67344446390633117</v>
      </c>
      <c r="Y17284" s="41">
        <v>1.0771534987001632</v>
      </c>
      <c r="Z17284" s="41"/>
      <c r="AA17284" s="41">
        <v>7.7450716894836194E-2</v>
      </c>
      <c r="AB17284" s="41"/>
      <c r="AC17284" s="41"/>
      <c r="AD17284" s="869">
        <v>6.5897208984009956E-2</v>
      </c>
      <c r="AN17284" s="845" t="s">
        <v>2</v>
      </c>
    </row>
    <row r="17285" spans="2:40">
      <c r="B17285" s="154">
        <v>17201</v>
      </c>
      <c r="C17285" s="41">
        <v>0.73419370602834311</v>
      </c>
      <c r="D17285" s="41"/>
      <c r="E17285" s="41"/>
      <c r="F17285" s="41">
        <v>0.8525684563965914</v>
      </c>
      <c r="G17285" s="41">
        <v>0.31580396794720256</v>
      </c>
      <c r="H17285" s="41"/>
      <c r="I17285" s="41"/>
      <c r="J17285" s="41">
        <v>1.3224616149573167</v>
      </c>
      <c r="K17285" s="41">
        <v>0.94904629380179495</v>
      </c>
      <c r="L17285" s="41"/>
      <c r="M17285" s="41"/>
      <c r="N17285" s="41">
        <v>0.77073166503378021</v>
      </c>
      <c r="O17285" s="41">
        <v>0.34373883481454337</v>
      </c>
      <c r="P17285" s="41"/>
      <c r="Q17285" s="41"/>
      <c r="R17285" s="41">
        <v>1.1072218596060839</v>
      </c>
      <c r="S17285" s="41">
        <v>0.56514698774459315</v>
      </c>
      <c r="T17285" s="41"/>
      <c r="U17285" s="41"/>
      <c r="V17285" s="41">
        <v>1.7112384141166483</v>
      </c>
      <c r="W17285" s="41">
        <v>0.98081161362634361</v>
      </c>
      <c r="X17285" s="41"/>
      <c r="Y17285" s="41"/>
      <c r="Z17285" s="41">
        <v>0.23442558008981323</v>
      </c>
      <c r="AA17285" s="41">
        <v>1.3875500678737274</v>
      </c>
      <c r="AB17285" s="41"/>
      <c r="AC17285" s="41"/>
      <c r="AD17285" s="869">
        <v>1.3749295449521755</v>
      </c>
      <c r="AN17285" s="845" t="s">
        <v>2</v>
      </c>
    </row>
    <row r="17286" spans="2:40">
      <c r="B17286" s="154">
        <v>17202</v>
      </c>
      <c r="C17286" s="41"/>
      <c r="D17286" s="41">
        <v>0.50531372467853142</v>
      </c>
      <c r="E17286" s="41">
        <v>0.13232744167762209</v>
      </c>
      <c r="F17286" s="41"/>
      <c r="G17286" s="41"/>
      <c r="H17286" s="41">
        <v>0.52926019711799133</v>
      </c>
      <c r="I17286" s="41"/>
      <c r="J17286" s="41">
        <v>0.72627444133558094</v>
      </c>
      <c r="K17286" s="41"/>
      <c r="L17286" s="41">
        <v>6.0623131768334282E-2</v>
      </c>
      <c r="M17286" s="41"/>
      <c r="N17286" s="41">
        <v>0.33771960506417464</v>
      </c>
      <c r="O17286" s="41"/>
      <c r="P17286" s="41">
        <v>0.52683791302909466</v>
      </c>
      <c r="Q17286" s="41"/>
      <c r="R17286" s="41">
        <v>8.5821128214721876E-2</v>
      </c>
      <c r="S17286" s="41"/>
      <c r="T17286" s="41">
        <v>0.13424692422045326</v>
      </c>
      <c r="U17286" s="41">
        <v>2.6203504279513207E-2</v>
      </c>
      <c r="V17286" s="41"/>
      <c r="W17286" s="41">
        <v>0.14086426162823004</v>
      </c>
      <c r="X17286" s="41"/>
      <c r="Y17286" s="41"/>
      <c r="Z17286" s="41">
        <v>0.78614637374684759</v>
      </c>
      <c r="AA17286" s="41"/>
      <c r="AB17286" s="41">
        <v>0.55625294588796748</v>
      </c>
      <c r="AC17286" s="41"/>
      <c r="AD17286" s="869">
        <v>0.29618825317958086</v>
      </c>
      <c r="AN17286" s="845" t="s">
        <v>2</v>
      </c>
    </row>
    <row r="17287" spans="2:40">
      <c r="B17287" s="154">
        <v>17203</v>
      </c>
      <c r="C17287" s="41">
        <v>1.2432903816528214</v>
      </c>
      <c r="D17287" s="41"/>
      <c r="E17287" s="41"/>
      <c r="F17287" s="41">
        <v>6.5190372784332609E-3</v>
      </c>
      <c r="G17287" s="41">
        <v>0.89732766796179575</v>
      </c>
      <c r="H17287" s="41"/>
      <c r="I17287" s="41"/>
      <c r="J17287" s="41">
        <v>0.15686381189523116</v>
      </c>
      <c r="K17287" s="41"/>
      <c r="L17287" s="41">
        <v>7.7546476288361241E-2</v>
      </c>
      <c r="M17287" s="41"/>
      <c r="N17287" s="41">
        <v>0.14502758264109733</v>
      </c>
      <c r="O17287" s="41">
        <v>1.2292655072315137</v>
      </c>
      <c r="P17287" s="41"/>
      <c r="Q17287" s="41">
        <v>0.75981163910055149</v>
      </c>
      <c r="R17287" s="41"/>
      <c r="S17287" s="41">
        <v>0.60597815449266101</v>
      </c>
      <c r="T17287" s="41"/>
      <c r="U17287" s="41"/>
      <c r="V17287" s="41">
        <v>0.28506378695916246</v>
      </c>
      <c r="W17287" s="41">
        <v>0.5908984639090652</v>
      </c>
      <c r="X17287" s="41"/>
      <c r="Y17287" s="41">
        <v>1.1603465583712365</v>
      </c>
      <c r="Z17287" s="41"/>
      <c r="AA17287" s="41">
        <v>0.15517276809641739</v>
      </c>
      <c r="AB17287" s="41"/>
      <c r="AC17287" s="41">
        <v>0.96337534017238036</v>
      </c>
      <c r="AD17287" s="869"/>
      <c r="AN17287" s="845" t="s">
        <v>2</v>
      </c>
    </row>
    <row r="17288" spans="2:40">
      <c r="B17288" s="154">
        <v>17204</v>
      </c>
      <c r="C17288" s="41"/>
      <c r="D17288" s="41">
        <v>1.1619018228448472</v>
      </c>
      <c r="E17288" s="41">
        <v>1.0625367624829061</v>
      </c>
      <c r="F17288" s="41"/>
      <c r="G17288" s="41"/>
      <c r="H17288" s="41">
        <v>0.61250404339901032</v>
      </c>
      <c r="I17288" s="41"/>
      <c r="J17288" s="41">
        <v>0.29158495363152009</v>
      </c>
      <c r="K17288" s="41">
        <v>0.25377824509011726</v>
      </c>
      <c r="L17288" s="41"/>
      <c r="M17288" s="41"/>
      <c r="N17288" s="41">
        <v>0.19337251841118666</v>
      </c>
      <c r="O17288" s="41"/>
      <c r="P17288" s="41">
        <v>0.67478493530072858</v>
      </c>
      <c r="Q17288" s="41"/>
      <c r="R17288" s="41">
        <v>8.9529785095577394E-2</v>
      </c>
      <c r="S17288" s="41"/>
      <c r="T17288" s="41">
        <v>0.3854821930769165</v>
      </c>
      <c r="U17288" s="41">
        <v>0.59346489924575319</v>
      </c>
      <c r="V17288" s="41"/>
      <c r="W17288" s="41"/>
      <c r="X17288" s="41">
        <v>0.95027897872504263</v>
      </c>
      <c r="Y17288" s="41"/>
      <c r="Z17288" s="41">
        <v>0.49918864450985256</v>
      </c>
      <c r="AA17288" s="41"/>
      <c r="AB17288" s="41">
        <v>0.38967138591979827</v>
      </c>
      <c r="AC17288" s="41"/>
      <c r="AD17288" s="869">
        <v>0.21405687136181739</v>
      </c>
      <c r="AN17288" s="845" t="s">
        <v>2</v>
      </c>
    </row>
    <row r="17289" spans="2:40">
      <c r="B17289" s="154">
        <v>17205</v>
      </c>
      <c r="C17289" s="41">
        <v>0.19820653602894051</v>
      </c>
      <c r="D17289" s="41"/>
      <c r="E17289" s="41"/>
      <c r="F17289" s="41">
        <v>8.8685514529752603E-3</v>
      </c>
      <c r="G17289" s="41"/>
      <c r="H17289" s="41">
        <v>0.45544174004929117</v>
      </c>
      <c r="I17289" s="41">
        <v>0.44475054185923785</v>
      </c>
      <c r="J17289" s="41"/>
      <c r="K17289" s="41"/>
      <c r="L17289" s="41">
        <v>0.49446687516236676</v>
      </c>
      <c r="M17289" s="41">
        <v>0.66394032917196522</v>
      </c>
      <c r="N17289" s="41"/>
      <c r="O17289" s="41"/>
      <c r="P17289" s="41">
        <v>0.26262643707475924</v>
      </c>
      <c r="Q17289" s="41">
        <v>1.0676108618529208</v>
      </c>
      <c r="R17289" s="41"/>
      <c r="S17289" s="41"/>
      <c r="T17289" s="41">
        <v>0.2350516054826845</v>
      </c>
      <c r="U17289" s="41">
        <v>0.22956244576284432</v>
      </c>
      <c r="V17289" s="41"/>
      <c r="W17289" s="41">
        <v>0.40095257121882111</v>
      </c>
      <c r="X17289" s="41"/>
      <c r="Y17289" s="41">
        <v>1.5070798869655737</v>
      </c>
      <c r="Z17289" s="41"/>
      <c r="AA17289" s="41"/>
      <c r="AB17289" s="41">
        <v>0.56078677367513341</v>
      </c>
      <c r="AC17289" s="41">
        <v>2.2028601862144304</v>
      </c>
      <c r="AD17289" s="869"/>
      <c r="AN17289" s="845" t="s">
        <v>2</v>
      </c>
    </row>
    <row r="17290" spans="2:40">
      <c r="B17290" s="154">
        <v>17206</v>
      </c>
      <c r="C17290" s="41">
        <v>1.3266282819894508</v>
      </c>
      <c r="D17290" s="41"/>
      <c r="E17290" s="41"/>
      <c r="F17290" s="41">
        <v>1.9729459950701362</v>
      </c>
      <c r="G17290" s="41">
        <v>0.28705517280324294</v>
      </c>
      <c r="H17290" s="41"/>
      <c r="I17290" s="41"/>
      <c r="J17290" s="41">
        <v>1.3574389940581679</v>
      </c>
      <c r="K17290" s="41">
        <v>0.87584703416504484</v>
      </c>
      <c r="L17290" s="41"/>
      <c r="M17290" s="41"/>
      <c r="N17290" s="41">
        <v>0.53960154929593585</v>
      </c>
      <c r="O17290" s="41">
        <v>1.1966395025182512</v>
      </c>
      <c r="P17290" s="41"/>
      <c r="Q17290" s="41"/>
      <c r="R17290" s="41">
        <v>0.26317646141409157</v>
      </c>
      <c r="S17290" s="41">
        <v>0.62545894500333654</v>
      </c>
      <c r="T17290" s="41"/>
      <c r="U17290" s="41"/>
      <c r="V17290" s="41">
        <v>0.49510283537793648</v>
      </c>
      <c r="W17290" s="41">
        <v>0.39793257398960324</v>
      </c>
      <c r="X17290" s="41"/>
      <c r="Y17290" s="41"/>
      <c r="Z17290" s="41">
        <v>1.014630090326315</v>
      </c>
      <c r="AA17290" s="41">
        <v>8.643253896002108E-2</v>
      </c>
      <c r="AB17290" s="41"/>
      <c r="AC17290" s="41"/>
      <c r="AD17290" s="869">
        <v>0.59470115749573216</v>
      </c>
      <c r="AN17290" s="845" t="s">
        <v>2</v>
      </c>
    </row>
    <row r="17291" spans="2:40">
      <c r="B17291" s="154">
        <v>17207</v>
      </c>
      <c r="C17291" s="41"/>
      <c r="D17291" s="41">
        <v>1.2603232480904822</v>
      </c>
      <c r="E17291" s="41">
        <v>5.516569968410201E-2</v>
      </c>
      <c r="F17291" s="41"/>
      <c r="G17291" s="41"/>
      <c r="H17291" s="41">
        <v>1.8737892613846883</v>
      </c>
      <c r="I17291" s="41"/>
      <c r="J17291" s="41">
        <v>1.0643125124894937</v>
      </c>
      <c r="K17291" s="41"/>
      <c r="L17291" s="41">
        <v>2.5097294410485991</v>
      </c>
      <c r="M17291" s="41"/>
      <c r="N17291" s="41">
        <v>0.47059467135170796</v>
      </c>
      <c r="O17291" s="41"/>
      <c r="P17291" s="41">
        <v>1.4206898291343755</v>
      </c>
      <c r="Q17291" s="41"/>
      <c r="R17291" s="41">
        <v>1.7514942462713681</v>
      </c>
      <c r="S17291" s="41"/>
      <c r="T17291" s="41">
        <v>0.9677219342726936</v>
      </c>
      <c r="U17291" s="41"/>
      <c r="V17291" s="41">
        <v>0.76442942578471007</v>
      </c>
      <c r="W17291" s="41"/>
      <c r="X17291" s="41">
        <v>1.0159233859814352</v>
      </c>
      <c r="Y17291" s="41"/>
      <c r="Z17291" s="41">
        <v>1.2193726635953444</v>
      </c>
      <c r="AA17291" s="41"/>
      <c r="AB17291" s="41">
        <v>2.284154710608659</v>
      </c>
      <c r="AC17291" s="41"/>
      <c r="AD17291" s="869">
        <v>1.1436933556568318</v>
      </c>
      <c r="AN17291" s="845" t="s">
        <v>2</v>
      </c>
    </row>
    <row r="17292" spans="2:40">
      <c r="B17292" s="154">
        <v>17208</v>
      </c>
      <c r="C17292" s="41">
        <v>1.6011583254219184</v>
      </c>
      <c r="D17292" s="41"/>
      <c r="E17292" s="41">
        <v>1.0735705936348525</v>
      </c>
      <c r="F17292" s="41"/>
      <c r="G17292" s="41">
        <v>1.2790433395090086</v>
      </c>
      <c r="H17292" s="41"/>
      <c r="I17292" s="41">
        <v>0.9923534681853875</v>
      </c>
      <c r="J17292" s="41"/>
      <c r="K17292" s="41">
        <v>1.722683580041086</v>
      </c>
      <c r="L17292" s="41"/>
      <c r="M17292" s="41">
        <v>0.50593972603811033</v>
      </c>
      <c r="N17292" s="41"/>
      <c r="O17292" s="41">
        <v>1.4858296647484521</v>
      </c>
      <c r="P17292" s="41"/>
      <c r="Q17292" s="41">
        <v>0.82996999173780361</v>
      </c>
      <c r="R17292" s="41"/>
      <c r="S17292" s="41">
        <v>1.8141263664376803</v>
      </c>
      <c r="T17292" s="41"/>
      <c r="U17292" s="41"/>
      <c r="V17292" s="41">
        <v>3.7001793114394715E-4</v>
      </c>
      <c r="W17292" s="41">
        <v>1.1914421174609182</v>
      </c>
      <c r="X17292" s="41"/>
      <c r="Y17292" s="41"/>
      <c r="Z17292" s="41">
        <v>0.21857050830135047</v>
      </c>
      <c r="AA17292" s="41">
        <v>1.1249571695984608</v>
      </c>
      <c r="AB17292" s="41"/>
      <c r="AC17292" s="41">
        <v>0.4015362919255559</v>
      </c>
      <c r="AD17292" s="869"/>
      <c r="AN17292" s="845" t="s">
        <v>2</v>
      </c>
    </row>
    <row r="17293" spans="2:40">
      <c r="B17293" s="154">
        <v>17209</v>
      </c>
      <c r="C17293" s="41">
        <v>0.79031126951505715</v>
      </c>
      <c r="D17293" s="41"/>
      <c r="E17293" s="41">
        <v>1.5522596886010815</v>
      </c>
      <c r="F17293" s="41"/>
      <c r="G17293" s="41">
        <v>0.78537192342377604</v>
      </c>
      <c r="H17293" s="41"/>
      <c r="I17293" s="41">
        <v>1.3798288261516021</v>
      </c>
      <c r="J17293" s="41"/>
      <c r="K17293" s="41">
        <v>0.84501509216026383</v>
      </c>
      <c r="L17293" s="41"/>
      <c r="M17293" s="41">
        <v>1.3995560099363678</v>
      </c>
      <c r="N17293" s="41"/>
      <c r="O17293" s="41">
        <v>1.4696354372004441</v>
      </c>
      <c r="P17293" s="41"/>
      <c r="Q17293" s="41">
        <v>0.30250540633694761</v>
      </c>
      <c r="R17293" s="41"/>
      <c r="S17293" s="41">
        <v>1.3223771892907137</v>
      </c>
      <c r="T17293" s="41"/>
      <c r="U17293" s="41">
        <v>1.0157785248054496</v>
      </c>
      <c r="V17293" s="41"/>
      <c r="W17293" s="41">
        <v>1.497766092725938</v>
      </c>
      <c r="X17293" s="41"/>
      <c r="Y17293" s="41">
        <v>1.494267041938214</v>
      </c>
      <c r="Z17293" s="41"/>
      <c r="AA17293" s="41">
        <v>0.46425899663945353</v>
      </c>
      <c r="AB17293" s="41"/>
      <c r="AC17293" s="41">
        <v>1.9186572468781813</v>
      </c>
      <c r="AD17293" s="869"/>
      <c r="AN17293" s="845" t="s">
        <v>2</v>
      </c>
    </row>
    <row r="17294" spans="2:40">
      <c r="B17294" s="154">
        <v>17210</v>
      </c>
      <c r="C17294" s="41">
        <v>0.86153095441918015</v>
      </c>
      <c r="D17294" s="41"/>
      <c r="E17294" s="41">
        <v>0.51276334892715925</v>
      </c>
      <c r="F17294" s="41"/>
      <c r="G17294" s="41">
        <v>0.49676547192680576</v>
      </c>
      <c r="H17294" s="41"/>
      <c r="I17294" s="41"/>
      <c r="J17294" s="41">
        <v>7.8464526225205611E-2</v>
      </c>
      <c r="K17294" s="41">
        <v>0.44050597703490557</v>
      </c>
      <c r="L17294" s="41"/>
      <c r="M17294" s="41">
        <v>8.1215346876345518E-2</v>
      </c>
      <c r="N17294" s="41"/>
      <c r="O17294" s="41"/>
      <c r="P17294" s="41">
        <v>0.97604721667077654</v>
      </c>
      <c r="Q17294" s="41"/>
      <c r="R17294" s="41">
        <v>0.53009081480545994</v>
      </c>
      <c r="S17294" s="41">
        <v>0.65810441803094988</v>
      </c>
      <c r="T17294" s="41"/>
      <c r="U17294" s="41">
        <v>0.15341834452456699</v>
      </c>
      <c r="V17294" s="41"/>
      <c r="W17294" s="41">
        <v>0.55544475201621391</v>
      </c>
      <c r="X17294" s="41"/>
      <c r="Y17294" s="41">
        <v>3.6929910134918593E-2</v>
      </c>
      <c r="Z17294" s="41"/>
      <c r="AA17294" s="41">
        <v>0.28330440920306499</v>
      </c>
      <c r="AB17294" s="41"/>
      <c r="AC17294" s="41">
        <v>0.74022846128302455</v>
      </c>
      <c r="AD17294" s="869"/>
      <c r="AN17294" s="845" t="s">
        <v>2</v>
      </c>
    </row>
    <row r="17295" spans="2:40">
      <c r="B17295" s="154">
        <v>17211</v>
      </c>
      <c r="C17295" s="41"/>
      <c r="D17295" s="41">
        <v>0.4296292109354376</v>
      </c>
      <c r="E17295" s="41"/>
      <c r="F17295" s="41">
        <v>1.260016943128923</v>
      </c>
      <c r="G17295" s="41"/>
      <c r="H17295" s="41">
        <v>4.5090817658101585E-2</v>
      </c>
      <c r="I17295" s="41"/>
      <c r="J17295" s="41">
        <v>0.22264851464300434</v>
      </c>
      <c r="K17295" s="41"/>
      <c r="L17295" s="41">
        <v>0.1888639043356847</v>
      </c>
      <c r="M17295" s="41"/>
      <c r="N17295" s="41">
        <v>0.13914233269997758</v>
      </c>
      <c r="O17295" s="41">
        <v>0.30519559481041103</v>
      </c>
      <c r="P17295" s="41"/>
      <c r="Q17295" s="41"/>
      <c r="R17295" s="41">
        <v>0.71720826906582791</v>
      </c>
      <c r="S17295" s="41"/>
      <c r="T17295" s="41">
        <v>0.20431445577612098</v>
      </c>
      <c r="U17295" s="41"/>
      <c r="V17295" s="41">
        <v>0.72646796421036475</v>
      </c>
      <c r="W17295" s="41">
        <v>0.86966993537230508</v>
      </c>
      <c r="X17295" s="41"/>
      <c r="Y17295" s="41"/>
      <c r="Z17295" s="41">
        <v>0.94419801331700859</v>
      </c>
      <c r="AA17295" s="41">
        <v>6.4982964787263994E-2</v>
      </c>
      <c r="AB17295" s="41"/>
      <c r="AC17295" s="41">
        <v>0.44051892433127754</v>
      </c>
      <c r="AD17295" s="869"/>
      <c r="AN17295" s="845" t="s">
        <v>2</v>
      </c>
    </row>
    <row r="17296" spans="2:40">
      <c r="B17296" s="154">
        <v>17212</v>
      </c>
      <c r="C17296" s="41"/>
      <c r="D17296" s="41">
        <v>1.7156067082193185</v>
      </c>
      <c r="E17296" s="41"/>
      <c r="F17296" s="41">
        <v>0.64430032979341134</v>
      </c>
      <c r="G17296" s="41"/>
      <c r="H17296" s="41">
        <v>1.3667458859711237</v>
      </c>
      <c r="I17296" s="41">
        <v>0.70863179712375546</v>
      </c>
      <c r="J17296" s="41"/>
      <c r="K17296" s="41"/>
      <c r="L17296" s="41">
        <v>1.66428428340507</v>
      </c>
      <c r="M17296" s="41">
        <v>0.64041214491804666</v>
      </c>
      <c r="N17296" s="41"/>
      <c r="O17296" s="41"/>
      <c r="P17296" s="41">
        <v>0.92450574769864724</v>
      </c>
      <c r="Q17296" s="41"/>
      <c r="R17296" s="41">
        <v>0.40279774405952379</v>
      </c>
      <c r="S17296" s="41"/>
      <c r="T17296" s="41">
        <v>1.9912297702063451</v>
      </c>
      <c r="U17296" s="41">
        <v>0.1060348739112712</v>
      </c>
      <c r="V17296" s="41"/>
      <c r="W17296" s="41"/>
      <c r="X17296" s="41">
        <v>1.9647996954304652</v>
      </c>
      <c r="Y17296" s="41"/>
      <c r="Z17296" s="41">
        <v>0.6137113432738841</v>
      </c>
      <c r="AA17296" s="41"/>
      <c r="AB17296" s="41">
        <v>0.58009584083617682</v>
      </c>
      <c r="AC17296" s="41"/>
      <c r="AD17296" s="869">
        <v>9.5110475415975795E-2</v>
      </c>
      <c r="AN17296" s="845" t="s">
        <v>2</v>
      </c>
    </row>
    <row r="17297" spans="2:40">
      <c r="B17297" s="154">
        <v>17213</v>
      </c>
      <c r="C17297" s="41">
        <v>0.76867711097146096</v>
      </c>
      <c r="D17297" s="41"/>
      <c r="E17297" s="41">
        <v>2.1210488021974983</v>
      </c>
      <c r="F17297" s="41"/>
      <c r="G17297" s="41">
        <v>0.20597249045192587</v>
      </c>
      <c r="H17297" s="41"/>
      <c r="I17297" s="41">
        <v>2.1965215967315039</v>
      </c>
      <c r="J17297" s="41"/>
      <c r="K17297" s="41">
        <v>0.53539920695526289</v>
      </c>
      <c r="L17297" s="41"/>
      <c r="M17297" s="41">
        <v>2.86227102936162</v>
      </c>
      <c r="N17297" s="41"/>
      <c r="O17297" s="41"/>
      <c r="P17297" s="41">
        <v>1.5991300277990571E-2</v>
      </c>
      <c r="Q17297" s="41">
        <v>2.2601166308341045</v>
      </c>
      <c r="R17297" s="41"/>
      <c r="S17297" s="41">
        <v>0.25554390401765775</v>
      </c>
      <c r="T17297" s="41"/>
      <c r="U17297" s="41">
        <v>2.8713751267639247</v>
      </c>
      <c r="V17297" s="41"/>
      <c r="W17297" s="41"/>
      <c r="X17297" s="41">
        <v>0.36228976308276351</v>
      </c>
      <c r="Y17297" s="41">
        <v>1.9850705998489777</v>
      </c>
      <c r="Z17297" s="41"/>
      <c r="AA17297" s="41">
        <v>0.21494213603963275</v>
      </c>
      <c r="AB17297" s="41"/>
      <c r="AC17297" s="41">
        <v>1.3610796115044506</v>
      </c>
      <c r="AD17297" s="869"/>
      <c r="AN17297" s="845" t="s">
        <v>2</v>
      </c>
    </row>
    <row r="17298" spans="2:40">
      <c r="B17298" s="154">
        <v>17214</v>
      </c>
      <c r="C17298" s="41"/>
      <c r="D17298" s="41">
        <v>0.51352162508523813</v>
      </c>
      <c r="E17298" s="41"/>
      <c r="F17298" s="41">
        <v>1.2310654124444058</v>
      </c>
      <c r="G17298" s="41"/>
      <c r="H17298" s="41">
        <v>0.29632674789655988</v>
      </c>
      <c r="I17298" s="41"/>
      <c r="J17298" s="41">
        <v>0.13108607033018621</v>
      </c>
      <c r="K17298" s="41">
        <v>0.91502394127135434</v>
      </c>
      <c r="L17298" s="41"/>
      <c r="M17298" s="41"/>
      <c r="N17298" s="41">
        <v>0.17275615493118957</v>
      </c>
      <c r="O17298" s="41">
        <v>0.18237263881026858</v>
      </c>
      <c r="P17298" s="41"/>
      <c r="Q17298" s="41">
        <v>0.57426205734665803</v>
      </c>
      <c r="R17298" s="41"/>
      <c r="S17298" s="41"/>
      <c r="T17298" s="41">
        <v>7.4323960548259418E-2</v>
      </c>
      <c r="U17298" s="41">
        <v>5.262863588168734E-4</v>
      </c>
      <c r="V17298" s="41"/>
      <c r="W17298" s="41"/>
      <c r="X17298" s="41">
        <v>0.57594174204617032</v>
      </c>
      <c r="Y17298" s="41">
        <v>0.14279253898150349</v>
      </c>
      <c r="Z17298" s="41"/>
      <c r="AA17298" s="41">
        <v>0.4154599236680856</v>
      </c>
      <c r="AB17298" s="41"/>
      <c r="AC17298" s="41"/>
      <c r="AD17298" s="869">
        <v>1.0121917671634924</v>
      </c>
      <c r="AN17298" s="845" t="s">
        <v>2</v>
      </c>
    </row>
    <row r="17299" spans="2:40">
      <c r="B17299" s="154">
        <v>17215</v>
      </c>
      <c r="C17299" s="41"/>
      <c r="D17299" s="41">
        <v>0.84487445494555624</v>
      </c>
      <c r="E17299" s="41"/>
      <c r="F17299" s="41">
        <v>0.90378097546753611</v>
      </c>
      <c r="G17299" s="41"/>
      <c r="H17299" s="41">
        <v>1.7763636603610875</v>
      </c>
      <c r="I17299" s="41"/>
      <c r="J17299" s="41">
        <v>0.15938608828834722</v>
      </c>
      <c r="K17299" s="41"/>
      <c r="L17299" s="41">
        <v>1.6044125663485833</v>
      </c>
      <c r="M17299" s="41"/>
      <c r="N17299" s="41">
        <v>0.63235054207284613</v>
      </c>
      <c r="O17299" s="41"/>
      <c r="P17299" s="41">
        <v>1.2774779570976966</v>
      </c>
      <c r="Q17299" s="41"/>
      <c r="R17299" s="41">
        <v>0.55920532664344169</v>
      </c>
      <c r="S17299" s="41"/>
      <c r="T17299" s="41">
        <v>1.6463043259388661</v>
      </c>
      <c r="U17299" s="41"/>
      <c r="V17299" s="41">
        <v>0.38752749745555232</v>
      </c>
      <c r="W17299" s="41"/>
      <c r="X17299" s="41">
        <v>2.8428844855472248</v>
      </c>
      <c r="Y17299" s="41"/>
      <c r="Z17299" s="41">
        <v>4.8112430606516508E-2</v>
      </c>
      <c r="AA17299" s="41"/>
      <c r="AB17299" s="41">
        <v>1.2377041876134729</v>
      </c>
      <c r="AC17299" s="41"/>
      <c r="AD17299" s="869">
        <v>0.91065392490798047</v>
      </c>
      <c r="AN17299" s="845" t="s">
        <v>2</v>
      </c>
    </row>
    <row r="17300" spans="2:40">
      <c r="B17300" s="154">
        <v>17216</v>
      </c>
      <c r="C17300" s="41"/>
      <c r="D17300" s="41">
        <v>0.4358378243958218</v>
      </c>
      <c r="E17300" s="41">
        <v>1.5985871424995088</v>
      </c>
      <c r="F17300" s="41"/>
      <c r="G17300" s="41">
        <v>0.12238505728751918</v>
      </c>
      <c r="H17300" s="41"/>
      <c r="I17300" s="41">
        <v>0.37093275787097674</v>
      </c>
      <c r="J17300" s="41"/>
      <c r="K17300" s="41"/>
      <c r="L17300" s="41">
        <v>0.34973938579324682</v>
      </c>
      <c r="M17300" s="41">
        <v>1.1503790545536989</v>
      </c>
      <c r="N17300" s="41"/>
      <c r="O17300" s="41">
        <v>0.6200311613479621</v>
      </c>
      <c r="P17300" s="41"/>
      <c r="Q17300" s="41">
        <v>0.98879907594628802</v>
      </c>
      <c r="R17300" s="41"/>
      <c r="S17300" s="41"/>
      <c r="T17300" s="41">
        <v>7.3621750253610146E-2</v>
      </c>
      <c r="U17300" s="41">
        <v>0.70284063774616712</v>
      </c>
      <c r="V17300" s="41"/>
      <c r="W17300" s="41"/>
      <c r="X17300" s="41">
        <v>0.18709281403290368</v>
      </c>
      <c r="Y17300" s="41">
        <v>0.24639540243262012</v>
      </c>
      <c r="Z17300" s="41"/>
      <c r="AA17300" s="41"/>
      <c r="AB17300" s="41">
        <v>0.54040369327265714</v>
      </c>
      <c r="AC17300" s="41">
        <v>0.79050475405075504</v>
      </c>
      <c r="AD17300" s="869"/>
      <c r="AN17300" s="845" t="s">
        <v>2</v>
      </c>
    </row>
    <row r="17301" spans="2:40">
      <c r="B17301" s="154">
        <v>17217</v>
      </c>
      <c r="C17301" s="41"/>
      <c r="D17301" s="41">
        <v>0.94515656936818759</v>
      </c>
      <c r="E17301" s="41"/>
      <c r="F17301" s="41">
        <v>1.6358329201675885</v>
      </c>
      <c r="G17301" s="41"/>
      <c r="H17301" s="41">
        <v>1.3553114159011881</v>
      </c>
      <c r="I17301" s="41"/>
      <c r="J17301" s="41">
        <v>1.3509944745656883</v>
      </c>
      <c r="K17301" s="41"/>
      <c r="L17301" s="41">
        <v>0.70723131719016941</v>
      </c>
      <c r="M17301" s="41"/>
      <c r="N17301" s="41">
        <v>1.5330392431631923</v>
      </c>
      <c r="O17301" s="41"/>
      <c r="P17301" s="41">
        <v>1.1696573806013948</v>
      </c>
      <c r="Q17301" s="41"/>
      <c r="R17301" s="41">
        <v>1.7147903085642857</v>
      </c>
      <c r="S17301" s="41"/>
      <c r="T17301" s="41">
        <v>1.2381228276917884</v>
      </c>
      <c r="U17301" s="41"/>
      <c r="V17301" s="41">
        <v>2.4060637613385625</v>
      </c>
      <c r="W17301" s="41"/>
      <c r="X17301" s="41">
        <v>0.56016914828849806</v>
      </c>
      <c r="Y17301" s="41"/>
      <c r="Z17301" s="41">
        <v>1.0320276938380344</v>
      </c>
      <c r="AA17301" s="41"/>
      <c r="AB17301" s="41">
        <v>0.82245685277038005</v>
      </c>
      <c r="AC17301" s="41"/>
      <c r="AD17301" s="869">
        <v>0.84044079705984298</v>
      </c>
      <c r="AN17301" s="845" t="s">
        <v>2</v>
      </c>
    </row>
    <row r="17302" spans="2:40">
      <c r="B17302" s="154">
        <v>17218</v>
      </c>
      <c r="C17302" s="41">
        <v>0.60931896339618608</v>
      </c>
      <c r="D17302" s="41"/>
      <c r="E17302" s="41">
        <v>2.2185547654310129</v>
      </c>
      <c r="F17302" s="41"/>
      <c r="G17302" s="41">
        <v>0.60716083473671034</v>
      </c>
      <c r="H17302" s="41"/>
      <c r="I17302" s="41">
        <v>1.2940152330540915</v>
      </c>
      <c r="J17302" s="41"/>
      <c r="K17302" s="41"/>
      <c r="L17302" s="41">
        <v>0.86689560459861625</v>
      </c>
      <c r="M17302" s="41">
        <v>2.3878077163768228</v>
      </c>
      <c r="N17302" s="41"/>
      <c r="O17302" s="41"/>
      <c r="P17302" s="41">
        <v>0.40849912294863455</v>
      </c>
      <c r="Q17302" s="41">
        <v>2.5817915730116843</v>
      </c>
      <c r="R17302" s="41"/>
      <c r="S17302" s="41"/>
      <c r="T17302" s="41">
        <v>0.94262365743925502</v>
      </c>
      <c r="U17302" s="41">
        <v>1.8892102091758363</v>
      </c>
      <c r="V17302" s="41"/>
      <c r="W17302" s="41"/>
      <c r="X17302" s="41">
        <v>0.20595200781483386</v>
      </c>
      <c r="Y17302" s="41">
        <v>1.2347273918906982</v>
      </c>
      <c r="Z17302" s="41"/>
      <c r="AA17302" s="41">
        <v>0.55834214820621675</v>
      </c>
      <c r="AB17302" s="41"/>
      <c r="AC17302" s="41">
        <v>2.2603372030597035</v>
      </c>
      <c r="AD17302" s="869"/>
      <c r="AN17302" s="845" t="s">
        <v>2</v>
      </c>
    </row>
    <row r="17303" spans="2:40">
      <c r="B17303" s="154">
        <v>17219</v>
      </c>
      <c r="C17303" s="41"/>
      <c r="D17303" s="41">
        <v>1.1540084927425427</v>
      </c>
      <c r="E17303" s="41">
        <v>1.708833631077872</v>
      </c>
      <c r="F17303" s="41"/>
      <c r="G17303" s="41"/>
      <c r="H17303" s="41">
        <v>1.0039153242262109</v>
      </c>
      <c r="I17303" s="41">
        <v>1.268519016784337</v>
      </c>
      <c r="J17303" s="41"/>
      <c r="K17303" s="41"/>
      <c r="L17303" s="41">
        <v>0.56825174284315016</v>
      </c>
      <c r="M17303" s="41">
        <v>0.38721407392670792</v>
      </c>
      <c r="N17303" s="41"/>
      <c r="O17303" s="41">
        <v>0.15557791322067904</v>
      </c>
      <c r="P17303" s="41"/>
      <c r="Q17303" s="41">
        <v>1.7499445835545615</v>
      </c>
      <c r="R17303" s="41"/>
      <c r="S17303" s="41"/>
      <c r="T17303" s="41">
        <v>1.3287252518044987</v>
      </c>
      <c r="U17303" s="41">
        <v>1.5039916521790211</v>
      </c>
      <c r="V17303" s="41"/>
      <c r="W17303" s="41"/>
      <c r="X17303" s="41">
        <v>0.4972453227372377</v>
      </c>
      <c r="Y17303" s="41">
        <v>1.2146013547301096</v>
      </c>
      <c r="Z17303" s="41"/>
      <c r="AA17303" s="41"/>
      <c r="AB17303" s="41">
        <v>0.12225822657717457</v>
      </c>
      <c r="AC17303" s="41">
        <v>1.235376937914078</v>
      </c>
      <c r="AD17303" s="869"/>
      <c r="AN17303" s="845" t="s">
        <v>2</v>
      </c>
    </row>
    <row r="17304" spans="2:40">
      <c r="B17304" s="154">
        <v>17220</v>
      </c>
      <c r="C17304" s="41">
        <v>0.39530113392343558</v>
      </c>
      <c r="D17304" s="41"/>
      <c r="E17304" s="41">
        <v>1.6091479712231489E-4</v>
      </c>
      <c r="F17304" s="41"/>
      <c r="G17304" s="41"/>
      <c r="H17304" s="41">
        <v>0.32712812297245525</v>
      </c>
      <c r="I17304" s="41"/>
      <c r="J17304" s="41">
        <v>0.73024213059286669</v>
      </c>
      <c r="K17304" s="41">
        <v>0.18055131784566009</v>
      </c>
      <c r="L17304" s="41"/>
      <c r="M17304" s="41"/>
      <c r="N17304" s="41">
        <v>1.069171596943238</v>
      </c>
      <c r="O17304" s="41"/>
      <c r="P17304" s="41">
        <v>0.64843155789287854</v>
      </c>
      <c r="Q17304" s="41"/>
      <c r="R17304" s="41">
        <v>0.2634450869437277</v>
      </c>
      <c r="S17304" s="41">
        <v>0.99857778053736324</v>
      </c>
      <c r="T17304" s="41"/>
      <c r="U17304" s="41">
        <v>7.2695155288675734E-2</v>
      </c>
      <c r="V17304" s="41"/>
      <c r="W17304" s="41">
        <v>1.2772197971425465</v>
      </c>
      <c r="X17304" s="41"/>
      <c r="Y17304" s="41"/>
      <c r="Z17304" s="41">
        <v>0.52303262766442593</v>
      </c>
      <c r="AA17304" s="41">
        <v>0.47516270527896926</v>
      </c>
      <c r="AB17304" s="41"/>
      <c r="AC17304" s="41"/>
      <c r="AD17304" s="869">
        <v>0.28215400640744581</v>
      </c>
      <c r="AN17304" s="845" t="s">
        <v>2</v>
      </c>
    </row>
    <row r="17305" spans="2:40">
      <c r="B17305" s="154">
        <v>17221</v>
      </c>
      <c r="C17305" s="41">
        <v>1.1218238551993152</v>
      </c>
      <c r="D17305" s="41"/>
      <c r="E17305" s="41"/>
      <c r="F17305" s="41">
        <v>0.49561839655368134</v>
      </c>
      <c r="G17305" s="41">
        <v>0.71539674787112606</v>
      </c>
      <c r="H17305" s="41"/>
      <c r="I17305" s="41">
        <v>0.56952950912643974</v>
      </c>
      <c r="J17305" s="41"/>
      <c r="K17305" s="41">
        <v>1.0779575937668877</v>
      </c>
      <c r="L17305" s="41"/>
      <c r="M17305" s="41">
        <v>0.54661879636064548</v>
      </c>
      <c r="N17305" s="41"/>
      <c r="O17305" s="41">
        <v>1.4682357500002428</v>
      </c>
      <c r="P17305" s="41"/>
      <c r="Q17305" s="41">
        <v>0.88130480485239648</v>
      </c>
      <c r="R17305" s="41"/>
      <c r="S17305" s="41">
        <v>1.4581495511701299</v>
      </c>
      <c r="T17305" s="41"/>
      <c r="U17305" s="41"/>
      <c r="V17305" s="41">
        <v>1.1618298076669915</v>
      </c>
      <c r="W17305" s="41">
        <v>1.4763226830810163</v>
      </c>
      <c r="X17305" s="41"/>
      <c r="Y17305" s="41">
        <v>0.27640229191154075</v>
      </c>
      <c r="Z17305" s="41"/>
      <c r="AA17305" s="41">
        <v>1.2836378678864371</v>
      </c>
      <c r="AB17305" s="41"/>
      <c r="AC17305" s="41">
        <v>1.1418836949404045</v>
      </c>
      <c r="AD17305" s="869"/>
      <c r="AN17305" s="845" t="s">
        <v>2</v>
      </c>
    </row>
    <row r="17306" spans="2:40">
      <c r="B17306" s="154">
        <v>17222</v>
      </c>
      <c r="C17306" s="41"/>
      <c r="D17306" s="41">
        <v>7.3285478930497958E-2</v>
      </c>
      <c r="E17306" s="41"/>
      <c r="F17306" s="41">
        <v>0.32938816498101048</v>
      </c>
      <c r="G17306" s="41"/>
      <c r="H17306" s="41">
        <v>0.51683104273057456</v>
      </c>
      <c r="I17306" s="41"/>
      <c r="J17306" s="41">
        <v>1.2339729703034963</v>
      </c>
      <c r="K17306" s="41"/>
      <c r="L17306" s="41">
        <v>1.4143183114200395</v>
      </c>
      <c r="M17306" s="41"/>
      <c r="N17306" s="41">
        <v>0.86606212265178173</v>
      </c>
      <c r="O17306" s="41"/>
      <c r="P17306" s="41">
        <v>1.5585761456039509</v>
      </c>
      <c r="Q17306" s="41"/>
      <c r="R17306" s="41">
        <v>1.2843912981825072</v>
      </c>
      <c r="S17306" s="41">
        <v>2.0267637062565146E-2</v>
      </c>
      <c r="T17306" s="41"/>
      <c r="U17306" s="41"/>
      <c r="V17306" s="41">
        <v>0.65946549769785345</v>
      </c>
      <c r="W17306" s="41"/>
      <c r="X17306" s="41">
        <v>0.99851503865957414</v>
      </c>
      <c r="Y17306" s="41"/>
      <c r="Z17306" s="41">
        <v>0.6410578569236951</v>
      </c>
      <c r="AA17306" s="41"/>
      <c r="AB17306" s="41">
        <v>1.0651508544732611</v>
      </c>
      <c r="AC17306" s="41"/>
      <c r="AD17306" s="869">
        <v>1.0283312666596411</v>
      </c>
      <c r="AN17306" s="845" t="s">
        <v>2</v>
      </c>
    </row>
    <row r="17307" spans="2:40">
      <c r="B17307" s="154">
        <v>17223</v>
      </c>
      <c r="C17307" s="41"/>
      <c r="D17307" s="41">
        <v>0.30551563691645883</v>
      </c>
      <c r="E17307" s="41">
        <v>1.0195109679112859</v>
      </c>
      <c r="F17307" s="41"/>
      <c r="G17307" s="41"/>
      <c r="H17307" s="41">
        <v>0.84398088855487519</v>
      </c>
      <c r="I17307" s="41">
        <v>0.6759406838650398</v>
      </c>
      <c r="J17307" s="41"/>
      <c r="K17307" s="41"/>
      <c r="L17307" s="41">
        <v>0.52071985259961584</v>
      </c>
      <c r="M17307" s="41">
        <v>1.3686186273772785</v>
      </c>
      <c r="N17307" s="41"/>
      <c r="O17307" s="41"/>
      <c r="P17307" s="41">
        <v>0.53193740111864196</v>
      </c>
      <c r="Q17307" s="41">
        <v>1.6710436650987626</v>
      </c>
      <c r="R17307" s="41"/>
      <c r="S17307" s="41"/>
      <c r="T17307" s="41">
        <v>0.37655503988679484</v>
      </c>
      <c r="U17307" s="41">
        <v>0.87199375775769206</v>
      </c>
      <c r="V17307" s="41"/>
      <c r="W17307" s="41">
        <v>4.7364082626726915E-2</v>
      </c>
      <c r="X17307" s="41"/>
      <c r="Y17307" s="41">
        <v>1.4884968799844984</v>
      </c>
      <c r="Z17307" s="41"/>
      <c r="AA17307" s="41"/>
      <c r="AB17307" s="41">
        <v>8.9147998112932114E-2</v>
      </c>
      <c r="AC17307" s="41">
        <v>1.476614351294083</v>
      </c>
      <c r="AD17307" s="869"/>
      <c r="AN17307" s="845" t="s">
        <v>2</v>
      </c>
    </row>
    <row r="17308" spans="2:40">
      <c r="B17308" s="154">
        <v>17224</v>
      </c>
      <c r="C17308" s="41"/>
      <c r="D17308" s="41">
        <v>0.14678351370149881</v>
      </c>
      <c r="E17308" s="41"/>
      <c r="F17308" s="41">
        <v>0.25896094497497507</v>
      </c>
      <c r="G17308" s="41">
        <v>0.95886854017462131</v>
      </c>
      <c r="H17308" s="41"/>
      <c r="I17308" s="41">
        <v>0.40961073155941158</v>
      </c>
      <c r="J17308" s="41"/>
      <c r="K17308" s="41">
        <v>0.47749883837254192</v>
      </c>
      <c r="L17308" s="41"/>
      <c r="M17308" s="41">
        <v>3.5912690794578969E-2</v>
      </c>
      <c r="N17308" s="41"/>
      <c r="O17308" s="41">
        <v>0.4213820592548928</v>
      </c>
      <c r="P17308" s="41"/>
      <c r="Q17308" s="41"/>
      <c r="R17308" s="41">
        <v>0.10098897013000614</v>
      </c>
      <c r="S17308" s="41">
        <v>0.63849090819945808</v>
      </c>
      <c r="T17308" s="41"/>
      <c r="U17308" s="41"/>
      <c r="V17308" s="41">
        <v>5.7659195157269798E-2</v>
      </c>
      <c r="W17308" s="41">
        <v>0.44762612325114437</v>
      </c>
      <c r="X17308" s="41"/>
      <c r="Y17308" s="41"/>
      <c r="Z17308" s="41">
        <v>0.78307102936574979</v>
      </c>
      <c r="AA17308" s="41">
        <v>0.44388734680219333</v>
      </c>
      <c r="AB17308" s="41"/>
      <c r="AC17308" s="41">
        <v>0.7630143396840855</v>
      </c>
      <c r="AD17308" s="869"/>
      <c r="AN17308" s="845" t="s">
        <v>2</v>
      </c>
    </row>
    <row r="17309" spans="2:40">
      <c r="B17309" s="154">
        <v>17225</v>
      </c>
      <c r="C17309" s="41">
        <v>0.55041436310143321</v>
      </c>
      <c r="D17309" s="41"/>
      <c r="E17309" s="41"/>
      <c r="F17309" s="41">
        <v>2.6071956908400096</v>
      </c>
      <c r="G17309" s="41"/>
      <c r="H17309" s="41">
        <v>0.47453840647456369</v>
      </c>
      <c r="I17309" s="41"/>
      <c r="J17309" s="41">
        <v>3.4603029739190774</v>
      </c>
      <c r="K17309" s="41">
        <v>0.53832246262687677</v>
      </c>
      <c r="L17309" s="41"/>
      <c r="M17309" s="41"/>
      <c r="N17309" s="41">
        <v>3.4018023267688675</v>
      </c>
      <c r="O17309" s="41"/>
      <c r="P17309" s="41">
        <v>0.2825181317429124</v>
      </c>
      <c r="Q17309" s="41"/>
      <c r="R17309" s="41">
        <v>2.722701745972341</v>
      </c>
      <c r="S17309" s="41"/>
      <c r="T17309" s="41">
        <v>0.4740730760456916</v>
      </c>
      <c r="U17309" s="41"/>
      <c r="V17309" s="41">
        <v>3.6100362636148988</v>
      </c>
      <c r="W17309" s="41">
        <v>0.27657298034548417</v>
      </c>
      <c r="X17309" s="41"/>
      <c r="Y17309" s="41"/>
      <c r="Z17309" s="41">
        <v>3.120742772582362</v>
      </c>
      <c r="AA17309" s="41">
        <v>0.64398538503039948</v>
      </c>
      <c r="AB17309" s="41"/>
      <c r="AC17309" s="41"/>
      <c r="AD17309" s="869">
        <v>2.1182403330674013</v>
      </c>
      <c r="AN17309" s="845" t="s">
        <v>2</v>
      </c>
    </row>
    <row r="17310" spans="2:40">
      <c r="B17310" s="154">
        <v>17226</v>
      </c>
      <c r="C17310" s="41"/>
      <c r="D17310" s="41">
        <v>0.10925731354420845</v>
      </c>
      <c r="E17310" s="41"/>
      <c r="F17310" s="41">
        <v>1.5897212477648235</v>
      </c>
      <c r="G17310" s="41">
        <v>1.3586042497908659</v>
      </c>
      <c r="H17310" s="41"/>
      <c r="I17310" s="41"/>
      <c r="J17310" s="41">
        <v>1.6851209042851416</v>
      </c>
      <c r="K17310" s="41">
        <v>0.33127052799005147</v>
      </c>
      <c r="L17310" s="41"/>
      <c r="M17310" s="41"/>
      <c r="N17310" s="41">
        <v>1.4339513530879751</v>
      </c>
      <c r="O17310" s="41">
        <v>0.65920438519209634</v>
      </c>
      <c r="P17310" s="41"/>
      <c r="Q17310" s="41"/>
      <c r="R17310" s="41">
        <v>0.73485547666474327</v>
      </c>
      <c r="S17310" s="41"/>
      <c r="T17310" s="41">
        <v>6.3951740201660017E-4</v>
      </c>
      <c r="U17310" s="41"/>
      <c r="V17310" s="41">
        <v>9.1848216898671592E-2</v>
      </c>
      <c r="W17310" s="41">
        <v>0.38410417141288727</v>
      </c>
      <c r="X17310" s="41"/>
      <c r="Y17310" s="41"/>
      <c r="Z17310" s="41">
        <v>0.71154990142888341</v>
      </c>
      <c r="AA17310" s="41"/>
      <c r="AB17310" s="41">
        <v>0.37792007286239365</v>
      </c>
      <c r="AC17310" s="41"/>
      <c r="AD17310" s="869">
        <v>0.19069864493573538</v>
      </c>
      <c r="AN17310" s="845" t="s">
        <v>2</v>
      </c>
    </row>
    <row r="17311" spans="2:40">
      <c r="B17311" s="154">
        <v>17227</v>
      </c>
      <c r="C17311" s="41"/>
      <c r="D17311" s="41">
        <v>0.64411940425998526</v>
      </c>
      <c r="E17311" s="41">
        <v>0.34665322762540446</v>
      </c>
      <c r="F17311" s="41"/>
      <c r="G17311" s="41">
        <v>0.58263541504524419</v>
      </c>
      <c r="H17311" s="41"/>
      <c r="I17311" s="41"/>
      <c r="J17311" s="41">
        <v>0.69185445461726369</v>
      </c>
      <c r="K17311" s="41">
        <v>5.1515558520404119E-2</v>
      </c>
      <c r="L17311" s="41"/>
      <c r="M17311" s="41"/>
      <c r="N17311" s="41">
        <v>0.48044077170415728</v>
      </c>
      <c r="O17311" s="41"/>
      <c r="P17311" s="41">
        <v>0.10562565373656013</v>
      </c>
      <c r="Q17311" s="41"/>
      <c r="R17311" s="41">
        <v>0.23052136925839647</v>
      </c>
      <c r="S17311" s="41"/>
      <c r="T17311" s="41">
        <v>0.18707775116016692</v>
      </c>
      <c r="U17311" s="41"/>
      <c r="V17311" s="41">
        <v>0.66324369485460077</v>
      </c>
      <c r="W17311" s="41"/>
      <c r="X17311" s="41">
        <v>0.20051937557562166</v>
      </c>
      <c r="Y17311" s="41"/>
      <c r="Z17311" s="41">
        <v>0.46437884571897525</v>
      </c>
      <c r="AA17311" s="41"/>
      <c r="AB17311" s="41">
        <v>0.20993246483977293</v>
      </c>
      <c r="AC17311" s="41"/>
      <c r="AD17311" s="869">
        <v>7.1051255799275473E-2</v>
      </c>
      <c r="AN17311" s="845" t="s">
        <v>2</v>
      </c>
    </row>
    <row r="17312" spans="2:40">
      <c r="B17312" s="154">
        <v>17228</v>
      </c>
      <c r="C17312" s="41">
        <v>0.4557511302315555</v>
      </c>
      <c r="D17312" s="41"/>
      <c r="E17312" s="41">
        <v>0.29893239785840164</v>
      </c>
      <c r="F17312" s="41"/>
      <c r="G17312" s="41">
        <v>0.52938906668828123</v>
      </c>
      <c r="H17312" s="41"/>
      <c r="I17312" s="41"/>
      <c r="J17312" s="41">
        <v>0.48529282681987451</v>
      </c>
      <c r="K17312" s="41">
        <v>0.48356024020070631</v>
      </c>
      <c r="L17312" s="41"/>
      <c r="M17312" s="41">
        <v>0.36963292080698401</v>
      </c>
      <c r="N17312" s="41"/>
      <c r="O17312" s="41">
        <v>0.8578968172889494</v>
      </c>
      <c r="P17312" s="41"/>
      <c r="Q17312" s="41"/>
      <c r="R17312" s="41">
        <v>7.1137235236423679E-2</v>
      </c>
      <c r="S17312" s="41">
        <v>0.13637005083253434</v>
      </c>
      <c r="T17312" s="41"/>
      <c r="U17312" s="41">
        <v>0.79868742812783466</v>
      </c>
      <c r="V17312" s="41"/>
      <c r="W17312" s="41">
        <v>6.3695333524122891E-2</v>
      </c>
      <c r="X17312" s="41"/>
      <c r="Y17312" s="41"/>
      <c r="Z17312" s="41">
        <v>1.0419479764233357</v>
      </c>
      <c r="AA17312" s="41">
        <v>0.3482257235738429</v>
      </c>
      <c r="AB17312" s="41"/>
      <c r="AC17312" s="41"/>
      <c r="AD17312" s="869">
        <v>0.46227557182182949</v>
      </c>
      <c r="AN17312" s="845" t="s">
        <v>2</v>
      </c>
    </row>
    <row r="17313" spans="2:40">
      <c r="B17313" s="154">
        <v>17229</v>
      </c>
      <c r="C17313" s="41">
        <v>9.2742171814851032E-2</v>
      </c>
      <c r="D17313" s="41"/>
      <c r="E17313" s="41">
        <v>6.9300679935571582E-2</v>
      </c>
      <c r="F17313" s="41"/>
      <c r="G17313" s="41">
        <v>0.43247361321463745</v>
      </c>
      <c r="H17313" s="41"/>
      <c r="I17313" s="41">
        <v>4.7563003755210873E-2</v>
      </c>
      <c r="J17313" s="41"/>
      <c r="K17313" s="41">
        <v>0.7159550246414893</v>
      </c>
      <c r="L17313" s="41"/>
      <c r="M17313" s="41"/>
      <c r="N17313" s="41">
        <v>0.28182801875384877</v>
      </c>
      <c r="O17313" s="41"/>
      <c r="P17313" s="41">
        <v>0.44227730794230802</v>
      </c>
      <c r="Q17313" s="41"/>
      <c r="R17313" s="41">
        <v>0.82818410846464119</v>
      </c>
      <c r="S17313" s="41"/>
      <c r="T17313" s="41">
        <v>0.25501165350113891</v>
      </c>
      <c r="U17313" s="41">
        <v>0.64283453419566605</v>
      </c>
      <c r="V17313" s="41"/>
      <c r="W17313" s="41">
        <v>0.17046671310175496</v>
      </c>
      <c r="X17313" s="41"/>
      <c r="Y17313" s="41">
        <v>0.4072638487622135</v>
      </c>
      <c r="Z17313" s="41"/>
      <c r="AA17313" s="41"/>
      <c r="AB17313" s="41">
        <v>0.94630946294937279</v>
      </c>
      <c r="AC17313" s="41"/>
      <c r="AD17313" s="869">
        <v>0.28876861407533089</v>
      </c>
      <c r="AN17313" s="845" t="s">
        <v>2</v>
      </c>
    </row>
    <row r="17314" spans="2:40">
      <c r="B17314" s="154">
        <v>17230</v>
      </c>
      <c r="C17314" s="41"/>
      <c r="D17314" s="41">
        <v>0.20432706556861166</v>
      </c>
      <c r="E17314" s="41">
        <v>0.75047095853827739</v>
      </c>
      <c r="F17314" s="41"/>
      <c r="G17314" s="41"/>
      <c r="H17314" s="41">
        <v>1.1520512828510188</v>
      </c>
      <c r="I17314" s="41">
        <v>1.2541750679178065</v>
      </c>
      <c r="J17314" s="41"/>
      <c r="K17314" s="41"/>
      <c r="L17314" s="41">
        <v>0.79689862321694271</v>
      </c>
      <c r="M17314" s="41">
        <v>0.80245790305712106</v>
      </c>
      <c r="N17314" s="41"/>
      <c r="O17314" s="41"/>
      <c r="P17314" s="41">
        <v>0.71200935950102728</v>
      </c>
      <c r="Q17314" s="41">
        <v>1.1033942043571825</v>
      </c>
      <c r="R17314" s="41"/>
      <c r="S17314" s="41"/>
      <c r="T17314" s="41">
        <v>9.0462942292283254E-3</v>
      </c>
      <c r="U17314" s="41">
        <v>0.55609689482046254</v>
      </c>
      <c r="V17314" s="41"/>
      <c r="W17314" s="41"/>
      <c r="X17314" s="41">
        <v>0.81739988565067778</v>
      </c>
      <c r="Y17314" s="41">
        <v>1.2731420764076995</v>
      </c>
      <c r="Z17314" s="41"/>
      <c r="AA17314" s="41"/>
      <c r="AB17314" s="41">
        <v>0.34108401139228933</v>
      </c>
      <c r="AC17314" s="41">
        <v>1.3650670013423605</v>
      </c>
      <c r="AD17314" s="869"/>
      <c r="AN17314" s="845" t="s">
        <v>2</v>
      </c>
    </row>
    <row r="17315" spans="2:40">
      <c r="B17315" s="154">
        <v>17231</v>
      </c>
      <c r="C17315" s="41">
        <v>1.2876100285795171</v>
      </c>
      <c r="D17315" s="41"/>
      <c r="E17315" s="41"/>
      <c r="F17315" s="41">
        <v>1.6121259307181917</v>
      </c>
      <c r="G17315" s="41">
        <v>0.74005165336783085</v>
      </c>
      <c r="H17315" s="41"/>
      <c r="I17315" s="41"/>
      <c r="J17315" s="41">
        <v>1.3571978289691498</v>
      </c>
      <c r="K17315" s="41">
        <v>1.4865835913787524</v>
      </c>
      <c r="L17315" s="41"/>
      <c r="M17315" s="41"/>
      <c r="N17315" s="41">
        <v>0.98472096551688548</v>
      </c>
      <c r="O17315" s="41">
        <v>0.80149097486837839</v>
      </c>
      <c r="P17315" s="41"/>
      <c r="Q17315" s="41"/>
      <c r="R17315" s="41">
        <v>1.2233953697371056</v>
      </c>
      <c r="S17315" s="41">
        <v>0.8930510621201776</v>
      </c>
      <c r="T17315" s="41"/>
      <c r="U17315" s="41"/>
      <c r="V17315" s="41">
        <v>0.54744049721369437</v>
      </c>
      <c r="W17315" s="41">
        <v>1.5490923601289925</v>
      </c>
      <c r="X17315" s="41"/>
      <c r="Y17315" s="41"/>
      <c r="Z17315" s="41">
        <v>1.2835597615375161</v>
      </c>
      <c r="AA17315" s="41">
        <v>0.92701845788313064</v>
      </c>
      <c r="AB17315" s="41"/>
      <c r="AC17315" s="41"/>
      <c r="AD17315" s="869">
        <v>0.43581416498859848</v>
      </c>
      <c r="AN17315" s="845" t="s">
        <v>2</v>
      </c>
    </row>
    <row r="17316" spans="2:40">
      <c r="B17316" s="154">
        <v>17232</v>
      </c>
      <c r="C17316" s="41"/>
      <c r="D17316" s="41">
        <v>2.3787629963684904</v>
      </c>
      <c r="E17316" s="41">
        <v>2.6538105169835052E-2</v>
      </c>
      <c r="F17316" s="41"/>
      <c r="G17316" s="41"/>
      <c r="H17316" s="41">
        <v>1.625914030269078</v>
      </c>
      <c r="I17316" s="41"/>
      <c r="J17316" s="41">
        <v>1.3250680406240967</v>
      </c>
      <c r="K17316" s="41"/>
      <c r="L17316" s="41">
        <v>2.3956160117518266</v>
      </c>
      <c r="M17316" s="41"/>
      <c r="N17316" s="41">
        <v>0.1317428924672065</v>
      </c>
      <c r="O17316" s="41"/>
      <c r="P17316" s="41">
        <v>2.3893362938419678</v>
      </c>
      <c r="Q17316" s="41"/>
      <c r="R17316" s="41">
        <v>1.3388567618812173</v>
      </c>
      <c r="S17316" s="41"/>
      <c r="T17316" s="41">
        <v>1.2406789053618708</v>
      </c>
      <c r="U17316" s="41"/>
      <c r="V17316" s="41">
        <v>0.99683862037188198</v>
      </c>
      <c r="W17316" s="41"/>
      <c r="X17316" s="41">
        <v>2.910879451517387</v>
      </c>
      <c r="Y17316" s="41"/>
      <c r="Z17316" s="41">
        <v>1.0062501752853319</v>
      </c>
      <c r="AA17316" s="41"/>
      <c r="AB17316" s="41">
        <v>1.7936495664649785</v>
      </c>
      <c r="AC17316" s="41"/>
      <c r="AD17316" s="869">
        <v>0.69106811492751408</v>
      </c>
      <c r="AN17316" s="845" t="s">
        <v>2</v>
      </c>
    </row>
    <row r="17317" spans="2:40">
      <c r="B17317" s="154">
        <v>17233</v>
      </c>
      <c r="C17317" s="41"/>
      <c r="D17317" s="41">
        <v>7.9617625176553894E-2</v>
      </c>
      <c r="E17317" s="41">
        <v>1.0870342223278784</v>
      </c>
      <c r="F17317" s="41"/>
      <c r="G17317" s="41"/>
      <c r="H17317" s="41">
        <v>0.11181401598613921</v>
      </c>
      <c r="I17317" s="41">
        <v>1.1989076762239206</v>
      </c>
      <c r="J17317" s="41"/>
      <c r="K17317" s="41"/>
      <c r="L17317" s="41">
        <v>0.1902718171927664</v>
      </c>
      <c r="M17317" s="41">
        <v>0.35530989059383644</v>
      </c>
      <c r="N17317" s="41"/>
      <c r="O17317" s="41"/>
      <c r="P17317" s="41">
        <v>0.38740336615193616</v>
      </c>
      <c r="Q17317" s="41">
        <v>1.0949447292831167</v>
      </c>
      <c r="R17317" s="41"/>
      <c r="S17317" s="41">
        <v>0.49928639683580955</v>
      </c>
      <c r="T17317" s="41"/>
      <c r="U17317" s="41">
        <v>0.97489784149776149</v>
      </c>
      <c r="V17317" s="41"/>
      <c r="W17317" s="41"/>
      <c r="X17317" s="41">
        <v>0.12992995536834381</v>
      </c>
      <c r="Y17317" s="41"/>
      <c r="Z17317" s="41">
        <v>0.18663610492083949</v>
      </c>
      <c r="AA17317" s="41"/>
      <c r="AB17317" s="41">
        <v>1.8803103610912277</v>
      </c>
      <c r="AC17317" s="41">
        <v>0.36145356919038563</v>
      </c>
      <c r="AD17317" s="869"/>
      <c r="AN17317" s="845" t="s">
        <v>2</v>
      </c>
    </row>
    <row r="17318" spans="2:40">
      <c r="B17318" s="154">
        <v>17234</v>
      </c>
      <c r="C17318" s="41">
        <v>0.64017130722618154</v>
      </c>
      <c r="D17318" s="41"/>
      <c r="E17318" s="41">
        <v>0.27769704079775637</v>
      </c>
      <c r="F17318" s="41"/>
      <c r="G17318" s="41">
        <v>1.3959048450761211</v>
      </c>
      <c r="H17318" s="41"/>
      <c r="I17318" s="41">
        <v>0.84095973527874068</v>
      </c>
      <c r="J17318" s="41"/>
      <c r="K17318" s="41">
        <v>1.2828434768150969</v>
      </c>
      <c r="L17318" s="41"/>
      <c r="M17318" s="41">
        <v>0.90380390346970951</v>
      </c>
      <c r="N17318" s="41"/>
      <c r="O17318" s="41">
        <v>0.61785722249253672</v>
      </c>
      <c r="P17318" s="41"/>
      <c r="Q17318" s="41">
        <v>1.1403033395433464</v>
      </c>
      <c r="R17318" s="41"/>
      <c r="S17318" s="41">
        <v>1.4265832238508749</v>
      </c>
      <c r="T17318" s="41"/>
      <c r="U17318" s="41">
        <v>0.78593689553305657</v>
      </c>
      <c r="V17318" s="41"/>
      <c r="W17318" s="41">
        <v>0.89154010623334279</v>
      </c>
      <c r="X17318" s="41"/>
      <c r="Y17318" s="41">
        <v>0.69407231479683007</v>
      </c>
      <c r="Z17318" s="41"/>
      <c r="AA17318" s="41">
        <v>0.76717380134271351</v>
      </c>
      <c r="AB17318" s="41"/>
      <c r="AC17318" s="41">
        <v>0.12638437551450354</v>
      </c>
      <c r="AD17318" s="869"/>
      <c r="AN17318" s="845" t="s">
        <v>2</v>
      </c>
    </row>
    <row r="17319" spans="2:40">
      <c r="B17319" s="154">
        <v>17235</v>
      </c>
      <c r="C17319" s="41">
        <v>0.64536910951911819</v>
      </c>
      <c r="D17319" s="41"/>
      <c r="E17319" s="41">
        <v>1.0221425128490593</v>
      </c>
      <c r="F17319" s="41"/>
      <c r="G17319" s="41">
        <v>4.3443245567959731E-3</v>
      </c>
      <c r="H17319" s="41"/>
      <c r="I17319" s="41">
        <v>0.28352166795815159</v>
      </c>
      <c r="J17319" s="41"/>
      <c r="K17319" s="41"/>
      <c r="L17319" s="41">
        <v>0.1756186373727896</v>
      </c>
      <c r="M17319" s="41">
        <v>0.96089836882804258</v>
      </c>
      <c r="N17319" s="41"/>
      <c r="O17319" s="41"/>
      <c r="P17319" s="41">
        <v>0.49932470331979073</v>
      </c>
      <c r="Q17319" s="41">
        <v>0.58432800695458065</v>
      </c>
      <c r="R17319" s="41"/>
      <c r="S17319" s="41"/>
      <c r="T17319" s="41">
        <v>0.22662091006635371</v>
      </c>
      <c r="U17319" s="41"/>
      <c r="V17319" s="41">
        <v>0.13989098703512712</v>
      </c>
      <c r="W17319" s="41"/>
      <c r="X17319" s="41">
        <v>1.3350020184307685</v>
      </c>
      <c r="Y17319" s="41">
        <v>1.3111718089889215</v>
      </c>
      <c r="Z17319" s="41"/>
      <c r="AA17319" s="41">
        <v>0.11203180623626294</v>
      </c>
      <c r="AB17319" s="41"/>
      <c r="AC17319" s="41">
        <v>1.257015495500214</v>
      </c>
      <c r="AD17319" s="869"/>
      <c r="AN17319" s="845" t="s">
        <v>2</v>
      </c>
    </row>
    <row r="17320" spans="2:40">
      <c r="B17320" s="154">
        <v>17236</v>
      </c>
      <c r="C17320" s="41"/>
      <c r="D17320" s="41">
        <v>1.7071325177244434</v>
      </c>
      <c r="E17320" s="41">
        <v>0.57942829374511584</v>
      </c>
      <c r="F17320" s="41"/>
      <c r="G17320" s="41"/>
      <c r="H17320" s="41">
        <v>0.81563830764743284</v>
      </c>
      <c r="I17320" s="41"/>
      <c r="J17320" s="41">
        <v>0.20957906506109072</v>
      </c>
      <c r="K17320" s="41"/>
      <c r="L17320" s="41">
        <v>1.0490219215973879</v>
      </c>
      <c r="M17320" s="41">
        <v>0.10685319645143342</v>
      </c>
      <c r="N17320" s="41"/>
      <c r="O17320" s="41"/>
      <c r="P17320" s="41">
        <v>1.0674325450973869</v>
      </c>
      <c r="Q17320" s="41">
        <v>0.84079779319800374</v>
      </c>
      <c r="R17320" s="41"/>
      <c r="S17320" s="41"/>
      <c r="T17320" s="41">
        <v>0.97928822274204463</v>
      </c>
      <c r="U17320" s="41"/>
      <c r="V17320" s="41">
        <v>0.20769859210419356</v>
      </c>
      <c r="W17320" s="41"/>
      <c r="X17320" s="41">
        <v>0.4808147424392013</v>
      </c>
      <c r="Y17320" s="41"/>
      <c r="Z17320" s="41">
        <v>0.30837078757768333</v>
      </c>
      <c r="AA17320" s="41"/>
      <c r="AB17320" s="41">
        <v>0.75600317252015181</v>
      </c>
      <c r="AC17320" s="41"/>
      <c r="AD17320" s="869">
        <v>1.0854462333183377</v>
      </c>
      <c r="AN17320" s="845" t="s">
        <v>2</v>
      </c>
    </row>
    <row r="17321" spans="2:40">
      <c r="B17321" s="154">
        <v>17237</v>
      </c>
      <c r="C17321" s="41">
        <v>0.80055986206448115</v>
      </c>
      <c r="D17321" s="41"/>
      <c r="E17321" s="41"/>
      <c r="F17321" s="41">
        <v>0.4362511969428936</v>
      </c>
      <c r="G17321" s="41">
        <v>0.16947700171183147</v>
      </c>
      <c r="H17321" s="41"/>
      <c r="I17321" s="41"/>
      <c r="J17321" s="41">
        <v>0.38624275531722624</v>
      </c>
      <c r="K17321" s="41">
        <v>0.15287532637390139</v>
      </c>
      <c r="L17321" s="41"/>
      <c r="M17321" s="41"/>
      <c r="N17321" s="41">
        <v>0.77170804461037745</v>
      </c>
      <c r="O17321" s="41">
        <v>0.20615738782597223</v>
      </c>
      <c r="P17321" s="41"/>
      <c r="Q17321" s="41"/>
      <c r="R17321" s="41">
        <v>0.2703058471294052</v>
      </c>
      <c r="S17321" s="41">
        <v>0.34728847782667288</v>
      </c>
      <c r="T17321" s="41"/>
      <c r="U17321" s="41"/>
      <c r="V17321" s="41">
        <v>0.25904270807509788</v>
      </c>
      <c r="W17321" s="41"/>
      <c r="X17321" s="41">
        <v>0.50175941819081316</v>
      </c>
      <c r="Y17321" s="41">
        <v>0.4508239102310625</v>
      </c>
      <c r="Z17321" s="41"/>
      <c r="AA17321" s="41"/>
      <c r="AB17321" s="41">
        <v>0.31857455169418075</v>
      </c>
      <c r="AC17321" s="41"/>
      <c r="AD17321" s="869">
        <v>0.90112075208294506</v>
      </c>
      <c r="AN17321" s="845" t="s">
        <v>2</v>
      </c>
    </row>
    <row r="17322" spans="2:40">
      <c r="B17322" s="154">
        <v>17238</v>
      </c>
      <c r="C17322" s="41"/>
      <c r="D17322" s="41">
        <v>2.2836419008532692E-2</v>
      </c>
      <c r="E17322" s="41">
        <v>0.60078850276952689</v>
      </c>
      <c r="F17322" s="41"/>
      <c r="G17322" s="41"/>
      <c r="H17322" s="41">
        <v>0.84221202290109631</v>
      </c>
      <c r="I17322" s="41">
        <v>0.54351665987457631</v>
      </c>
      <c r="J17322" s="41"/>
      <c r="K17322" s="41">
        <v>2.6029749506909255E-2</v>
      </c>
      <c r="L17322" s="41"/>
      <c r="M17322" s="41">
        <v>1.3739367902337574</v>
      </c>
      <c r="N17322" s="41"/>
      <c r="O17322" s="41">
        <v>2.316673080003712E-2</v>
      </c>
      <c r="P17322" s="41"/>
      <c r="Q17322" s="41">
        <v>1.5001146805425065</v>
      </c>
      <c r="R17322" s="41"/>
      <c r="S17322" s="41">
        <v>0.43408020395760438</v>
      </c>
      <c r="T17322" s="41"/>
      <c r="U17322" s="41">
        <v>1.2242972254295048</v>
      </c>
      <c r="V17322" s="41"/>
      <c r="W17322" s="41"/>
      <c r="X17322" s="41">
        <v>0.33717537094898414</v>
      </c>
      <c r="Y17322" s="41">
        <v>0.34573072436566132</v>
      </c>
      <c r="Z17322" s="41"/>
      <c r="AA17322" s="41"/>
      <c r="AB17322" s="41">
        <v>0.81354008241741582</v>
      </c>
      <c r="AC17322" s="41">
        <v>1.1377201345796271</v>
      </c>
      <c r="AD17322" s="869"/>
      <c r="AN17322" s="845" t="s">
        <v>2</v>
      </c>
    </row>
    <row r="17323" spans="2:40">
      <c r="B17323" s="154">
        <v>17239</v>
      </c>
      <c r="C17323" s="41">
        <v>0.11164109282499189</v>
      </c>
      <c r="D17323" s="41"/>
      <c r="E17323" s="41">
        <v>1.5551437164836797</v>
      </c>
      <c r="F17323" s="41"/>
      <c r="G17323" s="41"/>
      <c r="H17323" s="41">
        <v>0.16087520282903559</v>
      </c>
      <c r="I17323" s="41">
        <v>1.2624670200105395</v>
      </c>
      <c r="J17323" s="41"/>
      <c r="K17323" s="41">
        <v>2.0299200961989032</v>
      </c>
      <c r="L17323" s="41"/>
      <c r="M17323" s="41">
        <v>0.75257987048627906</v>
      </c>
      <c r="N17323" s="41"/>
      <c r="O17323" s="41">
        <v>1.5641264530477801</v>
      </c>
      <c r="P17323" s="41"/>
      <c r="Q17323" s="41">
        <v>1.4994410418950024</v>
      </c>
      <c r="R17323" s="41"/>
      <c r="S17323" s="41">
        <v>0.5075641506848203</v>
      </c>
      <c r="T17323" s="41"/>
      <c r="U17323" s="41">
        <v>1.2874058834489714</v>
      </c>
      <c r="V17323" s="41"/>
      <c r="W17323" s="41">
        <v>1.6043497837322491</v>
      </c>
      <c r="X17323" s="41"/>
      <c r="Y17323" s="41">
        <v>1.0064195481123299</v>
      </c>
      <c r="Z17323" s="41"/>
      <c r="AA17323" s="41">
        <v>0.52991235875976006</v>
      </c>
      <c r="AB17323" s="41"/>
      <c r="AC17323" s="41"/>
      <c r="AD17323" s="869">
        <v>1.9266730606173968E-2</v>
      </c>
      <c r="AN17323" s="845" t="s">
        <v>2</v>
      </c>
    </row>
    <row r="17324" spans="2:40">
      <c r="B17324" s="154">
        <v>17240</v>
      </c>
      <c r="C17324" s="41"/>
      <c r="D17324" s="41">
        <v>0.79634394672795361</v>
      </c>
      <c r="E17324" s="41">
        <v>1.0253074027280584</v>
      </c>
      <c r="F17324" s="41"/>
      <c r="G17324" s="41"/>
      <c r="H17324" s="41">
        <v>0.31221921189985979</v>
      </c>
      <c r="I17324" s="41"/>
      <c r="J17324" s="41">
        <v>0.16557110218335924</v>
      </c>
      <c r="K17324" s="41">
        <v>2.1034023686525981E-2</v>
      </c>
      <c r="L17324" s="41"/>
      <c r="M17324" s="41">
        <v>0.48535848709140972</v>
      </c>
      <c r="N17324" s="41"/>
      <c r="O17324" s="41">
        <v>0.60674152571892714</v>
      </c>
      <c r="P17324" s="41"/>
      <c r="Q17324" s="41">
        <v>0.49406912126723923</v>
      </c>
      <c r="R17324" s="41"/>
      <c r="S17324" s="41">
        <v>8.4890075370311763E-3</v>
      </c>
      <c r="T17324" s="41"/>
      <c r="U17324" s="41">
        <v>1.2803003262504262</v>
      </c>
      <c r="V17324" s="41"/>
      <c r="W17324" s="41"/>
      <c r="X17324" s="41">
        <v>1.0555440129974345</v>
      </c>
      <c r="Y17324" s="41">
        <v>1.550235778876321</v>
      </c>
      <c r="Z17324" s="41"/>
      <c r="AA17324" s="41"/>
      <c r="AB17324" s="41">
        <v>1.4102023179583292</v>
      </c>
      <c r="AC17324" s="41">
        <v>0.21858702046879172</v>
      </c>
      <c r="AD17324" s="869"/>
      <c r="AN17324" s="845" t="s">
        <v>2</v>
      </c>
    </row>
    <row r="17325" spans="2:40">
      <c r="B17325" s="154">
        <v>17241</v>
      </c>
      <c r="C17325" s="41">
        <v>0.95919684437469921</v>
      </c>
      <c r="D17325" s="41"/>
      <c r="E17325" s="41"/>
      <c r="F17325" s="41">
        <v>1.2136075401063462</v>
      </c>
      <c r="G17325" s="41"/>
      <c r="H17325" s="41">
        <v>0.10207109138337762</v>
      </c>
      <c r="I17325" s="41"/>
      <c r="J17325" s="41">
        <v>1.3528972873045295</v>
      </c>
      <c r="K17325" s="41">
        <v>0.41644595818123925</v>
      </c>
      <c r="L17325" s="41"/>
      <c r="M17325" s="41"/>
      <c r="N17325" s="41">
        <v>1.8592416195256749</v>
      </c>
      <c r="O17325" s="41">
        <v>0.45242666147742899</v>
      </c>
      <c r="P17325" s="41"/>
      <c r="Q17325" s="41"/>
      <c r="R17325" s="41">
        <v>1.9317571039001931</v>
      </c>
      <c r="S17325" s="41">
        <v>4.50880270038619E-2</v>
      </c>
      <c r="T17325" s="41"/>
      <c r="U17325" s="41"/>
      <c r="V17325" s="41">
        <v>1.075277056879024</v>
      </c>
      <c r="W17325" s="41">
        <v>0.53585607996953188</v>
      </c>
      <c r="X17325" s="41"/>
      <c r="Y17325" s="41"/>
      <c r="Z17325" s="41">
        <v>1.851144184994429</v>
      </c>
      <c r="AA17325" s="41">
        <v>1.3939131497465129</v>
      </c>
      <c r="AB17325" s="41"/>
      <c r="AC17325" s="41"/>
      <c r="AD17325" s="869">
        <v>2.1185558271730454</v>
      </c>
      <c r="AN17325" s="845" t="s">
        <v>2</v>
      </c>
    </row>
    <row r="17326" spans="2:40">
      <c r="B17326" s="154">
        <v>17242</v>
      </c>
      <c r="C17326" s="41"/>
      <c r="D17326" s="41">
        <v>0.89945114600590914</v>
      </c>
      <c r="E17326" s="41"/>
      <c r="F17326" s="41">
        <v>0.21083219808826542</v>
      </c>
      <c r="G17326" s="41"/>
      <c r="H17326" s="41">
        <v>1.3392538001150012</v>
      </c>
      <c r="I17326" s="41"/>
      <c r="J17326" s="41">
        <v>1.6963074013361288</v>
      </c>
      <c r="K17326" s="41"/>
      <c r="L17326" s="41">
        <v>1.212836313982415</v>
      </c>
      <c r="M17326" s="41"/>
      <c r="N17326" s="41">
        <v>0.14625961798675532</v>
      </c>
      <c r="O17326" s="41"/>
      <c r="P17326" s="41">
        <v>0.80966395160272708</v>
      </c>
      <c r="Q17326" s="41"/>
      <c r="R17326" s="41">
        <v>1.2439663595255044</v>
      </c>
      <c r="S17326" s="41"/>
      <c r="T17326" s="41">
        <v>1.9956076885085721</v>
      </c>
      <c r="U17326" s="41"/>
      <c r="V17326" s="41">
        <v>4.6595358959600715E-2</v>
      </c>
      <c r="W17326" s="41"/>
      <c r="X17326" s="41">
        <v>1.1115275117337118</v>
      </c>
      <c r="Y17326" s="41"/>
      <c r="Z17326" s="41">
        <v>0.35748288562549901</v>
      </c>
      <c r="AA17326" s="41"/>
      <c r="AB17326" s="41">
        <v>0.86237557095109585</v>
      </c>
      <c r="AC17326" s="41"/>
      <c r="AD17326" s="869">
        <v>0.71474683094623392</v>
      </c>
      <c r="AN17326" s="845" t="s">
        <v>2</v>
      </c>
    </row>
    <row r="17327" spans="2:40">
      <c r="B17327" s="154">
        <v>17243</v>
      </c>
      <c r="C17327" s="41">
        <v>0.99605661792842282</v>
      </c>
      <c r="D17327" s="41"/>
      <c r="E17327" s="41">
        <v>1.1860200401198322</v>
      </c>
      <c r="F17327" s="41"/>
      <c r="G17327" s="41">
        <v>1.2163805224310937</v>
      </c>
      <c r="H17327" s="41"/>
      <c r="I17327" s="41">
        <v>1.3070459590881536</v>
      </c>
      <c r="J17327" s="41"/>
      <c r="K17327" s="41">
        <v>0.32032289478461207</v>
      </c>
      <c r="L17327" s="41"/>
      <c r="M17327" s="41">
        <v>1.4463810416424667</v>
      </c>
      <c r="N17327" s="41"/>
      <c r="O17327" s="41">
        <v>1.1922901866574496</v>
      </c>
      <c r="P17327" s="41"/>
      <c r="Q17327" s="41">
        <v>0.16854829188890413</v>
      </c>
      <c r="R17327" s="41"/>
      <c r="S17327" s="41">
        <v>0.64312272637543078</v>
      </c>
      <c r="T17327" s="41"/>
      <c r="U17327" s="41">
        <v>0.32705254338000317</v>
      </c>
      <c r="V17327" s="41"/>
      <c r="W17327" s="41">
        <v>0.41817758544777384</v>
      </c>
      <c r="X17327" s="41"/>
      <c r="Y17327" s="41">
        <v>0.59563932453866475</v>
      </c>
      <c r="Z17327" s="41"/>
      <c r="AA17327" s="41">
        <v>0.92374253389985095</v>
      </c>
      <c r="AB17327" s="41"/>
      <c r="AC17327" s="41">
        <v>0.53795466816538318</v>
      </c>
      <c r="AD17327" s="869"/>
      <c r="AN17327" s="845" t="s">
        <v>2</v>
      </c>
    </row>
    <row r="17328" spans="2:40">
      <c r="B17328" s="154">
        <v>17244</v>
      </c>
      <c r="C17328" s="41">
        <v>0.73453815022326696</v>
      </c>
      <c r="D17328" s="41"/>
      <c r="E17328" s="41">
        <v>0.76425033231265904</v>
      </c>
      <c r="F17328" s="41"/>
      <c r="G17328" s="41"/>
      <c r="H17328" s="41">
        <v>0.56883898757329221</v>
      </c>
      <c r="I17328" s="41">
        <v>1.0870954147641951</v>
      </c>
      <c r="J17328" s="41"/>
      <c r="K17328" s="41"/>
      <c r="L17328" s="41">
        <v>0.40943582717191135</v>
      </c>
      <c r="M17328" s="41">
        <v>1.1098014401153913</v>
      </c>
      <c r="N17328" s="41"/>
      <c r="O17328" s="41">
        <v>9.801790414175493E-2</v>
      </c>
      <c r="P17328" s="41"/>
      <c r="Q17328" s="41"/>
      <c r="R17328" s="41">
        <v>0.16741482528730861</v>
      </c>
      <c r="S17328" s="41"/>
      <c r="T17328" s="41">
        <v>0.19442065794204383</v>
      </c>
      <c r="U17328" s="41">
        <v>1.0918127678071969</v>
      </c>
      <c r="V17328" s="41"/>
      <c r="W17328" s="41">
        <v>0.83689290707428243</v>
      </c>
      <c r="X17328" s="41"/>
      <c r="Y17328" s="41">
        <v>1.7515369407094703</v>
      </c>
      <c r="Z17328" s="41"/>
      <c r="AA17328" s="41">
        <v>0.25531388254214271</v>
      </c>
      <c r="AB17328" s="41"/>
      <c r="AC17328" s="41">
        <v>0.96114169449183062</v>
      </c>
      <c r="AD17328" s="869"/>
      <c r="AN17328" s="845" t="s">
        <v>2</v>
      </c>
    </row>
    <row r="17329" spans="2:40">
      <c r="B17329" s="154">
        <v>17245</v>
      </c>
      <c r="C17329" s="41">
        <v>0.15291238836374019</v>
      </c>
      <c r="D17329" s="41"/>
      <c r="E17329" s="41">
        <v>0.22151825081345811</v>
      </c>
      <c r="F17329" s="41"/>
      <c r="G17329" s="41">
        <v>0.12343061033657267</v>
      </c>
      <c r="H17329" s="41"/>
      <c r="I17329" s="41"/>
      <c r="J17329" s="41">
        <v>0.18611552816465776</v>
      </c>
      <c r="K17329" s="41">
        <v>0.61316174142930502</v>
      </c>
      <c r="L17329" s="41"/>
      <c r="M17329" s="41"/>
      <c r="N17329" s="41">
        <v>1.1432437468528684</v>
      </c>
      <c r="O17329" s="41">
        <v>0.43094855534266141</v>
      </c>
      <c r="P17329" s="41"/>
      <c r="Q17329" s="41"/>
      <c r="R17329" s="41">
        <v>0.28505735363383633</v>
      </c>
      <c r="S17329" s="41">
        <v>0.62220275630838373</v>
      </c>
      <c r="T17329" s="41"/>
      <c r="U17329" s="41"/>
      <c r="V17329" s="41">
        <v>6.5650120117112049E-2</v>
      </c>
      <c r="W17329" s="41">
        <v>0.14404559153476262</v>
      </c>
      <c r="X17329" s="41"/>
      <c r="Y17329" s="41">
        <v>0.24489849330002583</v>
      </c>
      <c r="Z17329" s="41"/>
      <c r="AA17329" s="41"/>
      <c r="AB17329" s="41">
        <v>0.95176276560816564</v>
      </c>
      <c r="AC17329" s="41"/>
      <c r="AD17329" s="869">
        <v>0.20322718296215228</v>
      </c>
      <c r="AN17329" s="845" t="s">
        <v>2</v>
      </c>
    </row>
    <row r="17330" spans="2:40">
      <c r="B17330" s="154">
        <v>17246</v>
      </c>
      <c r="C17330" s="41">
        <v>0.42532889971436344</v>
      </c>
      <c r="D17330" s="41"/>
      <c r="E17330" s="41"/>
      <c r="F17330" s="41">
        <v>0.2472133108596046</v>
      </c>
      <c r="G17330" s="41">
        <v>0.72352818231778337</v>
      </c>
      <c r="H17330" s="41"/>
      <c r="I17330" s="41"/>
      <c r="J17330" s="41">
        <v>0.92419340172587761</v>
      </c>
      <c r="K17330" s="41">
        <v>1.0054872742665617</v>
      </c>
      <c r="L17330" s="41"/>
      <c r="M17330" s="41"/>
      <c r="N17330" s="41">
        <v>0.51284469178017533</v>
      </c>
      <c r="O17330" s="41">
        <v>0.82730331178933991</v>
      </c>
      <c r="P17330" s="41"/>
      <c r="Q17330" s="41"/>
      <c r="R17330" s="41">
        <v>1.1114419627859147</v>
      </c>
      <c r="S17330" s="41"/>
      <c r="T17330" s="41">
        <v>0.26915912380808649</v>
      </c>
      <c r="U17330" s="41">
        <v>0.59332260466621589</v>
      </c>
      <c r="V17330" s="41"/>
      <c r="W17330" s="41">
        <v>0.5057645782661917</v>
      </c>
      <c r="X17330" s="41"/>
      <c r="Y17330" s="41"/>
      <c r="Z17330" s="41">
        <v>0.79916354768994535</v>
      </c>
      <c r="AA17330" s="41">
        <v>3.3406655462341305E-2</v>
      </c>
      <c r="AB17330" s="41"/>
      <c r="AC17330" s="41"/>
      <c r="AD17330" s="869">
        <v>4.1979990245108172E-2</v>
      </c>
      <c r="AN17330" s="845" t="s">
        <v>2</v>
      </c>
    </row>
    <row r="17331" spans="2:40">
      <c r="B17331" s="154">
        <v>17247</v>
      </c>
      <c r="C17331" s="41">
        <v>2.1260875645409353E-2</v>
      </c>
      <c r="D17331" s="41"/>
      <c r="E17331" s="41">
        <v>0.22887202865571926</v>
      </c>
      <c r="F17331" s="41"/>
      <c r="G17331" s="41"/>
      <c r="H17331" s="41">
        <v>0.97508692802525065</v>
      </c>
      <c r="I17331" s="41"/>
      <c r="J17331" s="41">
        <v>0.35067749146982585</v>
      </c>
      <c r="K17331" s="41"/>
      <c r="L17331" s="41">
        <v>1.0573720412071062</v>
      </c>
      <c r="M17331" s="41">
        <v>0.2436718498674067</v>
      </c>
      <c r="N17331" s="41"/>
      <c r="O17331" s="41"/>
      <c r="P17331" s="41">
        <v>0.23064567712004799</v>
      </c>
      <c r="Q17331" s="41">
        <v>0.17813207328730737</v>
      </c>
      <c r="R17331" s="41"/>
      <c r="S17331" s="41"/>
      <c r="T17331" s="41">
        <v>0.94353776543421797</v>
      </c>
      <c r="U17331" s="41">
        <v>0.57560695233374293</v>
      </c>
      <c r="V17331" s="41"/>
      <c r="W17331" s="41"/>
      <c r="X17331" s="41">
        <v>0.96914680748039739</v>
      </c>
      <c r="Y17331" s="41"/>
      <c r="Z17331" s="41">
        <v>0.18547595232793487</v>
      </c>
      <c r="AA17331" s="41"/>
      <c r="AB17331" s="41">
        <v>0.22646293366066209</v>
      </c>
      <c r="AC17331" s="41">
        <v>0.14306764146258566</v>
      </c>
      <c r="AD17331" s="869"/>
      <c r="AN17331" s="845" t="s">
        <v>2</v>
      </c>
    </row>
    <row r="17332" spans="2:40">
      <c r="B17332" s="154">
        <v>17248</v>
      </c>
      <c r="C17332" s="41">
        <v>0.31273281091087413</v>
      </c>
      <c r="D17332" s="41"/>
      <c r="E17332" s="41"/>
      <c r="F17332" s="41">
        <v>0.9595846619336128</v>
      </c>
      <c r="G17332" s="41">
        <v>1.0728748832999497</v>
      </c>
      <c r="H17332" s="41"/>
      <c r="I17332" s="41"/>
      <c r="J17332" s="41">
        <v>1.5290998533582416</v>
      </c>
      <c r="K17332" s="41">
        <v>0.81538624411099037</v>
      </c>
      <c r="L17332" s="41"/>
      <c r="M17332" s="41"/>
      <c r="N17332" s="41">
        <v>1.321060699796438</v>
      </c>
      <c r="O17332" s="41">
        <v>0.81349089421536536</v>
      </c>
      <c r="P17332" s="41"/>
      <c r="Q17332" s="41"/>
      <c r="R17332" s="41">
        <v>1.3975073711070714</v>
      </c>
      <c r="S17332" s="41">
        <v>0.63262154872446175</v>
      </c>
      <c r="T17332" s="41"/>
      <c r="U17332" s="41"/>
      <c r="V17332" s="41">
        <v>1.2328493395372924</v>
      </c>
      <c r="W17332" s="41">
        <v>0.87482536559670876</v>
      </c>
      <c r="X17332" s="41"/>
      <c r="Y17332" s="41"/>
      <c r="Z17332" s="41">
        <v>1.6606309729603221</v>
      </c>
      <c r="AA17332" s="41"/>
      <c r="AB17332" s="41">
        <v>0.18934901636920271</v>
      </c>
      <c r="AC17332" s="41"/>
      <c r="AD17332" s="869">
        <v>1.6581794796646032</v>
      </c>
      <c r="AN17332" s="845" t="s">
        <v>2</v>
      </c>
    </row>
    <row r="17333" spans="2:40">
      <c r="B17333" s="154">
        <v>17249</v>
      </c>
      <c r="C17333" s="41">
        <v>0.90721525635917522</v>
      </c>
      <c r="D17333" s="41"/>
      <c r="E17333" s="41"/>
      <c r="F17333" s="41">
        <v>2.3056503632316083</v>
      </c>
      <c r="G17333" s="41"/>
      <c r="H17333" s="41">
        <v>0.224586992586114</v>
      </c>
      <c r="I17333" s="41"/>
      <c r="J17333" s="41">
        <v>1.6271587806877377</v>
      </c>
      <c r="K17333" s="41">
        <v>1.7028354800143566</v>
      </c>
      <c r="L17333" s="41"/>
      <c r="M17333" s="41"/>
      <c r="N17333" s="41">
        <v>1.1866525102449079</v>
      </c>
      <c r="O17333" s="41">
        <v>1.2495999451596254</v>
      </c>
      <c r="P17333" s="41"/>
      <c r="Q17333" s="41"/>
      <c r="R17333" s="41">
        <v>1.476831903706685</v>
      </c>
      <c r="S17333" s="41">
        <v>0.46266971925743339</v>
      </c>
      <c r="T17333" s="41"/>
      <c r="U17333" s="41"/>
      <c r="V17333" s="41">
        <v>2.0649769496689894</v>
      </c>
      <c r="W17333" s="41">
        <v>0.64375288696280031</v>
      </c>
      <c r="X17333" s="41"/>
      <c r="Y17333" s="41"/>
      <c r="Z17333" s="41">
        <v>1.5638428273862679</v>
      </c>
      <c r="AA17333" s="41">
        <v>0.93723212676980694</v>
      </c>
      <c r="AB17333" s="41"/>
      <c r="AC17333" s="41"/>
      <c r="AD17333" s="869">
        <v>1.7067542338001771</v>
      </c>
      <c r="AN17333" s="845" t="s">
        <v>2</v>
      </c>
    </row>
    <row r="17334" spans="2:40">
      <c r="B17334" s="154">
        <v>17250</v>
      </c>
      <c r="C17334" s="41"/>
      <c r="D17334" s="41">
        <v>0.4410095745524954</v>
      </c>
      <c r="E17334" s="41">
        <v>0.64557704794082604</v>
      </c>
      <c r="F17334" s="41"/>
      <c r="G17334" s="41">
        <v>0.64833270540939991</v>
      </c>
      <c r="H17334" s="41"/>
      <c r="I17334" s="41">
        <v>0.67044855559431349</v>
      </c>
      <c r="J17334" s="41"/>
      <c r="K17334" s="41">
        <v>0.62472491069702851</v>
      </c>
      <c r="L17334" s="41"/>
      <c r="M17334" s="41">
        <v>1.1799629499676842</v>
      </c>
      <c r="N17334" s="41"/>
      <c r="O17334" s="41">
        <v>0.21369298116891827</v>
      </c>
      <c r="P17334" s="41"/>
      <c r="Q17334" s="41">
        <v>0.57922946401164876</v>
      </c>
      <c r="R17334" s="41"/>
      <c r="S17334" s="41">
        <v>1.3034871872187646</v>
      </c>
      <c r="T17334" s="41"/>
      <c r="U17334" s="41">
        <v>1.3180517822832341</v>
      </c>
      <c r="V17334" s="41"/>
      <c r="W17334" s="41">
        <v>0.55593908531473946</v>
      </c>
      <c r="X17334" s="41"/>
      <c r="Y17334" s="41">
        <v>1.3197875403294408</v>
      </c>
      <c r="Z17334" s="41"/>
      <c r="AA17334" s="41">
        <v>0.54601592468063709</v>
      </c>
      <c r="AB17334" s="41"/>
      <c r="AC17334" s="41">
        <v>2.0593225784682847</v>
      </c>
      <c r="AD17334" s="869"/>
      <c r="AN17334" s="845" t="s">
        <v>2</v>
      </c>
    </row>
    <row r="17335" spans="2:40">
      <c r="B17335" s="154">
        <v>17251</v>
      </c>
      <c r="C17335" s="41">
        <v>1.4407690531189061</v>
      </c>
      <c r="D17335" s="41"/>
      <c r="E17335" s="41"/>
      <c r="F17335" s="41">
        <v>1.1613282569460173</v>
      </c>
      <c r="G17335" s="41">
        <v>0.68982282108915138</v>
      </c>
      <c r="H17335" s="41"/>
      <c r="I17335" s="41"/>
      <c r="J17335" s="41">
        <v>1.5514545002036684</v>
      </c>
      <c r="K17335" s="41">
        <v>4.8353299159073687E-2</v>
      </c>
      <c r="L17335" s="41"/>
      <c r="M17335" s="41"/>
      <c r="N17335" s="41">
        <v>0.88745277708212222</v>
      </c>
      <c r="O17335" s="41">
        <v>0.82497819202366562</v>
      </c>
      <c r="P17335" s="41"/>
      <c r="Q17335" s="41"/>
      <c r="R17335" s="41">
        <v>1.2073994043927894</v>
      </c>
      <c r="S17335" s="41">
        <v>1.4196864652089769</v>
      </c>
      <c r="T17335" s="41"/>
      <c r="U17335" s="41"/>
      <c r="V17335" s="41">
        <v>0.27594770670635083</v>
      </c>
      <c r="W17335" s="41">
        <v>1.7340006426802441</v>
      </c>
      <c r="X17335" s="41"/>
      <c r="Y17335" s="41"/>
      <c r="Z17335" s="41">
        <v>0.60339946319184679</v>
      </c>
      <c r="AA17335" s="41">
        <v>1.2449187964753057</v>
      </c>
      <c r="AB17335" s="41"/>
      <c r="AC17335" s="41"/>
      <c r="AD17335" s="869">
        <v>0.47526186588132041</v>
      </c>
      <c r="AN17335" s="845" t="s">
        <v>2</v>
      </c>
    </row>
    <row r="17336" spans="2:40">
      <c r="B17336" s="154">
        <v>17252</v>
      </c>
      <c r="C17336" s="41"/>
      <c r="D17336" s="41">
        <v>1.2057481451013605</v>
      </c>
      <c r="E17336" s="41">
        <v>0.54259081491975625</v>
      </c>
      <c r="F17336" s="41"/>
      <c r="G17336" s="41"/>
      <c r="H17336" s="41">
        <v>1.1089677073975766</v>
      </c>
      <c r="I17336" s="41">
        <v>0.76011455790096905</v>
      </c>
      <c r="J17336" s="41"/>
      <c r="K17336" s="41"/>
      <c r="L17336" s="41">
        <v>1.0566805588095964</v>
      </c>
      <c r="M17336" s="41">
        <v>4.4887460115878478E-2</v>
      </c>
      <c r="N17336" s="41"/>
      <c r="O17336" s="41"/>
      <c r="P17336" s="41">
        <v>1.6967860271900446</v>
      </c>
      <c r="Q17336" s="41">
        <v>1.451590014011898</v>
      </c>
      <c r="R17336" s="41"/>
      <c r="S17336" s="41"/>
      <c r="T17336" s="41">
        <v>1.3289587484417473</v>
      </c>
      <c r="U17336" s="41">
        <v>2.1256164349585052</v>
      </c>
      <c r="V17336" s="41"/>
      <c r="W17336" s="41"/>
      <c r="X17336" s="41">
        <v>1.0441334129744491</v>
      </c>
      <c r="Y17336" s="41">
        <v>2.2249109051373064</v>
      </c>
      <c r="Z17336" s="41"/>
      <c r="AA17336" s="41"/>
      <c r="AB17336" s="41">
        <v>1.7833120353200105</v>
      </c>
      <c r="AC17336" s="41">
        <v>1.1376196546025517</v>
      </c>
      <c r="AD17336" s="869"/>
      <c r="AN17336" s="845" t="s">
        <v>2</v>
      </c>
    </row>
    <row r="17337" spans="2:40">
      <c r="B17337" s="154">
        <v>17253</v>
      </c>
      <c r="C17337" s="41">
        <v>1.0254161464364151</v>
      </c>
      <c r="D17337" s="41"/>
      <c r="E17337" s="41"/>
      <c r="F17337" s="41">
        <v>2.4487892088315366</v>
      </c>
      <c r="G17337" s="41"/>
      <c r="H17337" s="41">
        <v>0.92181964638602887</v>
      </c>
      <c r="I17337" s="41"/>
      <c r="J17337" s="41">
        <v>0.97945740457049435</v>
      </c>
      <c r="K17337" s="41">
        <v>0.93306491224537846</v>
      </c>
      <c r="L17337" s="41"/>
      <c r="M17337" s="41"/>
      <c r="N17337" s="41">
        <v>1.9460766230932647</v>
      </c>
      <c r="O17337" s="41">
        <v>0.98116295636579398</v>
      </c>
      <c r="P17337" s="41"/>
      <c r="Q17337" s="41"/>
      <c r="R17337" s="41">
        <v>2.6946253563861475</v>
      </c>
      <c r="S17337" s="41">
        <v>0.5584340928869086</v>
      </c>
      <c r="T17337" s="41"/>
      <c r="U17337" s="41"/>
      <c r="V17337" s="41">
        <v>2.0864710859023248</v>
      </c>
      <c r="W17337" s="41"/>
      <c r="X17337" s="41">
        <v>0.28266597611622396</v>
      </c>
      <c r="Y17337" s="41"/>
      <c r="Z17337" s="41">
        <v>2.898442313566183</v>
      </c>
      <c r="AA17337" s="41">
        <v>0.59046266604948627</v>
      </c>
      <c r="AB17337" s="41"/>
      <c r="AC17337" s="41"/>
      <c r="AD17337" s="869">
        <v>1.0107994168262113</v>
      </c>
      <c r="AN17337" s="845" t="s">
        <v>2</v>
      </c>
    </row>
    <row r="17338" spans="2:40">
      <c r="B17338" s="154">
        <v>17254</v>
      </c>
      <c r="C17338" s="41"/>
      <c r="D17338" s="41">
        <v>0.6020274939177368</v>
      </c>
      <c r="E17338" s="41">
        <v>1.1320610525247121</v>
      </c>
      <c r="F17338" s="41"/>
      <c r="G17338" s="41"/>
      <c r="H17338" s="41">
        <v>1.0599055120409948</v>
      </c>
      <c r="I17338" s="41"/>
      <c r="J17338" s="41">
        <v>0.30229800755727004</v>
      </c>
      <c r="K17338" s="41"/>
      <c r="L17338" s="41">
        <v>0.18635861515130353</v>
      </c>
      <c r="M17338" s="41">
        <v>0.29632264006614917</v>
      </c>
      <c r="N17338" s="41"/>
      <c r="O17338" s="41"/>
      <c r="P17338" s="41">
        <v>0.25533320925328096</v>
      </c>
      <c r="Q17338" s="41">
        <v>0.42641516393976542</v>
      </c>
      <c r="R17338" s="41"/>
      <c r="S17338" s="41"/>
      <c r="T17338" s="41">
        <v>1.2626637299119445</v>
      </c>
      <c r="U17338" s="41"/>
      <c r="V17338" s="41">
        <v>0.14220652528526878</v>
      </c>
      <c r="W17338" s="41">
        <v>0.36035574643367196</v>
      </c>
      <c r="X17338" s="41"/>
      <c r="Y17338" s="41">
        <v>0.41935757541702035</v>
      </c>
      <c r="Z17338" s="41"/>
      <c r="AA17338" s="41"/>
      <c r="AB17338" s="41">
        <v>1.4602217704378928</v>
      </c>
      <c r="AC17338" s="41">
        <v>0.49302285880585078</v>
      </c>
      <c r="AD17338" s="869"/>
      <c r="AN17338" s="845" t="s">
        <v>2</v>
      </c>
    </row>
    <row r="17339" spans="2:40">
      <c r="B17339" s="154">
        <v>17255</v>
      </c>
      <c r="C17339" s="41"/>
      <c r="D17339" s="41">
        <v>0.62066723999350115</v>
      </c>
      <c r="E17339" s="41"/>
      <c r="F17339" s="41">
        <v>1.5616380815735156</v>
      </c>
      <c r="G17339" s="41">
        <v>0.46088464759621744</v>
      </c>
      <c r="H17339" s="41"/>
      <c r="I17339" s="41"/>
      <c r="J17339" s="41">
        <v>1.693798731941244</v>
      </c>
      <c r="K17339" s="41">
        <v>3.5038338619793101E-2</v>
      </c>
      <c r="L17339" s="41"/>
      <c r="M17339" s="41"/>
      <c r="N17339" s="41">
        <v>1.1858090921191096</v>
      </c>
      <c r="O17339" s="41"/>
      <c r="P17339" s="41">
        <v>9.8293866331395112E-4</v>
      </c>
      <c r="Q17339" s="41"/>
      <c r="R17339" s="41">
        <v>1.6024966682360453</v>
      </c>
      <c r="S17339" s="41">
        <v>0.27856621665579528</v>
      </c>
      <c r="T17339" s="41"/>
      <c r="U17339" s="41"/>
      <c r="V17339" s="41">
        <v>1.5839236522425975</v>
      </c>
      <c r="W17339" s="41"/>
      <c r="X17339" s="41">
        <v>3.1472516323189446E-2</v>
      </c>
      <c r="Y17339" s="41"/>
      <c r="Z17339" s="41">
        <v>0.73354425404276458</v>
      </c>
      <c r="AA17339" s="41">
        <v>0.55814422860737789</v>
      </c>
      <c r="AB17339" s="41"/>
      <c r="AC17339" s="41"/>
      <c r="AD17339" s="869">
        <v>0.41884441207287215</v>
      </c>
      <c r="AN17339" s="845" t="s">
        <v>2</v>
      </c>
    </row>
    <row r="17340" spans="2:40">
      <c r="B17340" s="154">
        <v>17256</v>
      </c>
      <c r="C17340" s="41"/>
      <c r="D17340" s="41">
        <v>1.6443240264762715</v>
      </c>
      <c r="E17340" s="41"/>
      <c r="F17340" s="41">
        <v>0.79980549033620252</v>
      </c>
      <c r="G17340" s="41"/>
      <c r="H17340" s="41">
        <v>0.62171489949988867</v>
      </c>
      <c r="I17340" s="41"/>
      <c r="J17340" s="41">
        <v>0.92131829509454133</v>
      </c>
      <c r="K17340" s="41"/>
      <c r="L17340" s="41">
        <v>0.71457490745544805</v>
      </c>
      <c r="M17340" s="41"/>
      <c r="N17340" s="41">
        <v>0.46944597170085239</v>
      </c>
      <c r="O17340" s="41"/>
      <c r="P17340" s="41">
        <v>0.71944271183800979</v>
      </c>
      <c r="Q17340" s="41"/>
      <c r="R17340" s="41">
        <v>1.0398489849970913</v>
      </c>
      <c r="S17340" s="41"/>
      <c r="T17340" s="41">
        <v>0.28879627024081317</v>
      </c>
      <c r="U17340" s="41"/>
      <c r="V17340" s="41">
        <v>1.134398998278167</v>
      </c>
      <c r="W17340" s="41"/>
      <c r="X17340" s="41">
        <v>1.5862187276849431</v>
      </c>
      <c r="Y17340" s="41"/>
      <c r="Z17340" s="41">
        <v>1.1843904860803018</v>
      </c>
      <c r="AA17340" s="41"/>
      <c r="AB17340" s="41">
        <v>0.81346467120376098</v>
      </c>
      <c r="AC17340" s="41"/>
      <c r="AD17340" s="869">
        <v>0.58292430774898818</v>
      </c>
      <c r="AN17340" s="845" t="s">
        <v>2</v>
      </c>
    </row>
    <row r="17341" spans="2:40">
      <c r="B17341" s="154">
        <v>17257</v>
      </c>
      <c r="C17341" s="41">
        <v>0.52827039409106213</v>
      </c>
      <c r="D17341" s="41"/>
      <c r="E17341" s="41">
        <v>0.96125097427507922</v>
      </c>
      <c r="F17341" s="41"/>
      <c r="G17341" s="41"/>
      <c r="H17341" s="41">
        <v>0.19172320675106269</v>
      </c>
      <c r="I17341" s="41"/>
      <c r="J17341" s="41">
        <v>3.0424521372320424E-2</v>
      </c>
      <c r="K17341" s="41"/>
      <c r="L17341" s="41">
        <v>7.0439984742073775E-2</v>
      </c>
      <c r="M17341" s="41">
        <v>0.48996067131452781</v>
      </c>
      <c r="N17341" s="41"/>
      <c r="O17341" s="41">
        <v>0.10950125602761289</v>
      </c>
      <c r="P17341" s="41"/>
      <c r="Q17341" s="41">
        <v>0.79134796503868077</v>
      </c>
      <c r="R17341" s="41"/>
      <c r="S17341" s="41"/>
      <c r="T17341" s="41">
        <v>8.3439097704291046E-2</v>
      </c>
      <c r="U17341" s="41">
        <v>3.7487461192161182E-2</v>
      </c>
      <c r="V17341" s="41"/>
      <c r="W17341" s="41">
        <v>7.2362810053522103E-2</v>
      </c>
      <c r="X17341" s="41"/>
      <c r="Y17341" s="41"/>
      <c r="Z17341" s="41">
        <v>4.3800504903492249E-4</v>
      </c>
      <c r="AA17341" s="41"/>
      <c r="AB17341" s="41">
        <v>1.0012940511416786</v>
      </c>
      <c r="AC17341" s="41">
        <v>2.1806888407328143E-2</v>
      </c>
      <c r="AD17341" s="869"/>
      <c r="AN17341" s="845" t="s">
        <v>2</v>
      </c>
    </row>
    <row r="17342" spans="2:40">
      <c r="B17342" s="154">
        <v>17258</v>
      </c>
      <c r="C17342" s="41"/>
      <c r="D17342" s="41">
        <v>0.26793668894640199</v>
      </c>
      <c r="E17342" s="41"/>
      <c r="F17342" s="41">
        <v>1.3608528802519233</v>
      </c>
      <c r="G17342" s="41"/>
      <c r="H17342" s="41">
        <v>1.2777021606346164</v>
      </c>
      <c r="I17342" s="41">
        <v>0.10130625596317663</v>
      </c>
      <c r="J17342" s="41"/>
      <c r="K17342" s="41"/>
      <c r="L17342" s="41">
        <v>1.4413874360777024</v>
      </c>
      <c r="M17342" s="41"/>
      <c r="N17342" s="41">
        <v>0.95634397310347452</v>
      </c>
      <c r="O17342" s="41"/>
      <c r="P17342" s="41">
        <v>1.1381389046989423</v>
      </c>
      <c r="Q17342" s="41"/>
      <c r="R17342" s="41">
        <v>0.61256192624789674</v>
      </c>
      <c r="S17342" s="41"/>
      <c r="T17342" s="41">
        <v>1.0915363394736142</v>
      </c>
      <c r="U17342" s="41">
        <v>0.20933449269287571</v>
      </c>
      <c r="V17342" s="41"/>
      <c r="W17342" s="41"/>
      <c r="X17342" s="41">
        <v>0.68699888804679798</v>
      </c>
      <c r="Y17342" s="41"/>
      <c r="Z17342" s="41">
        <v>1.2602211169649638</v>
      </c>
      <c r="AA17342" s="41"/>
      <c r="AB17342" s="41">
        <v>1.4662180573469061</v>
      </c>
      <c r="AC17342" s="41"/>
      <c r="AD17342" s="869">
        <v>0.39755634815768132</v>
      </c>
      <c r="AN17342" s="845" t="s">
        <v>2</v>
      </c>
    </row>
    <row r="17343" spans="2:40">
      <c r="B17343" s="154">
        <v>17259</v>
      </c>
      <c r="C17343" s="41">
        <v>0.24023801314891202</v>
      </c>
      <c r="D17343" s="41"/>
      <c r="E17343" s="41">
        <v>0.72704686675516728</v>
      </c>
      <c r="F17343" s="41"/>
      <c r="G17343" s="41">
        <v>0.12715817486795733</v>
      </c>
      <c r="H17343" s="41"/>
      <c r="I17343" s="41"/>
      <c r="J17343" s="41">
        <v>0.3704786379184315</v>
      </c>
      <c r="K17343" s="41">
        <v>0.25113315558075516</v>
      </c>
      <c r="L17343" s="41"/>
      <c r="M17343" s="41">
        <v>0.77304261828787291</v>
      </c>
      <c r="N17343" s="41"/>
      <c r="O17343" s="41">
        <v>3.0738632036470984E-2</v>
      </c>
      <c r="P17343" s="41"/>
      <c r="Q17343" s="41">
        <v>0.99024126276559243</v>
      </c>
      <c r="R17343" s="41"/>
      <c r="S17343" s="41">
        <v>1.3609869125000853</v>
      </c>
      <c r="T17343" s="41"/>
      <c r="U17343" s="41">
        <v>1.3608822281006381</v>
      </c>
      <c r="V17343" s="41"/>
      <c r="W17343" s="41">
        <v>0.93142857666043455</v>
      </c>
      <c r="X17343" s="41"/>
      <c r="Y17343" s="41">
        <v>0.26651631456858971</v>
      </c>
      <c r="Z17343" s="41"/>
      <c r="AA17343" s="41">
        <v>0.61960786979402072</v>
      </c>
      <c r="AB17343" s="41"/>
      <c r="AC17343" s="41"/>
      <c r="AD17343" s="869">
        <v>1.3198027272053697E-2</v>
      </c>
      <c r="AN17343" s="845" t="s">
        <v>2</v>
      </c>
    </row>
    <row r="17344" spans="2:40">
      <c r="B17344" s="154">
        <v>17260</v>
      </c>
      <c r="C17344" s="41"/>
      <c r="D17344" s="41">
        <v>0.23388487748056774</v>
      </c>
      <c r="E17344" s="41">
        <v>0.32067404127285171</v>
      </c>
      <c r="F17344" s="41"/>
      <c r="G17344" s="41">
        <v>0.44331123850999699</v>
      </c>
      <c r="H17344" s="41"/>
      <c r="I17344" s="41"/>
      <c r="J17344" s="41">
        <v>0.5115008014008976</v>
      </c>
      <c r="K17344" s="41">
        <v>0.65787728079529995</v>
      </c>
      <c r="L17344" s="41"/>
      <c r="M17344" s="41"/>
      <c r="N17344" s="41">
        <v>0.70508907275488064</v>
      </c>
      <c r="O17344" s="41">
        <v>4.4648669074943921E-2</v>
      </c>
      <c r="P17344" s="41"/>
      <c r="Q17344" s="41"/>
      <c r="R17344" s="41">
        <v>1.1455253791913294</v>
      </c>
      <c r="S17344" s="41">
        <v>1.5125864333998693</v>
      </c>
      <c r="T17344" s="41"/>
      <c r="U17344" s="41">
        <v>6.3110018999542966E-2</v>
      </c>
      <c r="V17344" s="41"/>
      <c r="W17344" s="41">
        <v>0.48856776944168806</v>
      </c>
      <c r="X17344" s="41"/>
      <c r="Y17344" s="41"/>
      <c r="Z17344" s="41">
        <v>0.61981483474864463</v>
      </c>
      <c r="AA17344" s="41">
        <v>0.9241993178147625</v>
      </c>
      <c r="AB17344" s="41"/>
      <c r="AC17344" s="41"/>
      <c r="AD17344" s="869">
        <v>1.0766444832624227</v>
      </c>
      <c r="AN17344" s="845" t="s">
        <v>2</v>
      </c>
    </row>
    <row r="17345" spans="2:40">
      <c r="B17345" s="154">
        <v>17261</v>
      </c>
      <c r="C17345" s="41"/>
      <c r="D17345" s="41">
        <v>1.8546826419928622E-2</v>
      </c>
      <c r="E17345" s="41">
        <v>0.60839232768026708</v>
      </c>
      <c r="F17345" s="41"/>
      <c r="G17345" s="41">
        <v>0.14903696053107926</v>
      </c>
      <c r="H17345" s="41"/>
      <c r="I17345" s="41"/>
      <c r="J17345" s="41">
        <v>0.18424479739682931</v>
      </c>
      <c r="K17345" s="41">
        <v>1.1048661192826112</v>
      </c>
      <c r="L17345" s="41"/>
      <c r="M17345" s="41">
        <v>0.58573866819338694</v>
      </c>
      <c r="N17345" s="41"/>
      <c r="O17345" s="41"/>
      <c r="P17345" s="41">
        <v>0.31668576617149102</v>
      </c>
      <c r="Q17345" s="41">
        <v>0.17505233353138983</v>
      </c>
      <c r="R17345" s="41"/>
      <c r="S17345" s="41">
        <v>8.0274605271536306E-2</v>
      </c>
      <c r="T17345" s="41"/>
      <c r="U17345" s="41"/>
      <c r="V17345" s="41">
        <v>6.2693832721547049E-2</v>
      </c>
      <c r="W17345" s="41">
        <v>0.50030577665587805</v>
      </c>
      <c r="X17345" s="41"/>
      <c r="Y17345" s="41"/>
      <c r="Z17345" s="41">
        <v>1.327151523335657E-2</v>
      </c>
      <c r="AA17345" s="41">
        <v>0.16976214723454813</v>
      </c>
      <c r="AB17345" s="41"/>
      <c r="AC17345" s="41"/>
      <c r="AD17345" s="869">
        <v>0.17564329672787299</v>
      </c>
      <c r="AN17345" s="845" t="s">
        <v>2</v>
      </c>
    </row>
    <row r="17346" spans="2:40">
      <c r="B17346" s="154">
        <v>17262</v>
      </c>
      <c r="C17346" s="41"/>
      <c r="D17346" s="41">
        <v>0.80246763460241033</v>
      </c>
      <c r="E17346" s="41">
        <v>1.0771975089404917</v>
      </c>
      <c r="F17346" s="41"/>
      <c r="G17346" s="41"/>
      <c r="H17346" s="41">
        <v>1.4035108247225363</v>
      </c>
      <c r="I17346" s="41">
        <v>2.6396132751212362</v>
      </c>
      <c r="J17346" s="41"/>
      <c r="K17346" s="41"/>
      <c r="L17346" s="41">
        <v>0.92177647202527213</v>
      </c>
      <c r="M17346" s="41">
        <v>2.043673654630267</v>
      </c>
      <c r="N17346" s="41"/>
      <c r="O17346" s="41"/>
      <c r="P17346" s="41">
        <v>1.276280711578532</v>
      </c>
      <c r="Q17346" s="41">
        <v>2.1595112634465496</v>
      </c>
      <c r="R17346" s="41"/>
      <c r="S17346" s="41"/>
      <c r="T17346" s="41">
        <v>1.3030646133801507</v>
      </c>
      <c r="U17346" s="41">
        <v>1.9304151147401447</v>
      </c>
      <c r="V17346" s="41"/>
      <c r="W17346" s="41"/>
      <c r="X17346" s="41">
        <v>1.4077845330032743</v>
      </c>
      <c r="Y17346" s="41">
        <v>1.5186557584727012</v>
      </c>
      <c r="Z17346" s="41"/>
      <c r="AA17346" s="41"/>
      <c r="AB17346" s="41">
        <v>0.57604521695284716</v>
      </c>
      <c r="AC17346" s="41">
        <v>1.7096429091108667</v>
      </c>
      <c r="AD17346" s="869"/>
      <c r="AN17346" s="845" t="s">
        <v>2</v>
      </c>
    </row>
    <row r="17347" spans="2:40">
      <c r="B17347" s="154">
        <v>17263</v>
      </c>
      <c r="C17347" s="41"/>
      <c r="D17347" s="41">
        <v>1.7004816179725599</v>
      </c>
      <c r="E17347" s="41">
        <v>2.581327697386484</v>
      </c>
      <c r="F17347" s="41"/>
      <c r="G17347" s="41"/>
      <c r="H17347" s="41">
        <v>0.42746335594426116</v>
      </c>
      <c r="I17347" s="41">
        <v>2.2533147652798777</v>
      </c>
      <c r="J17347" s="41"/>
      <c r="K17347" s="41"/>
      <c r="L17347" s="41">
        <v>0.61966565049188993</v>
      </c>
      <c r="M17347" s="41">
        <v>2.5778674801213599</v>
      </c>
      <c r="N17347" s="41"/>
      <c r="O17347" s="41"/>
      <c r="P17347" s="41">
        <v>0.37691321086871754</v>
      </c>
      <c r="Q17347" s="41">
        <v>1.7639481727262774</v>
      </c>
      <c r="R17347" s="41"/>
      <c r="S17347" s="41"/>
      <c r="T17347" s="41">
        <v>0.42768262511880012</v>
      </c>
      <c r="U17347" s="41">
        <v>2.3777173772331435</v>
      </c>
      <c r="V17347" s="41"/>
      <c r="W17347" s="41"/>
      <c r="X17347" s="41">
        <v>1.0105711364721233</v>
      </c>
      <c r="Y17347" s="41">
        <v>2.4176967066262516</v>
      </c>
      <c r="Z17347" s="41"/>
      <c r="AA17347" s="41"/>
      <c r="AB17347" s="41">
        <v>1.2804875269053415</v>
      </c>
      <c r="AC17347" s="41">
        <v>1.3909802115049248</v>
      </c>
      <c r="AD17347" s="869"/>
      <c r="AN17347" s="845" t="s">
        <v>2</v>
      </c>
    </row>
    <row r="17348" spans="2:40">
      <c r="B17348" s="154">
        <v>17264</v>
      </c>
      <c r="C17348" s="41"/>
      <c r="D17348" s="41">
        <v>0.67923373182591673</v>
      </c>
      <c r="E17348" s="41"/>
      <c r="F17348" s="41">
        <v>1.5172442274739224</v>
      </c>
      <c r="G17348" s="41">
        <v>0.34745421855926134</v>
      </c>
      <c r="H17348" s="41"/>
      <c r="I17348" s="41"/>
      <c r="J17348" s="41">
        <v>1.4447127934324044</v>
      </c>
      <c r="K17348" s="41"/>
      <c r="L17348" s="41">
        <v>5.7860398525382065E-2</v>
      </c>
      <c r="M17348" s="41"/>
      <c r="N17348" s="41">
        <v>1.9158663494207546</v>
      </c>
      <c r="O17348" s="41">
        <v>0.52896663159157276</v>
      </c>
      <c r="P17348" s="41"/>
      <c r="Q17348" s="41"/>
      <c r="R17348" s="41">
        <v>0.5178998111865224</v>
      </c>
      <c r="S17348" s="41"/>
      <c r="T17348" s="41">
        <v>0.26958411595019499</v>
      </c>
      <c r="U17348" s="41"/>
      <c r="V17348" s="41">
        <v>2.0580781509241186</v>
      </c>
      <c r="W17348" s="41">
        <v>0.25402134122108955</v>
      </c>
      <c r="X17348" s="41"/>
      <c r="Y17348" s="41"/>
      <c r="Z17348" s="41">
        <v>0.79294314141363131</v>
      </c>
      <c r="AA17348" s="41"/>
      <c r="AB17348" s="41">
        <v>1.2425551710979541</v>
      </c>
      <c r="AC17348" s="41"/>
      <c r="AD17348" s="869">
        <v>0.19322607892660718</v>
      </c>
      <c r="AN17348" s="845" t="s">
        <v>2</v>
      </c>
    </row>
    <row r="17349" spans="2:40">
      <c r="B17349" s="154">
        <v>17265</v>
      </c>
      <c r="C17349" s="41">
        <v>1.2207638763313595</v>
      </c>
      <c r="D17349" s="41"/>
      <c r="E17349" s="41"/>
      <c r="F17349" s="41">
        <v>0.24168838943270113</v>
      </c>
      <c r="G17349" s="41">
        <v>0.71249196058279829</v>
      </c>
      <c r="H17349" s="41"/>
      <c r="I17349" s="41">
        <v>0.9598229520293472</v>
      </c>
      <c r="J17349" s="41"/>
      <c r="K17349" s="41">
        <v>0.99774367475758274</v>
      </c>
      <c r="L17349" s="41"/>
      <c r="M17349" s="41">
        <v>0.55265128177949263</v>
      </c>
      <c r="N17349" s="41"/>
      <c r="O17349" s="41">
        <v>0.81701878011695506</v>
      </c>
      <c r="P17349" s="41"/>
      <c r="Q17349" s="41"/>
      <c r="R17349" s="41">
        <v>0.57086878559308651</v>
      </c>
      <c r="S17349" s="41">
        <v>1.0565351090229884</v>
      </c>
      <c r="T17349" s="41"/>
      <c r="U17349" s="41">
        <v>0.62551607876231929</v>
      </c>
      <c r="V17349" s="41"/>
      <c r="W17349" s="41">
        <v>0.95715792554459966</v>
      </c>
      <c r="X17349" s="41"/>
      <c r="Y17349" s="41"/>
      <c r="Z17349" s="41">
        <v>0.34230498784158397</v>
      </c>
      <c r="AA17349" s="41">
        <v>0.41609370912727028</v>
      </c>
      <c r="AB17349" s="41"/>
      <c r="AC17349" s="41">
        <v>0.42363761250550946</v>
      </c>
      <c r="AD17349" s="869"/>
      <c r="AN17349" s="845" t="s">
        <v>2</v>
      </c>
    </row>
    <row r="17350" spans="2:40">
      <c r="B17350" s="154">
        <v>17266</v>
      </c>
      <c r="C17350" s="41"/>
      <c r="D17350" s="41">
        <v>1.0313129687516824</v>
      </c>
      <c r="E17350" s="41"/>
      <c r="F17350" s="41">
        <v>1.1426060420605235</v>
      </c>
      <c r="G17350" s="41"/>
      <c r="H17350" s="41">
        <v>1.0800698706313927</v>
      </c>
      <c r="I17350" s="41"/>
      <c r="J17350" s="41">
        <v>1.1287214182645289</v>
      </c>
      <c r="K17350" s="41">
        <v>0.41524647000817527</v>
      </c>
      <c r="L17350" s="41"/>
      <c r="M17350" s="41"/>
      <c r="N17350" s="41">
        <v>0.73156263222066786</v>
      </c>
      <c r="O17350" s="41"/>
      <c r="P17350" s="41">
        <v>0.12739812155195018</v>
      </c>
      <c r="Q17350" s="41"/>
      <c r="R17350" s="41">
        <v>2.1508225796465505</v>
      </c>
      <c r="S17350" s="41"/>
      <c r="T17350" s="41">
        <v>0.70727917360451653</v>
      </c>
      <c r="U17350" s="41"/>
      <c r="V17350" s="41">
        <v>0.71883661022495993</v>
      </c>
      <c r="W17350" s="41"/>
      <c r="X17350" s="41">
        <v>0.69338336114908317</v>
      </c>
      <c r="Y17350" s="41"/>
      <c r="Z17350" s="41">
        <v>0.92050852613308087</v>
      </c>
      <c r="AA17350" s="41"/>
      <c r="AB17350" s="41">
        <v>0.83183366716217355</v>
      </c>
      <c r="AC17350" s="41"/>
      <c r="AD17350" s="869">
        <v>0.47069130367784845</v>
      </c>
      <c r="AN17350" s="845" t="s">
        <v>2</v>
      </c>
    </row>
    <row r="17351" spans="2:40">
      <c r="B17351" s="154">
        <v>17267</v>
      </c>
      <c r="C17351" s="41"/>
      <c r="D17351" s="41">
        <v>2.0374970835313859</v>
      </c>
      <c r="E17351" s="41">
        <v>0.12170186699481432</v>
      </c>
      <c r="F17351" s="41"/>
      <c r="G17351" s="41"/>
      <c r="H17351" s="41">
        <v>0.1367018180735306</v>
      </c>
      <c r="I17351" s="41"/>
      <c r="J17351" s="41">
        <v>9.3384389682976576E-2</v>
      </c>
      <c r="K17351" s="41"/>
      <c r="L17351" s="41">
        <v>1.9116663089920158</v>
      </c>
      <c r="M17351" s="41"/>
      <c r="N17351" s="41">
        <v>0.30720716791914027</v>
      </c>
      <c r="O17351" s="41"/>
      <c r="P17351" s="41">
        <v>1.231897710854214</v>
      </c>
      <c r="Q17351" s="41"/>
      <c r="R17351" s="41">
        <v>0.34175363851146556</v>
      </c>
      <c r="S17351" s="41"/>
      <c r="T17351" s="41">
        <v>1.1028383556126309</v>
      </c>
      <c r="U17351" s="41"/>
      <c r="V17351" s="41">
        <v>1.0091652099865691</v>
      </c>
      <c r="W17351" s="41"/>
      <c r="X17351" s="41">
        <v>1.5371957970709154</v>
      </c>
      <c r="Y17351" s="41"/>
      <c r="Z17351" s="41">
        <v>1.3767890417035982</v>
      </c>
      <c r="AA17351" s="41"/>
      <c r="AB17351" s="41">
        <v>2.2759289586552058</v>
      </c>
      <c r="AC17351" s="41"/>
      <c r="AD17351" s="869">
        <v>1.1332753379560869</v>
      </c>
      <c r="AN17351" s="845" t="s">
        <v>2</v>
      </c>
    </row>
    <row r="17352" spans="2:40">
      <c r="B17352" s="154">
        <v>17268</v>
      </c>
      <c r="C17352" s="41"/>
      <c r="D17352" s="41">
        <v>0.1431012546332627</v>
      </c>
      <c r="E17352" s="41">
        <v>0.89048197090117776</v>
      </c>
      <c r="F17352" s="41"/>
      <c r="G17352" s="41"/>
      <c r="H17352" s="41">
        <v>6.9758808837617273E-2</v>
      </c>
      <c r="I17352" s="41">
        <v>1.7285024737646579</v>
      </c>
      <c r="J17352" s="41"/>
      <c r="K17352" s="41"/>
      <c r="L17352" s="41">
        <v>0.39628821857491642</v>
      </c>
      <c r="M17352" s="41">
        <v>2.0076631552359672</v>
      </c>
      <c r="N17352" s="41"/>
      <c r="O17352" s="41"/>
      <c r="P17352" s="41">
        <v>0.55109729326273171</v>
      </c>
      <c r="Q17352" s="41">
        <v>1.5332023706446314</v>
      </c>
      <c r="R17352" s="41"/>
      <c r="S17352" s="41">
        <v>6.011964793436974E-2</v>
      </c>
      <c r="T17352" s="41"/>
      <c r="U17352" s="41">
        <v>1.5538317044487788</v>
      </c>
      <c r="V17352" s="41"/>
      <c r="W17352" s="41">
        <v>0.17539699320872693</v>
      </c>
      <c r="X17352" s="41"/>
      <c r="Y17352" s="41">
        <v>0.69479603335414131</v>
      </c>
      <c r="Z17352" s="41"/>
      <c r="AA17352" s="41"/>
      <c r="AB17352" s="41">
        <v>0.34819335165854964</v>
      </c>
      <c r="AC17352" s="41">
        <v>0.58965183502775442</v>
      </c>
      <c r="AD17352" s="869"/>
      <c r="AN17352" s="845" t="s">
        <v>2</v>
      </c>
    </row>
    <row r="17353" spans="2:40">
      <c r="B17353" s="154">
        <v>17269</v>
      </c>
      <c r="C17353" s="41"/>
      <c r="D17353" s="41">
        <v>0.71747671704981308</v>
      </c>
      <c r="E17353" s="41">
        <v>0.84008787472831881</v>
      </c>
      <c r="F17353" s="41"/>
      <c r="G17353" s="41"/>
      <c r="H17353" s="41">
        <v>0.66744037207140339</v>
      </c>
      <c r="I17353" s="41">
        <v>0.30057240046645539</v>
      </c>
      <c r="J17353" s="41"/>
      <c r="K17353" s="41">
        <v>0.4252997468956467</v>
      </c>
      <c r="L17353" s="41"/>
      <c r="M17353" s="41">
        <v>0.12214861865059107</v>
      </c>
      <c r="N17353" s="41"/>
      <c r="O17353" s="41"/>
      <c r="P17353" s="41">
        <v>0.46217216204301692</v>
      </c>
      <c r="Q17353" s="41">
        <v>0.78401267922439777</v>
      </c>
      <c r="R17353" s="41"/>
      <c r="S17353" s="41"/>
      <c r="T17353" s="41">
        <v>0.15385503377303084</v>
      </c>
      <c r="U17353" s="41">
        <v>0.68126656341978031</v>
      </c>
      <c r="V17353" s="41"/>
      <c r="W17353" s="41"/>
      <c r="X17353" s="41">
        <v>0.11837065776798875</v>
      </c>
      <c r="Y17353" s="41">
        <v>0.47438559878232656</v>
      </c>
      <c r="Z17353" s="41"/>
      <c r="AA17353" s="41"/>
      <c r="AB17353" s="41">
        <v>0.17962048951309573</v>
      </c>
      <c r="AC17353" s="41">
        <v>1.3035848885784456</v>
      </c>
      <c r="AD17353" s="869"/>
      <c r="AN17353" s="845" t="s">
        <v>2</v>
      </c>
    </row>
    <row r="17354" spans="2:40">
      <c r="B17354" s="154">
        <v>17270</v>
      </c>
      <c r="C17354" s="41"/>
      <c r="D17354" s="41">
        <v>0.54055500436915649</v>
      </c>
      <c r="E17354" s="41">
        <v>0.38794119630657886</v>
      </c>
      <c r="F17354" s="41"/>
      <c r="G17354" s="41">
        <v>4.3827274557644673E-2</v>
      </c>
      <c r="H17354" s="41"/>
      <c r="I17354" s="41">
        <v>1.0976369199091098</v>
      </c>
      <c r="J17354" s="41"/>
      <c r="K17354" s="41">
        <v>1.155158526241483</v>
      </c>
      <c r="L17354" s="41"/>
      <c r="M17354" s="41">
        <v>0.73495607217244019</v>
      </c>
      <c r="N17354" s="41"/>
      <c r="O17354" s="41"/>
      <c r="P17354" s="41">
        <v>0.16982904836011789</v>
      </c>
      <c r="Q17354" s="41">
        <v>0.93627947049033411</v>
      </c>
      <c r="R17354" s="41"/>
      <c r="S17354" s="41">
        <v>0.69720870258366996</v>
      </c>
      <c r="T17354" s="41"/>
      <c r="U17354" s="41">
        <v>1.5822975665988566</v>
      </c>
      <c r="V17354" s="41"/>
      <c r="W17354" s="41"/>
      <c r="X17354" s="41">
        <v>0.3866945618429336</v>
      </c>
      <c r="Y17354" s="41">
        <v>0.64337903325225032</v>
      </c>
      <c r="Z17354" s="41"/>
      <c r="AA17354" s="41">
        <v>0.81613470473795868</v>
      </c>
      <c r="AB17354" s="41"/>
      <c r="AC17354" s="41">
        <v>1.3907856426387515</v>
      </c>
      <c r="AD17354" s="869"/>
      <c r="AN17354" s="845" t="s">
        <v>2</v>
      </c>
    </row>
    <row r="17355" spans="2:40">
      <c r="B17355" s="154">
        <v>17271</v>
      </c>
      <c r="C17355" s="41">
        <v>1.644541658648667</v>
      </c>
      <c r="D17355" s="41"/>
      <c r="E17355" s="41">
        <v>0.46080664247557696</v>
      </c>
      <c r="F17355" s="41"/>
      <c r="G17355" s="41">
        <v>1.8331776072594308</v>
      </c>
      <c r="H17355" s="41"/>
      <c r="I17355" s="41">
        <v>0.80779410183300238</v>
      </c>
      <c r="J17355" s="41"/>
      <c r="K17355" s="41">
        <v>2.3642858986788804</v>
      </c>
      <c r="L17355" s="41"/>
      <c r="M17355" s="41"/>
      <c r="N17355" s="41">
        <v>0.63371762408481813</v>
      </c>
      <c r="O17355" s="41">
        <v>1.6283343090057478</v>
      </c>
      <c r="P17355" s="41"/>
      <c r="Q17355" s="41">
        <v>0.6942213072036062</v>
      </c>
      <c r="R17355" s="41"/>
      <c r="S17355" s="41">
        <v>1.8322786529368218</v>
      </c>
      <c r="T17355" s="41"/>
      <c r="U17355" s="41"/>
      <c r="V17355" s="41">
        <v>0.78241778914382076</v>
      </c>
      <c r="W17355" s="41">
        <v>2.1763897293036987</v>
      </c>
      <c r="X17355" s="41"/>
      <c r="Y17355" s="41">
        <v>0.20991313650898891</v>
      </c>
      <c r="Z17355" s="41"/>
      <c r="AA17355" s="41">
        <v>1.6906004666449861</v>
      </c>
      <c r="AB17355" s="41"/>
      <c r="AC17355" s="41">
        <v>0.57058705412123978</v>
      </c>
      <c r="AD17355" s="869"/>
      <c r="AN17355" s="845" t="s">
        <v>2</v>
      </c>
    </row>
    <row r="17356" spans="2:40">
      <c r="B17356" s="154">
        <v>17272</v>
      </c>
      <c r="C17356" s="41"/>
      <c r="D17356" s="41">
        <v>0.64754077542662269</v>
      </c>
      <c r="E17356" s="41"/>
      <c r="F17356" s="41">
        <v>0.21120369936899192</v>
      </c>
      <c r="G17356" s="41">
        <v>0.27445178225169342</v>
      </c>
      <c r="H17356" s="41"/>
      <c r="I17356" s="41"/>
      <c r="J17356" s="41">
        <v>0.40587814713114123</v>
      </c>
      <c r="K17356" s="41"/>
      <c r="L17356" s="41">
        <v>0.6202232402774942</v>
      </c>
      <c r="M17356" s="41">
        <v>0.14838967988956767</v>
      </c>
      <c r="N17356" s="41"/>
      <c r="O17356" s="41"/>
      <c r="P17356" s="41">
        <v>0.49625426853201798</v>
      </c>
      <c r="Q17356" s="41"/>
      <c r="R17356" s="41">
        <v>0.22849485250526724</v>
      </c>
      <c r="S17356" s="41">
        <v>3.4402710204862255E-2</v>
      </c>
      <c r="T17356" s="41"/>
      <c r="U17356" s="41"/>
      <c r="V17356" s="41">
        <v>0.4294590181841505</v>
      </c>
      <c r="W17356" s="41"/>
      <c r="X17356" s="41">
        <v>0.48762461867841278</v>
      </c>
      <c r="Y17356" s="41">
        <v>0.90096198859201604</v>
      </c>
      <c r="Z17356" s="41"/>
      <c r="AA17356" s="41">
        <v>0.95804477306041635</v>
      </c>
      <c r="AB17356" s="41"/>
      <c r="AC17356" s="41">
        <v>0.21130922451586368</v>
      </c>
      <c r="AD17356" s="869"/>
      <c r="AN17356" s="845" t="s">
        <v>2</v>
      </c>
    </row>
    <row r="17357" spans="2:40">
      <c r="B17357" s="154">
        <v>17273</v>
      </c>
      <c r="C17357" s="41"/>
      <c r="D17357" s="41">
        <v>3.4113075467432634E-2</v>
      </c>
      <c r="E17357" s="41"/>
      <c r="F17357" s="41">
        <v>1.4526715263520433</v>
      </c>
      <c r="G17357" s="41"/>
      <c r="H17357" s="41">
        <v>0.13408362521295189</v>
      </c>
      <c r="I17357" s="41"/>
      <c r="J17357" s="41">
        <v>1.9496568814490407</v>
      </c>
      <c r="K17357" s="41"/>
      <c r="L17357" s="41">
        <v>0.77004937925948624</v>
      </c>
      <c r="M17357" s="41"/>
      <c r="N17357" s="41">
        <v>1.0395206292738137</v>
      </c>
      <c r="O17357" s="41"/>
      <c r="P17357" s="41">
        <v>0.1294543533540104</v>
      </c>
      <c r="Q17357" s="41"/>
      <c r="R17357" s="41">
        <v>1.3259616966981687</v>
      </c>
      <c r="S17357" s="41"/>
      <c r="T17357" s="41">
        <v>0.74782953553344078</v>
      </c>
      <c r="U17357" s="41"/>
      <c r="V17357" s="41">
        <v>1.1378846717454667</v>
      </c>
      <c r="W17357" s="41"/>
      <c r="X17357" s="41">
        <v>0.19929232929686408</v>
      </c>
      <c r="Y17357" s="41"/>
      <c r="Z17357" s="41">
        <v>1.3448947886516118</v>
      </c>
      <c r="AA17357" s="41"/>
      <c r="AB17357" s="41">
        <v>0.29970955407956196</v>
      </c>
      <c r="AC17357" s="41"/>
      <c r="AD17357" s="869">
        <v>1.6921415978692638</v>
      </c>
      <c r="AN17357" s="845" t="s">
        <v>2</v>
      </c>
    </row>
    <row r="17358" spans="2:40">
      <c r="B17358" s="154">
        <v>17274</v>
      </c>
      <c r="C17358" s="41">
        <v>0.24031248524382781</v>
      </c>
      <c r="D17358" s="41"/>
      <c r="E17358" s="41">
        <v>0.21289602290341053</v>
      </c>
      <c r="F17358" s="41"/>
      <c r="G17358" s="41">
        <v>0.32940140715162136</v>
      </c>
      <c r="H17358" s="41"/>
      <c r="I17358" s="41">
        <v>7.3867238341342123E-2</v>
      </c>
      <c r="J17358" s="41"/>
      <c r="K17358" s="41">
        <v>0.93224245131362959</v>
      </c>
      <c r="L17358" s="41"/>
      <c r="M17358" s="41">
        <v>0.54880168637716309</v>
      </c>
      <c r="N17358" s="41"/>
      <c r="O17358" s="41"/>
      <c r="P17358" s="41">
        <v>4.7283449208743826E-2</v>
      </c>
      <c r="Q17358" s="41">
        <v>4.5797169371772736E-2</v>
      </c>
      <c r="R17358" s="41"/>
      <c r="S17358" s="41">
        <v>0.65942449712091156</v>
      </c>
      <c r="T17358" s="41"/>
      <c r="U17358" s="41">
        <v>0.34245636046230749</v>
      </c>
      <c r="V17358" s="41"/>
      <c r="W17358" s="41">
        <v>0.39759586425264692</v>
      </c>
      <c r="X17358" s="41"/>
      <c r="Y17358" s="41"/>
      <c r="Z17358" s="41">
        <v>0.1004005055739479</v>
      </c>
      <c r="AA17358" s="41">
        <v>0.12143321786526998</v>
      </c>
      <c r="AB17358" s="41"/>
      <c r="AC17358" s="41">
        <v>0.48746418161797894</v>
      </c>
      <c r="AD17358" s="869"/>
      <c r="AN17358" s="845" t="s">
        <v>2</v>
      </c>
    </row>
    <row r="17359" spans="2:40">
      <c r="B17359" s="154">
        <v>17275</v>
      </c>
      <c r="C17359" s="41"/>
      <c r="D17359" s="41">
        <v>1.6647223226636607</v>
      </c>
      <c r="E17359" s="41"/>
      <c r="F17359" s="41">
        <v>1.4211147978198289</v>
      </c>
      <c r="G17359" s="41"/>
      <c r="H17359" s="41">
        <v>0.79155275519196555</v>
      </c>
      <c r="I17359" s="41"/>
      <c r="J17359" s="41">
        <v>0.66946912422720639</v>
      </c>
      <c r="K17359" s="41"/>
      <c r="L17359" s="41">
        <v>1.1798616419773567</v>
      </c>
      <c r="M17359" s="41"/>
      <c r="N17359" s="41">
        <v>0.45247052691768108</v>
      </c>
      <c r="O17359" s="41"/>
      <c r="P17359" s="41">
        <v>0.57592152353882775</v>
      </c>
      <c r="Q17359" s="41"/>
      <c r="R17359" s="41">
        <v>1.1573410236448223</v>
      </c>
      <c r="S17359" s="41"/>
      <c r="T17359" s="41">
        <v>1.1893904443093473</v>
      </c>
      <c r="U17359" s="41"/>
      <c r="V17359" s="41">
        <v>0.72097896737788558</v>
      </c>
      <c r="W17359" s="41"/>
      <c r="X17359" s="41">
        <v>0.97618763421603583</v>
      </c>
      <c r="Y17359" s="41"/>
      <c r="Z17359" s="41">
        <v>1.5463175394982147</v>
      </c>
      <c r="AA17359" s="41"/>
      <c r="AB17359" s="41">
        <v>1.0973110663311807</v>
      </c>
      <c r="AC17359" s="41"/>
      <c r="AD17359" s="869">
        <v>1.1216347346263253</v>
      </c>
      <c r="AN17359" s="845" t="s">
        <v>2</v>
      </c>
    </row>
    <row r="17360" spans="2:40">
      <c r="B17360" s="154">
        <v>17276</v>
      </c>
      <c r="C17360" s="41">
        <v>0.28866081386841125</v>
      </c>
      <c r="D17360" s="41"/>
      <c r="E17360" s="41"/>
      <c r="F17360" s="41">
        <v>0.71937527153951542</v>
      </c>
      <c r="G17360" s="41"/>
      <c r="H17360" s="41">
        <v>0.96247515907660763</v>
      </c>
      <c r="I17360" s="41"/>
      <c r="J17360" s="41">
        <v>0.82625734983036403</v>
      </c>
      <c r="K17360" s="41">
        <v>0.69631193723801132</v>
      </c>
      <c r="L17360" s="41"/>
      <c r="M17360" s="41"/>
      <c r="N17360" s="41">
        <v>1.5889842437684911</v>
      </c>
      <c r="O17360" s="41"/>
      <c r="P17360" s="41">
        <v>0.92182014612866603</v>
      </c>
      <c r="Q17360" s="41"/>
      <c r="R17360" s="41">
        <v>0.43209562918832484</v>
      </c>
      <c r="S17360" s="41">
        <v>0.1574665759759846</v>
      </c>
      <c r="T17360" s="41"/>
      <c r="U17360" s="41"/>
      <c r="V17360" s="41">
        <v>0.54072692753751317</v>
      </c>
      <c r="W17360" s="41">
        <v>0.21827410195564495</v>
      </c>
      <c r="X17360" s="41"/>
      <c r="Y17360" s="41"/>
      <c r="Z17360" s="41">
        <v>1.5852212000689243</v>
      </c>
      <c r="AA17360" s="41"/>
      <c r="AB17360" s="41">
        <v>0.42615991420228239</v>
      </c>
      <c r="AC17360" s="41"/>
      <c r="AD17360" s="869">
        <v>1.132081084938932</v>
      </c>
      <c r="AN17360" s="845" t="s">
        <v>2</v>
      </c>
    </row>
    <row r="17361" spans="2:40">
      <c r="B17361" s="154">
        <v>17277</v>
      </c>
      <c r="C17361" s="41">
        <v>1.5263273421296184</v>
      </c>
      <c r="D17361" s="41"/>
      <c r="E17361" s="41">
        <v>0.71884569899839412</v>
      </c>
      <c r="F17361" s="41"/>
      <c r="G17361" s="41">
        <v>0.41351390887869399</v>
      </c>
      <c r="H17361" s="41"/>
      <c r="I17361" s="41">
        <v>0.53135700194742075</v>
      </c>
      <c r="J17361" s="41"/>
      <c r="K17361" s="41"/>
      <c r="L17361" s="41">
        <v>0.34244984614321294</v>
      </c>
      <c r="M17361" s="41">
        <v>0.8289957149259165</v>
      </c>
      <c r="N17361" s="41"/>
      <c r="O17361" s="41"/>
      <c r="P17361" s="41">
        <v>0.11896143142306531</v>
      </c>
      <c r="Q17361" s="41">
        <v>0.84496341247125539</v>
      </c>
      <c r="R17361" s="41"/>
      <c r="S17361" s="41">
        <v>0.55233377220770574</v>
      </c>
      <c r="T17361" s="41"/>
      <c r="U17361" s="41">
        <v>0.5189954787706883</v>
      </c>
      <c r="V17361" s="41"/>
      <c r="W17361" s="41"/>
      <c r="X17361" s="41">
        <v>0.4463788071944455</v>
      </c>
      <c r="Y17361" s="41">
        <v>0.46771424443006954</v>
      </c>
      <c r="Z17361" s="41"/>
      <c r="AA17361" s="41">
        <v>0.11967826033600978</v>
      </c>
      <c r="AB17361" s="41"/>
      <c r="AC17361" s="41">
        <v>0.53469876739495015</v>
      </c>
      <c r="AD17361" s="869"/>
      <c r="AN17361" s="845" t="s">
        <v>2</v>
      </c>
    </row>
    <row r="17362" spans="2:40">
      <c r="B17362" s="154">
        <v>17278</v>
      </c>
      <c r="C17362" s="41"/>
      <c r="D17362" s="41">
        <v>1.7670357180675409</v>
      </c>
      <c r="E17362" s="41"/>
      <c r="F17362" s="41">
        <v>1.3848987371643717</v>
      </c>
      <c r="G17362" s="41"/>
      <c r="H17362" s="41">
        <v>1.7755379884306233</v>
      </c>
      <c r="I17362" s="41"/>
      <c r="J17362" s="41">
        <v>0.93773809309133371</v>
      </c>
      <c r="K17362" s="41"/>
      <c r="L17362" s="41">
        <v>1.1840403064508112</v>
      </c>
      <c r="M17362" s="41"/>
      <c r="N17362" s="41">
        <v>1.3474910877890618</v>
      </c>
      <c r="O17362" s="41"/>
      <c r="P17362" s="41">
        <v>1.3923299456107012</v>
      </c>
      <c r="Q17362" s="41"/>
      <c r="R17362" s="41">
        <v>0.90193906672480317</v>
      </c>
      <c r="S17362" s="41"/>
      <c r="T17362" s="41">
        <v>1.3756536501642358</v>
      </c>
      <c r="U17362" s="41"/>
      <c r="V17362" s="41">
        <v>0.71359522198038494</v>
      </c>
      <c r="W17362" s="41"/>
      <c r="X17362" s="41">
        <v>1.3250584440376638</v>
      </c>
      <c r="Y17362" s="41"/>
      <c r="Z17362" s="41">
        <v>1.6570367707387215</v>
      </c>
      <c r="AA17362" s="41"/>
      <c r="AB17362" s="41">
        <v>1.4346503902527914</v>
      </c>
      <c r="AC17362" s="41"/>
      <c r="AD17362" s="869">
        <v>0.23189463125879908</v>
      </c>
      <c r="AN17362" s="845" t="s">
        <v>2</v>
      </c>
    </row>
    <row r="17363" spans="2:40">
      <c r="B17363" s="154">
        <v>17279</v>
      </c>
      <c r="C17363" s="41"/>
      <c r="D17363" s="41">
        <v>0.98257011871768263</v>
      </c>
      <c r="E17363" s="41"/>
      <c r="F17363" s="41">
        <v>1.7157407998282275</v>
      </c>
      <c r="G17363" s="41"/>
      <c r="H17363" s="41">
        <v>0.46062284874624976</v>
      </c>
      <c r="I17363" s="41"/>
      <c r="J17363" s="41">
        <v>2.0302796559821008</v>
      </c>
      <c r="K17363" s="41"/>
      <c r="L17363" s="41">
        <v>0.95242696029132112</v>
      </c>
      <c r="M17363" s="41"/>
      <c r="N17363" s="41">
        <v>1.648182848667552</v>
      </c>
      <c r="O17363" s="41"/>
      <c r="P17363" s="41">
        <v>1.0750680439732851</v>
      </c>
      <c r="Q17363" s="41"/>
      <c r="R17363" s="41">
        <v>1.8403456397021865</v>
      </c>
      <c r="S17363" s="41"/>
      <c r="T17363" s="41">
        <v>1.2496940719184129</v>
      </c>
      <c r="U17363" s="41"/>
      <c r="V17363" s="41">
        <v>2.5568671729235977</v>
      </c>
      <c r="W17363" s="41"/>
      <c r="X17363" s="41">
        <v>0.429818203389984</v>
      </c>
      <c r="Y17363" s="41"/>
      <c r="Z17363" s="41">
        <v>1.5943777483346036</v>
      </c>
      <c r="AA17363" s="41"/>
      <c r="AB17363" s="41">
        <v>0.86461342012052678</v>
      </c>
      <c r="AC17363" s="41"/>
      <c r="AD17363" s="869">
        <v>0.91261970164228756</v>
      </c>
      <c r="AN17363" s="845" t="s">
        <v>2</v>
      </c>
    </row>
    <row r="17364" spans="2:40">
      <c r="B17364" s="154">
        <v>17280</v>
      </c>
      <c r="C17364" s="41"/>
      <c r="D17364" s="41">
        <v>1.3975106919265528</v>
      </c>
      <c r="E17364" s="41"/>
      <c r="F17364" s="41">
        <v>0.83957236340536057</v>
      </c>
      <c r="G17364" s="41"/>
      <c r="H17364" s="41">
        <v>1.5829133846698471</v>
      </c>
      <c r="I17364" s="41">
        <v>0.45619738427531648</v>
      </c>
      <c r="J17364" s="41"/>
      <c r="K17364" s="41"/>
      <c r="L17364" s="41">
        <v>0.25727496253749532</v>
      </c>
      <c r="M17364" s="41"/>
      <c r="N17364" s="41">
        <v>0.40820547869688573</v>
      </c>
      <c r="O17364" s="41"/>
      <c r="P17364" s="41">
        <v>0.69219670039372894</v>
      </c>
      <c r="Q17364" s="41">
        <v>5.1625317478408886E-2</v>
      </c>
      <c r="R17364" s="41"/>
      <c r="S17364" s="41"/>
      <c r="T17364" s="41">
        <v>0.32065956393594691</v>
      </c>
      <c r="U17364" s="41"/>
      <c r="V17364" s="41">
        <v>0.51310488774582352</v>
      </c>
      <c r="W17364" s="41"/>
      <c r="X17364" s="41">
        <v>0.46372298563004111</v>
      </c>
      <c r="Y17364" s="41">
        <v>0.12401906581186166</v>
      </c>
      <c r="Z17364" s="41"/>
      <c r="AA17364" s="41"/>
      <c r="AB17364" s="41">
        <v>0.91073863134571387</v>
      </c>
      <c r="AC17364" s="41"/>
      <c r="AD17364" s="869">
        <v>3.96002369035326E-2</v>
      </c>
      <c r="AN17364" s="845" t="s">
        <v>2</v>
      </c>
    </row>
    <row r="17365" spans="2:40">
      <c r="B17365" s="154">
        <v>17281</v>
      </c>
      <c r="C17365" s="41"/>
      <c r="D17365" s="41">
        <v>0.63491142057743954</v>
      </c>
      <c r="E17365" s="41"/>
      <c r="F17365" s="41">
        <v>0.36471246452044154</v>
      </c>
      <c r="G17365" s="41"/>
      <c r="H17365" s="41">
        <v>0.2583275783317226</v>
      </c>
      <c r="I17365" s="41">
        <v>0.32506940881650781</v>
      </c>
      <c r="J17365" s="41"/>
      <c r="K17365" s="41">
        <v>0.23668426257086503</v>
      </c>
      <c r="L17365" s="41"/>
      <c r="M17365" s="41"/>
      <c r="N17365" s="41">
        <v>0.11184714308499909</v>
      </c>
      <c r="O17365" s="41">
        <v>0.14956934884726925</v>
      </c>
      <c r="P17365" s="41"/>
      <c r="Q17365" s="41">
        <v>0.21197988102519674</v>
      </c>
      <c r="R17365" s="41"/>
      <c r="S17365" s="41">
        <v>1.7438212875689117E-2</v>
      </c>
      <c r="T17365" s="41"/>
      <c r="U17365" s="41"/>
      <c r="V17365" s="41">
        <v>0.20663584985303965</v>
      </c>
      <c r="W17365" s="41">
        <v>0.46903480704002359</v>
      </c>
      <c r="X17365" s="41"/>
      <c r="Y17365" s="41"/>
      <c r="Z17365" s="41">
        <v>0.31358474240063089</v>
      </c>
      <c r="AA17365" s="41">
        <v>9.1851052598799388E-2</v>
      </c>
      <c r="AB17365" s="41"/>
      <c r="AC17365" s="41">
        <v>0.22697787335510322</v>
      </c>
      <c r="AD17365" s="869"/>
      <c r="AN17365" s="845" t="s">
        <v>2</v>
      </c>
    </row>
    <row r="17366" spans="2:40">
      <c r="B17366" s="154">
        <v>17282</v>
      </c>
      <c r="C17366" s="41"/>
      <c r="D17366" s="41">
        <v>0.46555397936539039</v>
      </c>
      <c r="E17366" s="41"/>
      <c r="F17366" s="41">
        <v>0.58746182686730253</v>
      </c>
      <c r="G17366" s="41">
        <v>0.94214304578020724</v>
      </c>
      <c r="H17366" s="41"/>
      <c r="I17366" s="41">
        <v>0.52661259597408439</v>
      </c>
      <c r="J17366" s="41"/>
      <c r="K17366" s="41">
        <v>0.61235644518384469</v>
      </c>
      <c r="L17366" s="41"/>
      <c r="M17366" s="41"/>
      <c r="N17366" s="41">
        <v>1.5933666228076248E-2</v>
      </c>
      <c r="O17366" s="41"/>
      <c r="P17366" s="41">
        <v>5.1741036540023003E-2</v>
      </c>
      <c r="Q17366" s="41">
        <v>0.67450499668819719</v>
      </c>
      <c r="R17366" s="41"/>
      <c r="S17366" s="41"/>
      <c r="T17366" s="41">
        <v>0.28926346699712224</v>
      </c>
      <c r="U17366" s="41">
        <v>0.30887804948192216</v>
      </c>
      <c r="V17366" s="41"/>
      <c r="W17366" s="41"/>
      <c r="X17366" s="41">
        <v>0.36105194396399437</v>
      </c>
      <c r="Y17366" s="41">
        <v>0.23949320027965207</v>
      </c>
      <c r="Z17366" s="41"/>
      <c r="AA17366" s="41">
        <v>0.87273867969407271</v>
      </c>
      <c r="AB17366" s="41"/>
      <c r="AC17366" s="41">
        <v>0.21441204736986297</v>
      </c>
      <c r="AD17366" s="869"/>
      <c r="AN17366" s="845" t="s">
        <v>2</v>
      </c>
    </row>
    <row r="17367" spans="2:40">
      <c r="B17367" s="154">
        <v>17283</v>
      </c>
      <c r="C17367" s="41">
        <v>0.77465973622948925</v>
      </c>
      <c r="D17367" s="41"/>
      <c r="E17367" s="41"/>
      <c r="F17367" s="41">
        <v>6.3179372084474245E-2</v>
      </c>
      <c r="G17367" s="41">
        <v>0.65986739227439961</v>
      </c>
      <c r="H17367" s="41"/>
      <c r="I17367" s="41">
        <v>0.94184774971523977</v>
      </c>
      <c r="J17367" s="41"/>
      <c r="K17367" s="41">
        <v>2.3613560460058514E-2</v>
      </c>
      <c r="L17367" s="41"/>
      <c r="M17367" s="41">
        <v>1.3204152599882275</v>
      </c>
      <c r="N17367" s="41"/>
      <c r="O17367" s="41">
        <v>1.0193867440127933</v>
      </c>
      <c r="P17367" s="41"/>
      <c r="Q17367" s="41">
        <v>0.66948804346559032</v>
      </c>
      <c r="R17367" s="41"/>
      <c r="S17367" s="41">
        <v>0.1992578693689841</v>
      </c>
      <c r="T17367" s="41"/>
      <c r="U17367" s="41">
        <v>0.66403216961783329</v>
      </c>
      <c r="V17367" s="41"/>
      <c r="W17367" s="41"/>
      <c r="X17367" s="41">
        <v>0.72997510145720923</v>
      </c>
      <c r="Y17367" s="41">
        <v>1.0957999486311438</v>
      </c>
      <c r="Z17367" s="41"/>
      <c r="AA17367" s="41">
        <v>1.1477577638123784</v>
      </c>
      <c r="AB17367" s="41"/>
      <c r="AC17367" s="41">
        <v>0.72634531983429906</v>
      </c>
      <c r="AD17367" s="869"/>
      <c r="AN17367" s="845" t="s">
        <v>2</v>
      </c>
    </row>
    <row r="17368" spans="2:40">
      <c r="B17368" s="154">
        <v>17284</v>
      </c>
      <c r="C17368" s="41"/>
      <c r="D17368" s="41">
        <v>1.0612343305979806</v>
      </c>
      <c r="E17368" s="41">
        <v>5.2792511742238431E-2</v>
      </c>
      <c r="F17368" s="41"/>
      <c r="G17368" s="41"/>
      <c r="H17368" s="41">
        <v>0.87419346380223362</v>
      </c>
      <c r="I17368" s="41"/>
      <c r="J17368" s="41">
        <v>5.5588687757825946E-2</v>
      </c>
      <c r="K17368" s="41"/>
      <c r="L17368" s="41">
        <v>0.77646035273657377</v>
      </c>
      <c r="M17368" s="41"/>
      <c r="N17368" s="41">
        <v>0.53736311556580518</v>
      </c>
      <c r="O17368" s="41"/>
      <c r="P17368" s="41">
        <v>0.92964132385738862</v>
      </c>
      <c r="Q17368" s="41"/>
      <c r="R17368" s="41">
        <v>0.51049893889890519</v>
      </c>
      <c r="S17368" s="41"/>
      <c r="T17368" s="41">
        <v>0.28339042761328692</v>
      </c>
      <c r="U17368" s="41"/>
      <c r="V17368" s="41">
        <v>0.32103500632330517</v>
      </c>
      <c r="W17368" s="41"/>
      <c r="X17368" s="41">
        <v>0.61963892708053869</v>
      </c>
      <c r="Y17368" s="41"/>
      <c r="Z17368" s="41">
        <v>0.21282960992267352</v>
      </c>
      <c r="AA17368" s="41"/>
      <c r="AB17368" s="41">
        <v>0.80668006009760296</v>
      </c>
      <c r="AC17368" s="41">
        <v>0.20774122384169588</v>
      </c>
      <c r="AD17368" s="869"/>
      <c r="AN17368" s="845" t="s">
        <v>2</v>
      </c>
    </row>
    <row r="17369" spans="2:40">
      <c r="B17369" s="154">
        <v>17285</v>
      </c>
      <c r="C17369" s="41">
        <v>0.40217647739473023</v>
      </c>
      <c r="D17369" s="41"/>
      <c r="E17369" s="41"/>
      <c r="F17369" s="41">
        <v>0.13725168573272262</v>
      </c>
      <c r="G17369" s="41"/>
      <c r="H17369" s="41">
        <v>0.54114638568508988</v>
      </c>
      <c r="I17369" s="41"/>
      <c r="J17369" s="41">
        <v>0.47803338540889517</v>
      </c>
      <c r="K17369" s="41"/>
      <c r="L17369" s="41">
        <v>0.58734599828300493</v>
      </c>
      <c r="M17369" s="41"/>
      <c r="N17369" s="41">
        <v>0.63051268114278114</v>
      </c>
      <c r="O17369" s="41"/>
      <c r="P17369" s="41">
        <v>0.56703757371879826</v>
      </c>
      <c r="Q17369" s="41"/>
      <c r="R17369" s="41">
        <v>0.35640969697053926</v>
      </c>
      <c r="S17369" s="41"/>
      <c r="T17369" s="41">
        <v>0.93288993265812659</v>
      </c>
      <c r="U17369" s="41"/>
      <c r="V17369" s="41">
        <v>0.32238301055826357</v>
      </c>
      <c r="W17369" s="41"/>
      <c r="X17369" s="41">
        <v>0.56438871095321697</v>
      </c>
      <c r="Y17369" s="41">
        <v>0.33802098308535589</v>
      </c>
      <c r="Z17369" s="41"/>
      <c r="AA17369" s="41"/>
      <c r="AB17369" s="41">
        <v>1.6522891113335916</v>
      </c>
      <c r="AC17369" s="41">
        <v>0.13714453404584886</v>
      </c>
      <c r="AD17369" s="869"/>
      <c r="AN17369" s="845" t="s">
        <v>2</v>
      </c>
    </row>
    <row r="17370" spans="2:40">
      <c r="B17370" s="154">
        <v>17286</v>
      </c>
      <c r="C17370" s="41">
        <v>0.77614081293312576</v>
      </c>
      <c r="D17370" s="41"/>
      <c r="E17370" s="41">
        <v>1.3592237455147596</v>
      </c>
      <c r="F17370" s="41"/>
      <c r="G17370" s="41">
        <v>0.38724851129460103</v>
      </c>
      <c r="H17370" s="41"/>
      <c r="I17370" s="41"/>
      <c r="J17370" s="41">
        <v>0.47840517400647864</v>
      </c>
      <c r="K17370" s="41">
        <v>1.020034391391081</v>
      </c>
      <c r="L17370" s="41"/>
      <c r="M17370" s="41">
        <v>0.78111092779579672</v>
      </c>
      <c r="N17370" s="41"/>
      <c r="O17370" s="41">
        <v>1.4038473606098769</v>
      </c>
      <c r="P17370" s="41"/>
      <c r="Q17370" s="41"/>
      <c r="R17370" s="41">
        <v>0.20334296586836831</v>
      </c>
      <c r="S17370" s="41">
        <v>0.23264759660563045</v>
      </c>
      <c r="T17370" s="41"/>
      <c r="U17370" s="41">
        <v>0.27878203728281142</v>
      </c>
      <c r="V17370" s="41"/>
      <c r="W17370" s="41">
        <v>1.0523284392859307</v>
      </c>
      <c r="X17370" s="41"/>
      <c r="Y17370" s="41">
        <v>0.73721861266003208</v>
      </c>
      <c r="Z17370" s="41"/>
      <c r="AA17370" s="41">
        <v>0.69809041138639072</v>
      </c>
      <c r="AB17370" s="41"/>
      <c r="AC17370" s="41">
        <v>0.11145166107332159</v>
      </c>
      <c r="AD17370" s="869"/>
      <c r="AN17370" s="845" t="s">
        <v>2</v>
      </c>
    </row>
    <row r="17371" spans="2:40">
      <c r="B17371" s="154">
        <v>17287</v>
      </c>
      <c r="C17371" s="41"/>
      <c r="D17371" s="41">
        <v>1.0410790432433505</v>
      </c>
      <c r="E17371" s="41"/>
      <c r="F17371" s="41">
        <v>1.7372055704775269</v>
      </c>
      <c r="G17371" s="41"/>
      <c r="H17371" s="41">
        <v>1.3526586463545611</v>
      </c>
      <c r="I17371" s="41"/>
      <c r="J17371" s="41">
        <v>0.60383126662308806</v>
      </c>
      <c r="K17371" s="41"/>
      <c r="L17371" s="41">
        <v>0.61344021417729222</v>
      </c>
      <c r="M17371" s="41"/>
      <c r="N17371" s="41">
        <v>0.93040703977759165</v>
      </c>
      <c r="O17371" s="41"/>
      <c r="P17371" s="41">
        <v>0.25525068429476178</v>
      </c>
      <c r="Q17371" s="41"/>
      <c r="R17371" s="41">
        <v>1.7129289786123041</v>
      </c>
      <c r="S17371" s="41"/>
      <c r="T17371" s="41">
        <v>1.8588260760899669</v>
      </c>
      <c r="U17371" s="41"/>
      <c r="V17371" s="41">
        <v>1.392557450937256</v>
      </c>
      <c r="W17371" s="41"/>
      <c r="X17371" s="41">
        <v>1.0174324844802456</v>
      </c>
      <c r="Y17371" s="41"/>
      <c r="Z17371" s="41">
        <v>0.19893001520958042</v>
      </c>
      <c r="AA17371" s="41"/>
      <c r="AB17371" s="41">
        <v>5.0795241036112181E-2</v>
      </c>
      <c r="AC17371" s="41"/>
      <c r="AD17371" s="869">
        <v>1.0239060530111395</v>
      </c>
      <c r="AN17371" s="845" t="s">
        <v>2</v>
      </c>
    </row>
    <row r="17372" spans="2:40">
      <c r="B17372" s="154">
        <v>17288</v>
      </c>
      <c r="C17372" s="41">
        <v>0.95332021569584979</v>
      </c>
      <c r="D17372" s="41"/>
      <c r="E17372" s="41"/>
      <c r="F17372" s="41">
        <v>1.1634441567275551</v>
      </c>
      <c r="G17372" s="41">
        <v>0.84034321829530767</v>
      </c>
      <c r="H17372" s="41"/>
      <c r="I17372" s="41"/>
      <c r="J17372" s="41">
        <v>2.1721742676855271</v>
      </c>
      <c r="K17372" s="41">
        <v>0.47316960046703388</v>
      </c>
      <c r="L17372" s="41"/>
      <c r="M17372" s="41"/>
      <c r="N17372" s="41">
        <v>1.2344781423761639</v>
      </c>
      <c r="O17372" s="41">
        <v>0.84537594768360858</v>
      </c>
      <c r="P17372" s="41"/>
      <c r="Q17372" s="41"/>
      <c r="R17372" s="41">
        <v>0.73172256342838349</v>
      </c>
      <c r="S17372" s="41">
        <v>0.79822790895992568</v>
      </c>
      <c r="T17372" s="41"/>
      <c r="U17372" s="41"/>
      <c r="V17372" s="41">
        <v>1.6189068966268934</v>
      </c>
      <c r="W17372" s="41">
        <v>1.8238554864182244</v>
      </c>
      <c r="X17372" s="41"/>
      <c r="Y17372" s="41"/>
      <c r="Z17372" s="41">
        <v>1.0809031788735572</v>
      </c>
      <c r="AA17372" s="41">
        <v>1.1069273359031673</v>
      </c>
      <c r="AB17372" s="41"/>
      <c r="AC17372" s="41"/>
      <c r="AD17372" s="869">
        <v>0.4468673161026015</v>
      </c>
      <c r="AN17372" s="845" t="s">
        <v>2</v>
      </c>
    </row>
    <row r="17373" spans="2:40">
      <c r="B17373" s="154">
        <v>17289</v>
      </c>
      <c r="C17373" s="41">
        <v>0.89124057756002228</v>
      </c>
      <c r="D17373" s="41"/>
      <c r="E17373" s="41">
        <v>1.8380001615382633</v>
      </c>
      <c r="F17373" s="41"/>
      <c r="G17373" s="41">
        <v>0.56633708530870408</v>
      </c>
      <c r="H17373" s="41"/>
      <c r="I17373" s="41">
        <v>1.3603480399248842</v>
      </c>
      <c r="J17373" s="41"/>
      <c r="K17373" s="41">
        <v>0.52366532348432515</v>
      </c>
      <c r="L17373" s="41"/>
      <c r="M17373" s="41">
        <v>1.0125140274919542</v>
      </c>
      <c r="N17373" s="41"/>
      <c r="O17373" s="41">
        <v>1.0170866008661663</v>
      </c>
      <c r="P17373" s="41"/>
      <c r="Q17373" s="41">
        <v>0.38650238008816706</v>
      </c>
      <c r="R17373" s="41"/>
      <c r="S17373" s="41">
        <v>1.1464604677297849</v>
      </c>
      <c r="T17373" s="41"/>
      <c r="U17373" s="41">
        <v>0.73914108599154849</v>
      </c>
      <c r="V17373" s="41"/>
      <c r="W17373" s="41">
        <v>1.3219342685860866</v>
      </c>
      <c r="X17373" s="41"/>
      <c r="Y17373" s="41">
        <v>1.0863915253295371</v>
      </c>
      <c r="Z17373" s="41"/>
      <c r="AA17373" s="41">
        <v>0.5485755315334111</v>
      </c>
      <c r="AB17373" s="41"/>
      <c r="AC17373" s="41">
        <v>0.89121569638410569</v>
      </c>
      <c r="AD17373" s="869"/>
      <c r="AN17373" s="845" t="s">
        <v>2</v>
      </c>
    </row>
    <row r="17374" spans="2:40">
      <c r="B17374" s="154">
        <v>17290</v>
      </c>
      <c r="C17374" s="41"/>
      <c r="D17374" s="41">
        <v>1.7028795982082653E-3</v>
      </c>
      <c r="E17374" s="41">
        <v>0.80578263828133168</v>
      </c>
      <c r="F17374" s="41"/>
      <c r="G17374" s="41">
        <v>0.79585867222377937</v>
      </c>
      <c r="H17374" s="41"/>
      <c r="I17374" s="41">
        <v>0.13319063608082538</v>
      </c>
      <c r="J17374" s="41"/>
      <c r="K17374" s="41">
        <v>0.75116194306683792</v>
      </c>
      <c r="L17374" s="41"/>
      <c r="M17374" s="41"/>
      <c r="N17374" s="41">
        <v>0.43627541613936527</v>
      </c>
      <c r="O17374" s="41">
        <v>0.18245298216263897</v>
      </c>
      <c r="P17374" s="41"/>
      <c r="Q17374" s="41">
        <v>0.20323747213875976</v>
      </c>
      <c r="R17374" s="41"/>
      <c r="S17374" s="41">
        <v>9.0074479722016487E-2</v>
      </c>
      <c r="T17374" s="41"/>
      <c r="U17374" s="41">
        <v>0.42815591981688139</v>
      </c>
      <c r="V17374" s="41"/>
      <c r="W17374" s="41">
        <v>0.68753570448868551</v>
      </c>
      <c r="X17374" s="41"/>
      <c r="Y17374" s="41">
        <v>1.0181081269364369</v>
      </c>
      <c r="Z17374" s="41"/>
      <c r="AA17374" s="41">
        <v>1.8240790491365195E-2</v>
      </c>
      <c r="AB17374" s="41"/>
      <c r="AC17374" s="41">
        <v>0.35652789690568548</v>
      </c>
      <c r="AD17374" s="869"/>
      <c r="AN17374" s="845" t="s">
        <v>2</v>
      </c>
    </row>
    <row r="17375" spans="2:40">
      <c r="B17375" s="154">
        <v>17291</v>
      </c>
      <c r="C17375" s="41">
        <v>1.0724179845359796</v>
      </c>
      <c r="D17375" s="41"/>
      <c r="E17375" s="41">
        <v>7.2254762254017118E-3</v>
      </c>
      <c r="F17375" s="41"/>
      <c r="G17375" s="41">
        <v>1.743494669975667</v>
      </c>
      <c r="H17375" s="41"/>
      <c r="I17375" s="41">
        <v>0.19797932867282755</v>
      </c>
      <c r="J17375" s="41"/>
      <c r="K17375" s="41">
        <v>1.6319292718611365</v>
      </c>
      <c r="L17375" s="41"/>
      <c r="M17375" s="41">
        <v>0.2784270890140027</v>
      </c>
      <c r="N17375" s="41"/>
      <c r="O17375" s="41">
        <v>1.805972024759128</v>
      </c>
      <c r="P17375" s="41"/>
      <c r="Q17375" s="41">
        <v>0.48064589157140108</v>
      </c>
      <c r="R17375" s="41"/>
      <c r="S17375" s="41">
        <v>1.7299116242728203</v>
      </c>
      <c r="T17375" s="41"/>
      <c r="U17375" s="41"/>
      <c r="V17375" s="41">
        <v>0.23626994144195418</v>
      </c>
      <c r="W17375" s="41">
        <v>1.1654773672057113</v>
      </c>
      <c r="X17375" s="41"/>
      <c r="Y17375" s="41"/>
      <c r="Z17375" s="41">
        <v>0.3328965532383576</v>
      </c>
      <c r="AA17375" s="41">
        <v>1.8525415836217964</v>
      </c>
      <c r="AB17375" s="41"/>
      <c r="AC17375" s="41"/>
      <c r="AD17375" s="869">
        <v>3.6405716049477017E-2</v>
      </c>
      <c r="AN17375" s="845" t="s">
        <v>2</v>
      </c>
    </row>
    <row r="17376" spans="2:40">
      <c r="B17376" s="154">
        <v>17292</v>
      </c>
      <c r="C17376" s="41"/>
      <c r="D17376" s="41">
        <v>0.12406260983470523</v>
      </c>
      <c r="E17376" s="41"/>
      <c r="F17376" s="41">
        <v>0.37659358575730434</v>
      </c>
      <c r="G17376" s="41"/>
      <c r="H17376" s="41">
        <v>0.4480291484849816</v>
      </c>
      <c r="I17376" s="41"/>
      <c r="J17376" s="41">
        <v>2.0792167940421227E-2</v>
      </c>
      <c r="K17376" s="41">
        <v>0.17399118480765247</v>
      </c>
      <c r="L17376" s="41"/>
      <c r="M17376" s="41"/>
      <c r="N17376" s="41">
        <v>0.86259598489921763</v>
      </c>
      <c r="O17376" s="41">
        <v>1.3151581253983482</v>
      </c>
      <c r="P17376" s="41"/>
      <c r="Q17376" s="41"/>
      <c r="R17376" s="41">
        <v>4.6612458911201001E-3</v>
      </c>
      <c r="S17376" s="41">
        <v>0.58229632988515068</v>
      </c>
      <c r="T17376" s="41"/>
      <c r="U17376" s="41">
        <v>0.1560764177986797</v>
      </c>
      <c r="V17376" s="41"/>
      <c r="W17376" s="41">
        <v>0.26517334578902335</v>
      </c>
      <c r="X17376" s="41"/>
      <c r="Y17376" s="41">
        <v>0.42196056106783597</v>
      </c>
      <c r="Z17376" s="41"/>
      <c r="AA17376" s="41">
        <v>0.83473490253138094</v>
      </c>
      <c r="AB17376" s="41"/>
      <c r="AC17376" s="41"/>
      <c r="AD17376" s="869">
        <v>0.16085082333880396</v>
      </c>
      <c r="AN17376" s="845" t="s">
        <v>2</v>
      </c>
    </row>
    <row r="17377" spans="2:40">
      <c r="B17377" s="154">
        <v>17293</v>
      </c>
      <c r="C17377" s="41">
        <v>1.2371070082817646</v>
      </c>
      <c r="D17377" s="41"/>
      <c r="E17377" s="41"/>
      <c r="F17377" s="41">
        <v>0.21783255073563113</v>
      </c>
      <c r="G17377" s="41">
        <v>1.7188120701720981</v>
      </c>
      <c r="H17377" s="41"/>
      <c r="I17377" s="41"/>
      <c r="J17377" s="41">
        <v>0.17920950530120042</v>
      </c>
      <c r="K17377" s="41">
        <v>1.3443069736931395</v>
      </c>
      <c r="L17377" s="41"/>
      <c r="M17377" s="41">
        <v>0.2063180123650788</v>
      </c>
      <c r="N17377" s="41"/>
      <c r="O17377" s="41">
        <v>1.7957179071553906</v>
      </c>
      <c r="P17377" s="41"/>
      <c r="Q17377" s="41"/>
      <c r="R17377" s="41">
        <v>0.40574203320455321</v>
      </c>
      <c r="S17377" s="41">
        <v>1.9082173057384004</v>
      </c>
      <c r="T17377" s="41"/>
      <c r="U17377" s="41"/>
      <c r="V17377" s="41">
        <v>1.0723005020568752</v>
      </c>
      <c r="W17377" s="41">
        <v>1.5485059070347369</v>
      </c>
      <c r="X17377" s="41"/>
      <c r="Y17377" s="41">
        <v>0.22197640391071885</v>
      </c>
      <c r="Z17377" s="41"/>
      <c r="AA17377" s="41">
        <v>1.4188127255046361</v>
      </c>
      <c r="AB17377" s="41"/>
      <c r="AC17377" s="41"/>
      <c r="AD17377" s="869">
        <v>0.46512510549102937</v>
      </c>
      <c r="AN17377" s="845" t="s">
        <v>2</v>
      </c>
    </row>
    <row r="17378" spans="2:40">
      <c r="B17378" s="154">
        <v>17294</v>
      </c>
      <c r="C17378" s="41"/>
      <c r="D17378" s="41">
        <v>0.10863419105085631</v>
      </c>
      <c r="E17378" s="41"/>
      <c r="F17378" s="41">
        <v>0.24769346371094655</v>
      </c>
      <c r="G17378" s="41">
        <v>0.39800032935157276</v>
      </c>
      <c r="H17378" s="41"/>
      <c r="I17378" s="41"/>
      <c r="J17378" s="41">
        <v>1.1552226121101143</v>
      </c>
      <c r="K17378" s="41">
        <v>0.79765145452803221</v>
      </c>
      <c r="L17378" s="41"/>
      <c r="M17378" s="41"/>
      <c r="N17378" s="41">
        <v>9.5213459019507563E-2</v>
      </c>
      <c r="O17378" s="41">
        <v>0.89854940716890996</v>
      </c>
      <c r="P17378" s="41"/>
      <c r="Q17378" s="41">
        <v>0.14313537134253251</v>
      </c>
      <c r="R17378" s="41"/>
      <c r="S17378" s="41">
        <v>0.75212548987142747</v>
      </c>
      <c r="T17378" s="41"/>
      <c r="U17378" s="41"/>
      <c r="V17378" s="41">
        <v>0.66657014274593562</v>
      </c>
      <c r="W17378" s="41">
        <v>1.5670093461280465</v>
      </c>
      <c r="X17378" s="41"/>
      <c r="Y17378" s="41"/>
      <c r="Z17378" s="41">
        <v>0.47141337837340908</v>
      </c>
      <c r="AA17378" s="41">
        <v>1.266791096946875</v>
      </c>
      <c r="AB17378" s="41"/>
      <c r="AC17378" s="41"/>
      <c r="AD17378" s="869">
        <v>0.44578391077161633</v>
      </c>
      <c r="AN17378" s="845" t="s">
        <v>2</v>
      </c>
    </row>
    <row r="17379" spans="2:40">
      <c r="B17379" s="154">
        <v>17295</v>
      </c>
      <c r="C17379" s="41">
        <v>0.54098882661087166</v>
      </c>
      <c r="D17379" s="41"/>
      <c r="E17379" s="41"/>
      <c r="F17379" s="41">
        <v>0.61541902294270667</v>
      </c>
      <c r="G17379" s="41">
        <v>1.0710747024359304</v>
      </c>
      <c r="H17379" s="41"/>
      <c r="I17379" s="41"/>
      <c r="J17379" s="41">
        <v>0.79256815156183313</v>
      </c>
      <c r="K17379" s="41">
        <v>1.4474573413694911</v>
      </c>
      <c r="L17379" s="41"/>
      <c r="M17379" s="41"/>
      <c r="N17379" s="41">
        <v>0.97307888293267519</v>
      </c>
      <c r="O17379" s="41">
        <v>1.1494443120990201</v>
      </c>
      <c r="P17379" s="41"/>
      <c r="Q17379" s="41"/>
      <c r="R17379" s="41">
        <v>1.2642157475784588</v>
      </c>
      <c r="S17379" s="41">
        <v>1.0789606942975327</v>
      </c>
      <c r="T17379" s="41"/>
      <c r="U17379" s="41"/>
      <c r="V17379" s="41">
        <v>1.5404570341243973</v>
      </c>
      <c r="W17379" s="41">
        <v>1.6833075195323763</v>
      </c>
      <c r="X17379" s="41"/>
      <c r="Y17379" s="41"/>
      <c r="Z17379" s="41">
        <v>1.2958452096747952</v>
      </c>
      <c r="AA17379" s="41">
        <v>1.3179273400516094</v>
      </c>
      <c r="AB17379" s="41"/>
      <c r="AC17379" s="41"/>
      <c r="AD17379" s="869">
        <v>1.6886291097730126</v>
      </c>
      <c r="AN17379" s="845" t="s">
        <v>2</v>
      </c>
    </row>
    <row r="17380" spans="2:40">
      <c r="B17380" s="154">
        <v>17296</v>
      </c>
      <c r="C17380" s="41">
        <v>5.3752949629496255E-2</v>
      </c>
      <c r="D17380" s="41"/>
      <c r="E17380" s="41">
        <v>0.26343760140695832</v>
      </c>
      <c r="F17380" s="41"/>
      <c r="G17380" s="41"/>
      <c r="H17380" s="41">
        <v>0.31334813375852855</v>
      </c>
      <c r="I17380" s="41"/>
      <c r="J17380" s="41">
        <v>0.25500155804973385</v>
      </c>
      <c r="K17380" s="41"/>
      <c r="L17380" s="41">
        <v>0.40439129517138644</v>
      </c>
      <c r="M17380" s="41">
        <v>0.9246336795924559</v>
      </c>
      <c r="N17380" s="41"/>
      <c r="O17380" s="41"/>
      <c r="P17380" s="41">
        <v>0.63653602165295431</v>
      </c>
      <c r="Q17380" s="41">
        <v>0.4966277631163814</v>
      </c>
      <c r="R17380" s="41"/>
      <c r="S17380" s="41"/>
      <c r="T17380" s="41">
        <v>0.26907686648954104</v>
      </c>
      <c r="U17380" s="41">
        <v>1.1059011411543724</v>
      </c>
      <c r="V17380" s="41"/>
      <c r="W17380" s="41"/>
      <c r="X17380" s="41">
        <v>0.33863057838850735</v>
      </c>
      <c r="Y17380" s="41">
        <v>0.57455673009072183</v>
      </c>
      <c r="Z17380" s="41"/>
      <c r="AA17380" s="41"/>
      <c r="AB17380" s="41">
        <v>4.7447760940148999E-2</v>
      </c>
      <c r="AC17380" s="41">
        <v>1.2366746949859619E-2</v>
      </c>
      <c r="AD17380" s="869"/>
      <c r="AN17380" s="845" t="s">
        <v>2</v>
      </c>
    </row>
    <row r="17381" spans="2:40">
      <c r="B17381" s="154">
        <v>17297</v>
      </c>
      <c r="C17381" s="41">
        <v>0.58098405029939892</v>
      </c>
      <c r="D17381" s="41"/>
      <c r="E17381" s="41"/>
      <c r="F17381" s="41">
        <v>0.47751110936913299</v>
      </c>
      <c r="G17381" s="41">
        <v>0.54901496333645039</v>
      </c>
      <c r="H17381" s="41"/>
      <c r="I17381" s="41">
        <v>0.14229976482285434</v>
      </c>
      <c r="J17381" s="41"/>
      <c r="K17381" s="41">
        <v>0.42790554294128552</v>
      </c>
      <c r="L17381" s="41"/>
      <c r="M17381" s="41">
        <v>0.33035019545329614</v>
      </c>
      <c r="N17381" s="41"/>
      <c r="O17381" s="41"/>
      <c r="P17381" s="41">
        <v>0.16307380020951068</v>
      </c>
      <c r="Q17381" s="41">
        <v>0.25481209104536251</v>
      </c>
      <c r="R17381" s="41"/>
      <c r="S17381" s="41">
        <v>0.85662230781208015</v>
      </c>
      <c r="T17381" s="41"/>
      <c r="U17381" s="41">
        <v>0.47287436352652884</v>
      </c>
      <c r="V17381" s="41"/>
      <c r="W17381" s="41">
        <v>0.59728530650882738</v>
      </c>
      <c r="X17381" s="41"/>
      <c r="Y17381" s="41">
        <v>0.31459907426402423</v>
      </c>
      <c r="Z17381" s="41"/>
      <c r="AA17381" s="41">
        <v>0.21046888885183984</v>
      </c>
      <c r="AB17381" s="41"/>
      <c r="AC17381" s="41"/>
      <c r="AD17381" s="869">
        <v>0.52809071409100106</v>
      </c>
      <c r="AN17381" s="845" t="s">
        <v>2</v>
      </c>
    </row>
    <row r="17382" spans="2:40">
      <c r="B17382" s="154">
        <v>17298</v>
      </c>
      <c r="C17382" s="41"/>
      <c r="D17382" s="41">
        <v>1.5760501030458056</v>
      </c>
      <c r="E17382" s="41"/>
      <c r="F17382" s="41">
        <v>0.80191920643654413</v>
      </c>
      <c r="G17382" s="41"/>
      <c r="H17382" s="41">
        <v>1.3604096225288644</v>
      </c>
      <c r="I17382" s="41"/>
      <c r="J17382" s="41">
        <v>9.0824466088347183E-2</v>
      </c>
      <c r="K17382" s="41">
        <v>0.22234178620595188</v>
      </c>
      <c r="L17382" s="41"/>
      <c r="M17382" s="41"/>
      <c r="N17382" s="41">
        <v>0.83844019588828533</v>
      </c>
      <c r="O17382" s="41"/>
      <c r="P17382" s="41">
        <v>1.096292910307934</v>
      </c>
      <c r="Q17382" s="41"/>
      <c r="R17382" s="41">
        <v>0.6238444646713498</v>
      </c>
      <c r="S17382" s="41"/>
      <c r="T17382" s="41">
        <v>1.5347457736345387</v>
      </c>
      <c r="U17382" s="41">
        <v>1.461102038224499E-2</v>
      </c>
      <c r="V17382" s="41"/>
      <c r="W17382" s="41"/>
      <c r="X17382" s="41">
        <v>1.402364353628645</v>
      </c>
      <c r="Y17382" s="41"/>
      <c r="Z17382" s="41">
        <v>0.76662360675264152</v>
      </c>
      <c r="AA17382" s="41"/>
      <c r="AB17382" s="41">
        <v>1.0363726834835092</v>
      </c>
      <c r="AC17382" s="41">
        <v>0.56061978196782525</v>
      </c>
      <c r="AD17382" s="869"/>
      <c r="AN17382" s="845" t="s">
        <v>2</v>
      </c>
    </row>
    <row r="17383" spans="2:40">
      <c r="B17383" s="154">
        <v>17299</v>
      </c>
      <c r="C17383" s="41"/>
      <c r="D17383" s="41">
        <v>0.20040867898145182</v>
      </c>
      <c r="E17383" s="41">
        <v>1.1933762313283103</v>
      </c>
      <c r="F17383" s="41"/>
      <c r="G17383" s="41"/>
      <c r="H17383" s="41">
        <v>0.14383269667311982</v>
      </c>
      <c r="I17383" s="41">
        <v>0.58796507026474853</v>
      </c>
      <c r="J17383" s="41"/>
      <c r="K17383" s="41">
        <v>1.7360953832305683</v>
      </c>
      <c r="L17383" s="41"/>
      <c r="M17383" s="41">
        <v>1.2859759726520741</v>
      </c>
      <c r="N17383" s="41"/>
      <c r="O17383" s="41">
        <v>0.15648488270874925</v>
      </c>
      <c r="P17383" s="41"/>
      <c r="Q17383" s="41">
        <v>0.60595164027734949</v>
      </c>
      <c r="R17383" s="41"/>
      <c r="S17383" s="41"/>
      <c r="T17383" s="41">
        <v>0.59445681443958509</v>
      </c>
      <c r="U17383" s="41">
        <v>0.98485172709802493</v>
      </c>
      <c r="V17383" s="41"/>
      <c r="W17383" s="41">
        <v>0.45509211857567389</v>
      </c>
      <c r="X17383" s="41"/>
      <c r="Y17383" s="41">
        <v>1.296322344689639</v>
      </c>
      <c r="Z17383" s="41"/>
      <c r="AA17383" s="41"/>
      <c r="AB17383" s="41">
        <v>9.2123956921134439E-2</v>
      </c>
      <c r="AC17383" s="41">
        <v>0.95355030142034258</v>
      </c>
      <c r="AD17383" s="869"/>
      <c r="AN17383" s="845" t="s">
        <v>2</v>
      </c>
    </row>
    <row r="17384" spans="2:40">
      <c r="B17384" s="154">
        <v>17300</v>
      </c>
      <c r="C17384" s="41"/>
      <c r="D17384" s="41">
        <v>0.14412193877233484</v>
      </c>
      <c r="E17384" s="41"/>
      <c r="F17384" s="41">
        <v>0.14349398800957397</v>
      </c>
      <c r="G17384" s="41">
        <v>0.6820498748924323</v>
      </c>
      <c r="H17384" s="41"/>
      <c r="I17384" s="41">
        <v>9.7276621624178647E-2</v>
      </c>
      <c r="J17384" s="41"/>
      <c r="K17384" s="41">
        <v>0.65070356816541219</v>
      </c>
      <c r="L17384" s="41"/>
      <c r="M17384" s="41">
        <v>0.20145761194432832</v>
      </c>
      <c r="N17384" s="41"/>
      <c r="O17384" s="41">
        <v>0.67598022438237682</v>
      </c>
      <c r="P17384" s="41"/>
      <c r="Q17384" s="41">
        <v>2.7137810000054698E-2</v>
      </c>
      <c r="R17384" s="41"/>
      <c r="S17384" s="41">
        <v>0.37148533377176618</v>
      </c>
      <c r="T17384" s="41"/>
      <c r="U17384" s="41">
        <v>0.91554058815726092</v>
      </c>
      <c r="V17384" s="41"/>
      <c r="W17384" s="41">
        <v>0.80973988324834134</v>
      </c>
      <c r="X17384" s="41"/>
      <c r="Y17384" s="41"/>
      <c r="Z17384" s="41">
        <v>0.25882035772220824</v>
      </c>
      <c r="AA17384" s="41">
        <v>1.0737315835134706</v>
      </c>
      <c r="AB17384" s="41"/>
      <c r="AC17384" s="41">
        <v>0.43512885024766179</v>
      </c>
      <c r="AD17384" s="869"/>
      <c r="AN17384" s="845" t="s">
        <v>2</v>
      </c>
    </row>
    <row r="17385" spans="2:40">
      <c r="B17385" s="154">
        <v>17301</v>
      </c>
      <c r="C17385" s="41"/>
      <c r="D17385" s="41">
        <v>1.4028278847587559</v>
      </c>
      <c r="E17385" s="41">
        <v>0.14643130264043958</v>
      </c>
      <c r="F17385" s="41"/>
      <c r="G17385" s="41"/>
      <c r="H17385" s="41">
        <v>1.1060683149107584</v>
      </c>
      <c r="I17385" s="41"/>
      <c r="J17385" s="41">
        <v>0.25367428440317913</v>
      </c>
      <c r="K17385" s="41"/>
      <c r="L17385" s="41">
        <v>1.4236544488416878</v>
      </c>
      <c r="M17385" s="41"/>
      <c r="N17385" s="41">
        <v>0.66648087686959556</v>
      </c>
      <c r="O17385" s="41"/>
      <c r="P17385" s="41">
        <v>1.2941224747395765</v>
      </c>
      <c r="Q17385" s="41"/>
      <c r="R17385" s="41">
        <v>0.56460921964311928</v>
      </c>
      <c r="S17385" s="41"/>
      <c r="T17385" s="41">
        <v>0.48677347037696711</v>
      </c>
      <c r="U17385" s="41">
        <v>0.90269103337268874</v>
      </c>
      <c r="V17385" s="41"/>
      <c r="W17385" s="41"/>
      <c r="X17385" s="41">
        <v>1.3457818317525583</v>
      </c>
      <c r="Y17385" s="41">
        <v>0.59126907062644396</v>
      </c>
      <c r="Z17385" s="41"/>
      <c r="AA17385" s="41"/>
      <c r="AB17385" s="41">
        <v>1.2712654443288711</v>
      </c>
      <c r="AC17385" s="41"/>
      <c r="AD17385" s="869">
        <v>0.29641018902979677</v>
      </c>
      <c r="AN17385" s="845" t="s">
        <v>2</v>
      </c>
    </row>
    <row r="17386" spans="2:40">
      <c r="B17386" s="154">
        <v>17302</v>
      </c>
      <c r="C17386" s="41"/>
      <c r="D17386" s="41">
        <v>2.1090452894683662</v>
      </c>
      <c r="E17386" s="41"/>
      <c r="F17386" s="41">
        <v>1.4016717000199685</v>
      </c>
      <c r="G17386" s="41"/>
      <c r="H17386" s="41">
        <v>0.4451609867350157</v>
      </c>
      <c r="I17386" s="41"/>
      <c r="J17386" s="41">
        <v>1.7316008924176709</v>
      </c>
      <c r="K17386" s="41"/>
      <c r="L17386" s="41">
        <v>1.1516843297087436</v>
      </c>
      <c r="M17386" s="41"/>
      <c r="N17386" s="41">
        <v>1.6895930831979942</v>
      </c>
      <c r="O17386" s="41"/>
      <c r="P17386" s="41">
        <v>2.1660391589793688</v>
      </c>
      <c r="Q17386" s="41"/>
      <c r="R17386" s="41">
        <v>1.1864591576714989</v>
      </c>
      <c r="S17386" s="41"/>
      <c r="T17386" s="41">
        <v>1.410548699840527</v>
      </c>
      <c r="U17386" s="41"/>
      <c r="V17386" s="41">
        <v>0.11255518854530043</v>
      </c>
      <c r="W17386" s="41"/>
      <c r="X17386" s="41">
        <v>1.0994815049744289</v>
      </c>
      <c r="Y17386" s="41"/>
      <c r="Z17386" s="41">
        <v>1.8717203247120575</v>
      </c>
      <c r="AA17386" s="41"/>
      <c r="AB17386" s="41">
        <v>1.7512838260611518</v>
      </c>
      <c r="AC17386" s="41"/>
      <c r="AD17386" s="869">
        <v>1.1810334877575517</v>
      </c>
      <c r="AN17386" s="845" t="s">
        <v>2</v>
      </c>
    </row>
    <row r="17387" spans="2:40">
      <c r="B17387" s="154">
        <v>17303</v>
      </c>
      <c r="C17387" s="41">
        <v>0.81261460772910621</v>
      </c>
      <c r="D17387" s="41"/>
      <c r="E17387" s="41"/>
      <c r="F17387" s="41">
        <v>0.62965666196347947</v>
      </c>
      <c r="G17387" s="41">
        <v>0.87508581553235099</v>
      </c>
      <c r="H17387" s="41"/>
      <c r="I17387" s="41"/>
      <c r="J17387" s="41">
        <v>0.27999994768048314</v>
      </c>
      <c r="K17387" s="41">
        <v>1.8849702467620733</v>
      </c>
      <c r="L17387" s="41"/>
      <c r="M17387" s="41"/>
      <c r="N17387" s="41">
        <v>0.31333952821005712</v>
      </c>
      <c r="O17387" s="41">
        <v>2.054585542000015</v>
      </c>
      <c r="P17387" s="41"/>
      <c r="Q17387" s="41">
        <v>0.14951214977874888</v>
      </c>
      <c r="R17387" s="41"/>
      <c r="S17387" s="41">
        <v>1.8832861011326123</v>
      </c>
      <c r="T17387" s="41"/>
      <c r="U17387" s="41">
        <v>0.84039203900334936</v>
      </c>
      <c r="V17387" s="41"/>
      <c r="W17387" s="41">
        <v>0.92282575307079906</v>
      </c>
      <c r="X17387" s="41"/>
      <c r="Y17387" s="41">
        <v>0.51167522982107361</v>
      </c>
      <c r="Z17387" s="41"/>
      <c r="AA17387" s="41">
        <v>1.5322661354730802</v>
      </c>
      <c r="AB17387" s="41"/>
      <c r="AC17387" s="41"/>
      <c r="AD17387" s="869">
        <v>0.39051206007346134</v>
      </c>
      <c r="AN17387" s="845" t="s">
        <v>2</v>
      </c>
    </row>
    <row r="17388" spans="2:40">
      <c r="B17388" s="154">
        <v>17304</v>
      </c>
      <c r="C17388" s="41">
        <v>1.0084876105431928</v>
      </c>
      <c r="D17388" s="41"/>
      <c r="E17388" s="41">
        <v>0.28551326752095613</v>
      </c>
      <c r="F17388" s="41"/>
      <c r="G17388" s="41">
        <v>1.2955745488251191</v>
      </c>
      <c r="H17388" s="41"/>
      <c r="I17388" s="41">
        <v>0.25729233792490319</v>
      </c>
      <c r="J17388" s="41"/>
      <c r="K17388" s="41">
        <v>0.30047789082214127</v>
      </c>
      <c r="L17388" s="41"/>
      <c r="M17388" s="41"/>
      <c r="N17388" s="41">
        <v>0.83829600852123953</v>
      </c>
      <c r="O17388" s="41">
        <v>1.6684928221329025</v>
      </c>
      <c r="P17388" s="41"/>
      <c r="Q17388" s="41">
        <v>0.74072521228280341</v>
      </c>
      <c r="R17388" s="41"/>
      <c r="S17388" s="41">
        <v>0.79947967630499439</v>
      </c>
      <c r="T17388" s="41"/>
      <c r="U17388" s="41"/>
      <c r="V17388" s="41">
        <v>1.0495101252889869</v>
      </c>
      <c r="W17388" s="41">
        <v>0.38851430071979554</v>
      </c>
      <c r="X17388" s="41"/>
      <c r="Y17388" s="41">
        <v>0.77896620239932601</v>
      </c>
      <c r="Z17388" s="41"/>
      <c r="AA17388" s="41">
        <v>1.4722002539961738</v>
      </c>
      <c r="AB17388" s="41"/>
      <c r="AC17388" s="41">
        <v>0.19949153578720288</v>
      </c>
      <c r="AD17388" s="869"/>
      <c r="AN17388" s="845" t="s">
        <v>2</v>
      </c>
    </row>
    <row r="17389" spans="2:40">
      <c r="B17389" s="154">
        <v>17305</v>
      </c>
      <c r="C17389" s="41"/>
      <c r="D17389" s="41">
        <v>1.0244575655629227</v>
      </c>
      <c r="E17389" s="41"/>
      <c r="F17389" s="41">
        <v>0.42385880740664145</v>
      </c>
      <c r="G17389" s="41"/>
      <c r="H17389" s="41">
        <v>0.97246743321590901</v>
      </c>
      <c r="I17389" s="41"/>
      <c r="J17389" s="41">
        <v>1.9986345843933879</v>
      </c>
      <c r="K17389" s="41"/>
      <c r="L17389" s="41">
        <v>1.6488816195319933</v>
      </c>
      <c r="M17389" s="41"/>
      <c r="N17389" s="41">
        <v>0.64167937972295575</v>
      </c>
      <c r="O17389" s="41"/>
      <c r="P17389" s="41">
        <v>1.9122661702792201</v>
      </c>
      <c r="Q17389" s="41"/>
      <c r="R17389" s="41">
        <v>1.4927929073062578</v>
      </c>
      <c r="S17389" s="41"/>
      <c r="T17389" s="41">
        <v>1.0025460380171778</v>
      </c>
      <c r="U17389" s="41"/>
      <c r="V17389" s="41">
        <v>1.2108356893046877</v>
      </c>
      <c r="W17389" s="41"/>
      <c r="X17389" s="41">
        <v>0.24051598342778355</v>
      </c>
      <c r="Y17389" s="41"/>
      <c r="Z17389" s="41">
        <v>2.6175345014384317</v>
      </c>
      <c r="AA17389" s="41"/>
      <c r="AB17389" s="41">
        <v>0.74737497659326024</v>
      </c>
      <c r="AC17389" s="41"/>
      <c r="AD17389" s="869">
        <v>1.3831329717854199</v>
      </c>
      <c r="AN17389" s="845" t="s">
        <v>2</v>
      </c>
    </row>
    <row r="17390" spans="2:40">
      <c r="B17390" s="154">
        <v>17306</v>
      </c>
      <c r="C17390" s="41"/>
      <c r="D17390" s="41">
        <v>0.39726751294124535</v>
      </c>
      <c r="E17390" s="41"/>
      <c r="F17390" s="41">
        <v>0.70165499533841114</v>
      </c>
      <c r="G17390" s="41"/>
      <c r="H17390" s="41">
        <v>0.52504671453677421</v>
      </c>
      <c r="I17390" s="41"/>
      <c r="J17390" s="41">
        <v>0.33404849041766421</v>
      </c>
      <c r="K17390" s="41"/>
      <c r="L17390" s="41">
        <v>0.55762983366335384</v>
      </c>
      <c r="M17390" s="41"/>
      <c r="N17390" s="41">
        <v>0.61933119721949836</v>
      </c>
      <c r="O17390" s="41">
        <v>0.3440922154739533</v>
      </c>
      <c r="P17390" s="41"/>
      <c r="Q17390" s="41"/>
      <c r="R17390" s="41">
        <v>0.44460978791669609</v>
      </c>
      <c r="S17390" s="41"/>
      <c r="T17390" s="41">
        <v>1.7104556665972441</v>
      </c>
      <c r="U17390" s="41">
        <v>0.34521695539507702</v>
      </c>
      <c r="V17390" s="41"/>
      <c r="W17390" s="41"/>
      <c r="X17390" s="41">
        <v>0.66222507771520644</v>
      </c>
      <c r="Y17390" s="41">
        <v>9.9319440456467678E-2</v>
      </c>
      <c r="Z17390" s="41"/>
      <c r="AA17390" s="41"/>
      <c r="AB17390" s="41">
        <v>1.5276694155239572</v>
      </c>
      <c r="AC17390" s="41">
        <v>4.904951204525039E-2</v>
      </c>
      <c r="AD17390" s="869"/>
      <c r="AN17390" s="845" t="s">
        <v>2</v>
      </c>
    </row>
    <row r="17391" spans="2:40">
      <c r="B17391" s="154">
        <v>17307</v>
      </c>
      <c r="C17391" s="41"/>
      <c r="D17391" s="41">
        <v>0.34685276847732777</v>
      </c>
      <c r="E17391" s="41"/>
      <c r="F17391" s="41">
        <v>0.19608379418647401</v>
      </c>
      <c r="G17391" s="41"/>
      <c r="H17391" s="41">
        <v>1.1198133244006607</v>
      </c>
      <c r="I17391" s="41">
        <v>2.5846627630425903E-2</v>
      </c>
      <c r="J17391" s="41"/>
      <c r="K17391" s="41"/>
      <c r="L17391" s="41">
        <v>1.3281769354699877</v>
      </c>
      <c r="M17391" s="41"/>
      <c r="N17391" s="41">
        <v>1.2634816426700393</v>
      </c>
      <c r="O17391" s="41"/>
      <c r="P17391" s="41">
        <v>1.012381787056875</v>
      </c>
      <c r="Q17391" s="41"/>
      <c r="R17391" s="41">
        <v>0.76978800876111908</v>
      </c>
      <c r="S17391" s="41"/>
      <c r="T17391" s="41">
        <v>1.2033572443127192</v>
      </c>
      <c r="U17391" s="41"/>
      <c r="V17391" s="41">
        <v>0.38218878331313444</v>
      </c>
      <c r="W17391" s="41"/>
      <c r="X17391" s="41">
        <v>0.88651586137627303</v>
      </c>
      <c r="Y17391" s="41"/>
      <c r="Z17391" s="41">
        <v>0.12221743042017057</v>
      </c>
      <c r="AA17391" s="41"/>
      <c r="AB17391" s="41">
        <v>0.83846318918742135</v>
      </c>
      <c r="AC17391" s="41">
        <v>0.88393586248348033</v>
      </c>
      <c r="AD17391" s="869"/>
      <c r="AN17391" s="845" t="s">
        <v>2</v>
      </c>
    </row>
    <row r="17392" spans="2:40">
      <c r="B17392" s="154">
        <v>17308</v>
      </c>
      <c r="C17392" s="41">
        <v>0.2763801581648927</v>
      </c>
      <c r="D17392" s="41"/>
      <c r="E17392" s="41"/>
      <c r="F17392" s="41">
        <v>2.7494695067244241</v>
      </c>
      <c r="G17392" s="41">
        <v>0.84929434011422134</v>
      </c>
      <c r="H17392" s="41"/>
      <c r="I17392" s="41"/>
      <c r="J17392" s="41">
        <v>2.4261136754733119</v>
      </c>
      <c r="K17392" s="41"/>
      <c r="L17392" s="41">
        <v>0.17092947219207788</v>
      </c>
      <c r="M17392" s="41"/>
      <c r="N17392" s="41">
        <v>3.1749779709258985</v>
      </c>
      <c r="O17392" s="41"/>
      <c r="P17392" s="41">
        <v>0.28768327844072428</v>
      </c>
      <c r="Q17392" s="41"/>
      <c r="R17392" s="41">
        <v>2.7886960476783464</v>
      </c>
      <c r="S17392" s="41">
        <v>0.24685608095945807</v>
      </c>
      <c r="T17392" s="41"/>
      <c r="U17392" s="41"/>
      <c r="V17392" s="41">
        <v>2.7127743154157971</v>
      </c>
      <c r="W17392" s="41"/>
      <c r="X17392" s="41">
        <v>0.28987439822391781</v>
      </c>
      <c r="Y17392" s="41"/>
      <c r="Z17392" s="41">
        <v>2.716954410346466</v>
      </c>
      <c r="AA17392" s="41"/>
      <c r="AB17392" s="41">
        <v>0.73559129491247743</v>
      </c>
      <c r="AC17392" s="41"/>
      <c r="AD17392" s="869">
        <v>2.7102619640438976</v>
      </c>
      <c r="AN17392" s="845" t="s">
        <v>2</v>
      </c>
    </row>
    <row r="17393" spans="2:40">
      <c r="B17393" s="154">
        <v>17309</v>
      </c>
      <c r="C17393" s="41"/>
      <c r="D17393" s="41">
        <v>1.2845374998015655</v>
      </c>
      <c r="E17393" s="41">
        <v>1.855863628830368</v>
      </c>
      <c r="F17393" s="41"/>
      <c r="G17393" s="41"/>
      <c r="H17393" s="41">
        <v>0.49375018069174648</v>
      </c>
      <c r="I17393" s="41">
        <v>2.2945987070205196</v>
      </c>
      <c r="J17393" s="41"/>
      <c r="K17393" s="41"/>
      <c r="L17393" s="41">
        <v>1.4325805029331347</v>
      </c>
      <c r="M17393" s="41">
        <v>2.6113867767554129</v>
      </c>
      <c r="N17393" s="41"/>
      <c r="O17393" s="41"/>
      <c r="P17393" s="41">
        <v>0.22533233973834038</v>
      </c>
      <c r="Q17393" s="41">
        <v>1.9771945749972735</v>
      </c>
      <c r="R17393" s="41"/>
      <c r="S17393" s="41"/>
      <c r="T17393" s="41">
        <v>0.691118074608157</v>
      </c>
      <c r="U17393" s="41">
        <v>2.7262276288007121</v>
      </c>
      <c r="V17393" s="41"/>
      <c r="W17393" s="41"/>
      <c r="X17393" s="41">
        <v>0.48307465642739306</v>
      </c>
      <c r="Y17393" s="41">
        <v>1.9008014531979378</v>
      </c>
      <c r="Z17393" s="41"/>
      <c r="AA17393" s="41"/>
      <c r="AB17393" s="41">
        <v>1.4731865448990655</v>
      </c>
      <c r="AC17393" s="41">
        <v>2.2376792725619832</v>
      </c>
      <c r="AD17393" s="869"/>
      <c r="AN17393" s="845" t="s">
        <v>2</v>
      </c>
    </row>
    <row r="17394" spans="2:40">
      <c r="B17394" s="154">
        <v>17310</v>
      </c>
      <c r="C17394" s="41"/>
      <c r="D17394" s="41">
        <v>0.47551416298041621</v>
      </c>
      <c r="E17394" s="41"/>
      <c r="F17394" s="41">
        <v>0.48691626026237445</v>
      </c>
      <c r="G17394" s="41"/>
      <c r="H17394" s="41">
        <v>0.59565918967614584</v>
      </c>
      <c r="I17394" s="41"/>
      <c r="J17394" s="41">
        <v>0.63108947921711323</v>
      </c>
      <c r="K17394" s="41"/>
      <c r="L17394" s="41">
        <v>0.93853007459088722</v>
      </c>
      <c r="M17394" s="41"/>
      <c r="N17394" s="41">
        <v>0.84396448181232531</v>
      </c>
      <c r="O17394" s="41"/>
      <c r="P17394" s="41">
        <v>1.4511443502188461</v>
      </c>
      <c r="Q17394" s="41"/>
      <c r="R17394" s="41">
        <v>0.44043501647091793</v>
      </c>
      <c r="S17394" s="41">
        <v>6.142062349840742E-2</v>
      </c>
      <c r="T17394" s="41"/>
      <c r="U17394" s="41"/>
      <c r="V17394" s="41">
        <v>1.1909201380734513</v>
      </c>
      <c r="W17394" s="41">
        <v>8.7568111986671152E-2</v>
      </c>
      <c r="X17394" s="41"/>
      <c r="Y17394" s="41"/>
      <c r="Z17394" s="41">
        <v>0.45346902551572987</v>
      </c>
      <c r="AA17394" s="41">
        <v>0.11543520741401204</v>
      </c>
      <c r="AB17394" s="41"/>
      <c r="AC17394" s="41"/>
      <c r="AD17394" s="869">
        <v>0.28014297280378453</v>
      </c>
      <c r="AN17394" s="845" t="s">
        <v>2</v>
      </c>
    </row>
    <row r="17395" spans="2:40">
      <c r="B17395" s="154">
        <v>17311</v>
      </c>
      <c r="C17395" s="41">
        <v>0.28481913927789437</v>
      </c>
      <c r="D17395" s="41"/>
      <c r="E17395" s="41"/>
      <c r="F17395" s="41">
        <v>0.34841053542704087</v>
      </c>
      <c r="G17395" s="41">
        <v>0.48268535260415468</v>
      </c>
      <c r="H17395" s="41"/>
      <c r="I17395" s="41"/>
      <c r="J17395" s="41">
        <v>0.55347318368105358</v>
      </c>
      <c r="K17395" s="41"/>
      <c r="L17395" s="41">
        <v>0.69943912269607511</v>
      </c>
      <c r="M17395" s="41"/>
      <c r="N17395" s="41">
        <v>0.66670450417298655</v>
      </c>
      <c r="O17395" s="41"/>
      <c r="P17395" s="41">
        <v>0.36121244281076098</v>
      </c>
      <c r="Q17395" s="41"/>
      <c r="R17395" s="41">
        <v>0.31155574824047522</v>
      </c>
      <c r="S17395" s="41">
        <v>0.43041854717330613</v>
      </c>
      <c r="T17395" s="41"/>
      <c r="U17395" s="41"/>
      <c r="V17395" s="41">
        <v>0.19813756275625255</v>
      </c>
      <c r="W17395" s="41">
        <v>0.17132276239053068</v>
      </c>
      <c r="X17395" s="41"/>
      <c r="Y17395" s="41"/>
      <c r="Z17395" s="41">
        <v>0.1461695632899053</v>
      </c>
      <c r="AA17395" s="41"/>
      <c r="AB17395" s="41">
        <v>1.0710482019179421</v>
      </c>
      <c r="AC17395" s="41">
        <v>1.0889105776567097E-2</v>
      </c>
      <c r="AD17395" s="869"/>
      <c r="AN17395" s="845" t="s">
        <v>2</v>
      </c>
    </row>
    <row r="17396" spans="2:40">
      <c r="B17396" s="154">
        <v>17312</v>
      </c>
      <c r="C17396" s="41">
        <v>0.80831862188018488</v>
      </c>
      <c r="D17396" s="41"/>
      <c r="E17396" s="41">
        <v>0.56269090554459089</v>
      </c>
      <c r="F17396" s="41"/>
      <c r="G17396" s="41">
        <v>1.8103527536927599</v>
      </c>
      <c r="H17396" s="41"/>
      <c r="I17396" s="41">
        <v>0.40123664871288051</v>
      </c>
      <c r="J17396" s="41"/>
      <c r="K17396" s="41">
        <v>1.8417327804270349</v>
      </c>
      <c r="L17396" s="41"/>
      <c r="M17396" s="41">
        <v>9.9606846740585911E-2</v>
      </c>
      <c r="N17396" s="41"/>
      <c r="O17396" s="41">
        <v>0.88733518786139653</v>
      </c>
      <c r="P17396" s="41"/>
      <c r="Q17396" s="41">
        <v>0.54788142821026198</v>
      </c>
      <c r="R17396" s="41"/>
      <c r="S17396" s="41">
        <v>1.3331919623471333</v>
      </c>
      <c r="T17396" s="41"/>
      <c r="U17396" s="41"/>
      <c r="V17396" s="41">
        <v>1.6469745679547405E-2</v>
      </c>
      <c r="W17396" s="41">
        <v>0.94435513859140352</v>
      </c>
      <c r="X17396" s="41"/>
      <c r="Y17396" s="41">
        <v>0.36657011059866451</v>
      </c>
      <c r="Z17396" s="41"/>
      <c r="AA17396" s="41">
        <v>2.3169591771809039</v>
      </c>
      <c r="AB17396" s="41"/>
      <c r="AC17396" s="41">
        <v>0.2745858493085902</v>
      </c>
      <c r="AD17396" s="869"/>
      <c r="AN17396" s="845" t="s">
        <v>2</v>
      </c>
    </row>
    <row r="17397" spans="2:40">
      <c r="B17397" s="154">
        <v>17313</v>
      </c>
      <c r="C17397" s="41"/>
      <c r="D17397" s="41">
        <v>0.87588288333159536</v>
      </c>
      <c r="E17397" s="41">
        <v>1.2584676993538291</v>
      </c>
      <c r="F17397" s="41"/>
      <c r="G17397" s="41"/>
      <c r="H17397" s="41">
        <v>1.7601715516354866</v>
      </c>
      <c r="I17397" s="41">
        <v>0.6968519848267859</v>
      </c>
      <c r="J17397" s="41"/>
      <c r="K17397" s="41"/>
      <c r="L17397" s="41">
        <v>0.72888219709061497</v>
      </c>
      <c r="M17397" s="41">
        <v>0.8793919943073224</v>
      </c>
      <c r="N17397" s="41"/>
      <c r="O17397" s="41"/>
      <c r="P17397" s="41">
        <v>1.0200042549752999</v>
      </c>
      <c r="Q17397" s="41">
        <v>0.31917145453922935</v>
      </c>
      <c r="R17397" s="41"/>
      <c r="S17397" s="41"/>
      <c r="T17397" s="41">
        <v>0.64201939107570793</v>
      </c>
      <c r="U17397" s="41"/>
      <c r="V17397" s="41">
        <v>4.3195693560860074E-2</v>
      </c>
      <c r="W17397" s="41"/>
      <c r="X17397" s="41">
        <v>1.0177143148063437</v>
      </c>
      <c r="Y17397" s="41">
        <v>0.20918513243785594</v>
      </c>
      <c r="Z17397" s="41"/>
      <c r="AA17397" s="41"/>
      <c r="AB17397" s="41">
        <v>1.1899432401291949</v>
      </c>
      <c r="AC17397" s="41">
        <v>1.1047726294686835</v>
      </c>
      <c r="AD17397" s="869"/>
      <c r="AN17397" s="845" t="s">
        <v>2</v>
      </c>
    </row>
    <row r="17398" spans="2:40">
      <c r="B17398" s="154">
        <v>17314</v>
      </c>
      <c r="C17398" s="41">
        <v>5.1642567832634781E-2</v>
      </c>
      <c r="D17398" s="41"/>
      <c r="E17398" s="41">
        <v>0.52221967015996962</v>
      </c>
      <c r="F17398" s="41"/>
      <c r="G17398" s="41">
        <v>0.90899308862477923</v>
      </c>
      <c r="H17398" s="41"/>
      <c r="I17398" s="41">
        <v>0.98613270474761872</v>
      </c>
      <c r="J17398" s="41"/>
      <c r="K17398" s="41">
        <v>0.36619011333648083</v>
      </c>
      <c r="L17398" s="41"/>
      <c r="M17398" s="41">
        <v>1.3675521169946645</v>
      </c>
      <c r="N17398" s="41"/>
      <c r="O17398" s="41">
        <v>0.40523398176619302</v>
      </c>
      <c r="P17398" s="41"/>
      <c r="Q17398" s="41">
        <v>0.41195651856050958</v>
      </c>
      <c r="R17398" s="41"/>
      <c r="S17398" s="41">
        <v>1.4020676913832182</v>
      </c>
      <c r="T17398" s="41"/>
      <c r="U17398" s="41">
        <v>0.50430202371271704</v>
      </c>
      <c r="V17398" s="41"/>
      <c r="W17398" s="41">
        <v>0.75721489254618946</v>
      </c>
      <c r="X17398" s="41"/>
      <c r="Y17398" s="41">
        <v>0.98127173459951367</v>
      </c>
      <c r="Z17398" s="41"/>
      <c r="AA17398" s="41">
        <v>1.2881798023800113</v>
      </c>
      <c r="AB17398" s="41"/>
      <c r="AC17398" s="41">
        <v>0.286780965238708</v>
      </c>
      <c r="AD17398" s="869"/>
      <c r="AN17398" s="845" t="s">
        <v>2</v>
      </c>
    </row>
    <row r="17399" spans="2:40">
      <c r="B17399" s="154">
        <v>17315</v>
      </c>
      <c r="C17399" s="41"/>
      <c r="D17399" s="41">
        <v>1.3169363066167739</v>
      </c>
      <c r="E17399" s="41"/>
      <c r="F17399" s="41">
        <v>1.7315035453475622</v>
      </c>
      <c r="G17399" s="41"/>
      <c r="H17399" s="41">
        <v>0.84739843690892325</v>
      </c>
      <c r="I17399" s="41"/>
      <c r="J17399" s="41">
        <v>1.7335283539722259</v>
      </c>
      <c r="K17399" s="41"/>
      <c r="L17399" s="41">
        <v>0.92473583546703231</v>
      </c>
      <c r="M17399" s="41"/>
      <c r="N17399" s="41">
        <v>2.7501864452820186</v>
      </c>
      <c r="O17399" s="41"/>
      <c r="P17399" s="41">
        <v>0.53354736060530816</v>
      </c>
      <c r="Q17399" s="41"/>
      <c r="R17399" s="41">
        <v>1.0553287800134312</v>
      </c>
      <c r="S17399" s="41"/>
      <c r="T17399" s="41">
        <v>1.0479850263755488</v>
      </c>
      <c r="U17399" s="41"/>
      <c r="V17399" s="41">
        <v>1.1477586969868092</v>
      </c>
      <c r="W17399" s="41"/>
      <c r="X17399" s="41">
        <v>1.1105735574144342</v>
      </c>
      <c r="Y17399" s="41"/>
      <c r="Z17399" s="41">
        <v>2.0392347843408882</v>
      </c>
      <c r="AA17399" s="41"/>
      <c r="AB17399" s="41">
        <v>0.93359348128666075</v>
      </c>
      <c r="AC17399" s="41"/>
      <c r="AD17399" s="869">
        <v>1.2919602213699317</v>
      </c>
      <c r="AN17399" s="845" t="s">
        <v>2</v>
      </c>
    </row>
    <row r="17400" spans="2:40">
      <c r="B17400" s="154">
        <v>17316</v>
      </c>
      <c r="C17400" s="41">
        <v>0.76645330685869029</v>
      </c>
      <c r="D17400" s="41"/>
      <c r="E17400" s="41"/>
      <c r="F17400" s="41">
        <v>0.4178400619313275</v>
      </c>
      <c r="G17400" s="41">
        <v>0.18478851152075657</v>
      </c>
      <c r="H17400" s="41"/>
      <c r="I17400" s="41">
        <v>0.43246224673762862</v>
      </c>
      <c r="J17400" s="41"/>
      <c r="K17400" s="41">
        <v>0.88908476495177846</v>
      </c>
      <c r="L17400" s="41"/>
      <c r="M17400" s="41">
        <v>1.0337676913250256</v>
      </c>
      <c r="N17400" s="41"/>
      <c r="O17400" s="41">
        <v>1.2558117400904603</v>
      </c>
      <c r="P17400" s="41"/>
      <c r="Q17400" s="41">
        <v>1.0740532143522412</v>
      </c>
      <c r="R17400" s="41"/>
      <c r="S17400" s="41">
        <v>0.24144709776055209</v>
      </c>
      <c r="T17400" s="41"/>
      <c r="U17400" s="41">
        <v>1.6488856698809038</v>
      </c>
      <c r="V17400" s="41"/>
      <c r="W17400" s="41">
        <v>0.52900957898937162</v>
      </c>
      <c r="X17400" s="41"/>
      <c r="Y17400" s="41">
        <v>0.71266795120869542</v>
      </c>
      <c r="Z17400" s="41"/>
      <c r="AA17400" s="41">
        <v>0.92071372706948806</v>
      </c>
      <c r="AB17400" s="41"/>
      <c r="AC17400" s="41">
        <v>0.61349379756645639</v>
      </c>
      <c r="AD17400" s="869"/>
      <c r="AN17400" s="845" t="s">
        <v>2</v>
      </c>
    </row>
    <row r="17401" spans="2:40">
      <c r="B17401" s="154">
        <v>17317</v>
      </c>
      <c r="C17401" s="41">
        <v>1.5243433302304159</v>
      </c>
      <c r="D17401" s="41"/>
      <c r="E17401" s="41"/>
      <c r="F17401" s="41">
        <v>0.7321265723232746</v>
      </c>
      <c r="G17401" s="41">
        <v>0.76901682252236847</v>
      </c>
      <c r="H17401" s="41"/>
      <c r="I17401" s="41"/>
      <c r="J17401" s="41">
        <v>0.21232373058758366</v>
      </c>
      <c r="K17401" s="41">
        <v>0.69675633301918394</v>
      </c>
      <c r="L17401" s="41"/>
      <c r="M17401" s="41"/>
      <c r="N17401" s="41">
        <v>1.0419325536755781</v>
      </c>
      <c r="O17401" s="41">
        <v>0.95099574903411144</v>
      </c>
      <c r="P17401" s="41"/>
      <c r="Q17401" s="41">
        <v>8.6619878220458191E-2</v>
      </c>
      <c r="R17401" s="41"/>
      <c r="S17401" s="41">
        <v>1.8259106410706862</v>
      </c>
      <c r="T17401" s="41"/>
      <c r="U17401" s="41"/>
      <c r="V17401" s="41">
        <v>0.12519401928856702</v>
      </c>
      <c r="W17401" s="41">
        <v>2.2720449353373997</v>
      </c>
      <c r="X17401" s="41"/>
      <c r="Y17401" s="41"/>
      <c r="Z17401" s="41">
        <v>6.532161496420625E-3</v>
      </c>
      <c r="AA17401" s="41">
        <v>0.84715910001255046</v>
      </c>
      <c r="AB17401" s="41"/>
      <c r="AC17401" s="41">
        <v>0.31992059308420345</v>
      </c>
      <c r="AD17401" s="869"/>
      <c r="AN17401" s="845" t="s">
        <v>2</v>
      </c>
    </row>
    <row r="17402" spans="2:40">
      <c r="B17402" s="154">
        <v>17318</v>
      </c>
      <c r="C17402" s="41"/>
      <c r="D17402" s="41">
        <v>1.2088921054864994</v>
      </c>
      <c r="E17402" s="41"/>
      <c r="F17402" s="41">
        <v>3.0213763333764992E-2</v>
      </c>
      <c r="G17402" s="41">
        <v>0.31977769990254096</v>
      </c>
      <c r="H17402" s="41"/>
      <c r="I17402" s="41">
        <v>0.1184166516981176</v>
      </c>
      <c r="J17402" s="41"/>
      <c r="K17402" s="41"/>
      <c r="L17402" s="41">
        <v>0.84367367820099892</v>
      </c>
      <c r="M17402" s="41"/>
      <c r="N17402" s="41">
        <v>0.30962991423757236</v>
      </c>
      <c r="O17402" s="41"/>
      <c r="P17402" s="41">
        <v>0.42716503554867791</v>
      </c>
      <c r="Q17402" s="41"/>
      <c r="R17402" s="41">
        <v>0.82054666320120384</v>
      </c>
      <c r="S17402" s="41"/>
      <c r="T17402" s="41">
        <v>0.3819417489311443</v>
      </c>
      <c r="U17402" s="41"/>
      <c r="V17402" s="41">
        <v>0.85571312315090409</v>
      </c>
      <c r="W17402" s="41"/>
      <c r="X17402" s="41">
        <v>0.60135233106299979</v>
      </c>
      <c r="Y17402" s="41"/>
      <c r="Z17402" s="41">
        <v>1.0180576301368738</v>
      </c>
      <c r="AA17402" s="41">
        <v>7.5452471072435037E-2</v>
      </c>
      <c r="AB17402" s="41"/>
      <c r="AC17402" s="41"/>
      <c r="AD17402" s="869">
        <v>0.38718100584451964</v>
      </c>
      <c r="AN17402" s="845" t="s">
        <v>2</v>
      </c>
    </row>
    <row r="17403" spans="2:40">
      <c r="B17403" s="154">
        <v>17319</v>
      </c>
      <c r="C17403" s="41"/>
      <c r="D17403" s="41">
        <v>3.0119678174739954</v>
      </c>
      <c r="E17403" s="41">
        <v>0.82553990542404376</v>
      </c>
      <c r="F17403" s="41"/>
      <c r="G17403" s="41"/>
      <c r="H17403" s="41">
        <v>1.781105307829546</v>
      </c>
      <c r="I17403" s="41">
        <v>0.62516719532367016</v>
      </c>
      <c r="J17403" s="41"/>
      <c r="K17403" s="41"/>
      <c r="L17403" s="41">
        <v>2.3879147749412528</v>
      </c>
      <c r="M17403" s="41">
        <v>2.0765895958580862</v>
      </c>
      <c r="N17403" s="41"/>
      <c r="O17403" s="41"/>
      <c r="P17403" s="41">
        <v>2.3642125366758369</v>
      </c>
      <c r="Q17403" s="41">
        <v>0.6126593859739411</v>
      </c>
      <c r="R17403" s="41"/>
      <c r="S17403" s="41"/>
      <c r="T17403" s="41">
        <v>2.8729578488953229</v>
      </c>
      <c r="U17403" s="41">
        <v>1.8224854060235551</v>
      </c>
      <c r="V17403" s="41"/>
      <c r="W17403" s="41"/>
      <c r="X17403" s="41">
        <v>3.0745079938316806</v>
      </c>
      <c r="Y17403" s="41">
        <v>1.88305016513006</v>
      </c>
      <c r="Z17403" s="41"/>
      <c r="AA17403" s="41"/>
      <c r="AB17403" s="41">
        <v>2.1087517538960641</v>
      </c>
      <c r="AC17403" s="41">
        <v>0.79370190687423492</v>
      </c>
      <c r="AD17403" s="869"/>
      <c r="AN17403" s="845" t="s">
        <v>2</v>
      </c>
    </row>
    <row r="17404" spans="2:40">
      <c r="B17404" s="154">
        <v>17320</v>
      </c>
      <c r="C17404" s="41">
        <v>5.9076530280603008E-2</v>
      </c>
      <c r="D17404" s="41"/>
      <c r="E17404" s="41"/>
      <c r="F17404" s="41">
        <v>0.14519653235718941</v>
      </c>
      <c r="G17404" s="41">
        <v>0.2351232716613659</v>
      </c>
      <c r="H17404" s="41"/>
      <c r="I17404" s="41"/>
      <c r="J17404" s="41">
        <v>0.53131251423210479</v>
      </c>
      <c r="K17404" s="41">
        <v>0.15729702520452943</v>
      </c>
      <c r="L17404" s="41"/>
      <c r="M17404" s="41">
        <v>0.90563008766614383</v>
      </c>
      <c r="N17404" s="41"/>
      <c r="O17404" s="41">
        <v>1.1252228923603287</v>
      </c>
      <c r="P17404" s="41"/>
      <c r="Q17404" s="41">
        <v>0.29691237724485636</v>
      </c>
      <c r="R17404" s="41"/>
      <c r="S17404" s="41">
        <v>8.8359325352134852E-2</v>
      </c>
      <c r="T17404" s="41"/>
      <c r="U17404" s="41"/>
      <c r="V17404" s="41">
        <v>0.25226595850705219</v>
      </c>
      <c r="W17404" s="41">
        <v>0.70573454613713105</v>
      </c>
      <c r="X17404" s="41"/>
      <c r="Y17404" s="41">
        <v>4.6343234816856982E-2</v>
      </c>
      <c r="Z17404" s="41"/>
      <c r="AA17404" s="41">
        <v>1.0499967072893786</v>
      </c>
      <c r="AB17404" s="41"/>
      <c r="AC17404" s="41"/>
      <c r="AD17404" s="869">
        <v>0.57693933372908279</v>
      </c>
      <c r="AN17404" s="845" t="s">
        <v>2</v>
      </c>
    </row>
    <row r="17405" spans="2:40">
      <c r="B17405" s="154">
        <v>17321</v>
      </c>
      <c r="C17405" s="41">
        <v>1.2235083524509351</v>
      </c>
      <c r="D17405" s="41"/>
      <c r="E17405" s="41"/>
      <c r="F17405" s="41">
        <v>4.6724454667254396E-2</v>
      </c>
      <c r="G17405" s="41">
        <v>0.49563059118442637</v>
      </c>
      <c r="H17405" s="41"/>
      <c r="I17405" s="41"/>
      <c r="J17405" s="41">
        <v>0.70682162317708253</v>
      </c>
      <c r="K17405" s="41">
        <v>1.2160716949669177</v>
      </c>
      <c r="L17405" s="41"/>
      <c r="M17405" s="41"/>
      <c r="N17405" s="41">
        <v>3.012770514405087E-2</v>
      </c>
      <c r="O17405" s="41">
        <v>0.1531245717831993</v>
      </c>
      <c r="P17405" s="41"/>
      <c r="Q17405" s="41">
        <v>0.52430090309744459</v>
      </c>
      <c r="R17405" s="41"/>
      <c r="S17405" s="41">
        <v>0.57709561406355603</v>
      </c>
      <c r="T17405" s="41"/>
      <c r="U17405" s="41"/>
      <c r="V17405" s="41">
        <v>1.0618362712508866</v>
      </c>
      <c r="W17405" s="41">
        <v>0.36652716840489691</v>
      </c>
      <c r="X17405" s="41"/>
      <c r="Y17405" s="41">
        <v>8.42706441255449E-2</v>
      </c>
      <c r="Z17405" s="41"/>
      <c r="AA17405" s="41">
        <v>0.20502375144939242</v>
      </c>
      <c r="AB17405" s="41"/>
      <c r="AC17405" s="41">
        <v>8.1867368363468918E-2</v>
      </c>
      <c r="AD17405" s="869"/>
      <c r="AN17405" s="845" t="s">
        <v>2</v>
      </c>
    </row>
    <row r="17406" spans="2:40">
      <c r="B17406" s="154">
        <v>17322</v>
      </c>
      <c r="C17406" s="41">
        <v>0.48667854996931897</v>
      </c>
      <c r="D17406" s="41"/>
      <c r="E17406" s="41">
        <v>1.1941889478896455</v>
      </c>
      <c r="F17406" s="41"/>
      <c r="G17406" s="41"/>
      <c r="H17406" s="41">
        <v>1.517776100997442</v>
      </c>
      <c r="I17406" s="41">
        <v>0.8051619201246466</v>
      </c>
      <c r="J17406" s="41"/>
      <c r="K17406" s="41"/>
      <c r="L17406" s="41">
        <v>0.40017184799597988</v>
      </c>
      <c r="M17406" s="41">
        <v>0.35621546483827582</v>
      </c>
      <c r="N17406" s="41"/>
      <c r="O17406" s="41">
        <v>0.14087708602570584</v>
      </c>
      <c r="P17406" s="41"/>
      <c r="Q17406" s="41"/>
      <c r="R17406" s="41">
        <v>0.20100611192390322</v>
      </c>
      <c r="S17406" s="41"/>
      <c r="T17406" s="41">
        <v>8.7952408457443024E-2</v>
      </c>
      <c r="U17406" s="41">
        <v>0.55757293816012066</v>
      </c>
      <c r="V17406" s="41"/>
      <c r="W17406" s="41"/>
      <c r="X17406" s="41">
        <v>4.7881356405857726E-3</v>
      </c>
      <c r="Y17406" s="41">
        <v>1.7895969861146461</v>
      </c>
      <c r="Z17406" s="41"/>
      <c r="AA17406" s="41"/>
      <c r="AB17406" s="41">
        <v>1.0245924085651854</v>
      </c>
      <c r="AC17406" s="41">
        <v>0.8669166585131115</v>
      </c>
      <c r="AD17406" s="869"/>
      <c r="AN17406" s="845" t="s">
        <v>2</v>
      </c>
    </row>
    <row r="17407" spans="2:40">
      <c r="B17407" s="154">
        <v>17323</v>
      </c>
      <c r="C17407" s="41">
        <v>0.11535058592712522</v>
      </c>
      <c r="D17407" s="41"/>
      <c r="E17407" s="41"/>
      <c r="F17407" s="41">
        <v>0.78758121498177225</v>
      </c>
      <c r="G17407" s="41"/>
      <c r="H17407" s="41">
        <v>0.70952895568553787</v>
      </c>
      <c r="I17407" s="41"/>
      <c r="J17407" s="41">
        <v>0.1624187028963745</v>
      </c>
      <c r="K17407" s="41">
        <v>0.1797917719386837</v>
      </c>
      <c r="L17407" s="41"/>
      <c r="M17407" s="41"/>
      <c r="N17407" s="41">
        <v>0.29635570665509758</v>
      </c>
      <c r="O17407" s="41"/>
      <c r="P17407" s="41">
        <v>0.64024561612606901</v>
      </c>
      <c r="Q17407" s="41"/>
      <c r="R17407" s="41">
        <v>1.3895261362786016</v>
      </c>
      <c r="S17407" s="41"/>
      <c r="T17407" s="41">
        <v>9.4211484467841555E-2</v>
      </c>
      <c r="U17407" s="41"/>
      <c r="V17407" s="41">
        <v>0.72797319830286122</v>
      </c>
      <c r="W17407" s="41">
        <v>0.84901258566361437</v>
      </c>
      <c r="X17407" s="41"/>
      <c r="Y17407" s="41"/>
      <c r="Z17407" s="41">
        <v>0.37420534094814317</v>
      </c>
      <c r="AA17407" s="41"/>
      <c r="AB17407" s="41">
        <v>0.66914719541317036</v>
      </c>
      <c r="AC17407" s="41"/>
      <c r="AD17407" s="869">
        <v>2.228593654163149</v>
      </c>
      <c r="AN17407" s="845" t="s">
        <v>2</v>
      </c>
    </row>
    <row r="17408" spans="2:40">
      <c r="B17408" s="154">
        <v>17324</v>
      </c>
      <c r="C17408" s="41"/>
      <c r="D17408" s="41">
        <v>0.34782156292686078</v>
      </c>
      <c r="E17408" s="41"/>
      <c r="F17408" s="41">
        <v>1.7392862324690579</v>
      </c>
      <c r="G17408" s="41"/>
      <c r="H17408" s="41">
        <v>0.66761789549082762</v>
      </c>
      <c r="I17408" s="41"/>
      <c r="J17408" s="41">
        <v>1.4625013318500817</v>
      </c>
      <c r="K17408" s="41"/>
      <c r="L17408" s="41">
        <v>1.6824883288250991</v>
      </c>
      <c r="M17408" s="41"/>
      <c r="N17408" s="41">
        <v>0.51883388296820521</v>
      </c>
      <c r="O17408" s="41"/>
      <c r="P17408" s="41">
        <v>1.1560165546492616</v>
      </c>
      <c r="Q17408" s="41"/>
      <c r="R17408" s="41">
        <v>2.1962963868488763</v>
      </c>
      <c r="S17408" s="41"/>
      <c r="T17408" s="41">
        <v>1.6624320604894853</v>
      </c>
      <c r="U17408" s="41"/>
      <c r="V17408" s="41">
        <v>1.1998284924144071</v>
      </c>
      <c r="W17408" s="41"/>
      <c r="X17408" s="41">
        <v>1.6890754368730259</v>
      </c>
      <c r="Y17408" s="41"/>
      <c r="Z17408" s="41">
        <v>1.6222595691181438</v>
      </c>
      <c r="AA17408" s="41"/>
      <c r="AB17408" s="41">
        <v>1.4783468530317687</v>
      </c>
      <c r="AC17408" s="41"/>
      <c r="AD17408" s="869">
        <v>1.4694361282325428</v>
      </c>
      <c r="AN17408" s="845" t="s">
        <v>2</v>
      </c>
    </row>
    <row r="17409" spans="2:40">
      <c r="B17409" s="154">
        <v>17325</v>
      </c>
      <c r="C17409" s="41"/>
      <c r="D17409" s="41">
        <v>5.4815172672548339E-2</v>
      </c>
      <c r="E17409" s="41">
        <v>2.691271397862709</v>
      </c>
      <c r="F17409" s="41"/>
      <c r="G17409" s="41">
        <v>0.52770502224276361</v>
      </c>
      <c r="H17409" s="41"/>
      <c r="I17409" s="41">
        <v>1.8414856076040012</v>
      </c>
      <c r="J17409" s="41"/>
      <c r="K17409" s="41">
        <v>0.95935115945443461</v>
      </c>
      <c r="L17409" s="41"/>
      <c r="M17409" s="41">
        <v>2.1210604514572813</v>
      </c>
      <c r="N17409" s="41"/>
      <c r="O17409" s="41">
        <v>7.4663231282635051E-2</v>
      </c>
      <c r="P17409" s="41"/>
      <c r="Q17409" s="41">
        <v>2.49604386987333</v>
      </c>
      <c r="R17409" s="41"/>
      <c r="S17409" s="41"/>
      <c r="T17409" s="41">
        <v>6.9665607098567612E-3</v>
      </c>
      <c r="U17409" s="41">
        <v>1.5585955012721642</v>
      </c>
      <c r="V17409" s="41"/>
      <c r="W17409" s="41"/>
      <c r="X17409" s="41">
        <v>0.15503910557263972</v>
      </c>
      <c r="Y17409" s="41">
        <v>1.6081025251627488</v>
      </c>
      <c r="Z17409" s="41"/>
      <c r="AA17409" s="41"/>
      <c r="AB17409" s="41">
        <v>0.35682836032527032</v>
      </c>
      <c r="AC17409" s="41">
        <v>1.8653756886944375</v>
      </c>
      <c r="AD17409" s="869"/>
      <c r="AN17409" s="845" t="s">
        <v>2</v>
      </c>
    </row>
    <row r="17410" spans="2:40">
      <c r="B17410" s="154">
        <v>17326</v>
      </c>
      <c r="C17410" s="41">
        <v>0.65217325397490344</v>
      </c>
      <c r="D17410" s="41"/>
      <c r="E17410" s="41">
        <v>1.3164645304752041</v>
      </c>
      <c r="F17410" s="41"/>
      <c r="G17410" s="41">
        <v>0.87783366511679584</v>
      </c>
      <c r="H17410" s="41"/>
      <c r="I17410" s="41">
        <v>2.4541231722439414</v>
      </c>
      <c r="J17410" s="41"/>
      <c r="K17410" s="41">
        <v>0.57396274406269121</v>
      </c>
      <c r="L17410" s="41"/>
      <c r="M17410" s="41">
        <v>2.2500779570736182</v>
      </c>
      <c r="N17410" s="41"/>
      <c r="O17410" s="41">
        <v>0.53847733024381728</v>
      </c>
      <c r="P17410" s="41"/>
      <c r="Q17410" s="41">
        <v>3.0570708344078801</v>
      </c>
      <c r="R17410" s="41"/>
      <c r="S17410" s="41">
        <v>1.2813470133283638</v>
      </c>
      <c r="T17410" s="41"/>
      <c r="U17410" s="41">
        <v>2.152366531114577</v>
      </c>
      <c r="V17410" s="41"/>
      <c r="W17410" s="41">
        <v>0.82385297766867993</v>
      </c>
      <c r="X17410" s="41"/>
      <c r="Y17410" s="41">
        <v>1.3751212361273932</v>
      </c>
      <c r="Z17410" s="41"/>
      <c r="AA17410" s="41">
        <v>0.10491620036133729</v>
      </c>
      <c r="AB17410" s="41"/>
      <c r="AC17410" s="41">
        <v>2.5323774680703677</v>
      </c>
      <c r="AD17410" s="869"/>
      <c r="AN17410" s="845" t="s">
        <v>2</v>
      </c>
    </row>
    <row r="17411" spans="2:40">
      <c r="B17411" s="154">
        <v>17327</v>
      </c>
      <c r="C17411" s="41">
        <v>5.8308073317011704E-3</v>
      </c>
      <c r="D17411" s="41"/>
      <c r="E17411" s="41"/>
      <c r="F17411" s="41">
        <v>7.6143440136642038E-2</v>
      </c>
      <c r="G17411" s="41">
        <v>8.2589107079387422E-2</v>
      </c>
      <c r="H17411" s="41"/>
      <c r="I17411" s="41"/>
      <c r="J17411" s="41">
        <v>0.32319172022539489</v>
      </c>
      <c r="K17411" s="41">
        <v>1.2624521639824626</v>
      </c>
      <c r="L17411" s="41"/>
      <c r="M17411" s="41">
        <v>0.53293283457434659</v>
      </c>
      <c r="N17411" s="41"/>
      <c r="O17411" s="41">
        <v>0.24021584725073095</v>
      </c>
      <c r="P17411" s="41"/>
      <c r="Q17411" s="41">
        <v>0.53926563671483729</v>
      </c>
      <c r="R17411" s="41"/>
      <c r="S17411" s="41">
        <v>0.61494954381078848</v>
      </c>
      <c r="T17411" s="41"/>
      <c r="U17411" s="41">
        <v>0.31533631223173547</v>
      </c>
      <c r="V17411" s="41"/>
      <c r="W17411" s="41">
        <v>0.73110291885694823</v>
      </c>
      <c r="X17411" s="41"/>
      <c r="Y17411" s="41">
        <v>7.0593415403270215E-2</v>
      </c>
      <c r="Z17411" s="41"/>
      <c r="AA17411" s="41">
        <v>0.17498932309839804</v>
      </c>
      <c r="AB17411" s="41"/>
      <c r="AC17411" s="41">
        <v>1.1205218592636341</v>
      </c>
      <c r="AD17411" s="869"/>
      <c r="AN17411" s="845" t="s">
        <v>2</v>
      </c>
    </row>
    <row r="17412" spans="2:40">
      <c r="B17412" s="154">
        <v>17328</v>
      </c>
      <c r="C17412" s="41"/>
      <c r="D17412" s="41">
        <v>1.0254919998514682</v>
      </c>
      <c r="E17412" s="41"/>
      <c r="F17412" s="41">
        <v>0.67944497189941988</v>
      </c>
      <c r="G17412" s="41"/>
      <c r="H17412" s="41">
        <v>0.38943753791037106</v>
      </c>
      <c r="I17412" s="41"/>
      <c r="J17412" s="41">
        <v>1.0736436667129314</v>
      </c>
      <c r="K17412" s="41"/>
      <c r="L17412" s="41">
        <v>0.86772388412125989</v>
      </c>
      <c r="M17412" s="41">
        <v>0.23754284015185875</v>
      </c>
      <c r="N17412" s="41"/>
      <c r="O17412" s="41"/>
      <c r="P17412" s="41">
        <v>0.82644447319838155</v>
      </c>
      <c r="Q17412" s="41"/>
      <c r="R17412" s="41">
        <v>1.0119020502359899</v>
      </c>
      <c r="S17412" s="41"/>
      <c r="T17412" s="41">
        <v>1.4069769621764214</v>
      </c>
      <c r="U17412" s="41"/>
      <c r="V17412" s="41">
        <v>0.66789543894672476</v>
      </c>
      <c r="W17412" s="41"/>
      <c r="X17412" s="41">
        <v>0.60952653368069021</v>
      </c>
      <c r="Y17412" s="41"/>
      <c r="Z17412" s="41">
        <v>0.55826082146678857</v>
      </c>
      <c r="AA17412" s="41"/>
      <c r="AB17412" s="41">
        <v>0.803302769641003</v>
      </c>
      <c r="AC17412" s="41"/>
      <c r="AD17412" s="869">
        <v>0.81187014849545691</v>
      </c>
      <c r="AN17412" s="845" t="s">
        <v>2</v>
      </c>
    </row>
    <row r="17413" spans="2:40">
      <c r="B17413" s="154">
        <v>17329</v>
      </c>
      <c r="C17413" s="41"/>
      <c r="D17413" s="41">
        <v>1.9159098637754293</v>
      </c>
      <c r="E17413" s="41">
        <v>1.7306023442783158</v>
      </c>
      <c r="F17413" s="41"/>
      <c r="G17413" s="41"/>
      <c r="H17413" s="41">
        <v>2.5057936371098291</v>
      </c>
      <c r="I17413" s="41">
        <v>2.301901420629016</v>
      </c>
      <c r="J17413" s="41"/>
      <c r="K17413" s="41"/>
      <c r="L17413" s="41">
        <v>1.9562582415219705</v>
      </c>
      <c r="M17413" s="41">
        <v>0.58972127166325017</v>
      </c>
      <c r="N17413" s="41"/>
      <c r="O17413" s="41"/>
      <c r="P17413" s="41">
        <v>1.0378614340004637</v>
      </c>
      <c r="Q17413" s="41">
        <v>1.8914834225226838</v>
      </c>
      <c r="R17413" s="41"/>
      <c r="S17413" s="41"/>
      <c r="T17413" s="41">
        <v>2.215478098746344</v>
      </c>
      <c r="U17413" s="41">
        <v>1.3946324384899664</v>
      </c>
      <c r="V17413" s="41"/>
      <c r="W17413" s="41"/>
      <c r="X17413" s="41">
        <v>0.4802789246094446</v>
      </c>
      <c r="Y17413" s="41">
        <v>2.1341700215679218</v>
      </c>
      <c r="Z17413" s="41"/>
      <c r="AA17413" s="41"/>
      <c r="AB17413" s="41">
        <v>1.6397082669808118</v>
      </c>
      <c r="AC17413" s="41">
        <v>2.1493922981751847</v>
      </c>
      <c r="AD17413" s="869"/>
      <c r="AN17413" s="845" t="s">
        <v>2</v>
      </c>
    </row>
    <row r="17414" spans="2:40">
      <c r="B17414" s="154">
        <v>17330</v>
      </c>
      <c r="C17414" s="41">
        <v>1.864753848955583</v>
      </c>
      <c r="D17414" s="41"/>
      <c r="E17414" s="41"/>
      <c r="F17414" s="41">
        <v>0.90581665177669513</v>
      </c>
      <c r="G17414" s="41">
        <v>2.2587749674384665</v>
      </c>
      <c r="H17414" s="41"/>
      <c r="I17414" s="41"/>
      <c r="J17414" s="41">
        <v>1.0704191223284363</v>
      </c>
      <c r="K17414" s="41">
        <v>2.2161837022801008</v>
      </c>
      <c r="L17414" s="41"/>
      <c r="M17414" s="41"/>
      <c r="N17414" s="41">
        <v>0.62688334086385122</v>
      </c>
      <c r="O17414" s="41">
        <v>1.1621863223492579</v>
      </c>
      <c r="P17414" s="41"/>
      <c r="Q17414" s="41"/>
      <c r="R17414" s="41">
        <v>0.35208525511762451</v>
      </c>
      <c r="S17414" s="41">
        <v>0.94098497236875245</v>
      </c>
      <c r="T17414" s="41"/>
      <c r="U17414" s="41"/>
      <c r="V17414" s="41">
        <v>0.91738917205375059</v>
      </c>
      <c r="W17414" s="41">
        <v>1.6343882628765956</v>
      </c>
      <c r="X17414" s="41"/>
      <c r="Y17414" s="41"/>
      <c r="Z17414" s="41">
        <v>0.49014510344370082</v>
      </c>
      <c r="AA17414" s="41">
        <v>1.3230212192407684</v>
      </c>
      <c r="AB17414" s="41"/>
      <c r="AC17414" s="41"/>
      <c r="AD17414" s="869">
        <v>0.66139640255933496</v>
      </c>
      <c r="AN17414" s="845" t="s">
        <v>2</v>
      </c>
    </row>
    <row r="17415" spans="2:40">
      <c r="B17415" s="154">
        <v>17331</v>
      </c>
      <c r="C17415" s="41"/>
      <c r="D17415" s="41">
        <v>0.32365297704942936</v>
      </c>
      <c r="E17415" s="41"/>
      <c r="F17415" s="41">
        <v>0.21977589095237671</v>
      </c>
      <c r="G17415" s="41">
        <v>1.3841034198951283E-2</v>
      </c>
      <c r="H17415" s="41"/>
      <c r="I17415" s="41">
        <v>8.4560751714961691E-2</v>
      </c>
      <c r="J17415" s="41"/>
      <c r="K17415" s="41">
        <v>0.39224572218263343</v>
      </c>
      <c r="L17415" s="41"/>
      <c r="M17415" s="41"/>
      <c r="N17415" s="41">
        <v>0.49080843291902271</v>
      </c>
      <c r="O17415" s="41"/>
      <c r="P17415" s="41">
        <v>0.50298803710157514</v>
      </c>
      <c r="Q17415" s="41"/>
      <c r="R17415" s="41">
        <v>0.79041355408728553</v>
      </c>
      <c r="S17415" s="41"/>
      <c r="T17415" s="41">
        <v>6.863958686913002E-2</v>
      </c>
      <c r="U17415" s="41">
        <v>0.57344717622254882</v>
      </c>
      <c r="V17415" s="41"/>
      <c r="W17415" s="41"/>
      <c r="X17415" s="41">
        <v>0.43460838722521594</v>
      </c>
      <c r="Y17415" s="41">
        <v>0.4936126186405736</v>
      </c>
      <c r="Z17415" s="41"/>
      <c r="AA17415" s="41"/>
      <c r="AB17415" s="41">
        <v>5.7113304398377522E-2</v>
      </c>
      <c r="AC17415" s="41"/>
      <c r="AD17415" s="869">
        <v>0.64419599283200568</v>
      </c>
      <c r="AN17415" s="845" t="s">
        <v>2</v>
      </c>
    </row>
    <row r="17416" spans="2:40">
      <c r="B17416" s="154">
        <v>17332</v>
      </c>
      <c r="C17416" s="41">
        <v>1.7378114190982126</v>
      </c>
      <c r="D17416" s="41"/>
      <c r="E17416" s="41">
        <v>0.11702962909970066</v>
      </c>
      <c r="F17416" s="41"/>
      <c r="G17416" s="41">
        <v>1.3729378647944435</v>
      </c>
      <c r="H17416" s="41"/>
      <c r="I17416" s="41">
        <v>0.62822431810471557</v>
      </c>
      <c r="J17416" s="41"/>
      <c r="K17416" s="41">
        <v>1.9036831578030953</v>
      </c>
      <c r="L17416" s="41"/>
      <c r="M17416" s="41">
        <v>1.0438766771798014</v>
      </c>
      <c r="N17416" s="41"/>
      <c r="O17416" s="41">
        <v>1.5489733643827752</v>
      </c>
      <c r="P17416" s="41"/>
      <c r="Q17416" s="41">
        <v>1.0829518548665917</v>
      </c>
      <c r="R17416" s="41"/>
      <c r="S17416" s="41"/>
      <c r="T17416" s="41">
        <v>5.1697064793246067E-2</v>
      </c>
      <c r="U17416" s="41">
        <v>0.78925073395560141</v>
      </c>
      <c r="V17416" s="41"/>
      <c r="W17416" s="41">
        <v>0.50609725760906943</v>
      </c>
      <c r="X17416" s="41"/>
      <c r="Y17416" s="41">
        <v>0.66885514577672434</v>
      </c>
      <c r="Z17416" s="41"/>
      <c r="AA17416" s="41">
        <v>0.26370520003717224</v>
      </c>
      <c r="AB17416" s="41"/>
      <c r="AC17416" s="41">
        <v>0.17279860267855257</v>
      </c>
      <c r="AD17416" s="869"/>
      <c r="AN17416" s="845" t="s">
        <v>2</v>
      </c>
    </row>
    <row r="17417" spans="2:40">
      <c r="B17417" s="154">
        <v>17333</v>
      </c>
      <c r="C17417" s="41">
        <v>0.58677442150062575</v>
      </c>
      <c r="D17417" s="41"/>
      <c r="E17417" s="41"/>
      <c r="F17417" s="41">
        <v>0.77050494232631783</v>
      </c>
      <c r="G17417" s="41">
        <v>1.5074365180908655</v>
      </c>
      <c r="H17417" s="41"/>
      <c r="I17417" s="41"/>
      <c r="J17417" s="41">
        <v>0.29880070838816514</v>
      </c>
      <c r="K17417" s="41">
        <v>4.2817668989889417E-2</v>
      </c>
      <c r="L17417" s="41"/>
      <c r="M17417" s="41"/>
      <c r="N17417" s="41">
        <v>0.78486215027720618</v>
      </c>
      <c r="O17417" s="41">
        <v>0.60371719393982926</v>
      </c>
      <c r="P17417" s="41"/>
      <c r="Q17417" s="41"/>
      <c r="R17417" s="41">
        <v>0.10665302004885679</v>
      </c>
      <c r="S17417" s="41">
        <v>1.1229544270480303</v>
      </c>
      <c r="T17417" s="41"/>
      <c r="U17417" s="41"/>
      <c r="V17417" s="41">
        <v>0.46914713089341276</v>
      </c>
      <c r="W17417" s="41">
        <v>0.75045548232787573</v>
      </c>
      <c r="X17417" s="41"/>
      <c r="Y17417" s="41"/>
      <c r="Z17417" s="41">
        <v>0.97647680297965522</v>
      </c>
      <c r="AA17417" s="41">
        <v>0.29373053544097216</v>
      </c>
      <c r="AB17417" s="41"/>
      <c r="AC17417" s="41"/>
      <c r="AD17417" s="869">
        <v>0.36602895650756179</v>
      </c>
      <c r="AN17417" s="845" t="s">
        <v>2</v>
      </c>
    </row>
    <row r="17418" spans="2:40">
      <c r="B17418" s="154">
        <v>17334</v>
      </c>
      <c r="C17418" s="41">
        <v>1.9187771653016186</v>
      </c>
      <c r="D17418" s="41"/>
      <c r="E17418" s="41"/>
      <c r="F17418" s="41">
        <v>0.44482119797573272</v>
      </c>
      <c r="G17418" s="41">
        <v>0.96925368690201197</v>
      </c>
      <c r="H17418" s="41"/>
      <c r="I17418" s="41">
        <v>0.23738355196870603</v>
      </c>
      <c r="J17418" s="41"/>
      <c r="K17418" s="41">
        <v>1.3884771851758673</v>
      </c>
      <c r="L17418" s="41"/>
      <c r="M17418" s="41"/>
      <c r="N17418" s="41">
        <v>0.44779584098448738</v>
      </c>
      <c r="O17418" s="41">
        <v>1.4413859274297323</v>
      </c>
      <c r="P17418" s="41"/>
      <c r="Q17418" s="41"/>
      <c r="R17418" s="41">
        <v>9.2531311779807876E-2</v>
      </c>
      <c r="S17418" s="41">
        <v>2.058479074591224</v>
      </c>
      <c r="T17418" s="41"/>
      <c r="U17418" s="41"/>
      <c r="V17418" s="41">
        <v>6.0463594679641859E-2</v>
      </c>
      <c r="W17418" s="41">
        <v>0.93715478752551695</v>
      </c>
      <c r="X17418" s="41"/>
      <c r="Y17418" s="41"/>
      <c r="Z17418" s="41">
        <v>0.15454482035135658</v>
      </c>
      <c r="AA17418" s="41">
        <v>1.4333354175615387</v>
      </c>
      <c r="AB17418" s="41"/>
      <c r="AC17418" s="41">
        <v>0.34332466204454387</v>
      </c>
      <c r="AD17418" s="869"/>
      <c r="AN17418" s="845" t="s">
        <v>2</v>
      </c>
    </row>
    <row r="17419" spans="2:40">
      <c r="B17419" s="154">
        <v>17335</v>
      </c>
      <c r="C17419" s="41">
        <v>2.9712503304751765</v>
      </c>
      <c r="D17419" s="41"/>
      <c r="E17419" s="41"/>
      <c r="F17419" s="41">
        <v>0.33470443174060488</v>
      </c>
      <c r="G17419" s="41">
        <v>3.142841801713268</v>
      </c>
      <c r="H17419" s="41"/>
      <c r="I17419" s="41">
        <v>0.36505369574811514</v>
      </c>
      <c r="J17419" s="41"/>
      <c r="K17419" s="41">
        <v>2.9333362511272587</v>
      </c>
      <c r="L17419" s="41"/>
      <c r="M17419" s="41"/>
      <c r="N17419" s="41">
        <v>0.10841366483506616</v>
      </c>
      <c r="O17419" s="41">
        <v>1.9308322801022371</v>
      </c>
      <c r="P17419" s="41"/>
      <c r="Q17419" s="41"/>
      <c r="R17419" s="41">
        <v>0.31490567057354435</v>
      </c>
      <c r="S17419" s="41">
        <v>2.8453000862583115</v>
      </c>
      <c r="T17419" s="41"/>
      <c r="U17419" s="41"/>
      <c r="V17419" s="41">
        <v>0.42406514194352379</v>
      </c>
      <c r="W17419" s="41">
        <v>1.782241729612186</v>
      </c>
      <c r="X17419" s="41"/>
      <c r="Y17419" s="41"/>
      <c r="Z17419" s="41">
        <v>0.88230804846516886</v>
      </c>
      <c r="AA17419" s="41">
        <v>2.5646371349417376</v>
      </c>
      <c r="AB17419" s="41"/>
      <c r="AC17419" s="41">
        <v>0.67557210221298225</v>
      </c>
      <c r="AD17419" s="869"/>
      <c r="AN17419" s="845" t="s">
        <v>2</v>
      </c>
    </row>
    <row r="17420" spans="2:40">
      <c r="B17420" s="154">
        <v>17336</v>
      </c>
      <c r="C17420" s="41">
        <v>0.51085393878727436</v>
      </c>
      <c r="D17420" s="41"/>
      <c r="E17420" s="41">
        <v>1.2910577052471226</v>
      </c>
      <c r="F17420" s="41"/>
      <c r="G17420" s="41">
        <v>4.9148791689776566E-2</v>
      </c>
      <c r="H17420" s="41"/>
      <c r="I17420" s="41">
        <v>1.4313431005531119</v>
      </c>
      <c r="J17420" s="41"/>
      <c r="K17420" s="41">
        <v>0.84306232418268245</v>
      </c>
      <c r="L17420" s="41"/>
      <c r="M17420" s="41">
        <v>1.1834471350167317</v>
      </c>
      <c r="N17420" s="41"/>
      <c r="O17420" s="41">
        <v>0.87496612398063889</v>
      </c>
      <c r="P17420" s="41"/>
      <c r="Q17420" s="41">
        <v>0.52893038265575643</v>
      </c>
      <c r="R17420" s="41"/>
      <c r="S17420" s="41">
        <v>0.22212416252073328</v>
      </c>
      <c r="T17420" s="41"/>
      <c r="U17420" s="41">
        <v>0.26902818217034302</v>
      </c>
      <c r="V17420" s="41"/>
      <c r="W17420" s="41">
        <v>0.72761547148195849</v>
      </c>
      <c r="X17420" s="41"/>
      <c r="Y17420" s="41">
        <v>0.36351132429721406</v>
      </c>
      <c r="Z17420" s="41"/>
      <c r="AA17420" s="41">
        <v>0.81507089241195707</v>
      </c>
      <c r="AB17420" s="41"/>
      <c r="AC17420" s="41">
        <v>1.2208916258249654</v>
      </c>
      <c r="AD17420" s="869"/>
      <c r="AN17420" s="845" t="s">
        <v>2</v>
      </c>
    </row>
    <row r="17421" spans="2:40">
      <c r="B17421" s="154">
        <v>17337</v>
      </c>
      <c r="C17421" s="41"/>
      <c r="D17421" s="41">
        <v>0.90219867412888499</v>
      </c>
      <c r="E17421" s="41"/>
      <c r="F17421" s="41">
        <v>4.0689446515895018E-2</v>
      </c>
      <c r="G17421" s="41"/>
      <c r="H17421" s="41">
        <v>0.62903968049082137</v>
      </c>
      <c r="I17421" s="41">
        <v>0.18923405811938226</v>
      </c>
      <c r="J17421" s="41"/>
      <c r="K17421" s="41"/>
      <c r="L17421" s="41">
        <v>0.60693569462518704</v>
      </c>
      <c r="M17421" s="41"/>
      <c r="N17421" s="41">
        <v>0.22598645284051441</v>
      </c>
      <c r="O17421" s="41"/>
      <c r="P17421" s="41">
        <v>1.3452823440627319</v>
      </c>
      <c r="Q17421" s="41"/>
      <c r="R17421" s="41">
        <v>0.26645927260826707</v>
      </c>
      <c r="S17421" s="41"/>
      <c r="T17421" s="41">
        <v>0.25171431617978673</v>
      </c>
      <c r="U17421" s="41">
        <v>1.1996568380520618</v>
      </c>
      <c r="V17421" s="41"/>
      <c r="W17421" s="41"/>
      <c r="X17421" s="41">
        <v>0.3753520048096427</v>
      </c>
      <c r="Y17421" s="41">
        <v>0.72704848223920426</v>
      </c>
      <c r="Z17421" s="41"/>
      <c r="AA17421" s="41">
        <v>0.31473507063401368</v>
      </c>
      <c r="AB17421" s="41"/>
      <c r="AC17421" s="41">
        <v>0.3520012301668331</v>
      </c>
      <c r="AD17421" s="869"/>
      <c r="AN17421" s="845" t="s">
        <v>2</v>
      </c>
    </row>
    <row r="17422" spans="2:40">
      <c r="B17422" s="154">
        <v>17338</v>
      </c>
      <c r="C17422" s="41">
        <v>0.32386188921802445</v>
      </c>
      <c r="D17422" s="41"/>
      <c r="E17422" s="41">
        <v>0.15462392225670921</v>
      </c>
      <c r="F17422" s="41"/>
      <c r="G17422" s="41">
        <v>0.69227548716533227</v>
      </c>
      <c r="H17422" s="41"/>
      <c r="I17422" s="41"/>
      <c r="J17422" s="41">
        <v>0.28251919849561957</v>
      </c>
      <c r="K17422" s="41">
        <v>0.679917560584963</v>
      </c>
      <c r="L17422" s="41"/>
      <c r="M17422" s="41"/>
      <c r="N17422" s="41">
        <v>0.59347540429648693</v>
      </c>
      <c r="O17422" s="41">
        <v>0.24033353214239381</v>
      </c>
      <c r="P17422" s="41"/>
      <c r="Q17422" s="41"/>
      <c r="R17422" s="41">
        <v>1.0497392846842009</v>
      </c>
      <c r="S17422" s="41">
        <v>0.52287853624383418</v>
      </c>
      <c r="T17422" s="41"/>
      <c r="U17422" s="41"/>
      <c r="V17422" s="41">
        <v>0.54836372898657082</v>
      </c>
      <c r="W17422" s="41">
        <v>0.35608576522923879</v>
      </c>
      <c r="X17422" s="41"/>
      <c r="Y17422" s="41"/>
      <c r="Z17422" s="41">
        <v>0.97830892956167814</v>
      </c>
      <c r="AA17422" s="41">
        <v>0.88692524691086094</v>
      </c>
      <c r="AB17422" s="41"/>
      <c r="AC17422" s="41">
        <v>0.40950750479049935</v>
      </c>
      <c r="AD17422" s="869"/>
      <c r="AN17422" s="845" t="s">
        <v>2</v>
      </c>
    </row>
    <row r="17423" spans="2:40">
      <c r="B17423" s="154">
        <v>17339</v>
      </c>
      <c r="C17423" s="41"/>
      <c r="D17423" s="41">
        <v>0.20684780398989983</v>
      </c>
      <c r="E17423" s="41"/>
      <c r="F17423" s="41">
        <v>1.3946537373252612</v>
      </c>
      <c r="G17423" s="41"/>
      <c r="H17423" s="41">
        <v>0.89237046837925438</v>
      </c>
      <c r="I17423" s="41"/>
      <c r="J17423" s="41">
        <v>1.1534304001324593</v>
      </c>
      <c r="K17423" s="41"/>
      <c r="L17423" s="41">
        <v>0.94643326578867137</v>
      </c>
      <c r="M17423" s="41"/>
      <c r="N17423" s="41">
        <v>0.94713151267182683</v>
      </c>
      <c r="O17423" s="41"/>
      <c r="P17423" s="41">
        <v>0.91791966527082969</v>
      </c>
      <c r="Q17423" s="41"/>
      <c r="R17423" s="41">
        <v>0.97540151321057589</v>
      </c>
      <c r="S17423" s="41"/>
      <c r="T17423" s="41">
        <v>1.0621843929836856</v>
      </c>
      <c r="U17423" s="41"/>
      <c r="V17423" s="41">
        <v>0.52979205457018674</v>
      </c>
      <c r="W17423" s="41"/>
      <c r="X17423" s="41">
        <v>0.62093612932218689</v>
      </c>
      <c r="Y17423" s="41"/>
      <c r="Z17423" s="41">
        <v>1.0022481829155461</v>
      </c>
      <c r="AA17423" s="41"/>
      <c r="AB17423" s="41">
        <v>0.4665948595840001</v>
      </c>
      <c r="AC17423" s="41"/>
      <c r="AD17423" s="869">
        <v>0.26057327285026283</v>
      </c>
      <c r="AN17423" s="845" t="s">
        <v>2</v>
      </c>
    </row>
    <row r="17424" spans="2:40">
      <c r="B17424" s="154">
        <v>17340</v>
      </c>
      <c r="C17424" s="41"/>
      <c r="D17424" s="41">
        <v>0.60769209904222843</v>
      </c>
      <c r="E17424" s="41">
        <v>1.7631386771085304</v>
      </c>
      <c r="F17424" s="41"/>
      <c r="G17424" s="41"/>
      <c r="H17424" s="41">
        <v>2.0235854904673904</v>
      </c>
      <c r="I17424" s="41">
        <v>1.1002579954734188</v>
      </c>
      <c r="J17424" s="41"/>
      <c r="K17424" s="41"/>
      <c r="L17424" s="41">
        <v>1.6441617624724643</v>
      </c>
      <c r="M17424" s="41">
        <v>2.23538529171765</v>
      </c>
      <c r="N17424" s="41"/>
      <c r="O17424" s="41"/>
      <c r="P17424" s="41">
        <v>1.1166076418901798</v>
      </c>
      <c r="Q17424" s="41">
        <v>1.0703613939106587</v>
      </c>
      <c r="R17424" s="41"/>
      <c r="S17424" s="41"/>
      <c r="T17424" s="41">
        <v>1.9880871492320538</v>
      </c>
      <c r="U17424" s="41">
        <v>1.7952104469480346</v>
      </c>
      <c r="V17424" s="41"/>
      <c r="W17424" s="41"/>
      <c r="X17424" s="41">
        <v>2.0923945315706471</v>
      </c>
      <c r="Y17424" s="41">
        <v>0.94853641910626718</v>
      </c>
      <c r="Z17424" s="41"/>
      <c r="AA17424" s="41"/>
      <c r="AB17424" s="41">
        <v>1.2691019007515367</v>
      </c>
      <c r="AC17424" s="41">
        <v>1.9616926031110182</v>
      </c>
      <c r="AD17424" s="869"/>
      <c r="AN17424" s="845" t="s">
        <v>2</v>
      </c>
    </row>
    <row r="17425" spans="2:40">
      <c r="B17425" s="154">
        <v>17341</v>
      </c>
      <c r="C17425" s="41">
        <v>3.7850353447933457E-2</v>
      </c>
      <c r="D17425" s="41"/>
      <c r="E17425" s="41"/>
      <c r="F17425" s="41">
        <v>2.9442661456060324</v>
      </c>
      <c r="G17425" s="41">
        <v>1.1892013037719762</v>
      </c>
      <c r="H17425" s="41"/>
      <c r="I17425" s="41"/>
      <c r="J17425" s="41">
        <v>2.0881048265332725</v>
      </c>
      <c r="K17425" s="41"/>
      <c r="L17425" s="41">
        <v>7.7951863656978912E-2</v>
      </c>
      <c r="M17425" s="41"/>
      <c r="N17425" s="41">
        <v>2.2926501135519293</v>
      </c>
      <c r="O17425" s="41"/>
      <c r="P17425" s="41">
        <v>0.1743771406143963</v>
      </c>
      <c r="Q17425" s="41"/>
      <c r="R17425" s="41">
        <v>1.4141967058095783</v>
      </c>
      <c r="S17425" s="41">
        <v>0.85295731964114829</v>
      </c>
      <c r="T17425" s="41"/>
      <c r="U17425" s="41"/>
      <c r="V17425" s="41">
        <v>1.5955089072471442</v>
      </c>
      <c r="W17425" s="41">
        <v>0.47311140033100618</v>
      </c>
      <c r="X17425" s="41"/>
      <c r="Y17425" s="41"/>
      <c r="Z17425" s="41">
        <v>3.0685332582709988</v>
      </c>
      <c r="AA17425" s="41"/>
      <c r="AB17425" s="41">
        <v>0.80535866949730295</v>
      </c>
      <c r="AC17425" s="41"/>
      <c r="AD17425" s="869">
        <v>1.0527116700318948</v>
      </c>
      <c r="AN17425" s="845" t="s">
        <v>2</v>
      </c>
    </row>
    <row r="17426" spans="2:40">
      <c r="B17426" s="154">
        <v>17342</v>
      </c>
      <c r="C17426" s="41">
        <v>0.78271044569345416</v>
      </c>
      <c r="D17426" s="41"/>
      <c r="E17426" s="41">
        <v>0.1042302881787984</v>
      </c>
      <c r="F17426" s="41"/>
      <c r="G17426" s="41">
        <v>0.29650993233775585</v>
      </c>
      <c r="H17426" s="41"/>
      <c r="I17426" s="41"/>
      <c r="J17426" s="41">
        <v>1.0736189092024968</v>
      </c>
      <c r="K17426" s="41">
        <v>0.19792795149941272</v>
      </c>
      <c r="L17426" s="41"/>
      <c r="M17426" s="41"/>
      <c r="N17426" s="41">
        <v>0.65260730955137025</v>
      </c>
      <c r="O17426" s="41">
        <v>0.18330787438146018</v>
      </c>
      <c r="P17426" s="41"/>
      <c r="Q17426" s="41">
        <v>0.28314467706786228</v>
      </c>
      <c r="R17426" s="41"/>
      <c r="S17426" s="41"/>
      <c r="T17426" s="41">
        <v>0.23112034628369221</v>
      </c>
      <c r="U17426" s="41">
        <v>0.2901572345070208</v>
      </c>
      <c r="V17426" s="41"/>
      <c r="W17426" s="41">
        <v>1.3027370737784558</v>
      </c>
      <c r="X17426" s="41"/>
      <c r="Y17426" s="41"/>
      <c r="Z17426" s="41">
        <v>7.781995120040483E-2</v>
      </c>
      <c r="AA17426" s="41">
        <v>0.60784755789461731</v>
      </c>
      <c r="AB17426" s="41"/>
      <c r="AC17426" s="41">
        <v>0.43008046912961956</v>
      </c>
      <c r="AD17426" s="869"/>
      <c r="AN17426" s="845" t="s">
        <v>2</v>
      </c>
    </row>
    <row r="17427" spans="2:40">
      <c r="B17427" s="154">
        <v>17343</v>
      </c>
      <c r="C17427" s="41"/>
      <c r="D17427" s="41">
        <v>0.11940446330346188</v>
      </c>
      <c r="E17427" s="41"/>
      <c r="F17427" s="41">
        <v>0.62947175805913769</v>
      </c>
      <c r="G17427" s="41"/>
      <c r="H17427" s="41">
        <v>0.63150082440517197</v>
      </c>
      <c r="I17427" s="41"/>
      <c r="J17427" s="41">
        <v>0.89654889716135655</v>
      </c>
      <c r="K17427" s="41"/>
      <c r="L17427" s="41">
        <v>0.58613432524027964</v>
      </c>
      <c r="M17427" s="41">
        <v>0.12804477678315043</v>
      </c>
      <c r="N17427" s="41"/>
      <c r="O17427" s="41"/>
      <c r="P17427" s="41">
        <v>0.65520737606389989</v>
      </c>
      <c r="Q17427" s="41"/>
      <c r="R17427" s="41">
        <v>0.44726782676671423</v>
      </c>
      <c r="S17427" s="41">
        <v>0.42946690143455607</v>
      </c>
      <c r="T17427" s="41"/>
      <c r="U17427" s="41"/>
      <c r="V17427" s="41">
        <v>0.5997762867579669</v>
      </c>
      <c r="W17427" s="41">
        <v>3.8265363731514616E-2</v>
      </c>
      <c r="X17427" s="41"/>
      <c r="Y17427" s="41"/>
      <c r="Z17427" s="41">
        <v>9.0708829736520752E-2</v>
      </c>
      <c r="AA17427" s="41"/>
      <c r="AB17427" s="41">
        <v>1.0865025915913409</v>
      </c>
      <c r="AC17427" s="41"/>
      <c r="AD17427" s="869">
        <v>0.35072872445698206</v>
      </c>
      <c r="AN17427" s="845" t="s">
        <v>2</v>
      </c>
    </row>
    <row r="17428" spans="2:40">
      <c r="B17428" s="154">
        <v>17344</v>
      </c>
      <c r="C17428" s="41"/>
      <c r="D17428" s="41">
        <v>4.6209767549208844E-2</v>
      </c>
      <c r="E17428" s="41"/>
      <c r="F17428" s="41">
        <v>1.7045461144965501</v>
      </c>
      <c r="G17428" s="41">
        <v>0.45733553671288812</v>
      </c>
      <c r="H17428" s="41"/>
      <c r="I17428" s="41"/>
      <c r="J17428" s="41">
        <v>0.81377503469596479</v>
      </c>
      <c r="K17428" s="41"/>
      <c r="L17428" s="41">
        <v>0.12705321442683346</v>
      </c>
      <c r="M17428" s="41"/>
      <c r="N17428" s="41">
        <v>0.98161162995636431</v>
      </c>
      <c r="O17428" s="41"/>
      <c r="P17428" s="41">
        <v>1.1734348919261237</v>
      </c>
      <c r="Q17428" s="41"/>
      <c r="R17428" s="41">
        <v>2.1520794945889272</v>
      </c>
      <c r="S17428" s="41"/>
      <c r="T17428" s="41">
        <v>1.0769643913621669</v>
      </c>
      <c r="U17428" s="41"/>
      <c r="V17428" s="41">
        <v>0.36704386818028267</v>
      </c>
      <c r="W17428" s="41"/>
      <c r="X17428" s="41">
        <v>0.20573291792895926</v>
      </c>
      <c r="Y17428" s="41"/>
      <c r="Z17428" s="41">
        <v>1.6978902465900931</v>
      </c>
      <c r="AA17428" s="41"/>
      <c r="AB17428" s="41">
        <v>1.759723714032343</v>
      </c>
      <c r="AC17428" s="41"/>
      <c r="AD17428" s="869">
        <v>1.554991053798541</v>
      </c>
      <c r="AN17428" s="845" t="s">
        <v>2</v>
      </c>
    </row>
    <row r="17429" spans="2:40">
      <c r="B17429" s="154">
        <v>17345</v>
      </c>
      <c r="C17429" s="41"/>
      <c r="D17429" s="41">
        <v>0.41719701640376194</v>
      </c>
      <c r="E17429" s="41"/>
      <c r="F17429" s="41">
        <v>0.26515570557328616</v>
      </c>
      <c r="G17429" s="41"/>
      <c r="H17429" s="41">
        <v>0.85009607193364312</v>
      </c>
      <c r="I17429" s="41"/>
      <c r="J17429" s="41">
        <v>0.71322223723132172</v>
      </c>
      <c r="K17429" s="41"/>
      <c r="L17429" s="41">
        <v>1.1146092785154107</v>
      </c>
      <c r="M17429" s="41">
        <v>0.45287248547376241</v>
      </c>
      <c r="N17429" s="41"/>
      <c r="O17429" s="41"/>
      <c r="P17429" s="41">
        <v>1.4975974210514553</v>
      </c>
      <c r="Q17429" s="41">
        <v>0.11709957507162951</v>
      </c>
      <c r="R17429" s="41"/>
      <c r="S17429" s="41"/>
      <c r="T17429" s="41">
        <v>0.5096175099359338</v>
      </c>
      <c r="U17429" s="41">
        <v>0.31766697735379629</v>
      </c>
      <c r="V17429" s="41"/>
      <c r="W17429" s="41"/>
      <c r="X17429" s="41">
        <v>0.58351544649970544</v>
      </c>
      <c r="Y17429" s="41">
        <v>4.3048064667094939E-2</v>
      </c>
      <c r="Z17429" s="41"/>
      <c r="AA17429" s="41"/>
      <c r="AB17429" s="41">
        <v>1.0717209223433102</v>
      </c>
      <c r="AC17429" s="41"/>
      <c r="AD17429" s="869">
        <v>0.11971120033365923</v>
      </c>
      <c r="AN17429" s="845" t="s">
        <v>2</v>
      </c>
    </row>
    <row r="17430" spans="2:40">
      <c r="B17430" s="154">
        <v>17346</v>
      </c>
      <c r="C17430" s="41"/>
      <c r="D17430" s="41">
        <v>1.5160176339439886</v>
      </c>
      <c r="E17430" s="41"/>
      <c r="F17430" s="41">
        <v>0.50469377858357056</v>
      </c>
      <c r="G17430" s="41"/>
      <c r="H17430" s="41">
        <v>2.9920104268584069</v>
      </c>
      <c r="I17430" s="41"/>
      <c r="J17430" s="41">
        <v>0.83142730883632099</v>
      </c>
      <c r="K17430" s="41"/>
      <c r="L17430" s="41">
        <v>2.206719232316805</v>
      </c>
      <c r="M17430" s="41"/>
      <c r="N17430" s="41">
        <v>0.22972924865905917</v>
      </c>
      <c r="O17430" s="41"/>
      <c r="P17430" s="41">
        <v>2.9233835529813441</v>
      </c>
      <c r="Q17430" s="41"/>
      <c r="R17430" s="41">
        <v>1.4718821641694424</v>
      </c>
      <c r="S17430" s="41"/>
      <c r="T17430" s="41">
        <v>1.6953472034395967</v>
      </c>
      <c r="U17430" s="41"/>
      <c r="V17430" s="41">
        <v>0.34813226811945364</v>
      </c>
      <c r="W17430" s="41"/>
      <c r="X17430" s="41">
        <v>2.7486201224753826</v>
      </c>
      <c r="Y17430" s="41"/>
      <c r="Z17430" s="41">
        <v>6.7517284515040146E-2</v>
      </c>
      <c r="AA17430" s="41"/>
      <c r="AB17430" s="41">
        <v>2.8943239406146084</v>
      </c>
      <c r="AC17430" s="41"/>
      <c r="AD17430" s="869">
        <v>1.1428898018248366</v>
      </c>
      <c r="AN17430" s="845" t="s">
        <v>2</v>
      </c>
    </row>
    <row r="17431" spans="2:40">
      <c r="B17431" s="154">
        <v>17347</v>
      </c>
      <c r="C17431" s="41">
        <v>8.5899568790754527E-2</v>
      </c>
      <c r="D17431" s="41"/>
      <c r="E17431" s="41">
        <v>1.7508646735630271</v>
      </c>
      <c r="F17431" s="41"/>
      <c r="G17431" s="41">
        <v>1.1281578466562727</v>
      </c>
      <c r="H17431" s="41"/>
      <c r="I17431" s="41">
        <v>1.5724605644423979</v>
      </c>
      <c r="J17431" s="41"/>
      <c r="K17431" s="41">
        <v>6.2788539281349642E-2</v>
      </c>
      <c r="L17431" s="41"/>
      <c r="M17431" s="41">
        <v>1.0824823099830263</v>
      </c>
      <c r="N17431" s="41"/>
      <c r="O17431" s="41">
        <v>0.64536384338236974</v>
      </c>
      <c r="P17431" s="41"/>
      <c r="Q17431" s="41">
        <v>1.2755848826209542</v>
      </c>
      <c r="R17431" s="41"/>
      <c r="S17431" s="41">
        <v>0.46299433283619118</v>
      </c>
      <c r="T17431" s="41"/>
      <c r="U17431" s="41">
        <v>1.1309650054212319</v>
      </c>
      <c r="V17431" s="41"/>
      <c r="W17431" s="41">
        <v>0.34858961008841449</v>
      </c>
      <c r="X17431" s="41"/>
      <c r="Y17431" s="41">
        <v>1.4656102023885753</v>
      </c>
      <c r="Z17431" s="41"/>
      <c r="AA17431" s="41">
        <v>0.30653753869027589</v>
      </c>
      <c r="AB17431" s="41"/>
      <c r="AC17431" s="41">
        <v>1.512835699202048</v>
      </c>
      <c r="AD17431" s="869"/>
      <c r="AN17431" s="845" t="s">
        <v>2</v>
      </c>
    </row>
    <row r="17432" spans="2:40">
      <c r="B17432" s="154">
        <v>17348</v>
      </c>
      <c r="C17432" s="41"/>
      <c r="D17432" s="41">
        <v>0.59359107428321201</v>
      </c>
      <c r="E17432" s="41"/>
      <c r="F17432" s="41">
        <v>4.9888835066381677E-2</v>
      </c>
      <c r="G17432" s="41"/>
      <c r="H17432" s="41">
        <v>1.4228975617276136</v>
      </c>
      <c r="I17432" s="41"/>
      <c r="J17432" s="41">
        <v>0.147934236998259</v>
      </c>
      <c r="K17432" s="41"/>
      <c r="L17432" s="41">
        <v>1.3989464591271776</v>
      </c>
      <c r="M17432" s="41">
        <v>0.36329427263727831</v>
      </c>
      <c r="N17432" s="41"/>
      <c r="O17432" s="41"/>
      <c r="P17432" s="41">
        <v>1.2923130379668089</v>
      </c>
      <c r="Q17432" s="41">
        <v>0.74547358490391713</v>
      </c>
      <c r="R17432" s="41"/>
      <c r="S17432" s="41"/>
      <c r="T17432" s="41">
        <v>1.3648505220086073</v>
      </c>
      <c r="U17432" s="41">
        <v>0.37281684394118542</v>
      </c>
      <c r="V17432" s="41"/>
      <c r="W17432" s="41"/>
      <c r="X17432" s="41">
        <v>1.4941949104568293</v>
      </c>
      <c r="Y17432" s="41">
        <v>0.4990218904064414</v>
      </c>
      <c r="Z17432" s="41"/>
      <c r="AA17432" s="41"/>
      <c r="AB17432" s="41">
        <v>0.13921785254732438</v>
      </c>
      <c r="AC17432" s="41">
        <v>0.90238012187660721</v>
      </c>
      <c r="AD17432" s="869"/>
      <c r="AN17432" s="845" t="s">
        <v>2</v>
      </c>
    </row>
    <row r="17433" spans="2:40">
      <c r="B17433" s="154">
        <v>17349</v>
      </c>
      <c r="C17433" s="41">
        <v>1.2487281937774857</v>
      </c>
      <c r="D17433" s="41"/>
      <c r="E17433" s="41"/>
      <c r="F17433" s="41">
        <v>0.93988559832325858</v>
      </c>
      <c r="G17433" s="41">
        <v>1.1863690118960741</v>
      </c>
      <c r="H17433" s="41"/>
      <c r="I17433" s="41">
        <v>0.19086283948634705</v>
      </c>
      <c r="J17433" s="41"/>
      <c r="K17433" s="41">
        <v>0.70164747955035678</v>
      </c>
      <c r="L17433" s="41"/>
      <c r="M17433" s="41">
        <v>0.43366055910384715</v>
      </c>
      <c r="N17433" s="41"/>
      <c r="O17433" s="41">
        <v>1.5051117081493739</v>
      </c>
      <c r="P17433" s="41"/>
      <c r="Q17433" s="41">
        <v>0.15743107399463258</v>
      </c>
      <c r="R17433" s="41"/>
      <c r="S17433" s="41">
        <v>1.081342872111793</v>
      </c>
      <c r="T17433" s="41"/>
      <c r="U17433" s="41"/>
      <c r="V17433" s="41">
        <v>7.575979891471521E-2</v>
      </c>
      <c r="W17433" s="41">
        <v>0.69308968792417458</v>
      </c>
      <c r="X17433" s="41"/>
      <c r="Y17433" s="41"/>
      <c r="Z17433" s="41">
        <v>0.42002938468930828</v>
      </c>
      <c r="AA17433" s="41">
        <v>1.3261659362236271</v>
      </c>
      <c r="AB17433" s="41"/>
      <c r="AC17433" s="41"/>
      <c r="AD17433" s="869">
        <v>0.54925643369028643</v>
      </c>
      <c r="AN17433" s="845" t="s">
        <v>2</v>
      </c>
    </row>
    <row r="17434" spans="2:40">
      <c r="B17434" s="154">
        <v>17350</v>
      </c>
      <c r="C17434" s="41"/>
      <c r="D17434" s="41">
        <v>0.38261041211400953</v>
      </c>
      <c r="E17434" s="41"/>
      <c r="F17434" s="41">
        <v>2.2296128718181873</v>
      </c>
      <c r="G17434" s="41"/>
      <c r="H17434" s="41">
        <v>0.43307090389621694</v>
      </c>
      <c r="I17434" s="41"/>
      <c r="J17434" s="41">
        <v>1.8641034680167436</v>
      </c>
      <c r="K17434" s="41">
        <v>0.12655917676781545</v>
      </c>
      <c r="L17434" s="41"/>
      <c r="M17434" s="41">
        <v>0.41618681110160693</v>
      </c>
      <c r="N17434" s="41"/>
      <c r="O17434" s="41"/>
      <c r="P17434" s="41">
        <v>0.43933440264969081</v>
      </c>
      <c r="Q17434" s="41"/>
      <c r="R17434" s="41">
        <v>1.1650180844952052</v>
      </c>
      <c r="S17434" s="41"/>
      <c r="T17434" s="41">
        <v>1.3215416893285412</v>
      </c>
      <c r="U17434" s="41"/>
      <c r="V17434" s="41">
        <v>1.1969852374442731</v>
      </c>
      <c r="W17434" s="41"/>
      <c r="X17434" s="41">
        <v>0.62361314280823099</v>
      </c>
      <c r="Y17434" s="41"/>
      <c r="Z17434" s="41">
        <v>1.0198723947335642</v>
      </c>
      <c r="AA17434" s="41"/>
      <c r="AB17434" s="41">
        <v>0.57749209195870677</v>
      </c>
      <c r="AC17434" s="41"/>
      <c r="AD17434" s="869">
        <v>1.0136208764283143</v>
      </c>
      <c r="AN17434" s="845" t="s">
        <v>2</v>
      </c>
    </row>
    <row r="17435" spans="2:40">
      <c r="B17435" s="154">
        <v>17351</v>
      </c>
      <c r="C17435" s="41">
        <v>2.5496505290990186</v>
      </c>
      <c r="D17435" s="41"/>
      <c r="E17435" s="41">
        <v>2.383883432343024</v>
      </c>
      <c r="F17435" s="41"/>
      <c r="G17435" s="41">
        <v>2.2299704910075318</v>
      </c>
      <c r="H17435" s="41"/>
      <c r="I17435" s="41">
        <v>1.4084562778363687</v>
      </c>
      <c r="J17435" s="41"/>
      <c r="K17435" s="41">
        <v>2.4553454255411928</v>
      </c>
      <c r="L17435" s="41"/>
      <c r="M17435" s="41">
        <v>1.3956633559556133</v>
      </c>
      <c r="N17435" s="41"/>
      <c r="O17435" s="41">
        <v>2.6927890251597901</v>
      </c>
      <c r="P17435" s="41"/>
      <c r="Q17435" s="41">
        <v>1.9270694605043317</v>
      </c>
      <c r="R17435" s="41"/>
      <c r="S17435" s="41">
        <v>3.1579579030267699</v>
      </c>
      <c r="T17435" s="41"/>
      <c r="U17435" s="41">
        <v>2.0839577187086422</v>
      </c>
      <c r="V17435" s="41"/>
      <c r="W17435" s="41">
        <v>2.5855016848093153</v>
      </c>
      <c r="X17435" s="41"/>
      <c r="Y17435" s="41">
        <v>1.4575331635569955</v>
      </c>
      <c r="Z17435" s="41"/>
      <c r="AA17435" s="41">
        <v>2.4827084833663049</v>
      </c>
      <c r="AB17435" s="41"/>
      <c r="AC17435" s="41">
        <v>1.757067215739327</v>
      </c>
      <c r="AD17435" s="869"/>
      <c r="AN17435" s="845" t="s">
        <v>2</v>
      </c>
    </row>
    <row r="17436" spans="2:40">
      <c r="B17436" s="154">
        <v>17352</v>
      </c>
      <c r="C17436" s="41">
        <v>3.1958967946658685</v>
      </c>
      <c r="D17436" s="41"/>
      <c r="E17436" s="41">
        <v>0.5225921829651069</v>
      </c>
      <c r="F17436" s="41"/>
      <c r="G17436" s="41">
        <v>2.7850739218121014</v>
      </c>
      <c r="H17436" s="41"/>
      <c r="I17436" s="41">
        <v>0.6977164860484949</v>
      </c>
      <c r="J17436" s="41"/>
      <c r="K17436" s="41">
        <v>2.3135056961509641</v>
      </c>
      <c r="L17436" s="41"/>
      <c r="M17436" s="41">
        <v>1.5840178281956876</v>
      </c>
      <c r="N17436" s="41"/>
      <c r="O17436" s="41">
        <v>1.994273804101105</v>
      </c>
      <c r="P17436" s="41"/>
      <c r="Q17436" s="41">
        <v>4.3075725858878346E-2</v>
      </c>
      <c r="R17436" s="41"/>
      <c r="S17436" s="41">
        <v>3.0973094236169842</v>
      </c>
      <c r="T17436" s="41"/>
      <c r="U17436" s="41">
        <v>0.23700073094711366</v>
      </c>
      <c r="V17436" s="41"/>
      <c r="W17436" s="41">
        <v>2.2577375515957145</v>
      </c>
      <c r="X17436" s="41"/>
      <c r="Y17436" s="41">
        <v>2.2634817882233232E-2</v>
      </c>
      <c r="Z17436" s="41"/>
      <c r="AA17436" s="41">
        <v>2.6053450140180177</v>
      </c>
      <c r="AB17436" s="41"/>
      <c r="AC17436" s="41">
        <v>0.44808222401006198</v>
      </c>
      <c r="AD17436" s="869"/>
      <c r="AN17436" s="845" t="s">
        <v>2</v>
      </c>
    </row>
    <row r="17437" spans="2:40">
      <c r="B17437" s="154">
        <v>17353</v>
      </c>
      <c r="C17437" s="41">
        <v>1.3071081950645378</v>
      </c>
      <c r="D17437" s="41"/>
      <c r="E17437" s="41">
        <v>2.9763870288622908E-2</v>
      </c>
      <c r="F17437" s="41"/>
      <c r="G17437" s="41">
        <v>0.25648822997428283</v>
      </c>
      <c r="H17437" s="41"/>
      <c r="I17437" s="41">
        <v>0.72561213076712117</v>
      </c>
      <c r="J17437" s="41"/>
      <c r="K17437" s="41">
        <v>1.1458910739822386</v>
      </c>
      <c r="L17437" s="41"/>
      <c r="M17437" s="41"/>
      <c r="N17437" s="41">
        <v>0.46405739939408153</v>
      </c>
      <c r="O17437" s="41">
        <v>0.8183456117538398</v>
      </c>
      <c r="P17437" s="41"/>
      <c r="Q17437" s="41"/>
      <c r="R17437" s="41">
        <v>1.1213741504707844E-2</v>
      </c>
      <c r="S17437" s="41"/>
      <c r="T17437" s="41">
        <v>3.2338532769775219E-2</v>
      </c>
      <c r="U17437" s="41"/>
      <c r="V17437" s="41">
        <v>9.4762450206717697E-2</v>
      </c>
      <c r="W17437" s="41">
        <v>0.37068953124883736</v>
      </c>
      <c r="X17437" s="41"/>
      <c r="Y17437" s="41">
        <v>0.4214862677901714</v>
      </c>
      <c r="Z17437" s="41"/>
      <c r="AA17437" s="41">
        <v>0.38959730924604002</v>
      </c>
      <c r="AB17437" s="41"/>
      <c r="AC17437" s="41">
        <v>0.27670580591718308</v>
      </c>
      <c r="AD17437" s="869"/>
      <c r="AN17437" s="845" t="s">
        <v>2</v>
      </c>
    </row>
    <row r="17438" spans="2:40">
      <c r="B17438" s="154">
        <v>17354</v>
      </c>
      <c r="C17438" s="41">
        <v>1.0378281955929116</v>
      </c>
      <c r="D17438" s="41"/>
      <c r="E17438" s="41">
        <v>0.72834761279831195</v>
      </c>
      <c r="F17438" s="41"/>
      <c r="G17438" s="41">
        <v>0.80368837984773789</v>
      </c>
      <c r="H17438" s="41"/>
      <c r="I17438" s="41">
        <v>0.74774069854755287</v>
      </c>
      <c r="J17438" s="41"/>
      <c r="K17438" s="41">
        <v>0.17731395541529907</v>
      </c>
      <c r="L17438" s="41"/>
      <c r="M17438" s="41">
        <v>1.5782589335713795</v>
      </c>
      <c r="N17438" s="41"/>
      <c r="O17438" s="41">
        <v>0.23300422411801378</v>
      </c>
      <c r="P17438" s="41"/>
      <c r="Q17438" s="41">
        <v>0.29402556014565839</v>
      </c>
      <c r="R17438" s="41"/>
      <c r="S17438" s="41">
        <v>0.91935003144650163</v>
      </c>
      <c r="T17438" s="41"/>
      <c r="U17438" s="41">
        <v>0.56529644820790403</v>
      </c>
      <c r="V17438" s="41"/>
      <c r="W17438" s="41">
        <v>0.87239589778697602</v>
      </c>
      <c r="X17438" s="41"/>
      <c r="Y17438" s="41"/>
      <c r="Z17438" s="41">
        <v>3.5580126111640138E-2</v>
      </c>
      <c r="AA17438" s="41">
        <v>0.96966952489133229</v>
      </c>
      <c r="AB17438" s="41"/>
      <c r="AC17438" s="41">
        <v>0.9421790986991937</v>
      </c>
      <c r="AD17438" s="869"/>
      <c r="AN17438" s="845" t="s">
        <v>2</v>
      </c>
    </row>
    <row r="17439" spans="2:40">
      <c r="B17439" s="154">
        <v>17355</v>
      </c>
      <c r="C17439" s="41">
        <v>0.89510698214341078</v>
      </c>
      <c r="D17439" s="41"/>
      <c r="E17439" s="41">
        <v>0.10642165183850623</v>
      </c>
      <c r="F17439" s="41"/>
      <c r="G17439" s="41">
        <v>0.94977642461053491</v>
      </c>
      <c r="H17439" s="41"/>
      <c r="I17439" s="41"/>
      <c r="J17439" s="41">
        <v>0.45524411999985581</v>
      </c>
      <c r="K17439" s="41">
        <v>0.99736466465795259</v>
      </c>
      <c r="L17439" s="41"/>
      <c r="M17439" s="41"/>
      <c r="N17439" s="41">
        <v>0.83077165000659992</v>
      </c>
      <c r="O17439" s="41">
        <v>0.75836723988704047</v>
      </c>
      <c r="P17439" s="41"/>
      <c r="Q17439" s="41"/>
      <c r="R17439" s="41">
        <v>0.14857743811621194</v>
      </c>
      <c r="S17439" s="41">
        <v>5.3714095120751856E-2</v>
      </c>
      <c r="T17439" s="41"/>
      <c r="U17439" s="41"/>
      <c r="V17439" s="41">
        <v>0.60150496289153765</v>
      </c>
      <c r="W17439" s="41">
        <v>1.2205985005419724</v>
      </c>
      <c r="X17439" s="41"/>
      <c r="Y17439" s="41"/>
      <c r="Z17439" s="41">
        <v>0.48074800802885215</v>
      </c>
      <c r="AA17439" s="41">
        <v>0.36647769620908127</v>
      </c>
      <c r="AB17439" s="41"/>
      <c r="AC17439" s="41">
        <v>0.45367345698854483</v>
      </c>
      <c r="AD17439" s="869"/>
      <c r="AN17439" s="845" t="s">
        <v>2</v>
      </c>
    </row>
    <row r="17440" spans="2:40">
      <c r="B17440" s="154">
        <v>17356</v>
      </c>
      <c r="C17440" s="41"/>
      <c r="D17440" s="41">
        <v>6.4681926612985344E-2</v>
      </c>
      <c r="E17440" s="41"/>
      <c r="F17440" s="41">
        <v>0.87690829704176976</v>
      </c>
      <c r="G17440" s="41"/>
      <c r="H17440" s="41">
        <v>0.27334198346061034</v>
      </c>
      <c r="I17440" s="41"/>
      <c r="J17440" s="41">
        <v>0.61045836914881046</v>
      </c>
      <c r="K17440" s="41">
        <v>0.33773881041107595</v>
      </c>
      <c r="L17440" s="41"/>
      <c r="M17440" s="41"/>
      <c r="N17440" s="41">
        <v>1.4593659088259775E-2</v>
      </c>
      <c r="O17440" s="41">
        <v>0.1812434155655728</v>
      </c>
      <c r="P17440" s="41"/>
      <c r="Q17440" s="41">
        <v>8.5332826596683495E-2</v>
      </c>
      <c r="R17440" s="41"/>
      <c r="S17440" s="41"/>
      <c r="T17440" s="41">
        <v>0.90593839435209433</v>
      </c>
      <c r="U17440" s="41">
        <v>0.61215571671616409</v>
      </c>
      <c r="V17440" s="41"/>
      <c r="W17440" s="41"/>
      <c r="X17440" s="41">
        <v>0.66924519036064811</v>
      </c>
      <c r="Y17440" s="41">
        <v>0.14923619673600738</v>
      </c>
      <c r="Z17440" s="41"/>
      <c r="AA17440" s="41"/>
      <c r="AB17440" s="41">
        <v>0.21769976102476005</v>
      </c>
      <c r="AC17440" s="41"/>
      <c r="AD17440" s="869">
        <v>0.16585374005696443</v>
      </c>
      <c r="AN17440" s="845" t="s">
        <v>2</v>
      </c>
    </row>
    <row r="17441" spans="2:40">
      <c r="B17441" s="154">
        <v>17357</v>
      </c>
      <c r="C17441" s="41">
        <v>0.56936628263409594</v>
      </c>
      <c r="D17441" s="41"/>
      <c r="E17441" s="41">
        <v>0.43409992347600329</v>
      </c>
      <c r="F17441" s="41"/>
      <c r="G17441" s="41">
        <v>0.38984137259877027</v>
      </c>
      <c r="H17441" s="41"/>
      <c r="I17441" s="41">
        <v>0.12349341566588382</v>
      </c>
      <c r="J17441" s="41"/>
      <c r="K17441" s="41">
        <v>0.42790380953982565</v>
      </c>
      <c r="L17441" s="41"/>
      <c r="M17441" s="41">
        <v>0.68682708958762428</v>
      </c>
      <c r="N17441" s="41"/>
      <c r="O17441" s="41">
        <v>0.40794417560773621</v>
      </c>
      <c r="P17441" s="41"/>
      <c r="Q17441" s="41"/>
      <c r="R17441" s="41">
        <v>0.14199438219737148</v>
      </c>
      <c r="S17441" s="41">
        <v>1.4066538786098701</v>
      </c>
      <c r="T17441" s="41"/>
      <c r="U17441" s="41"/>
      <c r="V17441" s="41">
        <v>4.542987492107177E-2</v>
      </c>
      <c r="W17441" s="41">
        <v>0.63922042497628484</v>
      </c>
      <c r="X17441" s="41"/>
      <c r="Y17441" s="41">
        <v>0.71532229048042384</v>
      </c>
      <c r="Z17441" s="41"/>
      <c r="AA17441" s="41">
        <v>0.90490232616366295</v>
      </c>
      <c r="AB17441" s="41"/>
      <c r="AC17441" s="41">
        <v>1.1444396591807466</v>
      </c>
      <c r="AD17441" s="869"/>
      <c r="AN17441" s="845" t="s">
        <v>2</v>
      </c>
    </row>
    <row r="17442" spans="2:40">
      <c r="B17442" s="154">
        <v>17358</v>
      </c>
      <c r="C17442" s="41">
        <v>0.93949590766385527</v>
      </c>
      <c r="D17442" s="41"/>
      <c r="E17442" s="41"/>
      <c r="F17442" s="41">
        <v>2.0299828141177332</v>
      </c>
      <c r="G17442" s="41">
        <v>1.3925627534929881</v>
      </c>
      <c r="H17442" s="41"/>
      <c r="I17442" s="41"/>
      <c r="J17442" s="41">
        <v>2.4546264063666103</v>
      </c>
      <c r="K17442" s="41">
        <v>0.91237814749050039</v>
      </c>
      <c r="L17442" s="41"/>
      <c r="M17442" s="41"/>
      <c r="N17442" s="41">
        <v>1.8278010110521485</v>
      </c>
      <c r="O17442" s="41"/>
      <c r="P17442" s="41">
        <v>0.19408969563350575</v>
      </c>
      <c r="Q17442" s="41"/>
      <c r="R17442" s="41">
        <v>2.6952596321120006</v>
      </c>
      <c r="S17442" s="41">
        <v>1.3815649948163611</v>
      </c>
      <c r="T17442" s="41"/>
      <c r="U17442" s="41"/>
      <c r="V17442" s="41">
        <v>2.4314926284926339</v>
      </c>
      <c r="W17442" s="41">
        <v>0.99394683004242357</v>
      </c>
      <c r="X17442" s="41"/>
      <c r="Y17442" s="41"/>
      <c r="Z17442" s="41">
        <v>2.3284250442643186</v>
      </c>
      <c r="AA17442" s="41">
        <v>1.0194611578450918</v>
      </c>
      <c r="AB17442" s="41"/>
      <c r="AC17442" s="41"/>
      <c r="AD17442" s="869">
        <v>2.7092840635884032</v>
      </c>
      <c r="AN17442" s="845" t="s">
        <v>2</v>
      </c>
    </row>
    <row r="17443" spans="2:40">
      <c r="B17443" s="154">
        <v>17359</v>
      </c>
      <c r="C17443" s="41">
        <v>2.0725667378997588</v>
      </c>
      <c r="D17443" s="41"/>
      <c r="E17443" s="41"/>
      <c r="F17443" s="41">
        <v>0.24434801323964067</v>
      </c>
      <c r="G17443" s="41">
        <v>1.2249302354641154</v>
      </c>
      <c r="H17443" s="41"/>
      <c r="I17443" s="41">
        <v>7.38416247830668E-2</v>
      </c>
      <c r="J17443" s="41"/>
      <c r="K17443" s="41">
        <v>1.6740458181088032</v>
      </c>
      <c r="L17443" s="41"/>
      <c r="M17443" s="41"/>
      <c r="N17443" s="41">
        <v>0.42882762293614257</v>
      </c>
      <c r="O17443" s="41">
        <v>1.5702546121317036</v>
      </c>
      <c r="P17443" s="41"/>
      <c r="Q17443" s="41"/>
      <c r="R17443" s="41">
        <v>0.52472464333880064</v>
      </c>
      <c r="S17443" s="41">
        <v>1.4607709790000636</v>
      </c>
      <c r="T17443" s="41"/>
      <c r="U17443" s="41">
        <v>0.26482808720340723</v>
      </c>
      <c r="V17443" s="41"/>
      <c r="W17443" s="41">
        <v>1.6040168643679804</v>
      </c>
      <c r="X17443" s="41"/>
      <c r="Y17443" s="41"/>
      <c r="Z17443" s="41">
        <v>0.33500462576962092</v>
      </c>
      <c r="AA17443" s="41">
        <v>1.4497644709379778</v>
      </c>
      <c r="AB17443" s="41"/>
      <c r="AC17443" s="41">
        <v>6.8377250857537819E-2</v>
      </c>
      <c r="AD17443" s="869"/>
      <c r="AN17443" s="845" t="s">
        <v>2</v>
      </c>
    </row>
    <row r="17444" spans="2:40">
      <c r="B17444" s="154">
        <v>17360</v>
      </c>
      <c r="C17444" s="41"/>
      <c r="D17444" s="41">
        <v>0.89486921311747347</v>
      </c>
      <c r="E17444" s="41">
        <v>1.5951169671181824</v>
      </c>
      <c r="F17444" s="41"/>
      <c r="G17444" s="41"/>
      <c r="H17444" s="41">
        <v>2.1847766041541292</v>
      </c>
      <c r="I17444" s="41">
        <v>1.3355561538307787</v>
      </c>
      <c r="J17444" s="41"/>
      <c r="K17444" s="41"/>
      <c r="L17444" s="41">
        <v>0.45984449446108644</v>
      </c>
      <c r="M17444" s="41">
        <v>0.97562862523285454</v>
      </c>
      <c r="N17444" s="41"/>
      <c r="O17444" s="41"/>
      <c r="P17444" s="41">
        <v>1.4940532628824275</v>
      </c>
      <c r="Q17444" s="41">
        <v>0.50398680978608112</v>
      </c>
      <c r="R17444" s="41"/>
      <c r="S17444" s="41"/>
      <c r="T17444" s="41">
        <v>1.5546266859304225</v>
      </c>
      <c r="U17444" s="41">
        <v>2.5412165188176568</v>
      </c>
      <c r="V17444" s="41"/>
      <c r="W17444" s="41"/>
      <c r="X17444" s="41">
        <v>0.49752147682763675</v>
      </c>
      <c r="Y17444" s="41">
        <v>1.5759310317333852</v>
      </c>
      <c r="Z17444" s="41"/>
      <c r="AA17444" s="41"/>
      <c r="AB17444" s="41">
        <v>1.5109423609357806</v>
      </c>
      <c r="AC17444" s="41">
        <v>1.0758274305013877</v>
      </c>
      <c r="AD17444" s="869"/>
      <c r="AN17444" s="845" t="s">
        <v>2</v>
      </c>
    </row>
    <row r="17445" spans="2:40">
      <c r="B17445" s="154">
        <v>17361</v>
      </c>
      <c r="C17445" s="41">
        <v>1.7820302088998052</v>
      </c>
      <c r="D17445" s="41"/>
      <c r="E17445" s="41">
        <v>0.21821326536345151</v>
      </c>
      <c r="F17445" s="41"/>
      <c r="G17445" s="41">
        <v>2.3241379203218964</v>
      </c>
      <c r="H17445" s="41"/>
      <c r="I17445" s="41"/>
      <c r="J17445" s="41">
        <v>0.73541136519956807</v>
      </c>
      <c r="K17445" s="41">
        <v>0.36916597404977153</v>
      </c>
      <c r="L17445" s="41"/>
      <c r="M17445" s="41">
        <v>0.58176065036455693</v>
      </c>
      <c r="N17445" s="41"/>
      <c r="O17445" s="41">
        <v>1.6160520567686192</v>
      </c>
      <c r="P17445" s="41"/>
      <c r="Q17445" s="41">
        <v>0.47594444684500986</v>
      </c>
      <c r="R17445" s="41"/>
      <c r="S17445" s="41">
        <v>1.5420539920374814</v>
      </c>
      <c r="T17445" s="41"/>
      <c r="U17445" s="41">
        <v>0.44744783070185634</v>
      </c>
      <c r="V17445" s="41"/>
      <c r="W17445" s="41">
        <v>1.0928262441676924</v>
      </c>
      <c r="X17445" s="41"/>
      <c r="Y17445" s="41"/>
      <c r="Z17445" s="41">
        <v>0.46432246796837512</v>
      </c>
      <c r="AA17445" s="41">
        <v>0.99538579314985254</v>
      </c>
      <c r="AB17445" s="41"/>
      <c r="AC17445" s="41">
        <v>0.33034636775411658</v>
      </c>
      <c r="AD17445" s="869"/>
      <c r="AN17445" s="845" t="s">
        <v>2</v>
      </c>
    </row>
    <row r="17446" spans="2:40">
      <c r="B17446" s="154">
        <v>17362</v>
      </c>
      <c r="C17446" s="41"/>
      <c r="D17446" s="41">
        <v>0.64450917442094524</v>
      </c>
      <c r="E17446" s="41">
        <v>0.15667519626042203</v>
      </c>
      <c r="F17446" s="41"/>
      <c r="G17446" s="41">
        <v>0.46361643973497274</v>
      </c>
      <c r="H17446" s="41"/>
      <c r="I17446" s="41"/>
      <c r="J17446" s="41">
        <v>1.3165511176871367</v>
      </c>
      <c r="K17446" s="41">
        <v>0.28436143248968332</v>
      </c>
      <c r="L17446" s="41"/>
      <c r="M17446" s="41"/>
      <c r="N17446" s="41">
        <v>0.5486068287804674</v>
      </c>
      <c r="O17446" s="41">
        <v>0.34784146517474646</v>
      </c>
      <c r="P17446" s="41"/>
      <c r="Q17446" s="41"/>
      <c r="R17446" s="41">
        <v>0.60711096461594649</v>
      </c>
      <c r="S17446" s="41">
        <v>0.71853147355404567</v>
      </c>
      <c r="T17446" s="41"/>
      <c r="U17446" s="41"/>
      <c r="V17446" s="41">
        <v>0.30451098213215677</v>
      </c>
      <c r="W17446" s="41">
        <v>1.3089941231416047</v>
      </c>
      <c r="X17446" s="41"/>
      <c r="Y17446" s="41"/>
      <c r="Z17446" s="41">
        <v>0.29987935713685593</v>
      </c>
      <c r="AA17446" s="41">
        <v>0.13719432043952881</v>
      </c>
      <c r="AB17446" s="41"/>
      <c r="AC17446" s="41"/>
      <c r="AD17446" s="869">
        <v>0.41411806988402938</v>
      </c>
      <c r="AN17446" s="845" t="s">
        <v>2</v>
      </c>
    </row>
    <row r="17447" spans="2:40">
      <c r="B17447" s="154">
        <v>17363</v>
      </c>
      <c r="C17447" s="41"/>
      <c r="D17447" s="41">
        <v>1.9790388154072804</v>
      </c>
      <c r="E17447" s="41">
        <v>0.59017563307764531</v>
      </c>
      <c r="F17447" s="41"/>
      <c r="G17447" s="41"/>
      <c r="H17447" s="41">
        <v>1.6082629937057138E-2</v>
      </c>
      <c r="I17447" s="41">
        <v>0.32941884276416949</v>
      </c>
      <c r="J17447" s="41"/>
      <c r="K17447" s="41"/>
      <c r="L17447" s="41">
        <v>2.039303275708316</v>
      </c>
      <c r="M17447" s="41"/>
      <c r="N17447" s="41">
        <v>0.16473727129109331</v>
      </c>
      <c r="O17447" s="41"/>
      <c r="P17447" s="41">
        <v>1.4628108274195666</v>
      </c>
      <c r="Q17447" s="41"/>
      <c r="R17447" s="41">
        <v>0.46814228078146375</v>
      </c>
      <c r="S17447" s="41"/>
      <c r="T17447" s="41">
        <v>0.96380204939181968</v>
      </c>
      <c r="U17447" s="41">
        <v>1.0662338490221477</v>
      </c>
      <c r="V17447" s="41"/>
      <c r="W17447" s="41"/>
      <c r="X17447" s="41">
        <v>1.8242978304241686</v>
      </c>
      <c r="Y17447" s="41"/>
      <c r="Z17447" s="41">
        <v>0.9323498178162638</v>
      </c>
      <c r="AA17447" s="41"/>
      <c r="AB17447" s="41">
        <v>1.2944364325640738</v>
      </c>
      <c r="AC17447" s="41">
        <v>0.44819359347043902</v>
      </c>
      <c r="AD17447" s="869"/>
      <c r="AN17447" s="845" t="s">
        <v>2</v>
      </c>
    </row>
    <row r="17448" spans="2:40">
      <c r="B17448" s="154">
        <v>17364</v>
      </c>
      <c r="C17448" s="41">
        <v>1.0568855995662507</v>
      </c>
      <c r="D17448" s="41"/>
      <c r="E17448" s="41"/>
      <c r="F17448" s="41">
        <v>0.55044930103704393</v>
      </c>
      <c r="G17448" s="41">
        <v>1.964627344459088</v>
      </c>
      <c r="H17448" s="41"/>
      <c r="I17448" s="41"/>
      <c r="J17448" s="41">
        <v>1.7053428031963425</v>
      </c>
      <c r="K17448" s="41">
        <v>1.3491982077743452</v>
      </c>
      <c r="L17448" s="41"/>
      <c r="M17448" s="41"/>
      <c r="N17448" s="41">
        <v>0.38638777840596666</v>
      </c>
      <c r="O17448" s="41">
        <v>1.955316348287234</v>
      </c>
      <c r="P17448" s="41"/>
      <c r="Q17448" s="41"/>
      <c r="R17448" s="41">
        <v>0.62663834560242437</v>
      </c>
      <c r="S17448" s="41">
        <v>1.7556704606784981</v>
      </c>
      <c r="T17448" s="41"/>
      <c r="U17448" s="41"/>
      <c r="V17448" s="41">
        <v>1.2058651020067643</v>
      </c>
      <c r="W17448" s="41">
        <v>1.3752059803882049</v>
      </c>
      <c r="X17448" s="41"/>
      <c r="Y17448" s="41"/>
      <c r="Z17448" s="41">
        <v>0.59330299302434963</v>
      </c>
      <c r="AA17448" s="41">
        <v>0.8689027004574077</v>
      </c>
      <c r="AB17448" s="41"/>
      <c r="AC17448" s="41"/>
      <c r="AD17448" s="869">
        <v>0.81524206662005982</v>
      </c>
      <c r="AN17448" s="845" t="s">
        <v>2</v>
      </c>
    </row>
    <row r="17449" spans="2:40">
      <c r="B17449" s="154">
        <v>17365</v>
      </c>
      <c r="C17449" s="41"/>
      <c r="D17449" s="41">
        <v>0.80568204745837391</v>
      </c>
      <c r="E17449" s="41"/>
      <c r="F17449" s="41">
        <v>0.85490882661633505</v>
      </c>
      <c r="G17449" s="41"/>
      <c r="H17449" s="41">
        <v>0.39332541114222713</v>
      </c>
      <c r="I17449" s="41"/>
      <c r="J17449" s="41">
        <v>0.59977477903570708</v>
      </c>
      <c r="K17449" s="41"/>
      <c r="L17449" s="41">
        <v>0.15577958093515526</v>
      </c>
      <c r="M17449" s="41"/>
      <c r="N17449" s="41">
        <v>1.1497583001960203</v>
      </c>
      <c r="O17449" s="41"/>
      <c r="P17449" s="41">
        <v>1.0438495022714755</v>
      </c>
      <c r="Q17449" s="41"/>
      <c r="R17449" s="41">
        <v>0.59035599542282946</v>
      </c>
      <c r="S17449" s="41"/>
      <c r="T17449" s="41">
        <v>0.64533819431508843</v>
      </c>
      <c r="U17449" s="41"/>
      <c r="V17449" s="41">
        <v>0.5627088652911727</v>
      </c>
      <c r="W17449" s="41">
        <v>0.62670345341779932</v>
      </c>
      <c r="X17449" s="41"/>
      <c r="Y17449" s="41"/>
      <c r="Z17449" s="41">
        <v>1.0529688826585832</v>
      </c>
      <c r="AA17449" s="41">
        <v>0.501444585284189</v>
      </c>
      <c r="AB17449" s="41"/>
      <c r="AC17449" s="41">
        <v>6.6274100918781914E-2</v>
      </c>
      <c r="AD17449" s="869"/>
      <c r="AN17449" s="845" t="s">
        <v>2</v>
      </c>
    </row>
    <row r="17450" spans="2:40">
      <c r="B17450" s="154">
        <v>17366</v>
      </c>
      <c r="C17450" s="41"/>
      <c r="D17450" s="41">
        <v>2.4441062810414653</v>
      </c>
      <c r="E17450" s="41"/>
      <c r="F17450" s="41">
        <v>0.82154003384406349</v>
      </c>
      <c r="G17450" s="41"/>
      <c r="H17450" s="41">
        <v>2.9270949854252293</v>
      </c>
      <c r="I17450" s="41"/>
      <c r="J17450" s="41">
        <v>2.4411102691469915</v>
      </c>
      <c r="K17450" s="41"/>
      <c r="L17450" s="41">
        <v>1.9355510692469429</v>
      </c>
      <c r="M17450" s="41"/>
      <c r="N17450" s="41">
        <v>1.1531575900200761</v>
      </c>
      <c r="O17450" s="41"/>
      <c r="P17450" s="41">
        <v>2.8083719543445631</v>
      </c>
      <c r="Q17450" s="41"/>
      <c r="R17450" s="41">
        <v>1.693198721020392</v>
      </c>
      <c r="S17450" s="41"/>
      <c r="T17450" s="41">
        <v>2.1097374355968319</v>
      </c>
      <c r="U17450" s="41"/>
      <c r="V17450" s="41">
        <v>1.4674137709068267</v>
      </c>
      <c r="W17450" s="41"/>
      <c r="X17450" s="41">
        <v>1.7421231543172686</v>
      </c>
      <c r="Y17450" s="41"/>
      <c r="Z17450" s="41">
        <v>1.3366599385085554</v>
      </c>
      <c r="AA17450" s="41"/>
      <c r="AB17450" s="41">
        <v>2.5592073126840926</v>
      </c>
      <c r="AC17450" s="41"/>
      <c r="AD17450" s="869">
        <v>1.1855662030794765</v>
      </c>
      <c r="AN17450" s="845" t="s">
        <v>2</v>
      </c>
    </row>
    <row r="17451" spans="2:40">
      <c r="B17451" s="154">
        <v>17367</v>
      </c>
      <c r="C17451" s="41">
        <v>0.33210428957366372</v>
      </c>
      <c r="D17451" s="41"/>
      <c r="E17451" s="41">
        <v>0.27287329279890743</v>
      </c>
      <c r="F17451" s="41"/>
      <c r="G17451" s="41">
        <v>1.0481370706458342</v>
      </c>
      <c r="H17451" s="41"/>
      <c r="I17451" s="41">
        <v>0.18257622251712222</v>
      </c>
      <c r="J17451" s="41"/>
      <c r="K17451" s="41">
        <v>0.9589408662744846</v>
      </c>
      <c r="L17451" s="41"/>
      <c r="M17451" s="41">
        <v>0.39514233387698217</v>
      </c>
      <c r="N17451" s="41"/>
      <c r="O17451" s="41">
        <v>0.5622061721411229</v>
      </c>
      <c r="P17451" s="41"/>
      <c r="Q17451" s="41">
        <v>0.53589631329544396</v>
      </c>
      <c r="R17451" s="41"/>
      <c r="S17451" s="41">
        <v>0.67693242535894549</v>
      </c>
      <c r="T17451" s="41"/>
      <c r="U17451" s="41">
        <v>0.47456470158221276</v>
      </c>
      <c r="V17451" s="41"/>
      <c r="W17451" s="41">
        <v>1.8941923551278528</v>
      </c>
      <c r="X17451" s="41"/>
      <c r="Y17451" s="41">
        <v>0.42462832282092011</v>
      </c>
      <c r="Z17451" s="41"/>
      <c r="AA17451" s="41">
        <v>0.72470438491444589</v>
      </c>
      <c r="AB17451" s="41"/>
      <c r="AC17451" s="41"/>
      <c r="AD17451" s="869">
        <v>7.5991100872246184E-2</v>
      </c>
      <c r="AN17451" s="845" t="s">
        <v>2</v>
      </c>
    </row>
    <row r="17452" spans="2:40">
      <c r="B17452" s="154">
        <v>17368</v>
      </c>
      <c r="C17452" s="41">
        <v>0.86140304283115166</v>
      </c>
      <c r="D17452" s="41"/>
      <c r="E17452" s="41"/>
      <c r="F17452" s="41">
        <v>0.12440880565141813</v>
      </c>
      <c r="G17452" s="41">
        <v>7.5950032214777155E-2</v>
      </c>
      <c r="H17452" s="41"/>
      <c r="I17452" s="41"/>
      <c r="J17452" s="41">
        <v>0.13496040744715795</v>
      </c>
      <c r="K17452" s="41">
        <v>0.52710506832406567</v>
      </c>
      <c r="L17452" s="41"/>
      <c r="M17452" s="41"/>
      <c r="N17452" s="41">
        <v>0.22976270062054574</v>
      </c>
      <c r="O17452" s="41">
        <v>0.45788502829544225</v>
      </c>
      <c r="P17452" s="41"/>
      <c r="Q17452" s="41"/>
      <c r="R17452" s="41">
        <v>0.44812265159582976</v>
      </c>
      <c r="S17452" s="41">
        <v>1.1917934855125909</v>
      </c>
      <c r="T17452" s="41"/>
      <c r="U17452" s="41"/>
      <c r="V17452" s="41">
        <v>0.21115207881256326</v>
      </c>
      <c r="W17452" s="41">
        <v>0.41929530137552168</v>
      </c>
      <c r="X17452" s="41"/>
      <c r="Y17452" s="41">
        <v>1.7096125455726034E-2</v>
      </c>
      <c r="Z17452" s="41"/>
      <c r="AA17452" s="41">
        <v>0.6177640675914976</v>
      </c>
      <c r="AB17452" s="41"/>
      <c r="AC17452" s="41"/>
      <c r="AD17452" s="869">
        <v>0.62991412837449823</v>
      </c>
      <c r="AN17452" s="845" t="s">
        <v>2</v>
      </c>
    </row>
    <row r="17453" spans="2:40">
      <c r="B17453" s="154">
        <v>17369</v>
      </c>
      <c r="C17453" s="41">
        <v>0.59560528112858646</v>
      </c>
      <c r="D17453" s="41"/>
      <c r="E17453" s="41"/>
      <c r="F17453" s="41">
        <v>0.99204541606795338</v>
      </c>
      <c r="G17453" s="41">
        <v>0.21779302136350343</v>
      </c>
      <c r="H17453" s="41"/>
      <c r="I17453" s="41"/>
      <c r="J17453" s="41">
        <v>0.24335529950188906</v>
      </c>
      <c r="K17453" s="41">
        <v>0.911050568900036</v>
      </c>
      <c r="L17453" s="41"/>
      <c r="M17453" s="41"/>
      <c r="N17453" s="41">
        <v>1.3313064820277589</v>
      </c>
      <c r="O17453" s="41">
        <v>0.39857738838701889</v>
      </c>
      <c r="P17453" s="41"/>
      <c r="Q17453" s="41"/>
      <c r="R17453" s="41">
        <v>1.9678194655078189</v>
      </c>
      <c r="S17453" s="41">
        <v>1.1567603600052159</v>
      </c>
      <c r="T17453" s="41"/>
      <c r="U17453" s="41"/>
      <c r="V17453" s="41">
        <v>2.5346270161854143</v>
      </c>
      <c r="W17453" s="41">
        <v>0.35572376260539607</v>
      </c>
      <c r="X17453" s="41"/>
      <c r="Y17453" s="41"/>
      <c r="Z17453" s="41">
        <v>0.36218084201701156</v>
      </c>
      <c r="AA17453" s="41">
        <v>0.50644930041847025</v>
      </c>
      <c r="AB17453" s="41"/>
      <c r="AC17453" s="41"/>
      <c r="AD17453" s="869">
        <v>1.6486267256718956</v>
      </c>
      <c r="AN17453" s="845" t="s">
        <v>2</v>
      </c>
    </row>
    <row r="17454" spans="2:40">
      <c r="B17454" s="154">
        <v>17370</v>
      </c>
      <c r="C17454" s="41"/>
      <c r="D17454" s="41">
        <v>1.7889088247311031</v>
      </c>
      <c r="E17454" s="41"/>
      <c r="F17454" s="41">
        <v>0.63451450137899079</v>
      </c>
      <c r="G17454" s="41"/>
      <c r="H17454" s="41">
        <v>1.8223155469457</v>
      </c>
      <c r="I17454" s="41"/>
      <c r="J17454" s="41">
        <v>0.15079712134195536</v>
      </c>
      <c r="K17454" s="41"/>
      <c r="L17454" s="41">
        <v>1.2982114944839802</v>
      </c>
      <c r="M17454" s="41">
        <v>0.33793474026771381</v>
      </c>
      <c r="N17454" s="41"/>
      <c r="O17454" s="41"/>
      <c r="P17454" s="41">
        <v>0.27973617049460248</v>
      </c>
      <c r="Q17454" s="41"/>
      <c r="R17454" s="41">
        <v>0.14861373269910377</v>
      </c>
      <c r="S17454" s="41"/>
      <c r="T17454" s="41">
        <v>1.4987126925929781</v>
      </c>
      <c r="U17454" s="41"/>
      <c r="V17454" s="41">
        <v>8.380184187984234E-2</v>
      </c>
      <c r="W17454" s="41"/>
      <c r="X17454" s="41">
        <v>1.0781930101638373</v>
      </c>
      <c r="Y17454" s="41">
        <v>0.51216125090615006</v>
      </c>
      <c r="Z17454" s="41"/>
      <c r="AA17454" s="41"/>
      <c r="AB17454" s="41">
        <v>1.3312209450094594</v>
      </c>
      <c r="AC17454" s="41"/>
      <c r="AD17454" s="869">
        <v>0.1018861046001248</v>
      </c>
      <c r="AN17454" s="845" t="s">
        <v>2</v>
      </c>
    </row>
    <row r="17455" spans="2:40">
      <c r="B17455" s="154">
        <v>17371</v>
      </c>
      <c r="C17455" s="41"/>
      <c r="D17455" s="41">
        <v>0.41067632869725612</v>
      </c>
      <c r="E17455" s="41"/>
      <c r="F17455" s="41">
        <v>0.77315525288959996</v>
      </c>
      <c r="G17455" s="41"/>
      <c r="H17455" s="41">
        <v>0.71583197681286781</v>
      </c>
      <c r="I17455" s="41">
        <v>0.28617586700166714</v>
      </c>
      <c r="J17455" s="41"/>
      <c r="K17455" s="41"/>
      <c r="L17455" s="41">
        <v>0.3694157912052729</v>
      </c>
      <c r="M17455" s="41"/>
      <c r="N17455" s="41">
        <v>0.67089878979255213</v>
      </c>
      <c r="O17455" s="41"/>
      <c r="P17455" s="41">
        <v>0.36420929238171362</v>
      </c>
      <c r="Q17455" s="41"/>
      <c r="R17455" s="41">
        <v>1.4608777991551585</v>
      </c>
      <c r="S17455" s="41"/>
      <c r="T17455" s="41">
        <v>0.53471425712102594</v>
      </c>
      <c r="U17455" s="41"/>
      <c r="V17455" s="41">
        <v>0.44564166230990659</v>
      </c>
      <c r="W17455" s="41">
        <v>0.22640121738887453</v>
      </c>
      <c r="X17455" s="41"/>
      <c r="Y17455" s="41"/>
      <c r="Z17455" s="41">
        <v>1.2292460215336087</v>
      </c>
      <c r="AA17455" s="41"/>
      <c r="AB17455" s="41">
        <v>0.40564720247595021</v>
      </c>
      <c r="AC17455" s="41"/>
      <c r="AD17455" s="869">
        <v>0.46508678540199971</v>
      </c>
      <c r="AN17455" s="845" t="s">
        <v>2</v>
      </c>
    </row>
    <row r="17456" spans="2:40">
      <c r="B17456" s="154">
        <v>17372</v>
      </c>
      <c r="C17456" s="41">
        <v>0.90015547063489676</v>
      </c>
      <c r="D17456" s="41"/>
      <c r="E17456" s="41">
        <v>4.69707202178946E-3</v>
      </c>
      <c r="F17456" s="41"/>
      <c r="G17456" s="41">
        <v>0.58150808128399223</v>
      </c>
      <c r="H17456" s="41"/>
      <c r="I17456" s="41"/>
      <c r="J17456" s="41">
        <v>0.5524914554637459</v>
      </c>
      <c r="K17456" s="41"/>
      <c r="L17456" s="41">
        <v>1.1576164713778441</v>
      </c>
      <c r="M17456" s="41">
        <v>0.30915729383627621</v>
      </c>
      <c r="N17456" s="41"/>
      <c r="O17456" s="41">
        <v>0.17370336244176243</v>
      </c>
      <c r="P17456" s="41"/>
      <c r="Q17456" s="41"/>
      <c r="R17456" s="41">
        <v>0.2173543134586762</v>
      </c>
      <c r="S17456" s="41">
        <v>0.51864359473768773</v>
      </c>
      <c r="T17456" s="41"/>
      <c r="U17456" s="41"/>
      <c r="V17456" s="41">
        <v>0.19715444767186899</v>
      </c>
      <c r="W17456" s="41">
        <v>0.17608208172828294</v>
      </c>
      <c r="X17456" s="41"/>
      <c r="Y17456" s="41">
        <v>0.12548604775626568</v>
      </c>
      <c r="Z17456" s="41"/>
      <c r="AA17456" s="41"/>
      <c r="AB17456" s="41">
        <v>0.26326675009021128</v>
      </c>
      <c r="AC17456" s="41">
        <v>0.30815279937994955</v>
      </c>
      <c r="AD17456" s="869"/>
      <c r="AN17456" s="845" t="s">
        <v>2</v>
      </c>
    </row>
    <row r="17457" spans="2:40">
      <c r="B17457" s="154">
        <v>17373</v>
      </c>
      <c r="C17457" s="41"/>
      <c r="D17457" s="41">
        <v>8.9819283857824506E-2</v>
      </c>
      <c r="E17457" s="41"/>
      <c r="F17457" s="41">
        <v>0.615922876971429</v>
      </c>
      <c r="G17457" s="41"/>
      <c r="H17457" s="41">
        <v>0.42950848995445073</v>
      </c>
      <c r="I17457" s="41"/>
      <c r="J17457" s="41">
        <v>0.8273094685411535</v>
      </c>
      <c r="K17457" s="41"/>
      <c r="L17457" s="41">
        <v>1.1280389283664758</v>
      </c>
      <c r="M17457" s="41"/>
      <c r="N17457" s="41">
        <v>0.75526353961758774</v>
      </c>
      <c r="O17457" s="41"/>
      <c r="P17457" s="41">
        <v>1.2510992134965691</v>
      </c>
      <c r="Q17457" s="41"/>
      <c r="R17457" s="41">
        <v>0.27278865714021094</v>
      </c>
      <c r="S17457" s="41"/>
      <c r="T17457" s="41">
        <v>0.50400671275757369</v>
      </c>
      <c r="U17457" s="41"/>
      <c r="V17457" s="41">
        <v>0.52780549507497598</v>
      </c>
      <c r="W17457" s="41"/>
      <c r="X17457" s="41">
        <v>0.17603882427387502</v>
      </c>
      <c r="Y17457" s="41"/>
      <c r="Z17457" s="41">
        <v>0.99216456006364784</v>
      </c>
      <c r="AA17457" s="41"/>
      <c r="AB17457" s="41">
        <v>0.53374097036524704</v>
      </c>
      <c r="AC17457" s="41"/>
      <c r="AD17457" s="869">
        <v>0.35818313077214503</v>
      </c>
      <c r="AN17457" s="845" t="s">
        <v>2</v>
      </c>
    </row>
    <row r="17458" spans="2:40">
      <c r="B17458" s="154">
        <v>17374</v>
      </c>
      <c r="C17458" s="41"/>
      <c r="D17458" s="41">
        <v>0.36717879428242023</v>
      </c>
      <c r="E17458" s="41"/>
      <c r="F17458" s="41">
        <v>1.1684977075078817</v>
      </c>
      <c r="G17458" s="41">
        <v>6.4530082429717237E-2</v>
      </c>
      <c r="H17458" s="41"/>
      <c r="I17458" s="41"/>
      <c r="J17458" s="41">
        <v>0.65726699657675069</v>
      </c>
      <c r="K17458" s="41"/>
      <c r="L17458" s="41">
        <v>4.5660029332883087E-2</v>
      </c>
      <c r="M17458" s="41"/>
      <c r="N17458" s="41">
        <v>0.8352670642583615</v>
      </c>
      <c r="O17458" s="41"/>
      <c r="P17458" s="41">
        <v>0.55298068640084297</v>
      </c>
      <c r="Q17458" s="41"/>
      <c r="R17458" s="41">
        <v>1.4543023371044324</v>
      </c>
      <c r="S17458" s="41"/>
      <c r="T17458" s="41">
        <v>0.15991246253108141</v>
      </c>
      <c r="U17458" s="41"/>
      <c r="V17458" s="41">
        <v>1.1389149063261015</v>
      </c>
      <c r="W17458" s="41">
        <v>0.74172322138962021</v>
      </c>
      <c r="X17458" s="41"/>
      <c r="Y17458" s="41"/>
      <c r="Z17458" s="41">
        <v>0.7143994904193256</v>
      </c>
      <c r="AA17458" s="41"/>
      <c r="AB17458" s="41">
        <v>0.13355376682531855</v>
      </c>
      <c r="AC17458" s="41"/>
      <c r="AD17458" s="869">
        <v>0.69399472935472051</v>
      </c>
      <c r="AN17458" s="845" t="s">
        <v>2</v>
      </c>
    </row>
    <row r="17459" spans="2:40">
      <c r="B17459" s="154">
        <v>17375</v>
      </c>
      <c r="C17459" s="41">
        <v>2.0427964028765881</v>
      </c>
      <c r="D17459" s="41"/>
      <c r="E17459" s="41">
        <v>1.0292055501438582</v>
      </c>
      <c r="F17459" s="41"/>
      <c r="G17459" s="41">
        <v>1.689541879465515</v>
      </c>
      <c r="H17459" s="41"/>
      <c r="I17459" s="41">
        <v>0.4373515138458593</v>
      </c>
      <c r="J17459" s="41"/>
      <c r="K17459" s="41">
        <v>1.2746058113136962</v>
      </c>
      <c r="L17459" s="41"/>
      <c r="M17459" s="41">
        <v>0.19094356121770009</v>
      </c>
      <c r="N17459" s="41"/>
      <c r="O17459" s="41">
        <v>0.7777468830414177</v>
      </c>
      <c r="P17459" s="41"/>
      <c r="Q17459" s="41">
        <v>0.71327045966264357</v>
      </c>
      <c r="R17459" s="41"/>
      <c r="S17459" s="41">
        <v>0.97637779159286608</v>
      </c>
      <c r="T17459" s="41"/>
      <c r="U17459" s="41"/>
      <c r="V17459" s="41">
        <v>0.29100035775229832</v>
      </c>
      <c r="W17459" s="41">
        <v>1.536531545160549</v>
      </c>
      <c r="X17459" s="41"/>
      <c r="Y17459" s="41">
        <v>0.34759731315318909</v>
      </c>
      <c r="Z17459" s="41"/>
      <c r="AA17459" s="41">
        <v>2.0782324983941769</v>
      </c>
      <c r="AB17459" s="41"/>
      <c r="AC17459" s="41">
        <v>0.17558913735004</v>
      </c>
      <c r="AD17459" s="869"/>
      <c r="AN17459" s="845" t="s">
        <v>2</v>
      </c>
    </row>
    <row r="17460" spans="2:40">
      <c r="B17460" s="154">
        <v>17376</v>
      </c>
      <c r="C17460" s="41">
        <v>0.54651155150136166</v>
      </c>
      <c r="D17460" s="41"/>
      <c r="E17460" s="41">
        <v>1.4985351694593392</v>
      </c>
      <c r="F17460" s="41"/>
      <c r="G17460" s="41">
        <v>0.36506516535825334</v>
      </c>
      <c r="H17460" s="41"/>
      <c r="I17460" s="41">
        <v>0.70589393620954266</v>
      </c>
      <c r="J17460" s="41"/>
      <c r="K17460" s="41">
        <v>0.89887225424403761</v>
      </c>
      <c r="L17460" s="41"/>
      <c r="M17460" s="41">
        <v>1.2183842769846307</v>
      </c>
      <c r="N17460" s="41"/>
      <c r="O17460" s="41"/>
      <c r="P17460" s="41">
        <v>0.91397818987550827</v>
      </c>
      <c r="Q17460" s="41">
        <v>1.5911745769266985</v>
      </c>
      <c r="R17460" s="41"/>
      <c r="S17460" s="41">
        <v>1.1349819359962814</v>
      </c>
      <c r="T17460" s="41"/>
      <c r="U17460" s="41">
        <v>0.92594628783266841</v>
      </c>
      <c r="V17460" s="41"/>
      <c r="W17460" s="41">
        <v>0.61013977033128231</v>
      </c>
      <c r="X17460" s="41"/>
      <c r="Y17460" s="41">
        <v>1.1731753373415721</v>
      </c>
      <c r="Z17460" s="41"/>
      <c r="AA17460" s="41">
        <v>1.1737065928284527</v>
      </c>
      <c r="AB17460" s="41"/>
      <c r="AC17460" s="41">
        <v>1.0032758339045069</v>
      </c>
      <c r="AD17460" s="869"/>
      <c r="AN17460" s="845" t="s">
        <v>2</v>
      </c>
    </row>
    <row r="17461" spans="2:40">
      <c r="B17461" s="154">
        <v>17377</v>
      </c>
      <c r="C17461" s="41"/>
      <c r="D17461" s="41">
        <v>0.61952085564354398</v>
      </c>
      <c r="E17461" s="41">
        <v>0.68810889381903961</v>
      </c>
      <c r="F17461" s="41"/>
      <c r="G17461" s="41"/>
      <c r="H17461" s="41">
        <v>1.1056776752388557</v>
      </c>
      <c r="I17461" s="41">
        <v>1.1496325267719993</v>
      </c>
      <c r="J17461" s="41"/>
      <c r="K17461" s="41"/>
      <c r="L17461" s="41">
        <v>2.512049770864647E-3</v>
      </c>
      <c r="M17461" s="41">
        <v>0.14666869558109502</v>
      </c>
      <c r="N17461" s="41"/>
      <c r="O17461" s="41"/>
      <c r="P17461" s="41">
        <v>0.22090949696535062</v>
      </c>
      <c r="Q17461" s="41">
        <v>0.54886220274732322</v>
      </c>
      <c r="R17461" s="41"/>
      <c r="S17461" s="41"/>
      <c r="T17461" s="41">
        <v>1.2876467686966357</v>
      </c>
      <c r="U17461" s="41">
        <v>0.73382369387538493</v>
      </c>
      <c r="V17461" s="41"/>
      <c r="W17461" s="41"/>
      <c r="X17461" s="41">
        <v>0.40018072570933627</v>
      </c>
      <c r="Y17461" s="41">
        <v>0.31509139025237787</v>
      </c>
      <c r="Z17461" s="41"/>
      <c r="AA17461" s="41"/>
      <c r="AB17461" s="41">
        <v>0.83114678205948589</v>
      </c>
      <c r="AC17461" s="41"/>
      <c r="AD17461" s="869">
        <v>0.2465753289958556</v>
      </c>
      <c r="AN17461" s="845" t="s">
        <v>2</v>
      </c>
    </row>
    <row r="17462" spans="2:40">
      <c r="B17462" s="154">
        <v>17378</v>
      </c>
      <c r="C17462" s="41">
        <v>0.51129042651878076</v>
      </c>
      <c r="D17462" s="41"/>
      <c r="E17462" s="41"/>
      <c r="F17462" s="41">
        <v>0.72387109022382679</v>
      </c>
      <c r="G17462" s="41">
        <v>0.10082389346480797</v>
      </c>
      <c r="H17462" s="41"/>
      <c r="I17462" s="41"/>
      <c r="J17462" s="41">
        <v>0.49597348578478567</v>
      </c>
      <c r="K17462" s="41">
        <v>4.8609280847314987E-2</v>
      </c>
      <c r="L17462" s="41"/>
      <c r="M17462" s="41"/>
      <c r="N17462" s="41">
        <v>2.0784639499639228</v>
      </c>
      <c r="O17462" s="41">
        <v>0.82347512738647211</v>
      </c>
      <c r="P17462" s="41"/>
      <c r="Q17462" s="41"/>
      <c r="R17462" s="41">
        <v>1.9128990771709289</v>
      </c>
      <c r="S17462" s="41">
        <v>0.10267783129195499</v>
      </c>
      <c r="T17462" s="41"/>
      <c r="U17462" s="41"/>
      <c r="V17462" s="41">
        <v>0.27198099512312807</v>
      </c>
      <c r="W17462" s="41">
        <v>1.0627831334566398</v>
      </c>
      <c r="X17462" s="41"/>
      <c r="Y17462" s="41"/>
      <c r="Z17462" s="41">
        <v>1.0720091364922752</v>
      </c>
      <c r="AA17462" s="41">
        <v>0.57877456844491848</v>
      </c>
      <c r="AB17462" s="41"/>
      <c r="AC17462" s="41"/>
      <c r="AD17462" s="869">
        <v>9.7092313580070658E-2</v>
      </c>
      <c r="AN17462" s="845" t="s">
        <v>2</v>
      </c>
    </row>
    <row r="17463" spans="2:40">
      <c r="B17463" s="154">
        <v>17379</v>
      </c>
      <c r="C17463" s="41">
        <v>3.4487604999934023E-2</v>
      </c>
      <c r="D17463" s="41"/>
      <c r="E17463" s="41">
        <v>1.395851584391175</v>
      </c>
      <c r="F17463" s="41"/>
      <c r="G17463" s="41">
        <v>0.6071207859922394</v>
      </c>
      <c r="H17463" s="41"/>
      <c r="I17463" s="41">
        <v>0.53344257919957738</v>
      </c>
      <c r="J17463" s="41"/>
      <c r="K17463" s="41">
        <v>5.3329566287675212E-2</v>
      </c>
      <c r="L17463" s="41"/>
      <c r="M17463" s="41">
        <v>0.4111945319855706</v>
      </c>
      <c r="N17463" s="41"/>
      <c r="O17463" s="41"/>
      <c r="P17463" s="41">
        <v>0.10222717650908957</v>
      </c>
      <c r="Q17463" s="41">
        <v>0.22252085403560928</v>
      </c>
      <c r="R17463" s="41"/>
      <c r="S17463" s="41">
        <v>0.26999663495622866</v>
      </c>
      <c r="T17463" s="41"/>
      <c r="U17463" s="41">
        <v>0.44642362754180515</v>
      </c>
      <c r="V17463" s="41"/>
      <c r="W17463" s="41">
        <v>0.81465575428839643</v>
      </c>
      <c r="X17463" s="41"/>
      <c r="Y17463" s="41">
        <v>0.78641789199380663</v>
      </c>
      <c r="Z17463" s="41"/>
      <c r="AA17463" s="41"/>
      <c r="AB17463" s="41">
        <v>4.4784296011834999E-2</v>
      </c>
      <c r="AC17463" s="41">
        <v>1.2916282888634349</v>
      </c>
      <c r="AD17463" s="869"/>
      <c r="AN17463" s="845" t="s">
        <v>2</v>
      </c>
    </row>
    <row r="17464" spans="2:40">
      <c r="B17464" s="154">
        <v>17380</v>
      </c>
      <c r="C17464" s="41"/>
      <c r="D17464" s="41">
        <v>0.90551399310425218</v>
      </c>
      <c r="E17464" s="41">
        <v>0.60740233261394283</v>
      </c>
      <c r="F17464" s="41"/>
      <c r="G17464" s="41">
        <v>0.40909962005787981</v>
      </c>
      <c r="H17464" s="41"/>
      <c r="I17464" s="41">
        <v>0.8322508852975582</v>
      </c>
      <c r="J17464" s="41"/>
      <c r="K17464" s="41"/>
      <c r="L17464" s="41">
        <v>0.53659085536284723</v>
      </c>
      <c r="M17464" s="41">
        <v>1.9608744155481379E-2</v>
      </c>
      <c r="N17464" s="41"/>
      <c r="O17464" s="41"/>
      <c r="P17464" s="41">
        <v>0.42625252094889721</v>
      </c>
      <c r="Q17464" s="41">
        <v>5.1295510959554182E-2</v>
      </c>
      <c r="R17464" s="41"/>
      <c r="S17464" s="41"/>
      <c r="T17464" s="41">
        <v>7.7100214135200282E-2</v>
      </c>
      <c r="U17464" s="41">
        <v>0.63031719287916144</v>
      </c>
      <c r="V17464" s="41"/>
      <c r="W17464" s="41"/>
      <c r="X17464" s="41">
        <v>0.61120165726227216</v>
      </c>
      <c r="Y17464" s="41"/>
      <c r="Z17464" s="41">
        <v>5.2863367023820385E-2</v>
      </c>
      <c r="AA17464" s="41">
        <v>0.1411721361844086</v>
      </c>
      <c r="AB17464" s="41"/>
      <c r="AC17464" s="41">
        <v>0.50971548638866326</v>
      </c>
      <c r="AD17464" s="869"/>
      <c r="AN17464" s="845" t="s">
        <v>2</v>
      </c>
    </row>
    <row r="17465" spans="2:40">
      <c r="B17465" s="154">
        <v>17381</v>
      </c>
      <c r="C17465" s="41">
        <v>1.4265981201554809</v>
      </c>
      <c r="D17465" s="41"/>
      <c r="E17465" s="41"/>
      <c r="F17465" s="41">
        <v>0.42311581940664417</v>
      </c>
      <c r="G17465" s="41">
        <v>1.6336696202992964</v>
      </c>
      <c r="H17465" s="41"/>
      <c r="I17465" s="41"/>
      <c r="J17465" s="41">
        <v>0.4459006531232822</v>
      </c>
      <c r="K17465" s="41">
        <v>0.15975802031381847</v>
      </c>
      <c r="L17465" s="41"/>
      <c r="M17465" s="41">
        <v>0.33516039942581161</v>
      </c>
      <c r="N17465" s="41"/>
      <c r="O17465" s="41">
        <v>0.59921782523200284</v>
      </c>
      <c r="P17465" s="41"/>
      <c r="Q17465" s="41"/>
      <c r="R17465" s="41">
        <v>0.66638824108009664</v>
      </c>
      <c r="S17465" s="41">
        <v>0.63779923353833656</v>
      </c>
      <c r="T17465" s="41"/>
      <c r="U17465" s="41"/>
      <c r="V17465" s="41">
        <v>0.31691474339620751</v>
      </c>
      <c r="W17465" s="41">
        <v>1.2339356196981754</v>
      </c>
      <c r="X17465" s="41"/>
      <c r="Y17465" s="41"/>
      <c r="Z17465" s="41">
        <v>0.24985807191344769</v>
      </c>
      <c r="AA17465" s="41">
        <v>1.3543392947193731</v>
      </c>
      <c r="AB17465" s="41"/>
      <c r="AC17465" s="41"/>
      <c r="AD17465" s="869">
        <v>0.14454375582496648</v>
      </c>
      <c r="AN17465" s="845" t="s">
        <v>2</v>
      </c>
    </row>
    <row r="17466" spans="2:40">
      <c r="B17466" s="154">
        <v>17382</v>
      </c>
      <c r="C17466" s="41">
        <v>0.20616565241228077</v>
      </c>
      <c r="D17466" s="41"/>
      <c r="E17466" s="41"/>
      <c r="F17466" s="41">
        <v>0.29175937350996356</v>
      </c>
      <c r="G17466" s="41">
        <v>7.7967402640374273E-2</v>
      </c>
      <c r="H17466" s="41"/>
      <c r="I17466" s="41"/>
      <c r="J17466" s="41">
        <v>0.61998912359726188</v>
      </c>
      <c r="K17466" s="41">
        <v>0.24570739293243038</v>
      </c>
      <c r="L17466" s="41"/>
      <c r="M17466" s="41">
        <v>0.34808704654684414</v>
      </c>
      <c r="N17466" s="41"/>
      <c r="O17466" s="41">
        <v>0.15411491346610801</v>
      </c>
      <c r="P17466" s="41"/>
      <c r="Q17466" s="41"/>
      <c r="R17466" s="41">
        <v>0.47326273448872724</v>
      </c>
      <c r="S17466" s="41">
        <v>0.35713823792395394</v>
      </c>
      <c r="T17466" s="41"/>
      <c r="U17466" s="41">
        <v>0.41012030775004149</v>
      </c>
      <c r="V17466" s="41"/>
      <c r="W17466" s="41">
        <v>0.65084466670090269</v>
      </c>
      <c r="X17466" s="41"/>
      <c r="Y17466" s="41"/>
      <c r="Z17466" s="41">
        <v>0.10796685620682495</v>
      </c>
      <c r="AA17466" s="41">
        <v>1.8122156931044478E-2</v>
      </c>
      <c r="AB17466" s="41"/>
      <c r="AC17466" s="41">
        <v>0.60866304701929008</v>
      </c>
      <c r="AD17466" s="869"/>
      <c r="AN17466" s="845" t="s">
        <v>2</v>
      </c>
    </row>
    <row r="17467" spans="2:40">
      <c r="B17467" s="154">
        <v>17383</v>
      </c>
      <c r="C17467" s="41">
        <v>1.3794552696034788</v>
      </c>
      <c r="D17467" s="41"/>
      <c r="E17467" s="41"/>
      <c r="F17467" s="41">
        <v>0.63841990793918924</v>
      </c>
      <c r="G17467" s="41">
        <v>0.64582883569817306</v>
      </c>
      <c r="H17467" s="41"/>
      <c r="I17467" s="41">
        <v>0.41193654255407391</v>
      </c>
      <c r="J17467" s="41"/>
      <c r="K17467" s="41">
        <v>0.81950394620427958</v>
      </c>
      <c r="L17467" s="41"/>
      <c r="M17467" s="41">
        <v>0.33357194051327838</v>
      </c>
      <c r="N17467" s="41"/>
      <c r="O17467" s="41">
        <v>0.82399695072183543</v>
      </c>
      <c r="P17467" s="41"/>
      <c r="Q17467" s="41"/>
      <c r="R17467" s="41">
        <v>0.53565691514372393</v>
      </c>
      <c r="S17467" s="41">
        <v>0.63655736985001055</v>
      </c>
      <c r="T17467" s="41"/>
      <c r="U17467" s="41"/>
      <c r="V17467" s="41">
        <v>0.61462078513363338</v>
      </c>
      <c r="W17467" s="41">
        <v>0.67393428752013107</v>
      </c>
      <c r="X17467" s="41"/>
      <c r="Y17467" s="41"/>
      <c r="Z17467" s="41">
        <v>0.56115318263344971</v>
      </c>
      <c r="AA17467" s="41"/>
      <c r="AB17467" s="41">
        <v>0.13898174591940979</v>
      </c>
      <c r="AC17467" s="41"/>
      <c r="AD17467" s="869">
        <v>0.58528233582525979</v>
      </c>
      <c r="AN17467" s="845" t="s">
        <v>2</v>
      </c>
    </row>
    <row r="17468" spans="2:40">
      <c r="B17468" s="154">
        <v>17384</v>
      </c>
      <c r="C17468" s="41">
        <v>0.98925072725628371</v>
      </c>
      <c r="D17468" s="41"/>
      <c r="E17468" s="41"/>
      <c r="F17468" s="41">
        <v>0.50525641074405303</v>
      </c>
      <c r="G17468" s="41">
        <v>1.1178139921879742</v>
      </c>
      <c r="H17468" s="41"/>
      <c r="I17468" s="41">
        <v>4.9045851524076055E-2</v>
      </c>
      <c r="J17468" s="41"/>
      <c r="K17468" s="41">
        <v>1.0687446480200635</v>
      </c>
      <c r="L17468" s="41"/>
      <c r="M17468" s="41">
        <v>0.11842499555558464</v>
      </c>
      <c r="N17468" s="41"/>
      <c r="O17468" s="41">
        <v>1.4949381674797531</v>
      </c>
      <c r="P17468" s="41"/>
      <c r="Q17468" s="41"/>
      <c r="R17468" s="41">
        <v>0.9246531569795331</v>
      </c>
      <c r="S17468" s="41">
        <v>2.055174356046801</v>
      </c>
      <c r="T17468" s="41"/>
      <c r="U17468" s="41"/>
      <c r="V17468" s="41">
        <v>5.8282083895141806E-2</v>
      </c>
      <c r="W17468" s="41">
        <v>0.91097783644814845</v>
      </c>
      <c r="X17468" s="41"/>
      <c r="Y17468" s="41"/>
      <c r="Z17468" s="41">
        <v>0.23928384695492186</v>
      </c>
      <c r="AA17468" s="41">
        <v>0.979880213910993</v>
      </c>
      <c r="AB17468" s="41"/>
      <c r="AC17468" s="41"/>
      <c r="AD17468" s="869">
        <v>0.1990788379298864</v>
      </c>
      <c r="AN17468" s="845" t="s">
        <v>2</v>
      </c>
    </row>
    <row r="17469" spans="2:40">
      <c r="B17469" s="154">
        <v>17385</v>
      </c>
      <c r="C17469" s="41">
        <v>0.87596743082444217</v>
      </c>
      <c r="D17469" s="41"/>
      <c r="E17469" s="41">
        <v>0.27002541818053605</v>
      </c>
      <c r="F17469" s="41"/>
      <c r="G17469" s="41">
        <v>0.24792211910129822</v>
      </c>
      <c r="H17469" s="41"/>
      <c r="I17469" s="41"/>
      <c r="J17469" s="41">
        <v>0.20384986686194387</v>
      </c>
      <c r="K17469" s="41">
        <v>0.84328429025364549</v>
      </c>
      <c r="L17469" s="41"/>
      <c r="M17469" s="41">
        <v>1.1106727835157979</v>
      </c>
      <c r="N17469" s="41"/>
      <c r="O17469" s="41"/>
      <c r="P17469" s="41">
        <v>0.23771511979254845</v>
      </c>
      <c r="Q17469" s="41"/>
      <c r="R17469" s="41">
        <v>0.75315583257236107</v>
      </c>
      <c r="S17469" s="41"/>
      <c r="T17469" s="41">
        <v>0.43869137177800865</v>
      </c>
      <c r="U17469" s="41">
        <v>1.0527013046150848</v>
      </c>
      <c r="V17469" s="41"/>
      <c r="W17469" s="41"/>
      <c r="X17469" s="41">
        <v>1.0700979629656429</v>
      </c>
      <c r="Y17469" s="41">
        <v>0.26500819453081204</v>
      </c>
      <c r="Z17469" s="41"/>
      <c r="AA17469" s="41">
        <v>0.13859361371501047</v>
      </c>
      <c r="AB17469" s="41"/>
      <c r="AC17469" s="41">
        <v>0.32993797705874262</v>
      </c>
      <c r="AD17469" s="869"/>
      <c r="AN17469" s="845" t="s">
        <v>2</v>
      </c>
    </row>
    <row r="17470" spans="2:40">
      <c r="B17470" s="154">
        <v>17386</v>
      </c>
      <c r="C17470" s="41">
        <v>0.38548491074514685</v>
      </c>
      <c r="D17470" s="41"/>
      <c r="E17470" s="41"/>
      <c r="F17470" s="41">
        <v>0.15740295542413565</v>
      </c>
      <c r="G17470" s="41"/>
      <c r="H17470" s="41">
        <v>0.11731896024310159</v>
      </c>
      <c r="I17470" s="41">
        <v>0.29263469679729975</v>
      </c>
      <c r="J17470" s="41"/>
      <c r="K17470" s="41">
        <v>0.98168443159083751</v>
      </c>
      <c r="L17470" s="41"/>
      <c r="M17470" s="41">
        <v>0.15853586629576558</v>
      </c>
      <c r="N17470" s="41"/>
      <c r="O17470" s="41"/>
      <c r="P17470" s="41">
        <v>0.22460832688507851</v>
      </c>
      <c r="Q17470" s="41">
        <v>0.64159637971611649</v>
      </c>
      <c r="R17470" s="41"/>
      <c r="S17470" s="41"/>
      <c r="T17470" s="41">
        <v>0.1450284421463838</v>
      </c>
      <c r="U17470" s="41"/>
      <c r="V17470" s="41">
        <v>0.53625533604326669</v>
      </c>
      <c r="W17470" s="41">
        <v>7.0384910592432674E-3</v>
      </c>
      <c r="X17470" s="41"/>
      <c r="Y17470" s="41">
        <v>0.4286206934104061</v>
      </c>
      <c r="Z17470" s="41"/>
      <c r="AA17470" s="41">
        <v>1.4546859913559465E-2</v>
      </c>
      <c r="AB17470" s="41"/>
      <c r="AC17470" s="41"/>
      <c r="AD17470" s="869">
        <v>0.28449549212291581</v>
      </c>
      <c r="AN17470" s="845" t="s">
        <v>2</v>
      </c>
    </row>
    <row r="17471" spans="2:40">
      <c r="B17471" s="154">
        <v>17387</v>
      </c>
      <c r="C17471" s="41"/>
      <c r="D17471" s="41">
        <v>0.7450906860042692</v>
      </c>
      <c r="E17471" s="41">
        <v>0.27096011766390016</v>
      </c>
      <c r="F17471" s="41"/>
      <c r="G17471" s="41"/>
      <c r="H17471" s="41">
        <v>1.1492977114710969</v>
      </c>
      <c r="I17471" s="41"/>
      <c r="J17471" s="41">
        <v>0.24950899748308944</v>
      </c>
      <c r="K17471" s="41"/>
      <c r="L17471" s="41">
        <v>1.1735643929316213</v>
      </c>
      <c r="M17471" s="41">
        <v>0.72633091644543835</v>
      </c>
      <c r="N17471" s="41"/>
      <c r="O17471" s="41"/>
      <c r="P17471" s="41">
        <v>0.79388650263715377</v>
      </c>
      <c r="Q17471" s="41"/>
      <c r="R17471" s="41">
        <v>8.5997859439571916E-2</v>
      </c>
      <c r="S17471" s="41"/>
      <c r="T17471" s="41">
        <v>0.58984961466620711</v>
      </c>
      <c r="U17471" s="41">
        <v>4.1871710272028489E-2</v>
      </c>
      <c r="V17471" s="41"/>
      <c r="W17471" s="41"/>
      <c r="X17471" s="41">
        <v>1.4142230841237904</v>
      </c>
      <c r="Y17471" s="41"/>
      <c r="Z17471" s="41">
        <v>0.12256376558579686</v>
      </c>
      <c r="AA17471" s="41"/>
      <c r="AB17471" s="41">
        <v>0.96903655135924427</v>
      </c>
      <c r="AC17471" s="41">
        <v>0.15802251593008093</v>
      </c>
      <c r="AD17471" s="869"/>
      <c r="AN17471" s="845" t="s">
        <v>2</v>
      </c>
    </row>
    <row r="17472" spans="2:40">
      <c r="B17472" s="154">
        <v>17388</v>
      </c>
      <c r="C17472" s="41"/>
      <c r="D17472" s="41">
        <v>0.88307878230735737</v>
      </c>
      <c r="E17472" s="41">
        <v>0.19674823934621746</v>
      </c>
      <c r="F17472" s="41"/>
      <c r="G17472" s="41"/>
      <c r="H17472" s="41">
        <v>0.29132869874913847</v>
      </c>
      <c r="I17472" s="41">
        <v>0.52321767448594458</v>
      </c>
      <c r="J17472" s="41"/>
      <c r="K17472" s="41"/>
      <c r="L17472" s="41">
        <v>0.738362931188286</v>
      </c>
      <c r="M17472" s="41">
        <v>0.18972235543623517</v>
      </c>
      <c r="N17472" s="41"/>
      <c r="O17472" s="41"/>
      <c r="P17472" s="41">
        <v>0.5128912986211569</v>
      </c>
      <c r="Q17472" s="41">
        <v>0.87211731918822466</v>
      </c>
      <c r="R17472" s="41"/>
      <c r="S17472" s="41">
        <v>0.84233586355419698</v>
      </c>
      <c r="T17472" s="41"/>
      <c r="U17472" s="41">
        <v>0.94325976202557182</v>
      </c>
      <c r="V17472" s="41"/>
      <c r="W17472" s="41"/>
      <c r="X17472" s="41">
        <v>0.14523397572948793</v>
      </c>
      <c r="Y17472" s="41">
        <v>0.96931518858739296</v>
      </c>
      <c r="Z17472" s="41"/>
      <c r="AA17472" s="41"/>
      <c r="AB17472" s="41">
        <v>1.7606113561076675</v>
      </c>
      <c r="AC17472" s="41"/>
      <c r="AD17472" s="869">
        <v>0.1671660455030515</v>
      </c>
      <c r="AN17472" s="845" t="s">
        <v>2</v>
      </c>
    </row>
    <row r="17473" spans="2:40">
      <c r="B17473" s="154">
        <v>17389</v>
      </c>
      <c r="C17473" s="41">
        <v>0.77830750950451599</v>
      </c>
      <c r="D17473" s="41"/>
      <c r="E17473" s="41">
        <v>1.3844633491554579</v>
      </c>
      <c r="F17473" s="41"/>
      <c r="G17473" s="41">
        <v>0.19570145001841835</v>
      </c>
      <c r="H17473" s="41"/>
      <c r="I17473" s="41">
        <v>2.0087308431671862</v>
      </c>
      <c r="J17473" s="41"/>
      <c r="K17473" s="41">
        <v>1.3271038024444175</v>
      </c>
      <c r="L17473" s="41"/>
      <c r="M17473" s="41">
        <v>0.84503416785701224</v>
      </c>
      <c r="N17473" s="41"/>
      <c r="O17473" s="41">
        <v>1.5475748229319024</v>
      </c>
      <c r="P17473" s="41"/>
      <c r="Q17473" s="41">
        <v>2.2218064785622706</v>
      </c>
      <c r="R17473" s="41"/>
      <c r="S17473" s="41">
        <v>1.4888058993381932</v>
      </c>
      <c r="T17473" s="41"/>
      <c r="U17473" s="41">
        <v>1.2617258596239778</v>
      </c>
      <c r="V17473" s="41"/>
      <c r="W17473" s="41">
        <v>0.23448557502099704</v>
      </c>
      <c r="X17473" s="41"/>
      <c r="Y17473" s="41">
        <v>2.2007776937524395</v>
      </c>
      <c r="Z17473" s="41"/>
      <c r="AA17473" s="41">
        <v>1.0289189420035836</v>
      </c>
      <c r="AB17473" s="41"/>
      <c r="AC17473" s="41">
        <v>1.4468514461252049</v>
      </c>
      <c r="AD17473" s="869"/>
      <c r="AN17473" s="845" t="s">
        <v>2</v>
      </c>
    </row>
    <row r="17474" spans="2:40">
      <c r="B17474" s="154">
        <v>17390</v>
      </c>
      <c r="C17474" s="41">
        <v>0.85812031428833746</v>
      </c>
      <c r="D17474" s="41"/>
      <c r="E17474" s="41"/>
      <c r="F17474" s="41">
        <v>0.47189559620202487</v>
      </c>
      <c r="G17474" s="41">
        <v>0.48895350524535275</v>
      </c>
      <c r="H17474" s="41"/>
      <c r="I17474" s="41"/>
      <c r="J17474" s="41">
        <v>0.54486542004731275</v>
      </c>
      <c r="K17474" s="41">
        <v>0.35172153867428696</v>
      </c>
      <c r="L17474" s="41"/>
      <c r="M17474" s="41"/>
      <c r="N17474" s="41">
        <v>0.13362350636521086</v>
      </c>
      <c r="O17474" s="41"/>
      <c r="P17474" s="41">
        <v>0.61986064224276405</v>
      </c>
      <c r="Q17474" s="41"/>
      <c r="R17474" s="41">
        <v>0.48837570105076361</v>
      </c>
      <c r="S17474" s="41">
        <v>0.84437402742261047</v>
      </c>
      <c r="T17474" s="41"/>
      <c r="U17474" s="41"/>
      <c r="V17474" s="41">
        <v>0.30114409950530402</v>
      </c>
      <c r="W17474" s="41">
        <v>0.2947627643745967</v>
      </c>
      <c r="X17474" s="41"/>
      <c r="Y17474" s="41"/>
      <c r="Z17474" s="41">
        <v>0.4168419447663933</v>
      </c>
      <c r="AA17474" s="41">
        <v>0.81251526175786049</v>
      </c>
      <c r="AB17474" s="41"/>
      <c r="AC17474" s="41"/>
      <c r="AD17474" s="869">
        <v>0.37483710552137295</v>
      </c>
      <c r="AN17474" s="845" t="s">
        <v>2</v>
      </c>
    </row>
    <row r="17475" spans="2:40">
      <c r="B17475" s="154">
        <v>17391</v>
      </c>
      <c r="C17475" s="41"/>
      <c r="D17475" s="41">
        <v>0.28670346942084801</v>
      </c>
      <c r="E17475" s="41">
        <v>0.16060234280814895</v>
      </c>
      <c r="F17475" s="41"/>
      <c r="G17475" s="41"/>
      <c r="H17475" s="41">
        <v>0.81983401085189644</v>
      </c>
      <c r="I17475" s="41"/>
      <c r="J17475" s="41">
        <v>2.8004304309264021E-2</v>
      </c>
      <c r="K17475" s="41"/>
      <c r="L17475" s="41">
        <v>0.79911675212674926</v>
      </c>
      <c r="M17475" s="41">
        <v>0.13075678871011939</v>
      </c>
      <c r="N17475" s="41"/>
      <c r="O17475" s="41"/>
      <c r="P17475" s="41">
        <v>0.55469961885465435</v>
      </c>
      <c r="Q17475" s="41">
        <v>0.56876022696014816</v>
      </c>
      <c r="R17475" s="41"/>
      <c r="S17475" s="41"/>
      <c r="T17475" s="41">
        <v>0.68300220156365554</v>
      </c>
      <c r="U17475" s="41">
        <v>0.55541715143954995</v>
      </c>
      <c r="V17475" s="41"/>
      <c r="W17475" s="41"/>
      <c r="X17475" s="41">
        <v>1.2308843977684023</v>
      </c>
      <c r="Y17475" s="41">
        <v>0.41130990317987048</v>
      </c>
      <c r="Z17475" s="41"/>
      <c r="AA17475" s="41"/>
      <c r="AB17475" s="41">
        <v>1.1558766563381337</v>
      </c>
      <c r="AC17475" s="41"/>
      <c r="AD17475" s="869">
        <v>0.37942093022233514</v>
      </c>
      <c r="AN17475" s="845" t="s">
        <v>2</v>
      </c>
    </row>
    <row r="17476" spans="2:40">
      <c r="B17476" s="154">
        <v>17392</v>
      </c>
      <c r="C17476" s="41">
        <v>0.16065866742200469</v>
      </c>
      <c r="D17476" s="41"/>
      <c r="E17476" s="41"/>
      <c r="F17476" s="41">
        <v>0.70508094757555562</v>
      </c>
      <c r="G17476" s="41"/>
      <c r="H17476" s="41">
        <v>0.31542580925556069</v>
      </c>
      <c r="I17476" s="41"/>
      <c r="J17476" s="41">
        <v>0.53829022648475944</v>
      </c>
      <c r="K17476" s="41"/>
      <c r="L17476" s="41">
        <v>0.15905260818833991</v>
      </c>
      <c r="M17476" s="41">
        <v>0.26390379408005793</v>
      </c>
      <c r="N17476" s="41"/>
      <c r="O17476" s="41">
        <v>0.31333203446488445</v>
      </c>
      <c r="P17476" s="41"/>
      <c r="Q17476" s="41">
        <v>0.25885831852731989</v>
      </c>
      <c r="R17476" s="41"/>
      <c r="S17476" s="41">
        <v>0.65995929252429619</v>
      </c>
      <c r="T17476" s="41"/>
      <c r="U17476" s="41"/>
      <c r="V17476" s="41">
        <v>0.80725633955155507</v>
      </c>
      <c r="W17476" s="41"/>
      <c r="X17476" s="41">
        <v>0.28840922060350982</v>
      </c>
      <c r="Y17476" s="41">
        <v>0.61284241187731603</v>
      </c>
      <c r="Z17476" s="41"/>
      <c r="AA17476" s="41"/>
      <c r="AB17476" s="41">
        <v>0.28474428213195507</v>
      </c>
      <c r="AC17476" s="41"/>
      <c r="AD17476" s="869">
        <v>0.23781308448495284</v>
      </c>
      <c r="AN17476" s="845" t="s">
        <v>2</v>
      </c>
    </row>
    <row r="17477" spans="2:40">
      <c r="B17477" s="154">
        <v>17393</v>
      </c>
      <c r="C17477" s="41"/>
      <c r="D17477" s="41">
        <v>0.12308679342752391</v>
      </c>
      <c r="E17477" s="41"/>
      <c r="F17477" s="41">
        <v>0.92499363564188353</v>
      </c>
      <c r="G17477" s="41">
        <v>1.2853114837771571</v>
      </c>
      <c r="H17477" s="41"/>
      <c r="I17477" s="41"/>
      <c r="J17477" s="41">
        <v>1.0226332428617597</v>
      </c>
      <c r="K17477" s="41">
        <v>0.11171029672032111</v>
      </c>
      <c r="L17477" s="41"/>
      <c r="M17477" s="41"/>
      <c r="N17477" s="41">
        <v>1.6804148675528958</v>
      </c>
      <c r="O17477" s="41"/>
      <c r="P17477" s="41">
        <v>0.47736310883155442</v>
      </c>
      <c r="Q17477" s="41"/>
      <c r="R17477" s="41">
        <v>1.365685656827035</v>
      </c>
      <c r="S17477" s="41">
        <v>0.45099172860720055</v>
      </c>
      <c r="T17477" s="41"/>
      <c r="U17477" s="41"/>
      <c r="V17477" s="41">
        <v>1.4321980483509491</v>
      </c>
      <c r="W17477" s="41">
        <v>0.76759969343349366</v>
      </c>
      <c r="X17477" s="41"/>
      <c r="Y17477" s="41"/>
      <c r="Z17477" s="41">
        <v>0.45104257404978948</v>
      </c>
      <c r="AA17477" s="41">
        <v>0.50863722725260097</v>
      </c>
      <c r="AB17477" s="41"/>
      <c r="AC17477" s="41"/>
      <c r="AD17477" s="869">
        <v>0.55401168221572905</v>
      </c>
      <c r="AN17477" s="845" t="s">
        <v>2</v>
      </c>
    </row>
    <row r="17478" spans="2:40">
      <c r="B17478" s="154">
        <v>17394</v>
      </c>
      <c r="C17478" s="41">
        <v>0.85000984492278187</v>
      </c>
      <c r="D17478" s="41"/>
      <c r="E17478" s="41"/>
      <c r="F17478" s="41">
        <v>0.40916438724282356</v>
      </c>
      <c r="G17478" s="41">
        <v>0.88171360470221449</v>
      </c>
      <c r="H17478" s="41"/>
      <c r="I17478" s="41">
        <v>0.49385173988034026</v>
      </c>
      <c r="J17478" s="41"/>
      <c r="K17478" s="41">
        <v>1.1367426642903686</v>
      </c>
      <c r="L17478" s="41"/>
      <c r="M17478" s="41">
        <v>1.522979881502841</v>
      </c>
      <c r="N17478" s="41"/>
      <c r="O17478" s="41">
        <v>0.30478841029846759</v>
      </c>
      <c r="P17478" s="41"/>
      <c r="Q17478" s="41">
        <v>0.71243436855577835</v>
      </c>
      <c r="R17478" s="41"/>
      <c r="S17478" s="41">
        <v>5.7738878333764052E-2</v>
      </c>
      <c r="T17478" s="41"/>
      <c r="U17478" s="41">
        <v>0.94545437471191462</v>
      </c>
      <c r="V17478" s="41"/>
      <c r="W17478" s="41"/>
      <c r="X17478" s="41">
        <v>0.1167827440675592</v>
      </c>
      <c r="Y17478" s="41">
        <v>0.6016731055537845</v>
      </c>
      <c r="Z17478" s="41"/>
      <c r="AA17478" s="41">
        <v>0.61628345135547347</v>
      </c>
      <c r="AB17478" s="41"/>
      <c r="AC17478" s="41">
        <v>0.73286890303166685</v>
      </c>
      <c r="AD17478" s="869"/>
      <c r="AN17478" s="845" t="s">
        <v>2</v>
      </c>
    </row>
    <row r="17479" spans="2:40">
      <c r="B17479" s="154">
        <v>17395</v>
      </c>
      <c r="C17479" s="41"/>
      <c r="D17479" s="41">
        <v>1.2031168270867336</v>
      </c>
      <c r="E17479" s="41"/>
      <c r="F17479" s="41">
        <v>1.5782623095626762</v>
      </c>
      <c r="G17479" s="41"/>
      <c r="H17479" s="41">
        <v>1.8493525054486157</v>
      </c>
      <c r="I17479" s="41"/>
      <c r="J17479" s="41">
        <v>1.1723724782384446</v>
      </c>
      <c r="K17479" s="41"/>
      <c r="L17479" s="41">
        <v>1.3614905334044916</v>
      </c>
      <c r="M17479" s="41"/>
      <c r="N17479" s="41">
        <v>1.2944593652906971</v>
      </c>
      <c r="O17479" s="41"/>
      <c r="P17479" s="41">
        <v>0.65447867405028926</v>
      </c>
      <c r="Q17479" s="41"/>
      <c r="R17479" s="41">
        <v>1.0095880384063896</v>
      </c>
      <c r="S17479" s="41"/>
      <c r="T17479" s="41">
        <v>1.5969262533803004</v>
      </c>
      <c r="U17479" s="41"/>
      <c r="V17479" s="41">
        <v>0.66617190484017685</v>
      </c>
      <c r="W17479" s="41"/>
      <c r="X17479" s="41">
        <v>1.7287596798861269</v>
      </c>
      <c r="Y17479" s="41"/>
      <c r="Z17479" s="41">
        <v>2.2839837534418801</v>
      </c>
      <c r="AA17479" s="41"/>
      <c r="AB17479" s="41">
        <v>1.1949892196524943</v>
      </c>
      <c r="AC17479" s="41"/>
      <c r="AD17479" s="869">
        <v>0.4747421872384478</v>
      </c>
      <c r="AN17479" s="845" t="s">
        <v>2</v>
      </c>
    </row>
    <row r="17480" spans="2:40">
      <c r="B17480" s="154">
        <v>17396</v>
      </c>
      <c r="C17480" s="41">
        <v>9.065919730356721E-2</v>
      </c>
      <c r="D17480" s="41"/>
      <c r="E17480" s="41">
        <v>1.579844039033359</v>
      </c>
      <c r="F17480" s="41"/>
      <c r="G17480" s="41"/>
      <c r="H17480" s="41">
        <v>8.0453994163301318E-2</v>
      </c>
      <c r="I17480" s="41">
        <v>2.0611650603166272</v>
      </c>
      <c r="J17480" s="41"/>
      <c r="K17480" s="41"/>
      <c r="L17480" s="41">
        <v>0.84551568760486262</v>
      </c>
      <c r="M17480" s="41">
        <v>2.1866091802462968</v>
      </c>
      <c r="N17480" s="41"/>
      <c r="O17480" s="41"/>
      <c r="P17480" s="41">
        <v>0.77102847658228291</v>
      </c>
      <c r="Q17480" s="41">
        <v>1.6397342203151528</v>
      </c>
      <c r="R17480" s="41"/>
      <c r="S17480" s="41">
        <v>0.47711082370185603</v>
      </c>
      <c r="T17480" s="41"/>
      <c r="U17480" s="41">
        <v>1.6973824743733339</v>
      </c>
      <c r="V17480" s="41"/>
      <c r="W17480" s="41"/>
      <c r="X17480" s="41">
        <v>0.69764450024004743</v>
      </c>
      <c r="Y17480" s="41">
        <v>1.0236529330382318</v>
      </c>
      <c r="Z17480" s="41"/>
      <c r="AA17480" s="41"/>
      <c r="AB17480" s="41">
        <v>0.98320543632459889</v>
      </c>
      <c r="AC17480" s="41">
        <v>1.6770285406796996</v>
      </c>
      <c r="AD17480" s="869"/>
      <c r="AN17480" s="845" t="s">
        <v>2</v>
      </c>
    </row>
    <row r="17481" spans="2:40">
      <c r="B17481" s="154">
        <v>17397</v>
      </c>
      <c r="C17481" s="41">
        <v>0.41068853221188845</v>
      </c>
      <c r="D17481" s="41"/>
      <c r="E17481" s="41">
        <v>1.2279656624425863</v>
      </c>
      <c r="F17481" s="41"/>
      <c r="G17481" s="41"/>
      <c r="H17481" s="41">
        <v>0.25307694514988638</v>
      </c>
      <c r="I17481" s="41"/>
      <c r="J17481" s="41">
        <v>5.7551988861389097E-2</v>
      </c>
      <c r="K17481" s="41"/>
      <c r="L17481" s="41">
        <v>0.4922591457571982</v>
      </c>
      <c r="M17481" s="41">
        <v>0.74548673878666905</v>
      </c>
      <c r="N17481" s="41"/>
      <c r="O17481" s="41"/>
      <c r="P17481" s="41">
        <v>0.63267968921528783</v>
      </c>
      <c r="Q17481" s="41">
        <v>0.83333652127721614</v>
      </c>
      <c r="R17481" s="41"/>
      <c r="S17481" s="41"/>
      <c r="T17481" s="41">
        <v>0.34352694425001273</v>
      </c>
      <c r="U17481" s="41">
        <v>1.8876436010582769</v>
      </c>
      <c r="V17481" s="41"/>
      <c r="W17481" s="41">
        <v>4.0247436890972065E-2</v>
      </c>
      <c r="X17481" s="41"/>
      <c r="Y17481" s="41">
        <v>0.66816462080823502</v>
      </c>
      <c r="Z17481" s="41"/>
      <c r="AA17481" s="41"/>
      <c r="AB17481" s="41">
        <v>0.58860958308155487</v>
      </c>
      <c r="AC17481" s="41">
        <v>1.7277922334122524</v>
      </c>
      <c r="AD17481" s="869"/>
      <c r="AN17481" s="845" t="s">
        <v>2</v>
      </c>
    </row>
    <row r="17482" spans="2:40">
      <c r="B17482" s="154">
        <v>17398</v>
      </c>
      <c r="C17482" s="41">
        <v>1.2054091474431725</v>
      </c>
      <c r="D17482" s="41"/>
      <c r="E17482" s="41">
        <v>0.98057341012946686</v>
      </c>
      <c r="F17482" s="41"/>
      <c r="G17482" s="41">
        <v>0.90180684052623572</v>
      </c>
      <c r="H17482" s="41"/>
      <c r="I17482" s="41">
        <v>1.1942154136436438</v>
      </c>
      <c r="J17482" s="41"/>
      <c r="K17482" s="41">
        <v>0.51300787117499436</v>
      </c>
      <c r="L17482" s="41"/>
      <c r="M17482" s="41">
        <v>0.48974538219261121</v>
      </c>
      <c r="N17482" s="41"/>
      <c r="O17482" s="41">
        <v>0.44723919303482318</v>
      </c>
      <c r="P17482" s="41"/>
      <c r="Q17482" s="41">
        <v>0.2043438339545926</v>
      </c>
      <c r="R17482" s="41"/>
      <c r="S17482" s="41">
        <v>0.80135606098228673</v>
      </c>
      <c r="T17482" s="41"/>
      <c r="U17482" s="41">
        <v>0.289715745699127</v>
      </c>
      <c r="V17482" s="41"/>
      <c r="W17482" s="41">
        <v>0.90646670834562926</v>
      </c>
      <c r="X17482" s="41"/>
      <c r="Y17482" s="41">
        <v>0.71851440108949749</v>
      </c>
      <c r="Z17482" s="41"/>
      <c r="AA17482" s="41">
        <v>8.5929791209779796E-2</v>
      </c>
      <c r="AB17482" s="41"/>
      <c r="AC17482" s="41">
        <v>0.41263878042448571</v>
      </c>
      <c r="AD17482" s="869"/>
      <c r="AN17482" s="845" t="s">
        <v>2</v>
      </c>
    </row>
    <row r="17483" spans="2:40">
      <c r="B17483" s="154">
        <v>17399</v>
      </c>
      <c r="C17483" s="41"/>
      <c r="D17483" s="41">
        <v>1.3271713437200088</v>
      </c>
      <c r="E17483" s="41"/>
      <c r="F17483" s="41">
        <v>1.1019427970342646</v>
      </c>
      <c r="G17483" s="41"/>
      <c r="H17483" s="41">
        <v>0.69238378846339454</v>
      </c>
      <c r="I17483" s="41"/>
      <c r="J17483" s="41">
        <v>0.83115147420735624</v>
      </c>
      <c r="K17483" s="41"/>
      <c r="L17483" s="41">
        <v>0.69988383338861337</v>
      </c>
      <c r="M17483" s="41"/>
      <c r="N17483" s="41">
        <v>1.8443265296027633</v>
      </c>
      <c r="O17483" s="41"/>
      <c r="P17483" s="41">
        <v>1.1161135127184578</v>
      </c>
      <c r="Q17483" s="41"/>
      <c r="R17483" s="41">
        <v>2.3431858641256431</v>
      </c>
      <c r="S17483" s="41"/>
      <c r="T17483" s="41">
        <v>1.2479674601977493</v>
      </c>
      <c r="U17483" s="41"/>
      <c r="V17483" s="41">
        <v>1.1676172934494591</v>
      </c>
      <c r="W17483" s="41"/>
      <c r="X17483" s="41">
        <v>0.83618689696127924</v>
      </c>
      <c r="Y17483" s="41"/>
      <c r="Z17483" s="41">
        <v>1.2672940152558192</v>
      </c>
      <c r="AA17483" s="41"/>
      <c r="AB17483" s="41">
        <v>1.0134554269878304</v>
      </c>
      <c r="AC17483" s="41"/>
      <c r="AD17483" s="869">
        <v>1.5365373480565552</v>
      </c>
      <c r="AN17483" s="845" t="s">
        <v>2</v>
      </c>
    </row>
    <row r="17484" spans="2:40">
      <c r="B17484" s="154">
        <v>17400</v>
      </c>
      <c r="C17484" s="41">
        <v>0.10758328069386255</v>
      </c>
      <c r="D17484" s="41"/>
      <c r="E17484" s="41">
        <v>1.0300747294964361</v>
      </c>
      <c r="F17484" s="41"/>
      <c r="G17484" s="41">
        <v>0.58413426964971127</v>
      </c>
      <c r="H17484" s="41"/>
      <c r="I17484" s="41">
        <v>0.60234788170021847</v>
      </c>
      <c r="J17484" s="41"/>
      <c r="K17484" s="41">
        <v>0.64729430076796024</v>
      </c>
      <c r="L17484" s="41"/>
      <c r="M17484" s="41">
        <v>1.3979881869914565</v>
      </c>
      <c r="N17484" s="41"/>
      <c r="O17484" s="41">
        <v>0.31305968817061691</v>
      </c>
      <c r="P17484" s="41"/>
      <c r="Q17484" s="41">
        <v>1.1907089005950537</v>
      </c>
      <c r="R17484" s="41"/>
      <c r="S17484" s="41">
        <v>0.49943720574027994</v>
      </c>
      <c r="T17484" s="41"/>
      <c r="U17484" s="41">
        <v>0.63452651880141819</v>
      </c>
      <c r="V17484" s="41"/>
      <c r="W17484" s="41">
        <v>0.84401224666174901</v>
      </c>
      <c r="X17484" s="41"/>
      <c r="Y17484" s="41">
        <v>0.72080662328381706</v>
      </c>
      <c r="Z17484" s="41"/>
      <c r="AA17484" s="41">
        <v>0.85465223468744012</v>
      </c>
      <c r="AB17484" s="41"/>
      <c r="AC17484" s="41">
        <v>1.6132641906172525</v>
      </c>
      <c r="AD17484" s="869"/>
      <c r="AN17484" s="845" t="s">
        <v>2</v>
      </c>
    </row>
    <row r="17485" spans="2:40">
      <c r="B17485" s="154">
        <v>17401</v>
      </c>
      <c r="C17485" s="41"/>
      <c r="D17485" s="41">
        <v>0.80118912419571608</v>
      </c>
      <c r="E17485" s="41"/>
      <c r="F17485" s="41">
        <v>0.52330766461634548</v>
      </c>
      <c r="G17485" s="41">
        <v>0.14197427751807168</v>
      </c>
      <c r="H17485" s="41"/>
      <c r="I17485" s="41"/>
      <c r="J17485" s="41">
        <v>1.2433993158707859</v>
      </c>
      <c r="K17485" s="41"/>
      <c r="L17485" s="41">
        <v>0.30188594374387656</v>
      </c>
      <c r="M17485" s="41"/>
      <c r="N17485" s="41">
        <v>1.1245385180286775</v>
      </c>
      <c r="O17485" s="41"/>
      <c r="P17485" s="41">
        <v>0.29273174675890568</v>
      </c>
      <c r="Q17485" s="41"/>
      <c r="R17485" s="41">
        <v>0.29906957608517482</v>
      </c>
      <c r="S17485" s="41"/>
      <c r="T17485" s="41">
        <v>0.67793279835465303</v>
      </c>
      <c r="U17485" s="41"/>
      <c r="V17485" s="41">
        <v>0.99236220963006982</v>
      </c>
      <c r="W17485" s="41"/>
      <c r="X17485" s="41">
        <v>1.7041368327402366</v>
      </c>
      <c r="Y17485" s="41"/>
      <c r="Z17485" s="41">
        <v>0.91858539723173771</v>
      </c>
      <c r="AA17485" s="41"/>
      <c r="AB17485" s="41">
        <v>0.84927606047768922</v>
      </c>
      <c r="AC17485" s="41"/>
      <c r="AD17485" s="869">
        <v>0.66735029534246026</v>
      </c>
      <c r="AN17485" s="845" t="s">
        <v>2</v>
      </c>
    </row>
    <row r="17486" spans="2:40">
      <c r="B17486" s="154">
        <v>17402</v>
      </c>
      <c r="C17486" s="41"/>
      <c r="D17486" s="41">
        <v>1.2579039432121213</v>
      </c>
      <c r="E17486" s="41"/>
      <c r="F17486" s="41">
        <v>1.3791840357741243</v>
      </c>
      <c r="G17486" s="41"/>
      <c r="H17486" s="41">
        <v>1.3423224390762385</v>
      </c>
      <c r="I17486" s="41"/>
      <c r="J17486" s="41">
        <v>2.1721712881168163</v>
      </c>
      <c r="K17486" s="41"/>
      <c r="L17486" s="41">
        <v>0.53486381351935275</v>
      </c>
      <c r="M17486" s="41"/>
      <c r="N17486" s="41">
        <v>1.447406672494713</v>
      </c>
      <c r="O17486" s="41"/>
      <c r="P17486" s="41">
        <v>2.4865851397507299</v>
      </c>
      <c r="Q17486" s="41"/>
      <c r="R17486" s="41">
        <v>1.6836552954143746</v>
      </c>
      <c r="S17486" s="41"/>
      <c r="T17486" s="41">
        <v>0.65702202948006072</v>
      </c>
      <c r="U17486" s="41"/>
      <c r="V17486" s="41">
        <v>1.7746198437406897</v>
      </c>
      <c r="W17486" s="41"/>
      <c r="X17486" s="41">
        <v>0.46271479392283044</v>
      </c>
      <c r="Y17486" s="41"/>
      <c r="Z17486" s="41">
        <v>1.6487776793022837</v>
      </c>
      <c r="AA17486" s="41"/>
      <c r="AB17486" s="41">
        <v>0.86813343245851637</v>
      </c>
      <c r="AC17486" s="41"/>
      <c r="AD17486" s="869">
        <v>1.9337261911102144</v>
      </c>
      <c r="AN17486" s="845" t="s">
        <v>2</v>
      </c>
    </row>
    <row r="17487" spans="2:40">
      <c r="B17487" s="154">
        <v>17403</v>
      </c>
      <c r="C17487" s="41"/>
      <c r="D17487" s="41">
        <v>0.91749956743324801</v>
      </c>
      <c r="E17487" s="41"/>
      <c r="F17487" s="41">
        <v>0.37052371255241451</v>
      </c>
      <c r="G17487" s="41"/>
      <c r="H17487" s="41">
        <v>1.7738721708156662</v>
      </c>
      <c r="I17487" s="41"/>
      <c r="J17487" s="41">
        <v>4.5326865613567087E-2</v>
      </c>
      <c r="K17487" s="41"/>
      <c r="L17487" s="41">
        <v>0.72867333355037966</v>
      </c>
      <c r="M17487" s="41">
        <v>0.21413481786592337</v>
      </c>
      <c r="N17487" s="41"/>
      <c r="O17487" s="41"/>
      <c r="P17487" s="41">
        <v>5.139055063529923E-2</v>
      </c>
      <c r="Q17487" s="41">
        <v>8.5088210087363184E-2</v>
      </c>
      <c r="R17487" s="41"/>
      <c r="S17487" s="41"/>
      <c r="T17487" s="41">
        <v>0.97641056657485081</v>
      </c>
      <c r="U17487" s="41">
        <v>0.48855099743696467</v>
      </c>
      <c r="V17487" s="41"/>
      <c r="W17487" s="41"/>
      <c r="X17487" s="41">
        <v>1.8122696552014483E-2</v>
      </c>
      <c r="Y17487" s="41"/>
      <c r="Z17487" s="41">
        <v>0.62160258027914839</v>
      </c>
      <c r="AA17487" s="41"/>
      <c r="AB17487" s="41">
        <v>0.66330855650326692</v>
      </c>
      <c r="AC17487" s="41"/>
      <c r="AD17487" s="869">
        <v>0.19177254214237055</v>
      </c>
      <c r="AN17487" s="845" t="s">
        <v>2</v>
      </c>
    </row>
    <row r="17488" spans="2:40">
      <c r="B17488" s="154">
        <v>17404</v>
      </c>
      <c r="C17488" s="41"/>
      <c r="D17488" s="41">
        <v>1.6332367019985383</v>
      </c>
      <c r="E17488" s="41">
        <v>0.1106743485797233</v>
      </c>
      <c r="F17488" s="41"/>
      <c r="G17488" s="41"/>
      <c r="H17488" s="41">
        <v>2.1453123092199777</v>
      </c>
      <c r="I17488" s="41"/>
      <c r="J17488" s="41">
        <v>0.29206524166457132</v>
      </c>
      <c r="K17488" s="41"/>
      <c r="L17488" s="41">
        <v>2.0234017498134182</v>
      </c>
      <c r="M17488" s="41"/>
      <c r="N17488" s="41">
        <v>0.67832814257360541</v>
      </c>
      <c r="O17488" s="41"/>
      <c r="P17488" s="41">
        <v>1.9871451899975865</v>
      </c>
      <c r="Q17488" s="41">
        <v>0.4486507202434909</v>
      </c>
      <c r="R17488" s="41"/>
      <c r="S17488" s="41"/>
      <c r="T17488" s="41">
        <v>1.9523710401039873</v>
      </c>
      <c r="U17488" s="41">
        <v>0.2702276891307962</v>
      </c>
      <c r="V17488" s="41"/>
      <c r="W17488" s="41"/>
      <c r="X17488" s="41">
        <v>2.8439648650859901</v>
      </c>
      <c r="Y17488" s="41">
        <v>0.45903815614927118</v>
      </c>
      <c r="Z17488" s="41"/>
      <c r="AA17488" s="41"/>
      <c r="AB17488" s="41">
        <v>1.4729789138365732</v>
      </c>
      <c r="AC17488" s="41">
        <v>7.3568442310632684E-2</v>
      </c>
      <c r="AD17488" s="869"/>
      <c r="AN17488" s="845" t="s">
        <v>2</v>
      </c>
    </row>
    <row r="17489" spans="2:40">
      <c r="B17489" s="154">
        <v>17405</v>
      </c>
      <c r="C17489" s="41"/>
      <c r="D17489" s="41">
        <v>1.3674986830486704E-2</v>
      </c>
      <c r="E17489" s="41"/>
      <c r="F17489" s="41">
        <v>0.57736105207894928</v>
      </c>
      <c r="G17489" s="41"/>
      <c r="H17489" s="41">
        <v>0.62383721633186373</v>
      </c>
      <c r="I17489" s="41">
        <v>0.84444447595244809</v>
      </c>
      <c r="J17489" s="41"/>
      <c r="K17489" s="41">
        <v>1.0275735916549726E-2</v>
      </c>
      <c r="L17489" s="41"/>
      <c r="M17489" s="41">
        <v>0.26644199683727582</v>
      </c>
      <c r="N17489" s="41"/>
      <c r="O17489" s="41"/>
      <c r="P17489" s="41">
        <v>0.43650154687257514</v>
      </c>
      <c r="Q17489" s="41">
        <v>0.57254388967612269</v>
      </c>
      <c r="R17489" s="41"/>
      <c r="S17489" s="41"/>
      <c r="T17489" s="41">
        <v>0.1748714129188671</v>
      </c>
      <c r="U17489" s="41">
        <v>0.26329685590871715</v>
      </c>
      <c r="V17489" s="41"/>
      <c r="W17489" s="41"/>
      <c r="X17489" s="41">
        <v>0.42862751389189985</v>
      </c>
      <c r="Y17489" s="41">
        <v>0.19268637538633945</v>
      </c>
      <c r="Z17489" s="41"/>
      <c r="AA17489" s="41"/>
      <c r="AB17489" s="41">
        <v>0.92802683041412792</v>
      </c>
      <c r="AC17489" s="41">
        <v>0.67297143825614703</v>
      </c>
      <c r="AD17489" s="869"/>
      <c r="AN17489" s="845" t="s">
        <v>2</v>
      </c>
    </row>
    <row r="17490" spans="2:40">
      <c r="B17490" s="154">
        <v>17406</v>
      </c>
      <c r="C17490" s="41"/>
      <c r="D17490" s="41">
        <v>6.5648357513870326E-2</v>
      </c>
      <c r="E17490" s="41">
        <v>0.25114399178481595</v>
      </c>
      <c r="F17490" s="41"/>
      <c r="G17490" s="41"/>
      <c r="H17490" s="41">
        <v>0.35847465185085198</v>
      </c>
      <c r="I17490" s="41">
        <v>0.42542081084670302</v>
      </c>
      <c r="J17490" s="41"/>
      <c r="K17490" s="41">
        <v>0.44209729110972806</v>
      </c>
      <c r="L17490" s="41"/>
      <c r="M17490" s="41"/>
      <c r="N17490" s="41">
        <v>0.69734159808395602</v>
      </c>
      <c r="O17490" s="41">
        <v>4.4470625100249961E-2</v>
      </c>
      <c r="P17490" s="41"/>
      <c r="Q17490" s="41">
        <v>0.50989818825636501</v>
      </c>
      <c r="R17490" s="41"/>
      <c r="S17490" s="41">
        <v>0.24836023536798194</v>
      </c>
      <c r="T17490" s="41"/>
      <c r="U17490" s="41"/>
      <c r="V17490" s="41">
        <v>4.8109322333128639E-2</v>
      </c>
      <c r="W17490" s="41"/>
      <c r="X17490" s="41">
        <v>0.31396251165964401</v>
      </c>
      <c r="Y17490" s="41"/>
      <c r="Z17490" s="41">
        <v>9.9954740777756478E-3</v>
      </c>
      <c r="AA17490" s="41">
        <v>1.0380494474409587</v>
      </c>
      <c r="AB17490" s="41"/>
      <c r="AC17490" s="41"/>
      <c r="AD17490" s="869">
        <v>0.41032600259924806</v>
      </c>
      <c r="AN17490" s="845" t="s">
        <v>2</v>
      </c>
    </row>
    <row r="17491" spans="2:40">
      <c r="B17491" s="154">
        <v>17407</v>
      </c>
      <c r="C17491" s="41">
        <v>0.60729499107441209</v>
      </c>
      <c r="D17491" s="41"/>
      <c r="E17491" s="41"/>
      <c r="F17491" s="41">
        <v>1.6405320804375429</v>
      </c>
      <c r="G17491" s="41">
        <v>0.6180402131514029</v>
      </c>
      <c r="H17491" s="41"/>
      <c r="I17491" s="41"/>
      <c r="J17491" s="41">
        <v>0.99202087523199334</v>
      </c>
      <c r="K17491" s="41">
        <v>1.1436732689985378</v>
      </c>
      <c r="L17491" s="41"/>
      <c r="M17491" s="41"/>
      <c r="N17491" s="41">
        <v>0.21649875888367293</v>
      </c>
      <c r="O17491" s="41">
        <v>0.20046401310761758</v>
      </c>
      <c r="P17491" s="41"/>
      <c r="Q17491" s="41"/>
      <c r="R17491" s="41">
        <v>8.4868165176071528E-2</v>
      </c>
      <c r="S17491" s="41">
        <v>0.89416393273225159</v>
      </c>
      <c r="T17491" s="41"/>
      <c r="U17491" s="41"/>
      <c r="V17491" s="41">
        <v>0.65676336193665275</v>
      </c>
      <c r="W17491" s="41">
        <v>1.1361998108047291</v>
      </c>
      <c r="X17491" s="41"/>
      <c r="Y17491" s="41"/>
      <c r="Z17491" s="41">
        <v>1.2590674078030228</v>
      </c>
      <c r="AA17491" s="41">
        <v>1.4678307403273412</v>
      </c>
      <c r="AB17491" s="41"/>
      <c r="AC17491" s="41"/>
      <c r="AD17491" s="869">
        <v>0.16012291600857553</v>
      </c>
      <c r="AN17491" s="845" t="s">
        <v>2</v>
      </c>
    </row>
    <row r="17492" spans="2:40">
      <c r="B17492" s="154">
        <v>17408</v>
      </c>
      <c r="C17492" s="41"/>
      <c r="D17492" s="41">
        <v>1.5924555871844606</v>
      </c>
      <c r="E17492" s="41"/>
      <c r="F17492" s="41">
        <v>0.97070561488260587</v>
      </c>
      <c r="G17492" s="41"/>
      <c r="H17492" s="41">
        <v>0.62047710909476861</v>
      </c>
      <c r="I17492" s="41"/>
      <c r="J17492" s="41">
        <v>0.46386039837449244</v>
      </c>
      <c r="K17492" s="41">
        <v>0.16260589845995072</v>
      </c>
      <c r="L17492" s="41"/>
      <c r="M17492" s="41"/>
      <c r="N17492" s="41">
        <v>0.64588452522063922</v>
      </c>
      <c r="O17492" s="41"/>
      <c r="P17492" s="41">
        <v>0.22359699718749501</v>
      </c>
      <c r="Q17492" s="41"/>
      <c r="R17492" s="41">
        <v>1.1986035765507439</v>
      </c>
      <c r="S17492" s="41">
        <v>8.3576122698774555E-2</v>
      </c>
      <c r="T17492" s="41"/>
      <c r="U17492" s="41"/>
      <c r="V17492" s="41">
        <v>0.1967101418998114</v>
      </c>
      <c r="W17492" s="41">
        <v>0.32756843899407406</v>
      </c>
      <c r="X17492" s="41"/>
      <c r="Y17492" s="41"/>
      <c r="Z17492" s="41">
        <v>0.68810261724229194</v>
      </c>
      <c r="AA17492" s="41">
        <v>0.43319520886876528</v>
      </c>
      <c r="AB17492" s="41"/>
      <c r="AC17492" s="41"/>
      <c r="AD17492" s="869">
        <v>0.31788357117313137</v>
      </c>
      <c r="AN17492" s="845" t="s">
        <v>2</v>
      </c>
    </row>
    <row r="17493" spans="2:40">
      <c r="B17493" s="154">
        <v>17409</v>
      </c>
      <c r="C17493" s="41">
        <v>0.40731838510908025</v>
      </c>
      <c r="D17493" s="41"/>
      <c r="E17493" s="41">
        <v>0.27451753259750483</v>
      </c>
      <c r="F17493" s="41"/>
      <c r="G17493" s="41">
        <v>0.18044055765729225</v>
      </c>
      <c r="H17493" s="41"/>
      <c r="I17493" s="41">
        <v>0.89130291861618194</v>
      </c>
      <c r="J17493" s="41"/>
      <c r="K17493" s="41">
        <v>0.28212957953270601</v>
      </c>
      <c r="L17493" s="41"/>
      <c r="M17493" s="41"/>
      <c r="N17493" s="41">
        <v>0.62485220157900789</v>
      </c>
      <c r="O17493" s="41">
        <v>1.0470851753404324</v>
      </c>
      <c r="P17493" s="41"/>
      <c r="Q17493" s="41">
        <v>0.43625585881460344</v>
      </c>
      <c r="R17493" s="41"/>
      <c r="S17493" s="41">
        <v>0.5067156129337127</v>
      </c>
      <c r="T17493" s="41"/>
      <c r="U17493" s="41">
        <v>9.2344790641630273E-2</v>
      </c>
      <c r="V17493" s="41"/>
      <c r="W17493" s="41">
        <v>1.0686052112293416</v>
      </c>
      <c r="X17493" s="41"/>
      <c r="Y17493" s="41">
        <v>0.16184868863609286</v>
      </c>
      <c r="Z17493" s="41"/>
      <c r="AA17493" s="41">
        <v>0.70232467488794714</v>
      </c>
      <c r="AB17493" s="41"/>
      <c r="AC17493" s="41"/>
      <c r="AD17493" s="869">
        <v>0.31904250994442002</v>
      </c>
      <c r="AN17493" s="845" t="s">
        <v>2</v>
      </c>
    </row>
    <row r="17494" spans="2:40">
      <c r="B17494" s="154">
        <v>17410</v>
      </c>
      <c r="C17494" s="41"/>
      <c r="D17494" s="41">
        <v>1.011666812692473</v>
      </c>
      <c r="E17494" s="41"/>
      <c r="F17494" s="41">
        <v>0.16562059847074662</v>
      </c>
      <c r="G17494" s="41"/>
      <c r="H17494" s="41">
        <v>0.72195176361750557</v>
      </c>
      <c r="I17494" s="41">
        <v>1.6417274362575069</v>
      </c>
      <c r="J17494" s="41"/>
      <c r="K17494" s="41"/>
      <c r="L17494" s="41">
        <v>0.55723980777778548</v>
      </c>
      <c r="M17494" s="41">
        <v>1.0185176206655318</v>
      </c>
      <c r="N17494" s="41"/>
      <c r="O17494" s="41"/>
      <c r="P17494" s="41">
        <v>0.50926912958460924</v>
      </c>
      <c r="Q17494" s="41">
        <v>1.0955018978103885</v>
      </c>
      <c r="R17494" s="41"/>
      <c r="S17494" s="41"/>
      <c r="T17494" s="41">
        <v>0.55990799944514302</v>
      </c>
      <c r="U17494" s="41">
        <v>0.93461154993209539</v>
      </c>
      <c r="V17494" s="41"/>
      <c r="W17494" s="41"/>
      <c r="X17494" s="41">
        <v>0.98835246211148853</v>
      </c>
      <c r="Y17494" s="41">
        <v>0.75111227009269332</v>
      </c>
      <c r="Z17494" s="41"/>
      <c r="AA17494" s="41">
        <v>0.2834058068601647</v>
      </c>
      <c r="AB17494" s="41"/>
      <c r="AC17494" s="41">
        <v>0.2365778147936422</v>
      </c>
      <c r="AD17494" s="869"/>
      <c r="AN17494" s="845" t="s">
        <v>2</v>
      </c>
    </row>
    <row r="17495" spans="2:40">
      <c r="B17495" s="154">
        <v>17411</v>
      </c>
      <c r="C17495" s="41">
        <v>0.24572779401237266</v>
      </c>
      <c r="D17495" s="41"/>
      <c r="E17495" s="41"/>
      <c r="F17495" s="41">
        <v>1.4575624950849231</v>
      </c>
      <c r="G17495" s="41"/>
      <c r="H17495" s="41">
        <v>0.25057096745267643</v>
      </c>
      <c r="I17495" s="41"/>
      <c r="J17495" s="41">
        <v>1.9808401111237737</v>
      </c>
      <c r="K17495" s="41"/>
      <c r="L17495" s="41">
        <v>0.91608244117160087</v>
      </c>
      <c r="M17495" s="41"/>
      <c r="N17495" s="41">
        <v>1.1507907028707223</v>
      </c>
      <c r="O17495" s="41"/>
      <c r="P17495" s="41">
        <v>0.37527317852179293</v>
      </c>
      <c r="Q17495" s="41"/>
      <c r="R17495" s="41">
        <v>1.9799630983314418</v>
      </c>
      <c r="S17495" s="41">
        <v>0.65593970688214143</v>
      </c>
      <c r="T17495" s="41"/>
      <c r="U17495" s="41"/>
      <c r="V17495" s="41">
        <v>1.6476412923216384</v>
      </c>
      <c r="W17495" s="41"/>
      <c r="X17495" s="41">
        <v>0.89372110706073693</v>
      </c>
      <c r="Y17495" s="41"/>
      <c r="Z17495" s="41">
        <v>1.2226768837346467</v>
      </c>
      <c r="AA17495" s="41">
        <v>8.9495358206392983E-2</v>
      </c>
      <c r="AB17495" s="41"/>
      <c r="AC17495" s="41"/>
      <c r="AD17495" s="869">
        <v>0.32424042846081164</v>
      </c>
      <c r="AN17495" s="845" t="s">
        <v>2</v>
      </c>
    </row>
    <row r="17496" spans="2:40">
      <c r="B17496" s="154">
        <v>17412</v>
      </c>
      <c r="C17496" s="41"/>
      <c r="D17496" s="41">
        <v>0.23750167689234258</v>
      </c>
      <c r="E17496" s="41">
        <v>8.2034037977508842E-2</v>
      </c>
      <c r="F17496" s="41"/>
      <c r="G17496" s="41">
        <v>7.538654188196052E-2</v>
      </c>
      <c r="H17496" s="41"/>
      <c r="I17496" s="41">
        <v>0.68796893193012087</v>
      </c>
      <c r="J17496" s="41"/>
      <c r="K17496" s="41">
        <v>0.55919486494183812</v>
      </c>
      <c r="L17496" s="41"/>
      <c r="M17496" s="41"/>
      <c r="N17496" s="41">
        <v>9.0084932385556711E-3</v>
      </c>
      <c r="O17496" s="41">
        <v>0.25500263976905224</v>
      </c>
      <c r="P17496" s="41"/>
      <c r="Q17496" s="41"/>
      <c r="R17496" s="41">
        <v>0.51042467086137999</v>
      </c>
      <c r="S17496" s="41">
        <v>0.32789543198971599</v>
      </c>
      <c r="T17496" s="41"/>
      <c r="U17496" s="41">
        <v>0.85229474318836485</v>
      </c>
      <c r="V17496" s="41"/>
      <c r="W17496" s="41">
        <v>0.81515602230930095</v>
      </c>
      <c r="X17496" s="41"/>
      <c r="Y17496" s="41">
        <v>1.1570174727502136</v>
      </c>
      <c r="Z17496" s="41"/>
      <c r="AA17496" s="41">
        <v>0.88180669352377594</v>
      </c>
      <c r="AB17496" s="41"/>
      <c r="AC17496" s="41">
        <v>0.57248377091111313</v>
      </c>
      <c r="AD17496" s="869"/>
      <c r="AN17496" s="845" t="s">
        <v>2</v>
      </c>
    </row>
    <row r="17497" spans="2:40">
      <c r="B17497" s="154">
        <v>17413</v>
      </c>
      <c r="C17497" s="41"/>
      <c r="D17497" s="41">
        <v>0.17377204443990374</v>
      </c>
      <c r="E17497" s="41"/>
      <c r="F17497" s="41">
        <v>1.3000114391855846</v>
      </c>
      <c r="G17497" s="41">
        <v>0.60970747742639975</v>
      </c>
      <c r="H17497" s="41"/>
      <c r="I17497" s="41"/>
      <c r="J17497" s="41">
        <v>0.8838442663191266</v>
      </c>
      <c r="K17497" s="41">
        <v>0.19217103949919287</v>
      </c>
      <c r="L17497" s="41"/>
      <c r="M17497" s="41"/>
      <c r="N17497" s="41">
        <v>0.94881892259194234</v>
      </c>
      <c r="O17497" s="41"/>
      <c r="P17497" s="41">
        <v>0.40297855530284021</v>
      </c>
      <c r="Q17497" s="41"/>
      <c r="R17497" s="41">
        <v>0.39887567421264852</v>
      </c>
      <c r="S17497" s="41"/>
      <c r="T17497" s="41">
        <v>0.22687542186916251</v>
      </c>
      <c r="U17497" s="41"/>
      <c r="V17497" s="41">
        <v>0.29473060839209797</v>
      </c>
      <c r="W17497" s="41"/>
      <c r="X17497" s="41">
        <v>0.19118715498062536</v>
      </c>
      <c r="Y17497" s="41"/>
      <c r="Z17497" s="41">
        <v>0.75358269423979352</v>
      </c>
      <c r="AA17497" s="41">
        <v>0.65944511357385582</v>
      </c>
      <c r="AB17497" s="41"/>
      <c r="AC17497" s="41"/>
      <c r="AD17497" s="869">
        <v>0.8653295187205593</v>
      </c>
      <c r="AN17497" s="845" t="s">
        <v>2</v>
      </c>
    </row>
    <row r="17498" spans="2:40">
      <c r="B17498" s="154">
        <v>17414</v>
      </c>
      <c r="C17498" s="41">
        <v>0.66782797221922152</v>
      </c>
      <c r="D17498" s="41"/>
      <c r="E17498" s="41"/>
      <c r="F17498" s="41">
        <v>0.23805360306385323</v>
      </c>
      <c r="G17498" s="41">
        <v>1.278738455334486</v>
      </c>
      <c r="H17498" s="41"/>
      <c r="I17498" s="41"/>
      <c r="J17498" s="41">
        <v>1.0843878183495825</v>
      </c>
      <c r="K17498" s="41">
        <v>1.4943986794586424</v>
      </c>
      <c r="L17498" s="41"/>
      <c r="M17498" s="41"/>
      <c r="N17498" s="41">
        <v>1.1107836591479427</v>
      </c>
      <c r="O17498" s="41">
        <v>0.9728661726691904</v>
      </c>
      <c r="P17498" s="41"/>
      <c r="Q17498" s="41"/>
      <c r="R17498" s="41">
        <v>0.86393836722871997</v>
      </c>
      <c r="S17498" s="41">
        <v>1.7020350610189203</v>
      </c>
      <c r="T17498" s="41"/>
      <c r="U17498" s="41"/>
      <c r="V17498" s="41">
        <v>0.6190556174218258</v>
      </c>
      <c r="W17498" s="41">
        <v>1.4891866319092784</v>
      </c>
      <c r="X17498" s="41"/>
      <c r="Y17498" s="41"/>
      <c r="Z17498" s="41">
        <v>0.96422138956515036</v>
      </c>
      <c r="AA17498" s="41">
        <v>1.2367586089521394</v>
      </c>
      <c r="AB17498" s="41"/>
      <c r="AC17498" s="41"/>
      <c r="AD17498" s="869">
        <v>0.64887804710830665</v>
      </c>
      <c r="AN17498" s="845" t="s">
        <v>2</v>
      </c>
    </row>
    <row r="17499" spans="2:40">
      <c r="B17499" s="154">
        <v>17415</v>
      </c>
      <c r="C17499" s="41">
        <v>0.31141574069159217</v>
      </c>
      <c r="D17499" s="41"/>
      <c r="E17499" s="41">
        <v>0.47943171253513645</v>
      </c>
      <c r="F17499" s="41"/>
      <c r="G17499" s="41">
        <v>0.61247070424907346</v>
      </c>
      <c r="H17499" s="41"/>
      <c r="I17499" s="41">
        <v>0.50249916186767507</v>
      </c>
      <c r="J17499" s="41"/>
      <c r="K17499" s="41">
        <v>0.27458341064626585</v>
      </c>
      <c r="L17499" s="41"/>
      <c r="M17499" s="41">
        <v>0.39059085059451482</v>
      </c>
      <c r="N17499" s="41"/>
      <c r="O17499" s="41"/>
      <c r="P17499" s="41">
        <v>0.17148112806254903</v>
      </c>
      <c r="Q17499" s="41">
        <v>0.29885395503075202</v>
      </c>
      <c r="R17499" s="41"/>
      <c r="S17499" s="41">
        <v>0.199255670227419</v>
      </c>
      <c r="T17499" s="41"/>
      <c r="U17499" s="41"/>
      <c r="V17499" s="41">
        <v>3.3386025230645721E-3</v>
      </c>
      <c r="W17499" s="41">
        <v>0.84469079755906029</v>
      </c>
      <c r="X17499" s="41"/>
      <c r="Y17499" s="41">
        <v>0.48185601072817497</v>
      </c>
      <c r="Z17499" s="41"/>
      <c r="AA17499" s="41"/>
      <c r="AB17499" s="41">
        <v>9.3603923777116932E-2</v>
      </c>
      <c r="AC17499" s="41">
        <v>8.8720116557863923E-2</v>
      </c>
      <c r="AD17499" s="869"/>
      <c r="AN17499" s="845" t="s">
        <v>2</v>
      </c>
    </row>
    <row r="17500" spans="2:40">
      <c r="B17500" s="154">
        <v>17416</v>
      </c>
      <c r="C17500" s="41"/>
      <c r="D17500" s="41">
        <v>1.1555830717715276</v>
      </c>
      <c r="E17500" s="41">
        <v>0.33219980258760973</v>
      </c>
      <c r="F17500" s="41"/>
      <c r="G17500" s="41"/>
      <c r="H17500" s="41">
        <v>0.54250277301780214</v>
      </c>
      <c r="I17500" s="41">
        <v>0.45550313463158704</v>
      </c>
      <c r="J17500" s="41"/>
      <c r="K17500" s="41"/>
      <c r="L17500" s="41">
        <v>1.1970842972980187</v>
      </c>
      <c r="M17500" s="41">
        <v>0.90772666295543769</v>
      </c>
      <c r="N17500" s="41"/>
      <c r="O17500" s="41"/>
      <c r="P17500" s="41">
        <v>1.4493108430211965</v>
      </c>
      <c r="Q17500" s="41">
        <v>1.049749430030074</v>
      </c>
      <c r="R17500" s="41"/>
      <c r="S17500" s="41"/>
      <c r="T17500" s="41">
        <v>0.64826401673085432</v>
      </c>
      <c r="U17500" s="41">
        <v>0.39893276410806389</v>
      </c>
      <c r="V17500" s="41"/>
      <c r="W17500" s="41"/>
      <c r="X17500" s="41">
        <v>0.25926558911349995</v>
      </c>
      <c r="Y17500" s="41"/>
      <c r="Z17500" s="41">
        <v>8.080008467146145E-2</v>
      </c>
      <c r="AA17500" s="41"/>
      <c r="AB17500" s="41">
        <v>0.17781626630782038</v>
      </c>
      <c r="AC17500" s="41"/>
      <c r="AD17500" s="869">
        <v>0.39025236081183134</v>
      </c>
      <c r="AN17500" s="845" t="s">
        <v>2</v>
      </c>
    </row>
    <row r="17501" spans="2:40">
      <c r="B17501" s="154">
        <v>17417</v>
      </c>
      <c r="C17501" s="41"/>
      <c r="D17501" s="41">
        <v>0.56870671905122616</v>
      </c>
      <c r="E17501" s="41">
        <v>0.56900303092146576</v>
      </c>
      <c r="F17501" s="41"/>
      <c r="G17501" s="41">
        <v>0.60388491500596475</v>
      </c>
      <c r="H17501" s="41"/>
      <c r="I17501" s="41">
        <v>0.77370817352568499</v>
      </c>
      <c r="J17501" s="41"/>
      <c r="K17501" s="41"/>
      <c r="L17501" s="41">
        <v>0.71376833230783798</v>
      </c>
      <c r="M17501" s="41">
        <v>0.37945973014564111</v>
      </c>
      <c r="N17501" s="41"/>
      <c r="O17501" s="41">
        <v>0.77931388707163485</v>
      </c>
      <c r="P17501" s="41"/>
      <c r="Q17501" s="41">
        <v>0.67499212355772875</v>
      </c>
      <c r="R17501" s="41"/>
      <c r="S17501" s="41">
        <v>0.29896763905084434</v>
      </c>
      <c r="T17501" s="41"/>
      <c r="U17501" s="41"/>
      <c r="V17501" s="41">
        <v>0.39338217681458154</v>
      </c>
      <c r="W17501" s="41"/>
      <c r="X17501" s="41">
        <v>0.41603859993946074</v>
      </c>
      <c r="Y17501" s="41">
        <v>1.0060683473737539</v>
      </c>
      <c r="Z17501" s="41"/>
      <c r="AA17501" s="41">
        <v>9.1495984974520092E-2</v>
      </c>
      <c r="AB17501" s="41"/>
      <c r="AC17501" s="41"/>
      <c r="AD17501" s="869">
        <v>0.4438228571657189</v>
      </c>
      <c r="AN17501" s="845" t="s">
        <v>2</v>
      </c>
    </row>
    <row r="17502" spans="2:40">
      <c r="B17502" s="154">
        <v>17418</v>
      </c>
      <c r="C17502" s="41"/>
      <c r="D17502" s="41">
        <v>0.14869832839018887</v>
      </c>
      <c r="E17502" s="41"/>
      <c r="F17502" s="41">
        <v>0.83875669247360063</v>
      </c>
      <c r="G17502" s="41">
        <v>2.4734522411226551E-2</v>
      </c>
      <c r="H17502" s="41"/>
      <c r="I17502" s="41"/>
      <c r="J17502" s="41">
        <v>0.47192152078360716</v>
      </c>
      <c r="K17502" s="41"/>
      <c r="L17502" s="41">
        <v>0.17771395699838585</v>
      </c>
      <c r="M17502" s="41"/>
      <c r="N17502" s="41">
        <v>1.4361226388002808</v>
      </c>
      <c r="O17502" s="41"/>
      <c r="P17502" s="41">
        <v>0.60911909265493658</v>
      </c>
      <c r="Q17502" s="41"/>
      <c r="R17502" s="41">
        <v>1.1760411568080371</v>
      </c>
      <c r="S17502" s="41"/>
      <c r="T17502" s="41">
        <v>1.3913673896133912E-2</v>
      </c>
      <c r="U17502" s="41"/>
      <c r="V17502" s="41">
        <v>8.0865427367512219E-2</v>
      </c>
      <c r="W17502" s="41">
        <v>0.12808611465572947</v>
      </c>
      <c r="X17502" s="41"/>
      <c r="Y17502" s="41"/>
      <c r="Z17502" s="41">
        <v>1.4314079533570347</v>
      </c>
      <c r="AA17502" s="41"/>
      <c r="AB17502" s="41">
        <v>4.9042458018519405E-2</v>
      </c>
      <c r="AC17502" s="41"/>
      <c r="AD17502" s="869">
        <v>1.5699405759068272</v>
      </c>
      <c r="AN17502" s="845" t="s">
        <v>2</v>
      </c>
    </row>
    <row r="17503" spans="2:40">
      <c r="B17503" s="154">
        <v>17419</v>
      </c>
      <c r="C17503" s="41">
        <v>0.15630545731440817</v>
      </c>
      <c r="D17503" s="41"/>
      <c r="E17503" s="41">
        <v>0.78855344114260839</v>
      </c>
      <c r="F17503" s="41"/>
      <c r="G17503" s="41"/>
      <c r="H17503" s="41">
        <v>0.23574796710319479</v>
      </c>
      <c r="I17503" s="41">
        <v>1.4502230575519086</v>
      </c>
      <c r="J17503" s="41"/>
      <c r="K17503" s="41"/>
      <c r="L17503" s="41">
        <v>0.15144698597010361</v>
      </c>
      <c r="M17503" s="41">
        <v>0.89150237602111326</v>
      </c>
      <c r="N17503" s="41"/>
      <c r="O17503" s="41"/>
      <c r="P17503" s="41">
        <v>0.782675709155777</v>
      </c>
      <c r="Q17503" s="41">
        <v>0.51150358811008234</v>
      </c>
      <c r="R17503" s="41"/>
      <c r="S17503" s="41">
        <v>0.34851036516834299</v>
      </c>
      <c r="T17503" s="41"/>
      <c r="U17503" s="41">
        <v>0.37025304170454548</v>
      </c>
      <c r="V17503" s="41"/>
      <c r="W17503" s="41"/>
      <c r="X17503" s="41">
        <v>0.61552287831267116</v>
      </c>
      <c r="Y17503" s="41">
        <v>1.4349574532746197</v>
      </c>
      <c r="Z17503" s="41"/>
      <c r="AA17503" s="41"/>
      <c r="AB17503" s="41">
        <v>0.45338991950331803</v>
      </c>
      <c r="AC17503" s="41">
        <v>0.83536115922585485</v>
      </c>
      <c r="AD17503" s="869"/>
      <c r="AN17503" s="845" t="s">
        <v>2</v>
      </c>
    </row>
    <row r="17504" spans="2:40">
      <c r="B17504" s="154">
        <v>17420</v>
      </c>
      <c r="C17504" s="41"/>
      <c r="D17504" s="41">
        <v>1.6671751875421075</v>
      </c>
      <c r="E17504" s="41"/>
      <c r="F17504" s="41">
        <v>7.8958492215533971E-2</v>
      </c>
      <c r="G17504" s="41"/>
      <c r="H17504" s="41">
        <v>0.60288473518000796</v>
      </c>
      <c r="I17504" s="41"/>
      <c r="J17504" s="41">
        <v>0.49147950204894481</v>
      </c>
      <c r="K17504" s="41"/>
      <c r="L17504" s="41">
        <v>1.3734604207868242</v>
      </c>
      <c r="M17504" s="41"/>
      <c r="N17504" s="41">
        <v>0.61492480831677765</v>
      </c>
      <c r="O17504" s="41"/>
      <c r="P17504" s="41">
        <v>0.61350323523314276</v>
      </c>
      <c r="Q17504" s="41"/>
      <c r="R17504" s="41">
        <v>1.2953656987574516</v>
      </c>
      <c r="S17504" s="41"/>
      <c r="T17504" s="41">
        <v>1.3981482971415862</v>
      </c>
      <c r="U17504" s="41"/>
      <c r="V17504" s="41">
        <v>1.2198865356169188</v>
      </c>
      <c r="W17504" s="41">
        <v>4.3525402874631289E-2</v>
      </c>
      <c r="X17504" s="41"/>
      <c r="Y17504" s="41">
        <v>0.51561047682179073</v>
      </c>
      <c r="Z17504" s="41"/>
      <c r="AA17504" s="41"/>
      <c r="AB17504" s="41">
        <v>0.48372675224338257</v>
      </c>
      <c r="AC17504" s="41"/>
      <c r="AD17504" s="869">
        <v>0.74228967663515688</v>
      </c>
      <c r="AN17504" s="845" t="s">
        <v>2</v>
      </c>
    </row>
    <row r="17505" spans="2:40">
      <c r="B17505" s="154">
        <v>17421</v>
      </c>
      <c r="C17505" s="41"/>
      <c r="D17505" s="41">
        <v>1.0845475156043203</v>
      </c>
      <c r="E17505" s="41"/>
      <c r="F17505" s="41">
        <v>0.49121629405446698</v>
      </c>
      <c r="G17505" s="41"/>
      <c r="H17505" s="41">
        <v>1.4579073680854626</v>
      </c>
      <c r="I17505" s="41"/>
      <c r="J17505" s="41">
        <v>0.20335388643202554</v>
      </c>
      <c r="K17505" s="41"/>
      <c r="L17505" s="41">
        <v>0.95904709951342038</v>
      </c>
      <c r="M17505" s="41"/>
      <c r="N17505" s="41">
        <v>0.1464935997663239</v>
      </c>
      <c r="O17505" s="41"/>
      <c r="P17505" s="41">
        <v>0.64353215505072048</v>
      </c>
      <c r="Q17505" s="41"/>
      <c r="R17505" s="41">
        <v>0.46625239705155563</v>
      </c>
      <c r="S17505" s="41"/>
      <c r="T17505" s="41">
        <v>0.49937605893703046</v>
      </c>
      <c r="U17505" s="41"/>
      <c r="V17505" s="41">
        <v>0.94039504097504867</v>
      </c>
      <c r="W17505" s="41"/>
      <c r="X17505" s="41">
        <v>1.4075668895072513</v>
      </c>
      <c r="Y17505" s="41"/>
      <c r="Z17505" s="41">
        <v>0.10779881269729806</v>
      </c>
      <c r="AA17505" s="41"/>
      <c r="AB17505" s="41">
        <v>0.8676044643784403</v>
      </c>
      <c r="AC17505" s="41"/>
      <c r="AD17505" s="869">
        <v>0.38417893840275746</v>
      </c>
      <c r="AN17505" s="845" t="s">
        <v>2</v>
      </c>
    </row>
    <row r="17506" spans="2:40">
      <c r="B17506" s="154">
        <v>17422</v>
      </c>
      <c r="C17506" s="41"/>
      <c r="D17506" s="41">
        <v>0.6154986015289432</v>
      </c>
      <c r="E17506" s="41"/>
      <c r="F17506" s="41">
        <v>0.2666867039801829</v>
      </c>
      <c r="G17506" s="41"/>
      <c r="H17506" s="41">
        <v>0.51543864766623648</v>
      </c>
      <c r="I17506" s="41">
        <v>0.59973125917215275</v>
      </c>
      <c r="J17506" s="41"/>
      <c r="K17506" s="41"/>
      <c r="L17506" s="41">
        <v>0.2732997643819558</v>
      </c>
      <c r="M17506" s="41">
        <v>0.29460879990478817</v>
      </c>
      <c r="N17506" s="41"/>
      <c r="O17506" s="41"/>
      <c r="P17506" s="41">
        <v>0.87975796938585782</v>
      </c>
      <c r="Q17506" s="41">
        <v>0.24945431537973167</v>
      </c>
      <c r="R17506" s="41"/>
      <c r="S17506" s="41">
        <v>5.4761965521390253E-2</v>
      </c>
      <c r="T17506" s="41"/>
      <c r="U17506" s="41">
        <v>0.11773326164069643</v>
      </c>
      <c r="V17506" s="41"/>
      <c r="W17506" s="41"/>
      <c r="X17506" s="41">
        <v>0.4148737831060747</v>
      </c>
      <c r="Y17506" s="41"/>
      <c r="Z17506" s="41">
        <v>0.30123121986569001</v>
      </c>
      <c r="AA17506" s="41"/>
      <c r="AB17506" s="41">
        <v>0.21554063908057641</v>
      </c>
      <c r="AC17506" s="41"/>
      <c r="AD17506" s="869">
        <v>4.6786092680736802E-2</v>
      </c>
      <c r="AN17506" s="845" t="s">
        <v>2</v>
      </c>
    </row>
    <row r="17507" spans="2:40">
      <c r="B17507" s="154">
        <v>17423</v>
      </c>
      <c r="C17507" s="41"/>
      <c r="D17507" s="41">
        <v>1.6048138794390319</v>
      </c>
      <c r="E17507" s="41">
        <v>0.49131864823211874</v>
      </c>
      <c r="F17507" s="41"/>
      <c r="G17507" s="41"/>
      <c r="H17507" s="41">
        <v>2.399154300433628</v>
      </c>
      <c r="I17507" s="41">
        <v>0.30234888130167964</v>
      </c>
      <c r="J17507" s="41"/>
      <c r="K17507" s="41"/>
      <c r="L17507" s="41">
        <v>1.6535216491975158</v>
      </c>
      <c r="M17507" s="41">
        <v>1.796263318760313</v>
      </c>
      <c r="N17507" s="41"/>
      <c r="O17507" s="41"/>
      <c r="P17507" s="41">
        <v>2.095623551697527</v>
      </c>
      <c r="Q17507" s="41">
        <v>0.14476334910317357</v>
      </c>
      <c r="R17507" s="41"/>
      <c r="S17507" s="41"/>
      <c r="T17507" s="41">
        <v>3.2739929606233904</v>
      </c>
      <c r="U17507" s="41">
        <v>0.36642465190922852</v>
      </c>
      <c r="V17507" s="41"/>
      <c r="W17507" s="41"/>
      <c r="X17507" s="41">
        <v>2.245280205493017</v>
      </c>
      <c r="Y17507" s="41">
        <v>1.1661602118096921</v>
      </c>
      <c r="Z17507" s="41"/>
      <c r="AA17507" s="41"/>
      <c r="AB17507" s="41">
        <v>1.8618754990861677</v>
      </c>
      <c r="AC17507" s="41">
        <v>1.5744341677112386</v>
      </c>
      <c r="AD17507" s="869"/>
      <c r="AN17507" s="845" t="s">
        <v>2</v>
      </c>
    </row>
    <row r="17508" spans="2:40">
      <c r="B17508" s="154">
        <v>17424</v>
      </c>
      <c r="C17508" s="41"/>
      <c r="D17508" s="41">
        <v>1.6329714715667119</v>
      </c>
      <c r="E17508" s="41">
        <v>0.86334547606312229</v>
      </c>
      <c r="F17508" s="41"/>
      <c r="G17508" s="41"/>
      <c r="H17508" s="41">
        <v>0.33517179418426873</v>
      </c>
      <c r="I17508" s="41">
        <v>1.1734876357100648</v>
      </c>
      <c r="J17508" s="41"/>
      <c r="K17508" s="41">
        <v>4.4980200273474984E-2</v>
      </c>
      <c r="L17508" s="41"/>
      <c r="M17508" s="41">
        <v>0.60553394839309305</v>
      </c>
      <c r="N17508" s="41"/>
      <c r="O17508" s="41"/>
      <c r="P17508" s="41">
        <v>0.21483718343352209</v>
      </c>
      <c r="Q17508" s="41">
        <v>0.95661424990694832</v>
      </c>
      <c r="R17508" s="41"/>
      <c r="S17508" s="41"/>
      <c r="T17508" s="41">
        <v>0.79619314962497068</v>
      </c>
      <c r="U17508" s="41">
        <v>0.26227139549556633</v>
      </c>
      <c r="V17508" s="41"/>
      <c r="W17508" s="41"/>
      <c r="X17508" s="41">
        <v>0.2648023073081609</v>
      </c>
      <c r="Y17508" s="41">
        <v>0.72584529073604032</v>
      </c>
      <c r="Z17508" s="41"/>
      <c r="AA17508" s="41"/>
      <c r="AB17508" s="41">
        <v>0.58517081833088969</v>
      </c>
      <c r="AC17508" s="41">
        <v>0.65652005378253231</v>
      </c>
      <c r="AD17508" s="869"/>
      <c r="AN17508" s="845" t="s">
        <v>2</v>
      </c>
    </row>
    <row r="17509" spans="2:40">
      <c r="B17509" s="154">
        <v>17425</v>
      </c>
      <c r="C17509" s="41"/>
      <c r="D17509" s="41">
        <v>5.5275811502836066E-2</v>
      </c>
      <c r="E17509" s="41"/>
      <c r="F17509" s="41">
        <v>2.3994180494573807</v>
      </c>
      <c r="G17509" s="41"/>
      <c r="H17509" s="41">
        <v>0.8328963301706418</v>
      </c>
      <c r="I17509" s="41"/>
      <c r="J17509" s="41">
        <v>2.8341010047471418</v>
      </c>
      <c r="K17509" s="41"/>
      <c r="L17509" s="41">
        <v>0.23726520718616123</v>
      </c>
      <c r="M17509" s="41"/>
      <c r="N17509" s="41">
        <v>2.5002516502198455</v>
      </c>
      <c r="O17509" s="41">
        <v>2.3318051843483269E-2</v>
      </c>
      <c r="P17509" s="41"/>
      <c r="Q17509" s="41"/>
      <c r="R17509" s="41">
        <v>2.7930695298854271</v>
      </c>
      <c r="S17509" s="41"/>
      <c r="T17509" s="41">
        <v>0.15345921875081761</v>
      </c>
      <c r="U17509" s="41"/>
      <c r="V17509" s="41">
        <v>2.6568307691175028</v>
      </c>
      <c r="W17509" s="41">
        <v>9.4681511093521853E-2</v>
      </c>
      <c r="X17509" s="41"/>
      <c r="Y17509" s="41"/>
      <c r="Z17509" s="41">
        <v>3.2268774212002129</v>
      </c>
      <c r="AA17509" s="41"/>
      <c r="AB17509" s="41">
        <v>1.0704725809370541</v>
      </c>
      <c r="AC17509" s="41"/>
      <c r="AD17509" s="869">
        <v>1.8453230669390814</v>
      </c>
      <c r="AN17509" s="845" t="s">
        <v>2</v>
      </c>
    </row>
    <row r="17510" spans="2:40">
      <c r="B17510" s="154">
        <v>17426</v>
      </c>
      <c r="C17510" s="41"/>
      <c r="D17510" s="41">
        <v>1.3922259648274939</v>
      </c>
      <c r="E17510" s="41"/>
      <c r="F17510" s="41">
        <v>0.62248650182193133</v>
      </c>
      <c r="G17510" s="41"/>
      <c r="H17510" s="41">
        <v>1.6723352802556068</v>
      </c>
      <c r="I17510" s="41">
        <v>0.22657406943987032</v>
      </c>
      <c r="J17510" s="41"/>
      <c r="K17510" s="41"/>
      <c r="L17510" s="41">
        <v>1.9709888073379027</v>
      </c>
      <c r="M17510" s="41">
        <v>0.70802724407686346</v>
      </c>
      <c r="N17510" s="41"/>
      <c r="O17510" s="41"/>
      <c r="P17510" s="41">
        <v>1.4431249337070275</v>
      </c>
      <c r="Q17510" s="41">
        <v>0.51478291089075157</v>
      </c>
      <c r="R17510" s="41"/>
      <c r="S17510" s="41"/>
      <c r="T17510" s="41">
        <v>0.83704134392805996</v>
      </c>
      <c r="U17510" s="41"/>
      <c r="V17510" s="41">
        <v>3.0561314599557549E-2</v>
      </c>
      <c r="W17510" s="41">
        <v>0.16836012603358902</v>
      </c>
      <c r="X17510" s="41"/>
      <c r="Y17510" s="41"/>
      <c r="Z17510" s="41">
        <v>1.21971370815803</v>
      </c>
      <c r="AA17510" s="41"/>
      <c r="AB17510" s="41">
        <v>0.93384507389463867</v>
      </c>
      <c r="AC17510" s="41"/>
      <c r="AD17510" s="869">
        <v>0.49839558192734457</v>
      </c>
      <c r="AN17510" s="845" t="s">
        <v>2</v>
      </c>
    </row>
    <row r="17511" spans="2:40">
      <c r="B17511" s="154">
        <v>17427</v>
      </c>
      <c r="C17511" s="41"/>
      <c r="D17511" s="41">
        <v>0.30802107087362063</v>
      </c>
      <c r="E17511" s="41">
        <v>1.0265031204204513</v>
      </c>
      <c r="F17511" s="41"/>
      <c r="G17511" s="41">
        <v>0.77795263147434424</v>
      </c>
      <c r="H17511" s="41"/>
      <c r="I17511" s="41"/>
      <c r="J17511" s="41">
        <v>5.9277737171630441E-3</v>
      </c>
      <c r="K17511" s="41">
        <v>0.52116000560994136</v>
      </c>
      <c r="L17511" s="41"/>
      <c r="M17511" s="41">
        <v>0.9972250054324262</v>
      </c>
      <c r="N17511" s="41"/>
      <c r="O17511" s="41">
        <v>0.12833677816687597</v>
      </c>
      <c r="P17511" s="41"/>
      <c r="Q17511" s="41">
        <v>0.75638247287335858</v>
      </c>
      <c r="R17511" s="41"/>
      <c r="S17511" s="41">
        <v>0.25519152572180998</v>
      </c>
      <c r="T17511" s="41"/>
      <c r="U17511" s="41">
        <v>0.84554837777193648</v>
      </c>
      <c r="V17511" s="41"/>
      <c r="W17511" s="41"/>
      <c r="X17511" s="41">
        <v>0.61162396977295908</v>
      </c>
      <c r="Y17511" s="41">
        <v>7.3517004003531602E-2</v>
      </c>
      <c r="Z17511" s="41"/>
      <c r="AA17511" s="41">
        <v>0.74812288406168637</v>
      </c>
      <c r="AB17511" s="41"/>
      <c r="AC17511" s="41">
        <v>1.2968546723691052</v>
      </c>
      <c r="AD17511" s="869"/>
      <c r="AN17511" s="845" t="s">
        <v>2</v>
      </c>
    </row>
    <row r="17512" spans="2:40">
      <c r="B17512" s="154">
        <v>17428</v>
      </c>
      <c r="C17512" s="41"/>
      <c r="D17512" s="41">
        <v>0.44999494766099862</v>
      </c>
      <c r="E17512" s="41"/>
      <c r="F17512" s="41">
        <v>1.2507377695764599</v>
      </c>
      <c r="G17512" s="41"/>
      <c r="H17512" s="41">
        <v>0.49939649530203739</v>
      </c>
      <c r="I17512" s="41"/>
      <c r="J17512" s="41">
        <v>0.97570133547203219</v>
      </c>
      <c r="K17512" s="41"/>
      <c r="L17512" s="41">
        <v>0.87328704687127623</v>
      </c>
      <c r="M17512" s="41"/>
      <c r="N17512" s="41">
        <v>0.64017957195678576</v>
      </c>
      <c r="O17512" s="41"/>
      <c r="P17512" s="41">
        <v>0.68086210373132383</v>
      </c>
      <c r="Q17512" s="41"/>
      <c r="R17512" s="41">
        <v>1.550874821969894</v>
      </c>
      <c r="S17512" s="41"/>
      <c r="T17512" s="41">
        <v>0.69775405255919976</v>
      </c>
      <c r="U17512" s="41"/>
      <c r="V17512" s="41">
        <v>0.95943526831615711</v>
      </c>
      <c r="W17512" s="41"/>
      <c r="X17512" s="41">
        <v>0.42626718936537272</v>
      </c>
      <c r="Y17512" s="41"/>
      <c r="Z17512" s="41">
        <v>1.0351163018235012</v>
      </c>
      <c r="AA17512" s="41"/>
      <c r="AB17512" s="41">
        <v>1.5322843148310374</v>
      </c>
      <c r="AC17512" s="41"/>
      <c r="AD17512" s="869">
        <v>2.1016938453586183</v>
      </c>
      <c r="AN17512" s="845" t="s">
        <v>2</v>
      </c>
    </row>
    <row r="17513" spans="2:40">
      <c r="B17513" s="154">
        <v>17429</v>
      </c>
      <c r="C17513" s="41"/>
      <c r="D17513" s="41">
        <v>0.50781877341589143</v>
      </c>
      <c r="E17513" s="41">
        <v>0.81488740387756098</v>
      </c>
      <c r="F17513" s="41"/>
      <c r="G17513" s="41">
        <v>1.5857477097590899E-2</v>
      </c>
      <c r="H17513" s="41"/>
      <c r="I17513" s="41">
        <v>0.68586617132101024</v>
      </c>
      <c r="J17513" s="41"/>
      <c r="K17513" s="41">
        <v>9.7203519636675978E-2</v>
      </c>
      <c r="L17513" s="41"/>
      <c r="M17513" s="41">
        <v>8.5674182456178097E-2</v>
      </c>
      <c r="N17513" s="41"/>
      <c r="O17513" s="41"/>
      <c r="P17513" s="41">
        <v>1.1739120103541421</v>
      </c>
      <c r="Q17513" s="41">
        <v>0.30837498105348021</v>
      </c>
      <c r="R17513" s="41"/>
      <c r="S17513" s="41"/>
      <c r="T17513" s="41">
        <v>0.70717483423205596</v>
      </c>
      <c r="U17513" s="41">
        <v>0.8502817324543156</v>
      </c>
      <c r="V17513" s="41"/>
      <c r="W17513" s="41"/>
      <c r="X17513" s="41">
        <v>0.11390073212965425</v>
      </c>
      <c r="Y17513" s="41">
        <v>0.7188516770570782</v>
      </c>
      <c r="Z17513" s="41"/>
      <c r="AA17513" s="41"/>
      <c r="AB17513" s="41">
        <v>7.859006399831106E-2</v>
      </c>
      <c r="AC17513" s="41">
        <v>0.48380706267620543</v>
      </c>
      <c r="AD17513" s="869"/>
      <c r="AN17513" s="845" t="s">
        <v>2</v>
      </c>
    </row>
    <row r="17514" spans="2:40">
      <c r="B17514" s="154">
        <v>17430</v>
      </c>
      <c r="C17514" s="41">
        <v>0.12471599430899746</v>
      </c>
      <c r="D17514" s="41"/>
      <c r="E17514" s="41"/>
      <c r="F17514" s="41">
        <v>0.8121796453990886</v>
      </c>
      <c r="G17514" s="41">
        <v>0.54212261470755885</v>
      </c>
      <c r="H17514" s="41"/>
      <c r="I17514" s="41"/>
      <c r="J17514" s="41">
        <v>0.18456532601965592</v>
      </c>
      <c r="K17514" s="41"/>
      <c r="L17514" s="41">
        <v>3.0702395567381125E-2</v>
      </c>
      <c r="M17514" s="41">
        <v>0.41941735996870255</v>
      </c>
      <c r="N17514" s="41"/>
      <c r="O17514" s="41">
        <v>0.43771051149975487</v>
      </c>
      <c r="P17514" s="41"/>
      <c r="Q17514" s="41"/>
      <c r="R17514" s="41">
        <v>0.15877541665393924</v>
      </c>
      <c r="S17514" s="41">
        <v>0.19361155427356139</v>
      </c>
      <c r="T17514" s="41"/>
      <c r="U17514" s="41"/>
      <c r="V17514" s="41">
        <v>0.34038520610072498</v>
      </c>
      <c r="W17514" s="41">
        <v>0.55818921410974776</v>
      </c>
      <c r="X17514" s="41"/>
      <c r="Y17514" s="41"/>
      <c r="Z17514" s="41">
        <v>1.4564752013934519</v>
      </c>
      <c r="AA17514" s="41">
        <v>1.1722389067714696</v>
      </c>
      <c r="AB17514" s="41"/>
      <c r="AC17514" s="41">
        <v>0.10423596969435012</v>
      </c>
      <c r="AD17514" s="869"/>
      <c r="AN17514" s="845" t="s">
        <v>2</v>
      </c>
    </row>
    <row r="17515" spans="2:40">
      <c r="B17515" s="154">
        <v>17431</v>
      </c>
      <c r="C17515" s="41"/>
      <c r="D17515" s="41">
        <v>0.68714227204694633</v>
      </c>
      <c r="E17515" s="41"/>
      <c r="F17515" s="41">
        <v>0.27360477688672991</v>
      </c>
      <c r="G17515" s="41"/>
      <c r="H17515" s="41">
        <v>0.93742357263986043</v>
      </c>
      <c r="I17515" s="41"/>
      <c r="J17515" s="41">
        <v>0.34254981500427212</v>
      </c>
      <c r="K17515" s="41"/>
      <c r="L17515" s="41">
        <v>0.81219940085567766</v>
      </c>
      <c r="M17515" s="41"/>
      <c r="N17515" s="41">
        <v>0.16928987587195821</v>
      </c>
      <c r="O17515" s="41">
        <v>3.9931870703880393E-2</v>
      </c>
      <c r="P17515" s="41"/>
      <c r="Q17515" s="41"/>
      <c r="R17515" s="41">
        <v>5.901202762989724E-2</v>
      </c>
      <c r="S17515" s="41">
        <v>2.2979641068894479E-2</v>
      </c>
      <c r="T17515" s="41"/>
      <c r="U17515" s="41"/>
      <c r="V17515" s="41">
        <v>0.34522234102924026</v>
      </c>
      <c r="W17515" s="41"/>
      <c r="X17515" s="41">
        <v>0.48427764839407483</v>
      </c>
      <c r="Y17515" s="41"/>
      <c r="Z17515" s="41">
        <v>0.45241869662812084</v>
      </c>
      <c r="AA17515" s="41"/>
      <c r="AB17515" s="41">
        <v>0.57567758380481393</v>
      </c>
      <c r="AC17515" s="41"/>
      <c r="AD17515" s="869">
        <v>0.42731651276052607</v>
      </c>
      <c r="AN17515" s="845" t="s">
        <v>2</v>
      </c>
    </row>
    <row r="17516" spans="2:40">
      <c r="B17516" s="154">
        <v>17432</v>
      </c>
      <c r="C17516" s="41"/>
      <c r="D17516" s="41">
        <v>1.2649046139249576</v>
      </c>
      <c r="E17516" s="41">
        <v>0.23050319314657619</v>
      </c>
      <c r="F17516" s="41"/>
      <c r="G17516" s="41"/>
      <c r="H17516" s="41">
        <v>1.7835990652226534</v>
      </c>
      <c r="I17516" s="41">
        <v>7.1162777295251334E-2</v>
      </c>
      <c r="J17516" s="41"/>
      <c r="K17516" s="41"/>
      <c r="L17516" s="41">
        <v>0.6526831285480208</v>
      </c>
      <c r="M17516" s="41"/>
      <c r="N17516" s="41">
        <v>0.34395592908164307</v>
      </c>
      <c r="O17516" s="41"/>
      <c r="P17516" s="41">
        <v>1.3844781723189434</v>
      </c>
      <c r="Q17516" s="41">
        <v>0.59906705408705396</v>
      </c>
      <c r="R17516" s="41"/>
      <c r="S17516" s="41"/>
      <c r="T17516" s="41">
        <v>0.42373992962407658</v>
      </c>
      <c r="U17516" s="41"/>
      <c r="V17516" s="41">
        <v>7.8541013384078318E-2</v>
      </c>
      <c r="W17516" s="41"/>
      <c r="X17516" s="41">
        <v>1.2743276168348516</v>
      </c>
      <c r="Y17516" s="41">
        <v>0.48914232929879992</v>
      </c>
      <c r="Z17516" s="41"/>
      <c r="AA17516" s="41"/>
      <c r="AB17516" s="41">
        <v>1.8893195172547639</v>
      </c>
      <c r="AC17516" s="41"/>
      <c r="AD17516" s="869">
        <v>0.33986046045526497</v>
      </c>
      <c r="AN17516" s="845" t="s">
        <v>2</v>
      </c>
    </row>
    <row r="17517" spans="2:40">
      <c r="B17517" s="154">
        <v>17433</v>
      </c>
      <c r="C17517" s="41">
        <v>0.74027708680025417</v>
      </c>
      <c r="D17517" s="41"/>
      <c r="E17517" s="41">
        <v>0.69898017357532216</v>
      </c>
      <c r="F17517" s="41"/>
      <c r="G17517" s="41">
        <v>1.0246762031885361</v>
      </c>
      <c r="H17517" s="41"/>
      <c r="I17517" s="41">
        <v>1.0767206597793743E-3</v>
      </c>
      <c r="J17517" s="41"/>
      <c r="K17517" s="41">
        <v>0.53294289640902326</v>
      </c>
      <c r="L17517" s="41"/>
      <c r="M17517" s="41">
        <v>1.6096413324574828</v>
      </c>
      <c r="N17517" s="41"/>
      <c r="O17517" s="41">
        <v>1.2563125086043714</v>
      </c>
      <c r="P17517" s="41"/>
      <c r="Q17517" s="41">
        <v>0.79242667455216775</v>
      </c>
      <c r="R17517" s="41"/>
      <c r="S17517" s="41"/>
      <c r="T17517" s="41">
        <v>0.21861539891925238</v>
      </c>
      <c r="U17517" s="41">
        <v>0.80184152944885412</v>
      </c>
      <c r="V17517" s="41"/>
      <c r="W17517" s="41">
        <v>0.19335028247770725</v>
      </c>
      <c r="X17517" s="41"/>
      <c r="Y17517" s="41">
        <v>5.821616396765221E-2</v>
      </c>
      <c r="Z17517" s="41"/>
      <c r="AA17517" s="41">
        <v>1.3376924897122493</v>
      </c>
      <c r="AB17517" s="41"/>
      <c r="AC17517" s="41">
        <v>0.65565399898858645</v>
      </c>
      <c r="AD17517" s="869"/>
      <c r="AN17517" s="845" t="s">
        <v>2</v>
      </c>
    </row>
    <row r="17518" spans="2:40">
      <c r="B17518" s="154">
        <v>17434</v>
      </c>
      <c r="C17518" s="41"/>
      <c r="D17518" s="41">
        <v>0.70544878443518866</v>
      </c>
      <c r="E17518" s="41">
        <v>1.1775420827538345</v>
      </c>
      <c r="F17518" s="41"/>
      <c r="G17518" s="41"/>
      <c r="H17518" s="41">
        <v>0.10256730030062861</v>
      </c>
      <c r="I17518" s="41">
        <v>1.6442187635589118</v>
      </c>
      <c r="J17518" s="41"/>
      <c r="K17518" s="41"/>
      <c r="L17518" s="41">
        <v>0.76540581415812847</v>
      </c>
      <c r="M17518" s="41">
        <v>1.1943360281657629</v>
      </c>
      <c r="N17518" s="41"/>
      <c r="O17518" s="41"/>
      <c r="P17518" s="41">
        <v>0.82325715053826709</v>
      </c>
      <c r="Q17518" s="41">
        <v>1.4101665476173675</v>
      </c>
      <c r="R17518" s="41"/>
      <c r="S17518" s="41"/>
      <c r="T17518" s="41">
        <v>0.4024163815911313</v>
      </c>
      <c r="U17518" s="41">
        <v>0.70563492202002875</v>
      </c>
      <c r="V17518" s="41"/>
      <c r="W17518" s="41"/>
      <c r="X17518" s="41">
        <v>0.4167288814590035</v>
      </c>
      <c r="Y17518" s="41"/>
      <c r="Z17518" s="41">
        <v>9.5978910789719166E-2</v>
      </c>
      <c r="AA17518" s="41"/>
      <c r="AB17518" s="41">
        <v>0.15445386181922316</v>
      </c>
      <c r="AC17518" s="41">
        <v>1.3667113128585302</v>
      </c>
      <c r="AD17518" s="869"/>
      <c r="AN17518" s="845" t="s">
        <v>2</v>
      </c>
    </row>
    <row r="17519" spans="2:40">
      <c r="B17519" s="154">
        <v>17435</v>
      </c>
      <c r="C17519" s="41">
        <v>0.97704282229178596</v>
      </c>
      <c r="D17519" s="41"/>
      <c r="E17519" s="41"/>
      <c r="F17519" s="41">
        <v>0.77272588596674729</v>
      </c>
      <c r="G17519" s="41">
        <v>0.65422556400747922</v>
      </c>
      <c r="H17519" s="41"/>
      <c r="I17519" s="41"/>
      <c r="J17519" s="41">
        <v>1.385614219552215</v>
      </c>
      <c r="K17519" s="41">
        <v>0.20010473258314332</v>
      </c>
      <c r="L17519" s="41"/>
      <c r="M17519" s="41"/>
      <c r="N17519" s="41">
        <v>0.16212728579117769</v>
      </c>
      <c r="O17519" s="41">
        <v>0.99632140681250414</v>
      </c>
      <c r="P17519" s="41"/>
      <c r="Q17519" s="41"/>
      <c r="R17519" s="41">
        <v>1.7116438159116085</v>
      </c>
      <c r="S17519" s="41">
        <v>1.2151285098157543</v>
      </c>
      <c r="T17519" s="41"/>
      <c r="U17519" s="41"/>
      <c r="V17519" s="41">
        <v>1.3655636718710247</v>
      </c>
      <c r="W17519" s="41">
        <v>0.34160566383963831</v>
      </c>
      <c r="X17519" s="41"/>
      <c r="Y17519" s="41"/>
      <c r="Z17519" s="41">
        <v>0.669525513570143</v>
      </c>
      <c r="AA17519" s="41">
        <v>0.51601109233359344</v>
      </c>
      <c r="AB17519" s="41"/>
      <c r="AC17519" s="41"/>
      <c r="AD17519" s="869">
        <v>0.91769127736776179</v>
      </c>
      <c r="AN17519" s="845" t="s">
        <v>2</v>
      </c>
    </row>
    <row r="17520" spans="2:40">
      <c r="B17520" s="154">
        <v>17436</v>
      </c>
      <c r="C17520" s="41"/>
      <c r="D17520" s="41">
        <v>0.36804157444766128</v>
      </c>
      <c r="E17520" s="41">
        <v>0.22702306084665713</v>
      </c>
      <c r="F17520" s="41"/>
      <c r="G17520" s="41">
        <v>0.87498136637243162</v>
      </c>
      <c r="H17520" s="41"/>
      <c r="I17520" s="41">
        <v>0.44347777684634382</v>
      </c>
      <c r="J17520" s="41"/>
      <c r="K17520" s="41">
        <v>0.16165067214809506</v>
      </c>
      <c r="L17520" s="41"/>
      <c r="M17520" s="41"/>
      <c r="N17520" s="41">
        <v>6.1176406665368173E-2</v>
      </c>
      <c r="O17520" s="41">
        <v>0.68259800997897346</v>
      </c>
      <c r="P17520" s="41"/>
      <c r="Q17520" s="41">
        <v>0.32561357311458505</v>
      </c>
      <c r="R17520" s="41"/>
      <c r="S17520" s="41">
        <v>0.72607010673565109</v>
      </c>
      <c r="T17520" s="41"/>
      <c r="U17520" s="41"/>
      <c r="V17520" s="41">
        <v>0.33664767921507521</v>
      </c>
      <c r="W17520" s="41">
        <v>0.69407882931218545</v>
      </c>
      <c r="X17520" s="41"/>
      <c r="Y17520" s="41">
        <v>0.94907351235966009</v>
      </c>
      <c r="Z17520" s="41"/>
      <c r="AA17520" s="41">
        <v>0.28304828590464992</v>
      </c>
      <c r="AB17520" s="41"/>
      <c r="AC17520" s="41"/>
      <c r="AD17520" s="869">
        <v>0.16474233856661025</v>
      </c>
      <c r="AN17520" s="845" t="s">
        <v>2</v>
      </c>
    </row>
    <row r="17521" spans="2:40">
      <c r="B17521" s="154">
        <v>17437</v>
      </c>
      <c r="C17521" s="41">
        <v>0.23177588069163535</v>
      </c>
      <c r="D17521" s="41"/>
      <c r="E17521" s="41"/>
      <c r="F17521" s="41">
        <v>0.23230213306061595</v>
      </c>
      <c r="G17521" s="41"/>
      <c r="H17521" s="41">
        <v>0.14999664352226058</v>
      </c>
      <c r="I17521" s="41">
        <v>0.31225029153155714</v>
      </c>
      <c r="J17521" s="41"/>
      <c r="K17521" s="41">
        <v>1.1255149077822917</v>
      </c>
      <c r="L17521" s="41"/>
      <c r="M17521" s="41">
        <v>6.1695097691318104E-2</v>
      </c>
      <c r="N17521" s="41"/>
      <c r="O17521" s="41">
        <v>0.90047283708800518</v>
      </c>
      <c r="P17521" s="41"/>
      <c r="Q17521" s="41"/>
      <c r="R17521" s="41">
        <v>0.63236912546930324</v>
      </c>
      <c r="S17521" s="41">
        <v>0.34504845200608136</v>
      </c>
      <c r="T17521" s="41"/>
      <c r="U17521" s="41">
        <v>1.0659521475355438</v>
      </c>
      <c r="V17521" s="41"/>
      <c r="W17521" s="41">
        <v>0.24116154205031107</v>
      </c>
      <c r="X17521" s="41"/>
      <c r="Y17521" s="41">
        <v>0.35279578229603764</v>
      </c>
      <c r="Z17521" s="41"/>
      <c r="AA17521" s="41">
        <v>0.73661109272766945</v>
      </c>
      <c r="AB17521" s="41"/>
      <c r="AC17521" s="41"/>
      <c r="AD17521" s="869">
        <v>0.62153525871716375</v>
      </c>
      <c r="AN17521" s="845" t="s">
        <v>2</v>
      </c>
    </row>
    <row r="17522" spans="2:40">
      <c r="B17522" s="154">
        <v>17438</v>
      </c>
      <c r="C17522" s="41">
        <v>1.7297592131406521</v>
      </c>
      <c r="D17522" s="41"/>
      <c r="E17522" s="41">
        <v>1.4883069862462308</v>
      </c>
      <c r="F17522" s="41"/>
      <c r="G17522" s="41">
        <v>1.1275545922667256</v>
      </c>
      <c r="H17522" s="41"/>
      <c r="I17522" s="41">
        <v>0.99380926616347698</v>
      </c>
      <c r="J17522" s="41"/>
      <c r="K17522" s="41">
        <v>1.2734894757907405</v>
      </c>
      <c r="L17522" s="41"/>
      <c r="M17522" s="41">
        <v>1.5101853755766343</v>
      </c>
      <c r="N17522" s="41"/>
      <c r="O17522" s="41">
        <v>0.28691869267315617</v>
      </c>
      <c r="P17522" s="41"/>
      <c r="Q17522" s="41">
        <v>0.72099089753095891</v>
      </c>
      <c r="R17522" s="41"/>
      <c r="S17522" s="41">
        <v>0.25719270412309631</v>
      </c>
      <c r="T17522" s="41"/>
      <c r="U17522" s="41">
        <v>1.6935807435759191</v>
      </c>
      <c r="V17522" s="41"/>
      <c r="W17522" s="41">
        <v>0.72305596530705107</v>
      </c>
      <c r="X17522" s="41"/>
      <c r="Y17522" s="41">
        <v>0.19717632670624444</v>
      </c>
      <c r="Z17522" s="41"/>
      <c r="AA17522" s="41">
        <v>0.81931324733460276</v>
      </c>
      <c r="AB17522" s="41"/>
      <c r="AC17522" s="41">
        <v>0.76556737507058426</v>
      </c>
      <c r="AD17522" s="869"/>
      <c r="AN17522" s="845" t="s">
        <v>2</v>
      </c>
    </row>
    <row r="17523" spans="2:40">
      <c r="B17523" s="154">
        <v>17439</v>
      </c>
      <c r="C17523" s="41">
        <v>0.66737080340133381</v>
      </c>
      <c r="D17523" s="41"/>
      <c r="E17523" s="41"/>
      <c r="F17523" s="41">
        <v>1.2682978481870426</v>
      </c>
      <c r="G17523" s="41">
        <v>0.72999038057758336</v>
      </c>
      <c r="H17523" s="41"/>
      <c r="I17523" s="41"/>
      <c r="J17523" s="41">
        <v>0.21354775860782646</v>
      </c>
      <c r="K17523" s="41"/>
      <c r="L17523" s="41">
        <v>0.61207781461929567</v>
      </c>
      <c r="M17523" s="41"/>
      <c r="N17523" s="41">
        <v>0.48165902374816461</v>
      </c>
      <c r="O17523" s="41">
        <v>0.63782613032956237</v>
      </c>
      <c r="P17523" s="41"/>
      <c r="Q17523" s="41"/>
      <c r="R17523" s="41">
        <v>1.4457424720240111</v>
      </c>
      <c r="S17523" s="41">
        <v>0.8463432803632025</v>
      </c>
      <c r="T17523" s="41"/>
      <c r="U17523" s="41">
        <v>8.1869317987606577E-2</v>
      </c>
      <c r="V17523" s="41"/>
      <c r="W17523" s="41">
        <v>0.64015740240677788</v>
      </c>
      <c r="X17523" s="41"/>
      <c r="Y17523" s="41"/>
      <c r="Z17523" s="41">
        <v>1.4786477171978076</v>
      </c>
      <c r="AA17523" s="41">
        <v>0.79430376366159916</v>
      </c>
      <c r="AB17523" s="41"/>
      <c r="AC17523" s="41"/>
      <c r="AD17523" s="869">
        <v>0.2311101127803423</v>
      </c>
      <c r="AN17523" s="845" t="s">
        <v>2</v>
      </c>
    </row>
    <row r="17524" spans="2:40">
      <c r="B17524" s="154">
        <v>17440</v>
      </c>
      <c r="C17524" s="41"/>
      <c r="D17524" s="41">
        <v>1.6450149655698543</v>
      </c>
      <c r="E17524" s="41">
        <v>1.2519715185222005</v>
      </c>
      <c r="F17524" s="41"/>
      <c r="G17524" s="41"/>
      <c r="H17524" s="41">
        <v>0.85393162930977839</v>
      </c>
      <c r="I17524" s="41">
        <v>0.50323288071167682</v>
      </c>
      <c r="J17524" s="41"/>
      <c r="K17524" s="41"/>
      <c r="L17524" s="41">
        <v>1.3723647585252328</v>
      </c>
      <c r="M17524" s="41">
        <v>0.49908583436606663</v>
      </c>
      <c r="N17524" s="41"/>
      <c r="O17524" s="41"/>
      <c r="P17524" s="41">
        <v>0.95852685005427629</v>
      </c>
      <c r="Q17524" s="41">
        <v>0.70248033024784939</v>
      </c>
      <c r="R17524" s="41"/>
      <c r="S17524" s="41"/>
      <c r="T17524" s="41">
        <v>0.70664274957809758</v>
      </c>
      <c r="U17524" s="41">
        <v>0.36919772966567721</v>
      </c>
      <c r="V17524" s="41"/>
      <c r="W17524" s="41"/>
      <c r="X17524" s="41">
        <v>1.1513475058941034</v>
      </c>
      <c r="Y17524" s="41">
        <v>1.1728101839424849</v>
      </c>
      <c r="Z17524" s="41"/>
      <c r="AA17524" s="41"/>
      <c r="AB17524" s="41">
        <v>0.34791905368880061</v>
      </c>
      <c r="AC17524" s="41">
        <v>0.29524556487986825</v>
      </c>
      <c r="AD17524" s="869"/>
      <c r="AN17524" s="845" t="s">
        <v>2</v>
      </c>
    </row>
    <row r="17525" spans="2:40">
      <c r="B17525" s="154">
        <v>17441</v>
      </c>
      <c r="C17525" s="41">
        <v>0.13216336885592592</v>
      </c>
      <c r="D17525" s="41"/>
      <c r="E17525" s="41">
        <v>1.0637252486957067</v>
      </c>
      <c r="F17525" s="41"/>
      <c r="G17525" s="41">
        <v>0.60278557608675476</v>
      </c>
      <c r="H17525" s="41"/>
      <c r="I17525" s="41">
        <v>2.5901095138818651</v>
      </c>
      <c r="J17525" s="41"/>
      <c r="K17525" s="41">
        <v>0.92499912832776399</v>
      </c>
      <c r="L17525" s="41"/>
      <c r="M17525" s="41">
        <v>2.2407068217445518</v>
      </c>
      <c r="N17525" s="41"/>
      <c r="O17525" s="41"/>
      <c r="P17525" s="41">
        <v>9.0169790026417035E-2</v>
      </c>
      <c r="Q17525" s="41">
        <v>2.1352162251924796</v>
      </c>
      <c r="R17525" s="41"/>
      <c r="S17525" s="41">
        <v>0.20927300708347785</v>
      </c>
      <c r="T17525" s="41"/>
      <c r="U17525" s="41">
        <v>2.114185972803575</v>
      </c>
      <c r="V17525" s="41"/>
      <c r="W17525" s="41">
        <v>0.68793138207157845</v>
      </c>
      <c r="X17525" s="41"/>
      <c r="Y17525" s="41">
        <v>2.3762620899656679</v>
      </c>
      <c r="Z17525" s="41"/>
      <c r="AA17525" s="41"/>
      <c r="AB17525" s="41">
        <v>0.34154309388424764</v>
      </c>
      <c r="AC17525" s="41">
        <v>2.4770287850257269</v>
      </c>
      <c r="AD17525" s="869"/>
      <c r="AN17525" s="845" t="s">
        <v>2</v>
      </c>
    </row>
    <row r="17526" spans="2:40">
      <c r="B17526" s="154">
        <v>17442</v>
      </c>
      <c r="C17526" s="41">
        <v>0.74812089485733657</v>
      </c>
      <c r="D17526" s="41"/>
      <c r="E17526" s="41"/>
      <c r="F17526" s="41">
        <v>0.99415062594815051</v>
      </c>
      <c r="G17526" s="41">
        <v>0.85586041070553687</v>
      </c>
      <c r="H17526" s="41"/>
      <c r="I17526" s="41"/>
      <c r="J17526" s="41">
        <v>1.2086138125874859</v>
      </c>
      <c r="K17526" s="41">
        <v>1.0425914955900302</v>
      </c>
      <c r="L17526" s="41"/>
      <c r="M17526" s="41"/>
      <c r="N17526" s="41">
        <v>1.4816809919434237</v>
      </c>
      <c r="O17526" s="41"/>
      <c r="P17526" s="41">
        <v>5.0952832395290436E-2</v>
      </c>
      <c r="Q17526" s="41"/>
      <c r="R17526" s="41">
        <v>0.38292294636949009</v>
      </c>
      <c r="S17526" s="41">
        <v>0.2986721801250436</v>
      </c>
      <c r="T17526" s="41"/>
      <c r="U17526" s="41"/>
      <c r="V17526" s="41">
        <v>1.711084844736634</v>
      </c>
      <c r="W17526" s="41">
        <v>1.1944008438180054</v>
      </c>
      <c r="X17526" s="41"/>
      <c r="Y17526" s="41"/>
      <c r="Z17526" s="41">
        <v>1.4397227165748758</v>
      </c>
      <c r="AA17526" s="41">
        <v>0.80173634952502681</v>
      </c>
      <c r="AB17526" s="41"/>
      <c r="AC17526" s="41"/>
      <c r="AD17526" s="869">
        <v>1.5117885577686903</v>
      </c>
      <c r="AN17526" s="845" t="s">
        <v>2</v>
      </c>
    </row>
    <row r="17527" spans="2:40">
      <c r="B17527" s="154">
        <v>17443</v>
      </c>
      <c r="C17527" s="41">
        <v>0.47147797920567297</v>
      </c>
      <c r="D17527" s="41"/>
      <c r="E17527" s="41"/>
      <c r="F17527" s="41">
        <v>2.2141557647138033E-2</v>
      </c>
      <c r="G17527" s="41"/>
      <c r="H17527" s="41">
        <v>0.42964776846047054</v>
      </c>
      <c r="I17527" s="41"/>
      <c r="J17527" s="41">
        <v>0.51534327986754336</v>
      </c>
      <c r="K17527" s="41"/>
      <c r="L17527" s="41">
        <v>0.51707558095462847</v>
      </c>
      <c r="M17527" s="41"/>
      <c r="N17527" s="41">
        <v>0.57756343970396962</v>
      </c>
      <c r="O17527" s="41">
        <v>0.46653505487681141</v>
      </c>
      <c r="P17527" s="41"/>
      <c r="Q17527" s="41"/>
      <c r="R17527" s="41">
        <v>0.99604591177522228</v>
      </c>
      <c r="S17527" s="41"/>
      <c r="T17527" s="41">
        <v>0.10798083737002374</v>
      </c>
      <c r="U17527" s="41"/>
      <c r="V17527" s="41">
        <v>0.9266570498334723</v>
      </c>
      <c r="W17527" s="41"/>
      <c r="X17527" s="41">
        <v>0.16015949585700612</v>
      </c>
      <c r="Y17527" s="41"/>
      <c r="Z17527" s="41">
        <v>0.85501907380704945</v>
      </c>
      <c r="AA17527" s="41">
        <v>0.64993878336067734</v>
      </c>
      <c r="AB17527" s="41"/>
      <c r="AC17527" s="41"/>
      <c r="AD17527" s="869">
        <v>0.40535053181615877</v>
      </c>
      <c r="AN17527" s="845" t="s">
        <v>2</v>
      </c>
    </row>
    <row r="17528" spans="2:40">
      <c r="B17528" s="154">
        <v>17444</v>
      </c>
      <c r="C17528" s="41"/>
      <c r="D17528" s="41">
        <v>3.0171064922448892E-2</v>
      </c>
      <c r="E17528" s="41"/>
      <c r="F17528" s="41">
        <v>0.30771269145254698</v>
      </c>
      <c r="G17528" s="41">
        <v>0.66033861163002838</v>
      </c>
      <c r="H17528" s="41"/>
      <c r="I17528" s="41"/>
      <c r="J17528" s="41">
        <v>0.59592132076451998</v>
      </c>
      <c r="K17528" s="41">
        <v>1.4091332283305417E-2</v>
      </c>
      <c r="L17528" s="41"/>
      <c r="M17528" s="41"/>
      <c r="N17528" s="41">
        <v>1.0125090635292149</v>
      </c>
      <c r="O17528" s="41"/>
      <c r="P17528" s="41">
        <v>0.25100018650393463</v>
      </c>
      <c r="Q17528" s="41"/>
      <c r="R17528" s="41">
        <v>0.34911599676263966</v>
      </c>
      <c r="S17528" s="41">
        <v>0.27734417383601123</v>
      </c>
      <c r="T17528" s="41"/>
      <c r="U17528" s="41"/>
      <c r="V17528" s="41">
        <v>0.4129617872076034</v>
      </c>
      <c r="W17528" s="41">
        <v>0.5841665357927448</v>
      </c>
      <c r="X17528" s="41"/>
      <c r="Y17528" s="41">
        <v>0.18975266242741162</v>
      </c>
      <c r="Z17528" s="41"/>
      <c r="AA17528" s="41">
        <v>1.046141701358845</v>
      </c>
      <c r="AB17528" s="41"/>
      <c r="AC17528" s="41"/>
      <c r="AD17528" s="869">
        <v>0.45510165050031631</v>
      </c>
      <c r="AN17528" s="845" t="s">
        <v>2</v>
      </c>
    </row>
    <row r="17529" spans="2:40">
      <c r="B17529" s="154">
        <v>17445</v>
      </c>
      <c r="C17529" s="41">
        <v>1.0781399823231868</v>
      </c>
      <c r="D17529" s="41"/>
      <c r="E17529" s="41">
        <v>0.10124535805381481</v>
      </c>
      <c r="F17529" s="41"/>
      <c r="G17529" s="41">
        <v>0.43926491481412033</v>
      </c>
      <c r="H17529" s="41"/>
      <c r="I17529" s="41"/>
      <c r="J17529" s="41">
        <v>0.24358097004344867</v>
      </c>
      <c r="K17529" s="41">
        <v>1.312387656351085</v>
      </c>
      <c r="L17529" s="41"/>
      <c r="M17529" s="41">
        <v>0.77077001290618907</v>
      </c>
      <c r="N17529" s="41"/>
      <c r="O17529" s="41">
        <v>1.0688848101552133</v>
      </c>
      <c r="P17529" s="41"/>
      <c r="Q17529" s="41"/>
      <c r="R17529" s="41">
        <v>0.75123296551624674</v>
      </c>
      <c r="S17529" s="41">
        <v>1.6270713209017771</v>
      </c>
      <c r="T17529" s="41"/>
      <c r="U17529" s="41">
        <v>0.22181799134454488</v>
      </c>
      <c r="V17529" s="41"/>
      <c r="W17529" s="41">
        <v>1.2872201006975155</v>
      </c>
      <c r="X17529" s="41"/>
      <c r="Y17529" s="41">
        <v>0.12100365851855389</v>
      </c>
      <c r="Z17529" s="41"/>
      <c r="AA17529" s="41">
        <v>1.1041729069475164</v>
      </c>
      <c r="AB17529" s="41"/>
      <c r="AC17529" s="41">
        <v>1.2507043368917452</v>
      </c>
      <c r="AD17529" s="869"/>
      <c r="AN17529" s="845" t="s">
        <v>2</v>
      </c>
    </row>
    <row r="17530" spans="2:40">
      <c r="B17530" s="154">
        <v>17446</v>
      </c>
      <c r="C17530" s="41">
        <v>1.5030353596495472</v>
      </c>
      <c r="D17530" s="41"/>
      <c r="E17530" s="41">
        <v>0.39482620596666024</v>
      </c>
      <c r="F17530" s="41"/>
      <c r="G17530" s="41">
        <v>0.98614926249326396</v>
      </c>
      <c r="H17530" s="41"/>
      <c r="I17530" s="41">
        <v>0.40682363210560979</v>
      </c>
      <c r="J17530" s="41"/>
      <c r="K17530" s="41">
        <v>2.2057270912691931</v>
      </c>
      <c r="L17530" s="41"/>
      <c r="M17530" s="41">
        <v>0.84198278712341668</v>
      </c>
      <c r="N17530" s="41"/>
      <c r="O17530" s="41">
        <v>1.3325889434113738</v>
      </c>
      <c r="P17530" s="41"/>
      <c r="Q17530" s="41">
        <v>0.66782626386071897</v>
      </c>
      <c r="R17530" s="41"/>
      <c r="S17530" s="41">
        <v>1.8549303007262818</v>
      </c>
      <c r="T17530" s="41"/>
      <c r="U17530" s="41">
        <v>0.16354196038264276</v>
      </c>
      <c r="V17530" s="41"/>
      <c r="W17530" s="41">
        <v>1.2412027792509115</v>
      </c>
      <c r="X17530" s="41"/>
      <c r="Y17530" s="41">
        <v>0.6272392591049244</v>
      </c>
      <c r="Z17530" s="41"/>
      <c r="AA17530" s="41">
        <v>1.2506290664799928</v>
      </c>
      <c r="AB17530" s="41"/>
      <c r="AC17530" s="41"/>
      <c r="AD17530" s="869">
        <v>0.18146211018111452</v>
      </c>
      <c r="AN17530" s="845" t="s">
        <v>2</v>
      </c>
    </row>
    <row r="17531" spans="2:40">
      <c r="B17531" s="154">
        <v>17447</v>
      </c>
      <c r="C17531" s="41"/>
      <c r="D17531" s="41">
        <v>0.12442754778542008</v>
      </c>
      <c r="E17531" s="41">
        <v>0.81580310329074823</v>
      </c>
      <c r="F17531" s="41"/>
      <c r="G17531" s="41"/>
      <c r="H17531" s="41">
        <v>1.2607924434673301</v>
      </c>
      <c r="I17531" s="41">
        <v>1.2317475508965607</v>
      </c>
      <c r="J17531" s="41"/>
      <c r="K17531" s="41"/>
      <c r="L17531" s="41">
        <v>0.80882751959260046</v>
      </c>
      <c r="M17531" s="41"/>
      <c r="N17531" s="41">
        <v>1.4039517772012787E-2</v>
      </c>
      <c r="O17531" s="41"/>
      <c r="P17531" s="41">
        <v>1.1994972334831941</v>
      </c>
      <c r="Q17531" s="41">
        <v>0.26283972147967227</v>
      </c>
      <c r="R17531" s="41"/>
      <c r="S17531" s="41"/>
      <c r="T17531" s="41">
        <v>0.94079842190961727</v>
      </c>
      <c r="U17531" s="41">
        <v>0.24855131911638315</v>
      </c>
      <c r="V17531" s="41"/>
      <c r="W17531" s="41"/>
      <c r="X17531" s="41">
        <v>0.86464581223173964</v>
      </c>
      <c r="Y17531" s="41"/>
      <c r="Z17531" s="41">
        <v>0.28634132387660544</v>
      </c>
      <c r="AA17531" s="41">
        <v>0.30778413012076761</v>
      </c>
      <c r="AB17531" s="41"/>
      <c r="AC17531" s="41">
        <v>1.0115926564369127</v>
      </c>
      <c r="AD17531" s="869"/>
      <c r="AN17531" s="845" t="s">
        <v>2</v>
      </c>
    </row>
    <row r="17532" spans="2:40">
      <c r="B17532" s="154">
        <v>17448</v>
      </c>
      <c r="C17532" s="41"/>
      <c r="D17532" s="41">
        <v>6.8144272856382523E-3</v>
      </c>
      <c r="E17532" s="41"/>
      <c r="F17532" s="41">
        <v>0.45048793885748789</v>
      </c>
      <c r="G17532" s="41">
        <v>0.2435039070737314</v>
      </c>
      <c r="H17532" s="41"/>
      <c r="I17532" s="41"/>
      <c r="J17532" s="41">
        <v>1.3293623581832752</v>
      </c>
      <c r="K17532" s="41"/>
      <c r="L17532" s="41">
        <v>0.22529484092571381</v>
      </c>
      <c r="M17532" s="41"/>
      <c r="N17532" s="41">
        <v>0.12369440244923552</v>
      </c>
      <c r="O17532" s="41">
        <v>0.57979470773871877</v>
      </c>
      <c r="P17532" s="41"/>
      <c r="Q17532" s="41">
        <v>0.37029459603520493</v>
      </c>
      <c r="R17532" s="41"/>
      <c r="S17532" s="41">
        <v>0.47557511102365552</v>
      </c>
      <c r="T17532" s="41"/>
      <c r="U17532" s="41">
        <v>0.15656937617270081</v>
      </c>
      <c r="V17532" s="41"/>
      <c r="W17532" s="41">
        <v>0.17163011283701896</v>
      </c>
      <c r="X17532" s="41"/>
      <c r="Y17532" s="41"/>
      <c r="Z17532" s="41">
        <v>0.40422250445976488</v>
      </c>
      <c r="AA17532" s="41">
        <v>1.3174253091288195</v>
      </c>
      <c r="AB17532" s="41"/>
      <c r="AC17532" s="41"/>
      <c r="AD17532" s="869">
        <v>0.13394243147398255</v>
      </c>
      <c r="AN17532" s="845" t="s">
        <v>2</v>
      </c>
    </row>
    <row r="17533" spans="2:40">
      <c r="B17533" s="154">
        <v>17449</v>
      </c>
      <c r="C17533" s="41">
        <v>0.24916300216137033</v>
      </c>
      <c r="D17533" s="41"/>
      <c r="E17533" s="41">
        <v>0.90748051269798791</v>
      </c>
      <c r="F17533" s="41"/>
      <c r="G17533" s="41"/>
      <c r="H17533" s="41">
        <v>0.51034247347330597</v>
      </c>
      <c r="I17533" s="41">
        <v>1.4031526071249456</v>
      </c>
      <c r="J17533" s="41"/>
      <c r="K17533" s="41"/>
      <c r="L17533" s="41">
        <v>0.8784741126875959</v>
      </c>
      <c r="M17533" s="41">
        <v>0.93984132867527792</v>
      </c>
      <c r="N17533" s="41"/>
      <c r="O17533" s="41"/>
      <c r="P17533" s="41">
        <v>0.45312067110421511</v>
      </c>
      <c r="Q17533" s="41">
        <v>1.4520221444474934</v>
      </c>
      <c r="R17533" s="41"/>
      <c r="S17533" s="41"/>
      <c r="T17533" s="41">
        <v>0.62959160278233139</v>
      </c>
      <c r="U17533" s="41">
        <v>1.7550102490652961</v>
      </c>
      <c r="V17533" s="41"/>
      <c r="W17533" s="41"/>
      <c r="X17533" s="41">
        <v>4.0198274120502295E-2</v>
      </c>
      <c r="Y17533" s="41">
        <v>1.3991049306633387</v>
      </c>
      <c r="Z17533" s="41"/>
      <c r="AA17533" s="41"/>
      <c r="AB17533" s="41">
        <v>0.32803716970311614</v>
      </c>
      <c r="AC17533" s="41">
        <v>0.65204809472381409</v>
      </c>
      <c r="AD17533" s="869"/>
      <c r="AN17533" s="845" t="s">
        <v>2</v>
      </c>
    </row>
    <row r="17534" spans="2:40">
      <c r="B17534" s="154">
        <v>17450</v>
      </c>
      <c r="C17534" s="41"/>
      <c r="D17534" s="41">
        <v>0.61353824001183288</v>
      </c>
      <c r="E17534" s="41"/>
      <c r="F17534" s="41">
        <v>1.0770904418671143</v>
      </c>
      <c r="G17534" s="41"/>
      <c r="H17534" s="41">
        <v>2.787325560016387E-2</v>
      </c>
      <c r="I17534" s="41"/>
      <c r="J17534" s="41">
        <v>1.2593800205628971</v>
      </c>
      <c r="K17534" s="41"/>
      <c r="L17534" s="41">
        <v>0.31186875702561445</v>
      </c>
      <c r="M17534" s="41"/>
      <c r="N17534" s="41">
        <v>1.4957280008450333</v>
      </c>
      <c r="O17534" s="41"/>
      <c r="P17534" s="41">
        <v>0.25869711025857178</v>
      </c>
      <c r="Q17534" s="41"/>
      <c r="R17534" s="41">
        <v>0.48377272818829647</v>
      </c>
      <c r="S17534" s="41"/>
      <c r="T17534" s="41">
        <v>0.16862435339709425</v>
      </c>
      <c r="U17534" s="41"/>
      <c r="V17534" s="41">
        <v>1.1679764815302529</v>
      </c>
      <c r="W17534" s="41">
        <v>0.75028876127023103</v>
      </c>
      <c r="X17534" s="41"/>
      <c r="Y17534" s="41"/>
      <c r="Z17534" s="41">
        <v>0.38077310463186886</v>
      </c>
      <c r="AA17534" s="41"/>
      <c r="AB17534" s="41">
        <v>1.1546731888948887</v>
      </c>
      <c r="AC17534" s="41"/>
      <c r="AD17534" s="869">
        <v>0.76206381977691773</v>
      </c>
      <c r="AN17534" s="845" t="s">
        <v>2</v>
      </c>
    </row>
    <row r="17535" spans="2:40">
      <c r="B17535" s="154">
        <v>17451</v>
      </c>
      <c r="C17535" s="41">
        <v>1.4995741291644706</v>
      </c>
      <c r="D17535" s="41"/>
      <c r="E17535" s="41">
        <v>0.11354585036279854</v>
      </c>
      <c r="F17535" s="41"/>
      <c r="G17535" s="41">
        <v>0.85464421087679565</v>
      </c>
      <c r="H17535" s="41"/>
      <c r="I17535" s="41"/>
      <c r="J17535" s="41">
        <v>2.6584591158070405E-2</v>
      </c>
      <c r="K17535" s="41">
        <v>1.0813191440878416</v>
      </c>
      <c r="L17535" s="41"/>
      <c r="M17535" s="41"/>
      <c r="N17535" s="41">
        <v>6.188494599421461E-2</v>
      </c>
      <c r="O17535" s="41">
        <v>0.2336722405248709</v>
      </c>
      <c r="P17535" s="41"/>
      <c r="Q17535" s="41">
        <v>0.18684174786383873</v>
      </c>
      <c r="R17535" s="41"/>
      <c r="S17535" s="41">
        <v>1.1505656243697597</v>
      </c>
      <c r="T17535" s="41"/>
      <c r="U17535" s="41">
        <v>1.5080947994038647</v>
      </c>
      <c r="V17535" s="41"/>
      <c r="W17535" s="41">
        <v>0.47693136667759517</v>
      </c>
      <c r="X17535" s="41"/>
      <c r="Y17535" s="41"/>
      <c r="Z17535" s="41">
        <v>0.61353121479116401</v>
      </c>
      <c r="AA17535" s="41">
        <v>0.56843400979617831</v>
      </c>
      <c r="AB17535" s="41"/>
      <c r="AC17535" s="41">
        <v>0.49895186589339802</v>
      </c>
      <c r="AD17535" s="869"/>
      <c r="AN17535" s="845" t="s">
        <v>2</v>
      </c>
    </row>
    <row r="17536" spans="2:40">
      <c r="B17536" s="154">
        <v>17452</v>
      </c>
      <c r="C17536" s="41"/>
      <c r="D17536" s="41">
        <v>1.3101428993192439</v>
      </c>
      <c r="E17536" s="41"/>
      <c r="F17536" s="41">
        <v>0.81128008755691272</v>
      </c>
      <c r="G17536" s="41"/>
      <c r="H17536" s="41">
        <v>1.6176680878437295</v>
      </c>
      <c r="I17536" s="41"/>
      <c r="J17536" s="41">
        <v>1.5872559066245571</v>
      </c>
      <c r="K17536" s="41"/>
      <c r="L17536" s="41">
        <v>2.1354762735242478</v>
      </c>
      <c r="M17536" s="41"/>
      <c r="N17536" s="41">
        <v>1.7538213437551244</v>
      </c>
      <c r="O17536" s="41"/>
      <c r="P17536" s="41">
        <v>1.8996137125960471</v>
      </c>
      <c r="Q17536" s="41"/>
      <c r="R17536" s="41">
        <v>0.9249582733711077</v>
      </c>
      <c r="S17536" s="41"/>
      <c r="T17536" s="41">
        <v>0.52409540071469829</v>
      </c>
      <c r="U17536" s="41"/>
      <c r="V17536" s="41">
        <v>1.7988216311342935</v>
      </c>
      <c r="W17536" s="41"/>
      <c r="X17536" s="41">
        <v>0.93173026637678191</v>
      </c>
      <c r="Y17536" s="41"/>
      <c r="Z17536" s="41">
        <v>1.7828228124060406</v>
      </c>
      <c r="AA17536" s="41"/>
      <c r="AB17536" s="41">
        <v>1.9855790477477104</v>
      </c>
      <c r="AC17536" s="41"/>
      <c r="AD17536" s="869">
        <v>1.7195424867116957</v>
      </c>
      <c r="AN17536" s="845" t="s">
        <v>2</v>
      </c>
    </row>
    <row r="17537" spans="2:40">
      <c r="B17537" s="154">
        <v>17453</v>
      </c>
      <c r="C17537" s="41"/>
      <c r="D17537" s="41">
        <v>0.22039223332779906</v>
      </c>
      <c r="E17537" s="41">
        <v>0.62119938335697833</v>
      </c>
      <c r="F17537" s="41"/>
      <c r="G17537" s="41">
        <v>0.98703773366963321</v>
      </c>
      <c r="H17537" s="41"/>
      <c r="I17537" s="41">
        <v>0.64856135660545045</v>
      </c>
      <c r="J17537" s="41"/>
      <c r="K17537" s="41">
        <v>1.735492942723369</v>
      </c>
      <c r="L17537" s="41"/>
      <c r="M17537" s="41">
        <v>0.20912709787382544</v>
      </c>
      <c r="N17537" s="41"/>
      <c r="O17537" s="41">
        <v>0.79190912604507524</v>
      </c>
      <c r="P17537" s="41"/>
      <c r="Q17537" s="41"/>
      <c r="R17537" s="41">
        <v>0.11453410078624471</v>
      </c>
      <c r="S17537" s="41">
        <v>1.6003482316081259</v>
      </c>
      <c r="T17537" s="41"/>
      <c r="U17537" s="41">
        <v>0.18666911422139265</v>
      </c>
      <c r="V17537" s="41"/>
      <c r="W17537" s="41">
        <v>0.70666185370085288</v>
      </c>
      <c r="X17537" s="41"/>
      <c r="Y17537" s="41">
        <v>0.37725745841650088</v>
      </c>
      <c r="Z17537" s="41"/>
      <c r="AA17537" s="41">
        <v>0.84060677444917886</v>
      </c>
      <c r="AB17537" s="41"/>
      <c r="AC17537" s="41"/>
      <c r="AD17537" s="869">
        <v>0.2429699821919806</v>
      </c>
      <c r="AN17537" s="845" t="s">
        <v>2</v>
      </c>
    </row>
    <row r="17538" spans="2:40">
      <c r="B17538" s="154">
        <v>17454</v>
      </c>
      <c r="C17538" s="41">
        <v>1.0169498835831714</v>
      </c>
      <c r="D17538" s="41"/>
      <c r="E17538" s="41">
        <v>3.2638550487269486</v>
      </c>
      <c r="F17538" s="41"/>
      <c r="G17538" s="41">
        <v>0.41558545108875111</v>
      </c>
      <c r="H17538" s="41"/>
      <c r="I17538" s="41">
        <v>2.0410092148328562</v>
      </c>
      <c r="J17538" s="41"/>
      <c r="K17538" s="41">
        <v>7.5687019599787117E-2</v>
      </c>
      <c r="L17538" s="41"/>
      <c r="M17538" s="41">
        <v>1.2786314376181791</v>
      </c>
      <c r="N17538" s="41"/>
      <c r="O17538" s="41"/>
      <c r="P17538" s="41">
        <v>0.11255323344141074</v>
      </c>
      <c r="Q17538" s="41">
        <v>2.289550874261383</v>
      </c>
      <c r="R17538" s="41"/>
      <c r="S17538" s="41"/>
      <c r="T17538" s="41">
        <v>0.11093069307120848</v>
      </c>
      <c r="U17538" s="41">
        <v>2.8558005406649865</v>
      </c>
      <c r="V17538" s="41"/>
      <c r="W17538" s="41">
        <v>0.26103711981037736</v>
      </c>
      <c r="X17538" s="41"/>
      <c r="Y17538" s="41">
        <v>2.1584527035898229</v>
      </c>
      <c r="Z17538" s="41"/>
      <c r="AA17538" s="41">
        <v>0.2362440143482861</v>
      </c>
      <c r="AB17538" s="41"/>
      <c r="AC17538" s="41">
        <v>2.3585061843131423</v>
      </c>
      <c r="AD17538" s="869"/>
      <c r="AN17538" s="845" t="s">
        <v>2</v>
      </c>
    </row>
    <row r="17539" spans="2:40">
      <c r="B17539" s="154">
        <v>17455</v>
      </c>
      <c r="C17539" s="41">
        <v>9.6101088131733639E-2</v>
      </c>
      <c r="D17539" s="41"/>
      <c r="E17539" s="41">
        <v>1.1445106439345607</v>
      </c>
      <c r="F17539" s="41"/>
      <c r="G17539" s="41">
        <v>0.20138856964647178</v>
      </c>
      <c r="H17539" s="41"/>
      <c r="I17539" s="41">
        <v>1.0456554208654292</v>
      </c>
      <c r="J17539" s="41"/>
      <c r="K17539" s="41">
        <v>0.13783192932802812</v>
      </c>
      <c r="L17539" s="41"/>
      <c r="M17539" s="41">
        <v>0.76295318291478631</v>
      </c>
      <c r="N17539" s="41"/>
      <c r="O17539" s="41">
        <v>1.66527629019425E-3</v>
      </c>
      <c r="P17539" s="41"/>
      <c r="Q17539" s="41">
        <v>1.214370070607965</v>
      </c>
      <c r="R17539" s="41"/>
      <c r="S17539" s="41">
        <v>0.31568154899042933</v>
      </c>
      <c r="T17539" s="41"/>
      <c r="U17539" s="41">
        <v>1.0091916174022795</v>
      </c>
      <c r="V17539" s="41"/>
      <c r="W17539" s="41">
        <v>6.5990496429157816E-2</v>
      </c>
      <c r="X17539" s="41"/>
      <c r="Y17539" s="41">
        <v>0.69396596523089482</v>
      </c>
      <c r="Z17539" s="41"/>
      <c r="AA17539" s="41">
        <v>0.6772688769471461</v>
      </c>
      <c r="AB17539" s="41"/>
      <c r="AC17539" s="41">
        <v>0.45555043447452886</v>
      </c>
      <c r="AD17539" s="869"/>
      <c r="AN17539" s="845" t="s">
        <v>2</v>
      </c>
    </row>
    <row r="17540" spans="2:40">
      <c r="B17540" s="154">
        <v>17456</v>
      </c>
      <c r="C17540" s="41"/>
      <c r="D17540" s="41">
        <v>0.25675641253276699</v>
      </c>
      <c r="E17540" s="41"/>
      <c r="F17540" s="41">
        <v>0.4292692511278568</v>
      </c>
      <c r="G17540" s="41">
        <v>4.8709049529282983E-2</v>
      </c>
      <c r="H17540" s="41"/>
      <c r="I17540" s="41"/>
      <c r="J17540" s="41">
        <v>0.72840060496939441</v>
      </c>
      <c r="K17540" s="41">
        <v>0.22309445692019933</v>
      </c>
      <c r="L17540" s="41"/>
      <c r="M17540" s="41">
        <v>1.3989634201050499E-4</v>
      </c>
      <c r="N17540" s="41"/>
      <c r="O17540" s="41"/>
      <c r="P17540" s="41">
        <v>0.52934122369802417</v>
      </c>
      <c r="Q17540" s="41">
        <v>0.41703360110819565</v>
      </c>
      <c r="R17540" s="41"/>
      <c r="S17540" s="41"/>
      <c r="T17540" s="41">
        <v>0.87794989069058704</v>
      </c>
      <c r="U17540" s="41"/>
      <c r="V17540" s="41">
        <v>8.6014165792471162E-2</v>
      </c>
      <c r="W17540" s="41">
        <v>0.14524599279389133</v>
      </c>
      <c r="X17540" s="41"/>
      <c r="Y17540" s="41"/>
      <c r="Z17540" s="41">
        <v>0.22805108914326402</v>
      </c>
      <c r="AA17540" s="41"/>
      <c r="AB17540" s="41">
        <v>0.99562456788562892</v>
      </c>
      <c r="AC17540" s="41">
        <v>0.30902358467392588</v>
      </c>
      <c r="AD17540" s="869"/>
      <c r="AN17540" s="845" t="s">
        <v>2</v>
      </c>
    </row>
    <row r="17541" spans="2:40">
      <c r="B17541" s="154">
        <v>17457</v>
      </c>
      <c r="C17541" s="41"/>
      <c r="D17541" s="41">
        <v>0.49263000676024693</v>
      </c>
      <c r="E17541" s="41">
        <v>0.40114153096888705</v>
      </c>
      <c r="F17541" s="41"/>
      <c r="G17541" s="41"/>
      <c r="H17541" s="41">
        <v>1.0928134291778224</v>
      </c>
      <c r="I17541" s="41"/>
      <c r="J17541" s="41">
        <v>0.11106798196553443</v>
      </c>
      <c r="K17541" s="41"/>
      <c r="L17541" s="41">
        <v>0.45934455533243734</v>
      </c>
      <c r="M17541" s="41">
        <v>3.3245454102473669E-2</v>
      </c>
      <c r="N17541" s="41"/>
      <c r="O17541" s="41">
        <v>5.2939064733255145E-2</v>
      </c>
      <c r="P17541" s="41"/>
      <c r="Q17541" s="41"/>
      <c r="R17541" s="41">
        <v>0.19806200502829538</v>
      </c>
      <c r="S17541" s="41"/>
      <c r="T17541" s="41">
        <v>6.0406645510888889E-2</v>
      </c>
      <c r="U17541" s="41">
        <v>0.47080958908970849</v>
      </c>
      <c r="V17541" s="41"/>
      <c r="W17541" s="41"/>
      <c r="X17541" s="41">
        <v>1.2127616169313455</v>
      </c>
      <c r="Y17541" s="41"/>
      <c r="Z17541" s="41">
        <v>0.52622951528673378</v>
      </c>
      <c r="AA17541" s="41">
        <v>0.42032857866800527</v>
      </c>
      <c r="AB17541" s="41"/>
      <c r="AC17541" s="41"/>
      <c r="AD17541" s="869">
        <v>0.41272762745656122</v>
      </c>
      <c r="AN17541" s="845" t="s">
        <v>2</v>
      </c>
    </row>
    <row r="17542" spans="2:40">
      <c r="B17542" s="154">
        <v>17458</v>
      </c>
      <c r="C17542" s="41">
        <v>1.053776130314183</v>
      </c>
      <c r="D17542" s="41"/>
      <c r="E17542" s="41">
        <v>1.2153822257860776</v>
      </c>
      <c r="F17542" s="41"/>
      <c r="G17542" s="41">
        <v>0.25640092610499299</v>
      </c>
      <c r="H17542" s="41"/>
      <c r="I17542" s="41">
        <v>0.94929968729461467</v>
      </c>
      <c r="J17542" s="41"/>
      <c r="K17542" s="41">
        <v>0.76715492395588936</v>
      </c>
      <c r="L17542" s="41"/>
      <c r="M17542" s="41">
        <v>1.343077558860394</v>
      </c>
      <c r="N17542" s="41"/>
      <c r="O17542" s="41">
        <v>0.35094611287737854</v>
      </c>
      <c r="P17542" s="41"/>
      <c r="Q17542" s="41">
        <v>1.5049204775122751</v>
      </c>
      <c r="R17542" s="41"/>
      <c r="S17542" s="41">
        <v>0.76840396996339444</v>
      </c>
      <c r="T17542" s="41"/>
      <c r="U17542" s="41">
        <v>0.80934367820610487</v>
      </c>
      <c r="V17542" s="41"/>
      <c r="W17542" s="41">
        <v>0.34916774870157968</v>
      </c>
      <c r="X17542" s="41"/>
      <c r="Y17542" s="41">
        <v>1.5927970556805446</v>
      </c>
      <c r="Z17542" s="41"/>
      <c r="AA17542" s="41">
        <v>1.2163924363755472</v>
      </c>
      <c r="AB17542" s="41"/>
      <c r="AC17542" s="41">
        <v>0.89696967943530792</v>
      </c>
      <c r="AD17542" s="869"/>
      <c r="AN17542" s="845" t="s">
        <v>2</v>
      </c>
    </row>
    <row r="17543" spans="2:40">
      <c r="B17543" s="154">
        <v>17459</v>
      </c>
      <c r="C17543" s="41"/>
      <c r="D17543" s="41">
        <v>1.5524570880599142</v>
      </c>
      <c r="E17543" s="41"/>
      <c r="F17543" s="41">
        <v>0.22492735919770132</v>
      </c>
      <c r="G17543" s="41"/>
      <c r="H17543" s="41">
        <v>1.6048783812788139</v>
      </c>
      <c r="I17543" s="41"/>
      <c r="J17543" s="41">
        <v>0.42382290833789343</v>
      </c>
      <c r="K17543" s="41"/>
      <c r="L17543" s="41">
        <v>0.75074446911645509</v>
      </c>
      <c r="M17543" s="41">
        <v>0.39231924936433393</v>
      </c>
      <c r="N17543" s="41"/>
      <c r="O17543" s="41"/>
      <c r="P17543" s="41">
        <v>2.0469002097934101</v>
      </c>
      <c r="Q17543" s="41"/>
      <c r="R17543" s="41">
        <v>0.33824351823543908</v>
      </c>
      <c r="S17543" s="41"/>
      <c r="T17543" s="41">
        <v>0.68405679680131004</v>
      </c>
      <c r="U17543" s="41"/>
      <c r="V17543" s="41">
        <v>1.1757011906858617</v>
      </c>
      <c r="W17543" s="41"/>
      <c r="X17543" s="41">
        <v>0.88583000365208786</v>
      </c>
      <c r="Y17543" s="41"/>
      <c r="Z17543" s="41">
        <v>0.40933217760462076</v>
      </c>
      <c r="AA17543" s="41"/>
      <c r="AB17543" s="41">
        <v>3.5470277782280416E-2</v>
      </c>
      <c r="AC17543" s="41"/>
      <c r="AD17543" s="869">
        <v>1.1175751085434635</v>
      </c>
      <c r="AN17543" s="845" t="s">
        <v>2</v>
      </c>
    </row>
    <row r="17544" spans="2:40">
      <c r="B17544" s="154">
        <v>17460</v>
      </c>
      <c r="C17544" s="41">
        <v>0.51558759807635979</v>
      </c>
      <c r="D17544" s="41"/>
      <c r="E17544" s="41"/>
      <c r="F17544" s="41">
        <v>0.53665153542059396</v>
      </c>
      <c r="G17544" s="41">
        <v>0.31034869942319404</v>
      </c>
      <c r="H17544" s="41"/>
      <c r="I17544" s="41">
        <v>5.5925022224859275E-2</v>
      </c>
      <c r="J17544" s="41"/>
      <c r="K17544" s="41">
        <v>0.6538958995567945</v>
      </c>
      <c r="L17544" s="41"/>
      <c r="M17544" s="41"/>
      <c r="N17544" s="41">
        <v>0.53293333196150727</v>
      </c>
      <c r="O17544" s="41">
        <v>0.40015093199987067</v>
      </c>
      <c r="P17544" s="41"/>
      <c r="Q17544" s="41"/>
      <c r="R17544" s="41">
        <v>0.69146049904518225</v>
      </c>
      <c r="S17544" s="41">
        <v>1.1315039536461251</v>
      </c>
      <c r="T17544" s="41"/>
      <c r="U17544" s="41">
        <v>0.69131206546343327</v>
      </c>
      <c r="V17544" s="41"/>
      <c r="W17544" s="41">
        <v>0.79399591042700168</v>
      </c>
      <c r="X17544" s="41"/>
      <c r="Y17544" s="41">
        <v>0.32961201938021722</v>
      </c>
      <c r="Z17544" s="41"/>
      <c r="AA17544" s="41">
        <v>0.4675771252964176</v>
      </c>
      <c r="AB17544" s="41"/>
      <c r="AC17544" s="41">
        <v>0.81635447047092535</v>
      </c>
      <c r="AD17544" s="869"/>
      <c r="AN17544" s="845" t="s">
        <v>2</v>
      </c>
    </row>
    <row r="17545" spans="2:40">
      <c r="B17545" s="154">
        <v>17461</v>
      </c>
      <c r="C17545" s="41"/>
      <c r="D17545" s="41">
        <v>0.43943790248406095</v>
      </c>
      <c r="E17545" s="41">
        <v>0.57984745356205869</v>
      </c>
      <c r="F17545" s="41"/>
      <c r="G17545" s="41"/>
      <c r="H17545" s="41">
        <v>0.86241827240939262</v>
      </c>
      <c r="I17545" s="41">
        <v>8.676706698273437E-2</v>
      </c>
      <c r="J17545" s="41"/>
      <c r="K17545" s="41"/>
      <c r="L17545" s="41">
        <v>0.59119075107026986</v>
      </c>
      <c r="M17545" s="41"/>
      <c r="N17545" s="41">
        <v>0.15920501425931041</v>
      </c>
      <c r="O17545" s="41"/>
      <c r="P17545" s="41">
        <v>1.0466912373193553</v>
      </c>
      <c r="Q17545" s="41">
        <v>0.49306012715342723</v>
      </c>
      <c r="R17545" s="41"/>
      <c r="S17545" s="41"/>
      <c r="T17545" s="41">
        <v>1.1610555082768956</v>
      </c>
      <c r="U17545" s="41">
        <v>7.1266381615195565E-2</v>
      </c>
      <c r="V17545" s="41"/>
      <c r="W17545" s="41"/>
      <c r="X17545" s="41">
        <v>0.45545752356829805</v>
      </c>
      <c r="Y17545" s="41">
        <v>0.82393806571118178</v>
      </c>
      <c r="Z17545" s="41"/>
      <c r="AA17545" s="41"/>
      <c r="AB17545" s="41">
        <v>1.3789955531467466</v>
      </c>
      <c r="AC17545" s="41"/>
      <c r="AD17545" s="869">
        <v>0.25382843506079167</v>
      </c>
      <c r="AN17545" s="845" t="s">
        <v>2</v>
      </c>
    </row>
    <row r="17546" spans="2:40">
      <c r="B17546" s="154">
        <v>17462</v>
      </c>
      <c r="C17546" s="41"/>
      <c r="D17546" s="41">
        <v>1.1350928809473704</v>
      </c>
      <c r="E17546" s="41">
        <v>0.13866509420066372</v>
      </c>
      <c r="F17546" s="41"/>
      <c r="G17546" s="41"/>
      <c r="H17546" s="41">
        <v>1.465909692966201</v>
      </c>
      <c r="I17546" s="41"/>
      <c r="J17546" s="41">
        <v>0.76929173819723951</v>
      </c>
      <c r="K17546" s="41"/>
      <c r="L17546" s="41">
        <v>1.496771957949679</v>
      </c>
      <c r="M17546" s="41"/>
      <c r="N17546" s="41">
        <v>0.61330367702016186</v>
      </c>
      <c r="O17546" s="41"/>
      <c r="P17546" s="41">
        <v>0.99163480603581855</v>
      </c>
      <c r="Q17546" s="41"/>
      <c r="R17546" s="41">
        <v>0.24548321703485118</v>
      </c>
      <c r="S17546" s="41"/>
      <c r="T17546" s="41">
        <v>2.6327254699901159E-2</v>
      </c>
      <c r="U17546" s="41"/>
      <c r="V17546" s="41">
        <v>0.15351747756277967</v>
      </c>
      <c r="W17546" s="41"/>
      <c r="X17546" s="41">
        <v>0.46481666015454426</v>
      </c>
      <c r="Y17546" s="41">
        <v>9.2414084578241615E-2</v>
      </c>
      <c r="Z17546" s="41"/>
      <c r="AA17546" s="41"/>
      <c r="AB17546" s="41">
        <v>0.8735991844883324</v>
      </c>
      <c r="AC17546" s="41"/>
      <c r="AD17546" s="869">
        <v>3.7594473912542441E-2</v>
      </c>
      <c r="AN17546" s="845" t="s">
        <v>2</v>
      </c>
    </row>
    <row r="17547" spans="2:40">
      <c r="B17547" s="154">
        <v>17463</v>
      </c>
      <c r="C17547" s="41"/>
      <c r="D17547" s="41">
        <v>1.8893377874254123</v>
      </c>
      <c r="E17547" s="41"/>
      <c r="F17547" s="41">
        <v>6.3206023721393612E-2</v>
      </c>
      <c r="G17547" s="41"/>
      <c r="H17547" s="41">
        <v>1.3882187707923006</v>
      </c>
      <c r="I17547" s="41"/>
      <c r="J17547" s="41">
        <v>0.36062198064545231</v>
      </c>
      <c r="K17547" s="41"/>
      <c r="L17547" s="41">
        <v>1.612683638644091</v>
      </c>
      <c r="M17547" s="41"/>
      <c r="N17547" s="41">
        <v>1.0583202802008222</v>
      </c>
      <c r="O17547" s="41"/>
      <c r="P17547" s="41">
        <v>1.3565520819528165</v>
      </c>
      <c r="Q17547" s="41"/>
      <c r="R17547" s="41">
        <v>1.1415937455864862</v>
      </c>
      <c r="S17547" s="41"/>
      <c r="T17547" s="41">
        <v>2.1203947402489116</v>
      </c>
      <c r="U17547" s="41"/>
      <c r="V17547" s="41">
        <v>1.0321469611978633</v>
      </c>
      <c r="W17547" s="41"/>
      <c r="X17547" s="41">
        <v>0.96535373002014391</v>
      </c>
      <c r="Y17547" s="41"/>
      <c r="Z17547" s="41">
        <v>1.3593032290804583</v>
      </c>
      <c r="AA17547" s="41"/>
      <c r="AB17547" s="41">
        <v>1.5186864227800352</v>
      </c>
      <c r="AC17547" s="41"/>
      <c r="AD17547" s="869">
        <v>0.89156602496051529</v>
      </c>
      <c r="AN17547" s="845" t="s">
        <v>2</v>
      </c>
    </row>
    <row r="17548" spans="2:40">
      <c r="B17548" s="154">
        <v>17464</v>
      </c>
      <c r="C17548" s="41">
        <v>1.4045904568121153</v>
      </c>
      <c r="D17548" s="41"/>
      <c r="E17548" s="41">
        <v>0.77362650920123088</v>
      </c>
      <c r="F17548" s="41"/>
      <c r="G17548" s="41">
        <v>8.3770414581419581E-2</v>
      </c>
      <c r="H17548" s="41"/>
      <c r="I17548" s="41">
        <v>0.61977491315102828</v>
      </c>
      <c r="J17548" s="41"/>
      <c r="K17548" s="41">
        <v>0.74446228875681886</v>
      </c>
      <c r="L17548" s="41"/>
      <c r="M17548" s="41">
        <v>0.46881819535955316</v>
      </c>
      <c r="N17548" s="41"/>
      <c r="O17548" s="41">
        <v>0.99343809928740889</v>
      </c>
      <c r="P17548" s="41"/>
      <c r="Q17548" s="41">
        <v>0.92641153277903143</v>
      </c>
      <c r="R17548" s="41"/>
      <c r="S17548" s="41">
        <v>0.78460347795780028</v>
      </c>
      <c r="T17548" s="41"/>
      <c r="U17548" s="41">
        <v>0.24432151618754902</v>
      </c>
      <c r="V17548" s="41"/>
      <c r="W17548" s="41"/>
      <c r="X17548" s="41">
        <v>0.170627111703677</v>
      </c>
      <c r="Y17548" s="41">
        <v>0.91401136061513288</v>
      </c>
      <c r="Z17548" s="41"/>
      <c r="AA17548" s="41">
        <v>0.83238659427718575</v>
      </c>
      <c r="AB17548" s="41"/>
      <c r="AC17548" s="41">
        <v>0.40514083553192171</v>
      </c>
      <c r="AD17548" s="869"/>
      <c r="AN17548" s="845" t="s">
        <v>2</v>
      </c>
    </row>
    <row r="17549" spans="2:40">
      <c r="B17549" s="154">
        <v>17465</v>
      </c>
      <c r="C17549" s="41"/>
      <c r="D17549" s="41">
        <v>1.1777727136255234</v>
      </c>
      <c r="E17549" s="41">
        <v>1.6256690441794068</v>
      </c>
      <c r="F17549" s="41"/>
      <c r="G17549" s="41"/>
      <c r="H17549" s="41">
        <v>0.72775591846127929</v>
      </c>
      <c r="I17549" s="41">
        <v>2.2868408010546792</v>
      </c>
      <c r="J17549" s="41"/>
      <c r="K17549" s="41">
        <v>0.1304295735730728</v>
      </c>
      <c r="L17549" s="41"/>
      <c r="M17549" s="41">
        <v>1.3910548346707792</v>
      </c>
      <c r="N17549" s="41"/>
      <c r="O17549" s="41"/>
      <c r="P17549" s="41">
        <v>0.68212617670642739</v>
      </c>
      <c r="Q17549" s="41">
        <v>1.7670780546525509</v>
      </c>
      <c r="R17549" s="41"/>
      <c r="S17549" s="41"/>
      <c r="T17549" s="41">
        <v>0.17574649387782154</v>
      </c>
      <c r="U17549" s="41">
        <v>1.2107577990367671</v>
      </c>
      <c r="V17549" s="41"/>
      <c r="W17549" s="41"/>
      <c r="X17549" s="41">
        <v>1.3820018599519446</v>
      </c>
      <c r="Y17549" s="41">
        <v>1.1766857580202346</v>
      </c>
      <c r="Z17549" s="41"/>
      <c r="AA17549" s="41"/>
      <c r="AB17549" s="41">
        <v>1.6184948973427258</v>
      </c>
      <c r="AC17549" s="41">
        <v>0.8908488492314649</v>
      </c>
      <c r="AD17549" s="869"/>
      <c r="AN17549" s="845" t="s">
        <v>2</v>
      </c>
    </row>
    <row r="17550" spans="2:40">
      <c r="B17550" s="154">
        <v>17466</v>
      </c>
      <c r="C17550" s="41">
        <v>0.45164608165590442</v>
      </c>
      <c r="D17550" s="41"/>
      <c r="E17550" s="41">
        <v>1.4095664085781565</v>
      </c>
      <c r="F17550" s="41"/>
      <c r="G17550" s="41">
        <v>0.38560551844129209</v>
      </c>
      <c r="H17550" s="41"/>
      <c r="I17550" s="41">
        <v>1.2658878744973352</v>
      </c>
      <c r="J17550" s="41"/>
      <c r="K17550" s="41"/>
      <c r="L17550" s="41">
        <v>0.34784264225985417</v>
      </c>
      <c r="M17550" s="41">
        <v>0.46494604938727524</v>
      </c>
      <c r="N17550" s="41"/>
      <c r="O17550" s="41">
        <v>0.67812557560165498</v>
      </c>
      <c r="P17550" s="41"/>
      <c r="Q17550" s="41">
        <v>1.2746480634148618</v>
      </c>
      <c r="R17550" s="41"/>
      <c r="S17550" s="41">
        <v>0.19019286722517917</v>
      </c>
      <c r="T17550" s="41"/>
      <c r="U17550" s="41"/>
      <c r="V17550" s="41">
        <v>0.6978932264286507</v>
      </c>
      <c r="W17550" s="41">
        <v>6.1759295985838777E-2</v>
      </c>
      <c r="X17550" s="41"/>
      <c r="Y17550" s="41">
        <v>0.60935876304076975</v>
      </c>
      <c r="Z17550" s="41"/>
      <c r="AA17550" s="41">
        <v>0.71701518209856119</v>
      </c>
      <c r="AB17550" s="41"/>
      <c r="AC17550" s="41">
        <v>0.46126635009908223</v>
      </c>
      <c r="AD17550" s="869"/>
      <c r="AN17550" s="845" t="s">
        <v>2</v>
      </c>
    </row>
    <row r="17551" spans="2:40">
      <c r="B17551" s="154">
        <v>17467</v>
      </c>
      <c r="C17551" s="41"/>
      <c r="D17551" s="41">
        <v>1.3422938123711823</v>
      </c>
      <c r="E17551" s="41">
        <v>0.35607176829926129</v>
      </c>
      <c r="F17551" s="41"/>
      <c r="G17551" s="41"/>
      <c r="H17551" s="41">
        <v>1.0884558300790752</v>
      </c>
      <c r="I17551" s="41"/>
      <c r="J17551" s="41">
        <v>0.61032338884777149</v>
      </c>
      <c r="K17551" s="41"/>
      <c r="L17551" s="41">
        <v>1.2635796024143136</v>
      </c>
      <c r="M17551" s="41"/>
      <c r="N17551" s="41">
        <v>2.8412919782325942E-2</v>
      </c>
      <c r="O17551" s="41"/>
      <c r="P17551" s="41">
        <v>0.38279009262327007</v>
      </c>
      <c r="Q17551" s="41"/>
      <c r="R17551" s="41">
        <v>0.10614214310897677</v>
      </c>
      <c r="S17551" s="41"/>
      <c r="T17551" s="41">
        <v>0.7675131953452885</v>
      </c>
      <c r="U17551" s="41"/>
      <c r="V17551" s="41">
        <v>0.1964806097083425</v>
      </c>
      <c r="W17551" s="41">
        <v>0.15728565991147453</v>
      </c>
      <c r="X17551" s="41"/>
      <c r="Y17551" s="41"/>
      <c r="Z17551" s="41">
        <v>0.39207959574476192</v>
      </c>
      <c r="AA17551" s="41"/>
      <c r="AB17551" s="41">
        <v>0.25602382327155859</v>
      </c>
      <c r="AC17551" s="41"/>
      <c r="AD17551" s="869">
        <v>0.36584999488134345</v>
      </c>
      <c r="AN17551" s="845" t="s">
        <v>2</v>
      </c>
    </row>
    <row r="17552" spans="2:40">
      <c r="B17552" s="154">
        <v>17468</v>
      </c>
      <c r="C17552" s="41"/>
      <c r="D17552" s="41">
        <v>0.64311775811087191</v>
      </c>
      <c r="E17552" s="41"/>
      <c r="F17552" s="41">
        <v>0.3745314034291114</v>
      </c>
      <c r="G17552" s="41"/>
      <c r="H17552" s="41">
        <v>0.38932718543477041</v>
      </c>
      <c r="I17552" s="41"/>
      <c r="J17552" s="41">
        <v>0.43169922493240909</v>
      </c>
      <c r="K17552" s="41"/>
      <c r="L17552" s="41">
        <v>0.53278579505411561</v>
      </c>
      <c r="M17552" s="41"/>
      <c r="N17552" s="41">
        <v>1.7321600762761362</v>
      </c>
      <c r="O17552" s="41">
        <v>0.16756715836689182</v>
      </c>
      <c r="P17552" s="41"/>
      <c r="Q17552" s="41"/>
      <c r="R17552" s="41">
        <v>0.69508120079555258</v>
      </c>
      <c r="S17552" s="41"/>
      <c r="T17552" s="41">
        <v>0.49117402517539388</v>
      </c>
      <c r="U17552" s="41"/>
      <c r="V17552" s="41">
        <v>0.59917759338791754</v>
      </c>
      <c r="W17552" s="41">
        <v>1.0134607717571477E-3</v>
      </c>
      <c r="X17552" s="41"/>
      <c r="Y17552" s="41"/>
      <c r="Z17552" s="41">
        <v>0.69708913490059932</v>
      </c>
      <c r="AA17552" s="41">
        <v>0.27323971107610417</v>
      </c>
      <c r="AB17552" s="41"/>
      <c r="AC17552" s="41">
        <v>0.24932385033592014</v>
      </c>
      <c r="AD17552" s="869"/>
      <c r="AN17552" s="845" t="s">
        <v>2</v>
      </c>
    </row>
    <row r="17553" spans="2:40">
      <c r="B17553" s="154">
        <v>17469</v>
      </c>
      <c r="C17553" s="41"/>
      <c r="D17553" s="41">
        <v>0.28098428757214738</v>
      </c>
      <c r="E17553" s="41">
        <v>0.262084953536321</v>
      </c>
      <c r="F17553" s="41"/>
      <c r="G17553" s="41"/>
      <c r="H17553" s="41">
        <v>1.1557983778878771</v>
      </c>
      <c r="I17553" s="41">
        <v>0.14721927103663185</v>
      </c>
      <c r="J17553" s="41"/>
      <c r="K17553" s="41">
        <v>3.9455714691698056E-2</v>
      </c>
      <c r="L17553" s="41"/>
      <c r="M17553" s="41"/>
      <c r="N17553" s="41">
        <v>0.96777097540133816</v>
      </c>
      <c r="O17553" s="41"/>
      <c r="P17553" s="41">
        <v>0.47730402309338565</v>
      </c>
      <c r="Q17553" s="41"/>
      <c r="R17553" s="41">
        <v>0.72612882544359003</v>
      </c>
      <c r="S17553" s="41">
        <v>0.63870704460607397</v>
      </c>
      <c r="T17553" s="41"/>
      <c r="U17553" s="41"/>
      <c r="V17553" s="41">
        <v>0.29375707294530612</v>
      </c>
      <c r="W17553" s="41"/>
      <c r="X17553" s="41">
        <v>5.9742223430420599E-2</v>
      </c>
      <c r="Y17553" s="41"/>
      <c r="Z17553" s="41">
        <v>0.15875608233875041</v>
      </c>
      <c r="AA17553" s="41">
        <v>0.55480875241050365</v>
      </c>
      <c r="AB17553" s="41"/>
      <c r="AC17553" s="41"/>
      <c r="AD17553" s="869">
        <v>0.74315252869390913</v>
      </c>
      <c r="AN17553" s="845" t="s">
        <v>2</v>
      </c>
    </row>
    <row r="17554" spans="2:40">
      <c r="B17554" s="154">
        <v>17470</v>
      </c>
      <c r="C17554" s="41"/>
      <c r="D17554" s="41">
        <v>0.20585517070251486</v>
      </c>
      <c r="E17554" s="41"/>
      <c r="F17554" s="41">
        <v>0.28565701974504865</v>
      </c>
      <c r="G17554" s="41"/>
      <c r="H17554" s="41">
        <v>0.31427852790740851</v>
      </c>
      <c r="I17554" s="41"/>
      <c r="J17554" s="41">
        <v>1.055853250169331</v>
      </c>
      <c r="K17554" s="41"/>
      <c r="L17554" s="41">
        <v>0.21079158822609026</v>
      </c>
      <c r="M17554" s="41"/>
      <c r="N17554" s="41">
        <v>1.0485301296634633</v>
      </c>
      <c r="O17554" s="41">
        <v>1.5266118494613016E-2</v>
      </c>
      <c r="P17554" s="41"/>
      <c r="Q17554" s="41"/>
      <c r="R17554" s="41">
        <v>1.0271854941165408</v>
      </c>
      <c r="S17554" s="41"/>
      <c r="T17554" s="41">
        <v>8.5229473347704143E-2</v>
      </c>
      <c r="U17554" s="41"/>
      <c r="V17554" s="41">
        <v>0.67772915316123794</v>
      </c>
      <c r="W17554" s="41"/>
      <c r="X17554" s="41">
        <v>0.69641943749329493</v>
      </c>
      <c r="Y17554" s="41"/>
      <c r="Z17554" s="41">
        <v>0.41697346193968687</v>
      </c>
      <c r="AA17554" s="41">
        <v>0.27536493658393307</v>
      </c>
      <c r="AB17554" s="41"/>
      <c r="AC17554" s="41">
        <v>0.63458404840282279</v>
      </c>
      <c r="AD17554" s="869"/>
      <c r="AN17554" s="845" t="s">
        <v>2</v>
      </c>
    </row>
    <row r="17555" spans="2:40">
      <c r="B17555" s="154">
        <v>17471</v>
      </c>
      <c r="C17555" s="41"/>
      <c r="D17555" s="41">
        <v>0.1296633594016573</v>
      </c>
      <c r="E17555" s="41"/>
      <c r="F17555" s="41">
        <v>0.92673930492140455</v>
      </c>
      <c r="G17555" s="41">
        <v>1.3039856213916179</v>
      </c>
      <c r="H17555" s="41"/>
      <c r="I17555" s="41"/>
      <c r="J17555" s="41">
        <v>0.69628441080144909</v>
      </c>
      <c r="K17555" s="41">
        <v>1.5620405473103871</v>
      </c>
      <c r="L17555" s="41"/>
      <c r="M17555" s="41"/>
      <c r="N17555" s="41">
        <v>0.97816770231292627</v>
      </c>
      <c r="O17555" s="41">
        <v>1.3295298307480581</v>
      </c>
      <c r="P17555" s="41"/>
      <c r="Q17555" s="41"/>
      <c r="R17555" s="41">
        <v>0.1434651699066419</v>
      </c>
      <c r="S17555" s="41">
        <v>1.2899090355403875</v>
      </c>
      <c r="T17555" s="41"/>
      <c r="U17555" s="41"/>
      <c r="V17555" s="41">
        <v>6.5479124036847608E-2</v>
      </c>
      <c r="W17555" s="41">
        <v>1.874342397465206</v>
      </c>
      <c r="X17555" s="41"/>
      <c r="Y17555" s="41">
        <v>0.25769076368187077</v>
      </c>
      <c r="Z17555" s="41"/>
      <c r="AA17555" s="41">
        <v>1.0231028315535902</v>
      </c>
      <c r="AB17555" s="41"/>
      <c r="AC17555" s="41"/>
      <c r="AD17555" s="869">
        <v>0.19238123941841584</v>
      </c>
      <c r="AN17555" s="845" t="s">
        <v>2</v>
      </c>
    </row>
    <row r="17556" spans="2:40">
      <c r="B17556" s="154">
        <v>17472</v>
      </c>
      <c r="C17556" s="41"/>
      <c r="D17556" s="41">
        <v>2.0991673921571805</v>
      </c>
      <c r="E17556" s="41">
        <v>1.9487765559578631</v>
      </c>
      <c r="F17556" s="41"/>
      <c r="G17556" s="41"/>
      <c r="H17556" s="41">
        <v>0.85995247117595286</v>
      </c>
      <c r="I17556" s="41">
        <v>0.42827378257783222</v>
      </c>
      <c r="J17556" s="41"/>
      <c r="K17556" s="41"/>
      <c r="L17556" s="41">
        <v>1.7087679093272519</v>
      </c>
      <c r="M17556" s="41">
        <v>0.93335136192445234</v>
      </c>
      <c r="N17556" s="41"/>
      <c r="O17556" s="41"/>
      <c r="P17556" s="41">
        <v>1.5156252995887527</v>
      </c>
      <c r="Q17556" s="41">
        <v>1.2399428187340786</v>
      </c>
      <c r="R17556" s="41"/>
      <c r="S17556" s="41"/>
      <c r="T17556" s="41">
        <v>1.0938906576758896</v>
      </c>
      <c r="U17556" s="41">
        <v>0.77480083874238581</v>
      </c>
      <c r="V17556" s="41"/>
      <c r="W17556" s="41"/>
      <c r="X17556" s="41">
        <v>0.8044217048563751</v>
      </c>
      <c r="Y17556" s="41">
        <v>0.15771357945242584</v>
      </c>
      <c r="Z17556" s="41"/>
      <c r="AA17556" s="41"/>
      <c r="AB17556" s="41">
        <v>1.3074411261866534</v>
      </c>
      <c r="AC17556" s="41">
        <v>1.0102095556695712</v>
      </c>
      <c r="AD17556" s="869"/>
      <c r="AN17556" s="845" t="s">
        <v>2</v>
      </c>
    </row>
    <row r="17557" spans="2:40">
      <c r="B17557" s="154">
        <v>17473</v>
      </c>
      <c r="C17557" s="41">
        <v>1.7584908029635615</v>
      </c>
      <c r="D17557" s="41"/>
      <c r="E17557" s="41"/>
      <c r="F17557" s="41">
        <v>0.68317213016666045</v>
      </c>
      <c r="G17557" s="41">
        <v>1.1587722457281002</v>
      </c>
      <c r="H17557" s="41"/>
      <c r="I17557" s="41"/>
      <c r="J17557" s="41">
        <v>0.26966535835216582</v>
      </c>
      <c r="K17557" s="41">
        <v>1.8960902407280826</v>
      </c>
      <c r="L17557" s="41"/>
      <c r="M17557" s="41"/>
      <c r="N17557" s="41">
        <v>0.55163096944601731</v>
      </c>
      <c r="O17557" s="41">
        <v>1.7504793852490343</v>
      </c>
      <c r="P17557" s="41"/>
      <c r="Q17557" s="41">
        <v>0.58164942876753722</v>
      </c>
      <c r="R17557" s="41"/>
      <c r="S17557" s="41">
        <v>1.6959523832494456</v>
      </c>
      <c r="T17557" s="41"/>
      <c r="U17557" s="41"/>
      <c r="V17557" s="41">
        <v>0.16898499087015714</v>
      </c>
      <c r="W17557" s="41">
        <v>2.0040189247937055</v>
      </c>
      <c r="X17557" s="41"/>
      <c r="Y17557" s="41">
        <v>5.0132604059416032E-2</v>
      </c>
      <c r="Z17557" s="41"/>
      <c r="AA17557" s="41">
        <v>1.3956724503865403</v>
      </c>
      <c r="AB17557" s="41"/>
      <c r="AC17557" s="41"/>
      <c r="AD17557" s="869">
        <v>0.59837727038277988</v>
      </c>
      <c r="AN17557" s="845" t="s">
        <v>2</v>
      </c>
    </row>
    <row r="17558" spans="2:40">
      <c r="B17558" s="154">
        <v>17474</v>
      </c>
      <c r="C17558" s="41">
        <v>0.69239504826040554</v>
      </c>
      <c r="D17558" s="41"/>
      <c r="E17558" s="41">
        <v>2.5858625101670931</v>
      </c>
      <c r="F17558" s="41"/>
      <c r="G17558" s="41">
        <v>1.3862670428016042</v>
      </c>
      <c r="H17558" s="41"/>
      <c r="I17558" s="41">
        <v>2.5730541822584967</v>
      </c>
      <c r="J17558" s="41"/>
      <c r="K17558" s="41">
        <v>0.68533005753112142</v>
      </c>
      <c r="L17558" s="41"/>
      <c r="M17558" s="41">
        <v>2.6555520134566115</v>
      </c>
      <c r="N17558" s="41"/>
      <c r="O17558" s="41">
        <v>0.48599834561608596</v>
      </c>
      <c r="P17558" s="41"/>
      <c r="Q17558" s="41">
        <v>3.0193510662190657</v>
      </c>
      <c r="R17558" s="41"/>
      <c r="S17558" s="41">
        <v>0.1596723730324216</v>
      </c>
      <c r="T17558" s="41"/>
      <c r="U17558" s="41">
        <v>2.1199542701586087</v>
      </c>
      <c r="V17558" s="41"/>
      <c r="W17558" s="41">
        <v>1.1613954847934309</v>
      </c>
      <c r="X17558" s="41"/>
      <c r="Y17558" s="41">
        <v>3.4480351084841856</v>
      </c>
      <c r="Z17558" s="41"/>
      <c r="AA17558" s="41">
        <v>0.77080156809452471</v>
      </c>
      <c r="AB17558" s="41"/>
      <c r="AC17558" s="41">
        <v>2.8739083254181934</v>
      </c>
      <c r="AD17558" s="869"/>
      <c r="AN17558" s="845" t="s">
        <v>2</v>
      </c>
    </row>
    <row r="17559" spans="2:40">
      <c r="B17559" s="154">
        <v>17475</v>
      </c>
      <c r="C17559" s="41">
        <v>2.552642511325478</v>
      </c>
      <c r="D17559" s="41"/>
      <c r="E17559" s="41">
        <v>0.84915486387018801</v>
      </c>
      <c r="F17559" s="41"/>
      <c r="G17559" s="41">
        <v>2.3044442446583253</v>
      </c>
      <c r="H17559" s="41"/>
      <c r="I17559" s="41">
        <v>1.5984608908378541</v>
      </c>
      <c r="J17559" s="41"/>
      <c r="K17559" s="41">
        <v>0.62898391816799615</v>
      </c>
      <c r="L17559" s="41"/>
      <c r="M17559" s="41">
        <v>0.24953153615898818</v>
      </c>
      <c r="N17559" s="41"/>
      <c r="O17559" s="41">
        <v>2.0290854541374621</v>
      </c>
      <c r="P17559" s="41"/>
      <c r="Q17559" s="41">
        <v>1.3092908912867831</v>
      </c>
      <c r="R17559" s="41"/>
      <c r="S17559" s="41">
        <v>2.1180954087661545</v>
      </c>
      <c r="T17559" s="41"/>
      <c r="U17559" s="41">
        <v>9.4516245497019841E-2</v>
      </c>
      <c r="V17559" s="41"/>
      <c r="W17559" s="41">
        <v>1.3029026590153934</v>
      </c>
      <c r="X17559" s="41"/>
      <c r="Y17559" s="41">
        <v>0.84222189080344112</v>
      </c>
      <c r="Z17559" s="41"/>
      <c r="AA17559" s="41">
        <v>1.2211713317957333</v>
      </c>
      <c r="AB17559" s="41"/>
      <c r="AC17559" s="41">
        <v>0.65433065441717708</v>
      </c>
      <c r="AD17559" s="869"/>
      <c r="AN17559" s="845" t="s">
        <v>2</v>
      </c>
    </row>
    <row r="17560" spans="2:40">
      <c r="B17560" s="154">
        <v>17476</v>
      </c>
      <c r="C17560" s="41"/>
      <c r="D17560" s="41">
        <v>0.30214864026148219</v>
      </c>
      <c r="E17560" s="41"/>
      <c r="F17560" s="41">
        <v>5.1789119787318962E-2</v>
      </c>
      <c r="G17560" s="41"/>
      <c r="H17560" s="41">
        <v>0.85856543576450006</v>
      </c>
      <c r="I17560" s="41"/>
      <c r="J17560" s="41">
        <v>0.66077207069143495</v>
      </c>
      <c r="K17560" s="41"/>
      <c r="L17560" s="41">
        <v>0.52851909668454666</v>
      </c>
      <c r="M17560" s="41"/>
      <c r="N17560" s="41">
        <v>0.71204376849720097</v>
      </c>
      <c r="O17560" s="41">
        <v>3.6716761646033796E-2</v>
      </c>
      <c r="P17560" s="41"/>
      <c r="Q17560" s="41">
        <v>0.57900411830926601</v>
      </c>
      <c r="R17560" s="41"/>
      <c r="S17560" s="41">
        <v>0.11343536050030945</v>
      </c>
      <c r="T17560" s="41"/>
      <c r="U17560" s="41"/>
      <c r="V17560" s="41">
        <v>0.49890753330145798</v>
      </c>
      <c r="W17560" s="41"/>
      <c r="X17560" s="41">
        <v>0.19933022899353497</v>
      </c>
      <c r="Y17560" s="41"/>
      <c r="Z17560" s="41">
        <v>0.71569893150292152</v>
      </c>
      <c r="AA17560" s="41"/>
      <c r="AB17560" s="41">
        <v>0.9624672766407677</v>
      </c>
      <c r="AC17560" s="41"/>
      <c r="AD17560" s="869">
        <v>0.7029474073774119</v>
      </c>
      <c r="AN17560" s="845" t="s">
        <v>2</v>
      </c>
    </row>
    <row r="17561" spans="2:40">
      <c r="B17561" s="154">
        <v>17477</v>
      </c>
      <c r="C17561" s="41"/>
      <c r="D17561" s="41">
        <v>0.62463135237343814</v>
      </c>
      <c r="E17561" s="41"/>
      <c r="F17561" s="41">
        <v>0.98929302902755067</v>
      </c>
      <c r="G17561" s="41"/>
      <c r="H17561" s="41">
        <v>1.3676976387604121</v>
      </c>
      <c r="I17561" s="41"/>
      <c r="J17561" s="41">
        <v>1.1732652795131746</v>
      </c>
      <c r="K17561" s="41"/>
      <c r="L17561" s="41">
        <v>0.47117356862062043</v>
      </c>
      <c r="M17561" s="41"/>
      <c r="N17561" s="41">
        <v>1.0971916829926567</v>
      </c>
      <c r="O17561" s="41"/>
      <c r="P17561" s="41">
        <v>1.696636253939837</v>
      </c>
      <c r="Q17561" s="41"/>
      <c r="R17561" s="41">
        <v>1.2412246798854467</v>
      </c>
      <c r="S17561" s="41"/>
      <c r="T17561" s="41">
        <v>0.50549929711162833</v>
      </c>
      <c r="U17561" s="41"/>
      <c r="V17561" s="41">
        <v>1.9891127347712914</v>
      </c>
      <c r="W17561" s="41"/>
      <c r="X17561" s="41">
        <v>0.95045565705346402</v>
      </c>
      <c r="Y17561" s="41"/>
      <c r="Z17561" s="41">
        <v>1.2316648993367416</v>
      </c>
      <c r="AA17561" s="41"/>
      <c r="AB17561" s="41">
        <v>0.50317380659525102</v>
      </c>
      <c r="AC17561" s="41"/>
      <c r="AD17561" s="869">
        <v>0.755462518474186</v>
      </c>
      <c r="AN17561" s="845" t="s">
        <v>2</v>
      </c>
    </row>
    <row r="17562" spans="2:40">
      <c r="B17562" s="154">
        <v>17478</v>
      </c>
      <c r="C17562" s="41"/>
      <c r="D17562" s="41">
        <v>1.0180629571973772</v>
      </c>
      <c r="E17562" s="41"/>
      <c r="F17562" s="41">
        <v>8.220813831847934E-2</v>
      </c>
      <c r="G17562" s="41"/>
      <c r="H17562" s="41">
        <v>0.86988654838335189</v>
      </c>
      <c r="I17562" s="41"/>
      <c r="J17562" s="41">
        <v>0.18040698381707548</v>
      </c>
      <c r="K17562" s="41"/>
      <c r="L17562" s="41">
        <v>0.49800787951645092</v>
      </c>
      <c r="M17562" s="41"/>
      <c r="N17562" s="41">
        <v>0.77631008956920955</v>
      </c>
      <c r="O17562" s="41"/>
      <c r="P17562" s="41">
        <v>0.5387507846207642</v>
      </c>
      <c r="Q17562" s="41"/>
      <c r="R17562" s="41">
        <v>0.31009002860350421</v>
      </c>
      <c r="S17562" s="41"/>
      <c r="T17562" s="41">
        <v>0.30835485630853599</v>
      </c>
      <c r="U17562" s="41">
        <v>3.7759431177711647E-2</v>
      </c>
      <c r="V17562" s="41"/>
      <c r="W17562" s="41"/>
      <c r="X17562" s="41">
        <v>0.81627052089550212</v>
      </c>
      <c r="Y17562" s="41"/>
      <c r="Z17562" s="41">
        <v>0.27526892412802356</v>
      </c>
      <c r="AA17562" s="41"/>
      <c r="AB17562" s="41">
        <v>1.8817297528531924</v>
      </c>
      <c r="AC17562" s="41"/>
      <c r="AD17562" s="869">
        <v>0.76603396940336088</v>
      </c>
      <c r="AN17562" s="845" t="s">
        <v>2</v>
      </c>
    </row>
    <row r="17563" spans="2:40">
      <c r="B17563" s="154">
        <v>17479</v>
      </c>
      <c r="C17563" s="41"/>
      <c r="D17563" s="41">
        <v>0.44075224511857625</v>
      </c>
      <c r="E17563" s="41"/>
      <c r="F17563" s="41">
        <v>1.7900777813194035</v>
      </c>
      <c r="G17563" s="41"/>
      <c r="H17563" s="41">
        <v>0.59495276531754759</v>
      </c>
      <c r="I17563" s="41"/>
      <c r="J17563" s="41">
        <v>1.3405380595356173</v>
      </c>
      <c r="K17563" s="41">
        <v>0.31527472146178132</v>
      </c>
      <c r="L17563" s="41"/>
      <c r="M17563" s="41"/>
      <c r="N17563" s="41">
        <v>0.84003769053728361</v>
      </c>
      <c r="O17563" s="41"/>
      <c r="P17563" s="41">
        <v>0.22341922036441211</v>
      </c>
      <c r="Q17563" s="41"/>
      <c r="R17563" s="41">
        <v>1.0162799427015801</v>
      </c>
      <c r="S17563" s="41"/>
      <c r="T17563" s="41">
        <v>0.74471875099221663</v>
      </c>
      <c r="U17563" s="41"/>
      <c r="V17563" s="41">
        <v>1.0083481939222334</v>
      </c>
      <c r="W17563" s="41">
        <v>0.59695645160668487</v>
      </c>
      <c r="X17563" s="41"/>
      <c r="Y17563" s="41"/>
      <c r="Z17563" s="41">
        <v>0.4260661910649543</v>
      </c>
      <c r="AA17563" s="41"/>
      <c r="AB17563" s="41">
        <v>1.2198144177755652</v>
      </c>
      <c r="AC17563" s="41"/>
      <c r="AD17563" s="869">
        <v>1.4901863690154091</v>
      </c>
      <c r="AN17563" s="845" t="s">
        <v>2</v>
      </c>
    </row>
    <row r="17564" spans="2:40">
      <c r="B17564" s="154">
        <v>17480</v>
      </c>
      <c r="C17564" s="41"/>
      <c r="D17564" s="41">
        <v>0.84604462493916399</v>
      </c>
      <c r="E17564" s="41"/>
      <c r="F17564" s="41">
        <v>0.44643665959307044</v>
      </c>
      <c r="G17564" s="41"/>
      <c r="H17564" s="41">
        <v>1.338027451788234</v>
      </c>
      <c r="I17564" s="41"/>
      <c r="J17564" s="41">
        <v>1.8824682657132963</v>
      </c>
      <c r="K17564" s="41"/>
      <c r="L17564" s="41">
        <v>0.66897151019470991</v>
      </c>
      <c r="M17564" s="41"/>
      <c r="N17564" s="41">
        <v>1.3155193655082238</v>
      </c>
      <c r="O17564" s="41"/>
      <c r="P17564" s="41">
        <v>1.1950523309758263</v>
      </c>
      <c r="Q17564" s="41"/>
      <c r="R17564" s="41">
        <v>1.4506286425935895</v>
      </c>
      <c r="S17564" s="41"/>
      <c r="T17564" s="41">
        <v>0.53308525238517523</v>
      </c>
      <c r="U17564" s="41"/>
      <c r="V17564" s="41">
        <v>1.2872577270220091</v>
      </c>
      <c r="W17564" s="41"/>
      <c r="X17564" s="41">
        <v>1.7672472776588082</v>
      </c>
      <c r="Y17564" s="41"/>
      <c r="Z17564" s="41">
        <v>1.1472550371691046</v>
      </c>
      <c r="AA17564" s="41"/>
      <c r="AB17564" s="41">
        <v>1.3982232535881463</v>
      </c>
      <c r="AC17564" s="41"/>
      <c r="AD17564" s="869">
        <v>0.8817070920573491</v>
      </c>
      <c r="AN17564" s="845" t="s">
        <v>2</v>
      </c>
    </row>
    <row r="17565" spans="2:40">
      <c r="B17565" s="154">
        <v>17481</v>
      </c>
      <c r="C17565" s="41">
        <v>1.5129012458029347</v>
      </c>
      <c r="D17565" s="41"/>
      <c r="E17565" s="41"/>
      <c r="F17565" s="41">
        <v>0.72968650689343473</v>
      </c>
      <c r="G17565" s="41">
        <v>1.7274062716048146</v>
      </c>
      <c r="H17565" s="41"/>
      <c r="I17565" s="41"/>
      <c r="J17565" s="41">
        <v>0.2984652806471072</v>
      </c>
      <c r="K17565" s="41">
        <v>1.8164354496861266</v>
      </c>
      <c r="L17565" s="41"/>
      <c r="M17565" s="41"/>
      <c r="N17565" s="41">
        <v>4.541053931945524E-2</v>
      </c>
      <c r="O17565" s="41">
        <v>2.216517535893836</v>
      </c>
      <c r="P17565" s="41"/>
      <c r="Q17565" s="41">
        <v>4.5107789438195892E-2</v>
      </c>
      <c r="R17565" s="41"/>
      <c r="S17565" s="41">
        <v>1.4786375599875734</v>
      </c>
      <c r="T17565" s="41"/>
      <c r="U17565" s="41">
        <v>0.17328731511814383</v>
      </c>
      <c r="V17565" s="41"/>
      <c r="W17565" s="41">
        <v>1.3899744429787919</v>
      </c>
      <c r="X17565" s="41"/>
      <c r="Y17565" s="41"/>
      <c r="Z17565" s="41">
        <v>0.62148786814832835</v>
      </c>
      <c r="AA17565" s="41">
        <v>1.6293601435064269</v>
      </c>
      <c r="AB17565" s="41"/>
      <c r="AC17565" s="41">
        <v>0.63509593892525928</v>
      </c>
      <c r="AD17565" s="869"/>
      <c r="AN17565" s="845" t="s">
        <v>2</v>
      </c>
    </row>
    <row r="17566" spans="2:40">
      <c r="B17566" s="154">
        <v>17482</v>
      </c>
      <c r="C17566" s="41"/>
      <c r="D17566" s="41">
        <v>1.8016697263101809</v>
      </c>
      <c r="E17566" s="41"/>
      <c r="F17566" s="41">
        <v>0.37737125164764707</v>
      </c>
      <c r="G17566" s="41"/>
      <c r="H17566" s="41">
        <v>2.4548713207821571</v>
      </c>
      <c r="I17566" s="41"/>
      <c r="J17566" s="41">
        <v>1.2702979055036947</v>
      </c>
      <c r="K17566" s="41"/>
      <c r="L17566" s="41">
        <v>2.8279437412292743</v>
      </c>
      <c r="M17566" s="41"/>
      <c r="N17566" s="41">
        <v>0.44042638660095307</v>
      </c>
      <c r="O17566" s="41"/>
      <c r="P17566" s="41">
        <v>2.5251640704768383</v>
      </c>
      <c r="Q17566" s="41"/>
      <c r="R17566" s="41">
        <v>7.7072817186922007E-2</v>
      </c>
      <c r="S17566" s="41"/>
      <c r="T17566" s="41">
        <v>1.7257742313069251</v>
      </c>
      <c r="U17566" s="41"/>
      <c r="V17566" s="41">
        <v>0.3118607829072596</v>
      </c>
      <c r="W17566" s="41"/>
      <c r="X17566" s="41">
        <v>1.8223818747947875</v>
      </c>
      <c r="Y17566" s="41"/>
      <c r="Z17566" s="41">
        <v>0.39488875479594654</v>
      </c>
      <c r="AA17566" s="41"/>
      <c r="AB17566" s="41">
        <v>1.8429450681385864</v>
      </c>
      <c r="AC17566" s="41"/>
      <c r="AD17566" s="869">
        <v>1.0976142855035338</v>
      </c>
      <c r="AN17566" s="845" t="s">
        <v>2</v>
      </c>
    </row>
    <row r="17567" spans="2:40">
      <c r="B17567" s="154">
        <v>17483</v>
      </c>
      <c r="C17567" s="41"/>
      <c r="D17567" s="41">
        <v>1.0260912009034764</v>
      </c>
      <c r="E17567" s="41"/>
      <c r="F17567" s="41">
        <v>0.23793239204696728</v>
      </c>
      <c r="G17567" s="41"/>
      <c r="H17567" s="41">
        <v>0.39497869462673868</v>
      </c>
      <c r="I17567" s="41">
        <v>0.25891535714902775</v>
      </c>
      <c r="J17567" s="41"/>
      <c r="K17567" s="41"/>
      <c r="L17567" s="41">
        <v>1.2826923652253495</v>
      </c>
      <c r="M17567" s="41"/>
      <c r="N17567" s="41">
        <v>0.50549995986178609</v>
      </c>
      <c r="O17567" s="41"/>
      <c r="P17567" s="41">
        <v>2.1087227182397497</v>
      </c>
      <c r="Q17567" s="41">
        <v>0.5601960169778869</v>
      </c>
      <c r="R17567" s="41"/>
      <c r="S17567" s="41"/>
      <c r="T17567" s="41">
        <v>1.1465014360769237</v>
      </c>
      <c r="U17567" s="41">
        <v>4.251706903008684E-2</v>
      </c>
      <c r="V17567" s="41"/>
      <c r="W17567" s="41"/>
      <c r="X17567" s="41">
        <v>1.2286521572379112</v>
      </c>
      <c r="Y17567" s="41">
        <v>0.77328707907279703</v>
      </c>
      <c r="Z17567" s="41"/>
      <c r="AA17567" s="41"/>
      <c r="AB17567" s="41">
        <v>0.74105948576867675</v>
      </c>
      <c r="AC17567" s="41"/>
      <c r="AD17567" s="869">
        <v>0.14124102269968278</v>
      </c>
      <c r="AN17567" s="845" t="s">
        <v>2</v>
      </c>
    </row>
    <row r="17568" spans="2:40">
      <c r="B17568" s="154">
        <v>17484</v>
      </c>
      <c r="C17568" s="41"/>
      <c r="D17568" s="41">
        <v>0.2149143139424092</v>
      </c>
      <c r="E17568" s="41">
        <v>0.17788751648808318</v>
      </c>
      <c r="F17568" s="41"/>
      <c r="G17568" s="41"/>
      <c r="H17568" s="41">
        <v>1.2134340302218365</v>
      </c>
      <c r="I17568" s="41">
        <v>0.60929124071671747</v>
      </c>
      <c r="J17568" s="41"/>
      <c r="K17568" s="41"/>
      <c r="L17568" s="41">
        <v>0.84934643140705246</v>
      </c>
      <c r="M17568" s="41"/>
      <c r="N17568" s="41">
        <v>0.56135818913693802</v>
      </c>
      <c r="O17568" s="41"/>
      <c r="P17568" s="41">
        <v>0.48745985727306496</v>
      </c>
      <c r="Q17568" s="41">
        <v>1.0617081088413693</v>
      </c>
      <c r="R17568" s="41"/>
      <c r="S17568" s="41"/>
      <c r="T17568" s="41">
        <v>6.7292481501597945E-2</v>
      </c>
      <c r="U17568" s="41"/>
      <c r="V17568" s="41">
        <v>7.6263857179059008E-2</v>
      </c>
      <c r="W17568" s="41"/>
      <c r="X17568" s="41">
        <v>0.57554001702547186</v>
      </c>
      <c r="Y17568" s="41">
        <v>0.65345695395614534</v>
      </c>
      <c r="Z17568" s="41"/>
      <c r="AA17568" s="41"/>
      <c r="AB17568" s="41">
        <v>0.77656407884159606</v>
      </c>
      <c r="AC17568" s="41"/>
      <c r="AD17568" s="869">
        <v>0.52691787741692697</v>
      </c>
      <c r="AN17568" s="845" t="s">
        <v>2</v>
      </c>
    </row>
    <row r="17569" spans="2:40">
      <c r="B17569" s="154">
        <v>17485</v>
      </c>
      <c r="C17569" s="41"/>
      <c r="D17569" s="41">
        <v>0.38512490383720405</v>
      </c>
      <c r="E17569" s="41">
        <v>1.0298545989754699</v>
      </c>
      <c r="F17569" s="41"/>
      <c r="G17569" s="41"/>
      <c r="H17569" s="41">
        <v>0.11840284054629048</v>
      </c>
      <c r="I17569" s="41">
        <v>1.0752561827894136</v>
      </c>
      <c r="J17569" s="41"/>
      <c r="K17569" s="41">
        <v>0.22750126987351552</v>
      </c>
      <c r="L17569" s="41"/>
      <c r="M17569" s="41">
        <v>1.9867802932045059E-3</v>
      </c>
      <c r="N17569" s="41"/>
      <c r="O17569" s="41"/>
      <c r="P17569" s="41">
        <v>0.12321656513548838</v>
      </c>
      <c r="Q17569" s="41">
        <v>1.0472873310359063</v>
      </c>
      <c r="R17569" s="41"/>
      <c r="S17569" s="41">
        <v>0.34063199109775494</v>
      </c>
      <c r="T17569" s="41"/>
      <c r="U17569" s="41">
        <v>0.94818635769235493</v>
      </c>
      <c r="V17569" s="41"/>
      <c r="W17569" s="41">
        <v>0.48871713669011524</v>
      </c>
      <c r="X17569" s="41"/>
      <c r="Y17569" s="41">
        <v>0.98541353881253568</v>
      </c>
      <c r="Z17569" s="41"/>
      <c r="AA17569" s="41"/>
      <c r="AB17569" s="41">
        <v>0.64071264500525482</v>
      </c>
      <c r="AC17569" s="41">
        <v>0.98258122229054989</v>
      </c>
      <c r="AD17569" s="869"/>
      <c r="AN17569" s="845" t="s">
        <v>2</v>
      </c>
    </row>
    <row r="17570" spans="2:40">
      <c r="B17570" s="154">
        <v>17486</v>
      </c>
      <c r="C17570" s="41"/>
      <c r="D17570" s="41">
        <v>0.8677397637437666</v>
      </c>
      <c r="E17570" s="41"/>
      <c r="F17570" s="41">
        <v>1.1629162558124797</v>
      </c>
      <c r="G17570" s="41"/>
      <c r="H17570" s="41">
        <v>0.20387431793880534</v>
      </c>
      <c r="I17570" s="41"/>
      <c r="J17570" s="41">
        <v>1.6397788514552714</v>
      </c>
      <c r="K17570" s="41"/>
      <c r="L17570" s="41">
        <v>0.84757698614849009</v>
      </c>
      <c r="M17570" s="41"/>
      <c r="N17570" s="41">
        <v>1.0376386353521199</v>
      </c>
      <c r="O17570" s="41"/>
      <c r="P17570" s="41">
        <v>1.2870161334335555</v>
      </c>
      <c r="Q17570" s="41"/>
      <c r="R17570" s="41">
        <v>1.15262718574627</v>
      </c>
      <c r="S17570" s="41"/>
      <c r="T17570" s="41">
        <v>9.6651989485957351E-2</v>
      </c>
      <c r="U17570" s="41"/>
      <c r="V17570" s="41">
        <v>1.5007128428199448</v>
      </c>
      <c r="W17570" s="41">
        <v>0.13568587698504558</v>
      </c>
      <c r="X17570" s="41"/>
      <c r="Y17570" s="41"/>
      <c r="Z17570" s="41">
        <v>1.9968481051657303E-2</v>
      </c>
      <c r="AA17570" s="41"/>
      <c r="AB17570" s="41">
        <v>0.60556798414371793</v>
      </c>
      <c r="AC17570" s="41"/>
      <c r="AD17570" s="869">
        <v>1.0520158663109263</v>
      </c>
      <c r="AN17570" s="845" t="s">
        <v>2</v>
      </c>
    </row>
    <row r="17571" spans="2:40">
      <c r="B17571" s="154">
        <v>17487</v>
      </c>
      <c r="C17571" s="41">
        <v>0.62379964690542278</v>
      </c>
      <c r="D17571" s="41"/>
      <c r="E17571" s="41">
        <v>0.68317276031695695</v>
      </c>
      <c r="F17571" s="41"/>
      <c r="G17571" s="41">
        <v>7.0586519913320753E-2</v>
      </c>
      <c r="H17571" s="41"/>
      <c r="I17571" s="41">
        <v>0.55566175831015685</v>
      </c>
      <c r="J17571" s="41"/>
      <c r="K17571" s="41">
        <v>0.3872963660126591</v>
      </c>
      <c r="L17571" s="41"/>
      <c r="M17571" s="41">
        <v>0.47720276070639395</v>
      </c>
      <c r="N17571" s="41"/>
      <c r="O17571" s="41"/>
      <c r="P17571" s="41">
        <v>0.12967074366108378</v>
      </c>
      <c r="Q17571" s="41">
        <v>0.13994856300820199</v>
      </c>
      <c r="R17571" s="41"/>
      <c r="S17571" s="41">
        <v>0.66537357387408413</v>
      </c>
      <c r="T17571" s="41"/>
      <c r="U17571" s="41">
        <v>1.4043118431191253</v>
      </c>
      <c r="V17571" s="41"/>
      <c r="W17571" s="41">
        <v>0.54167350589150487</v>
      </c>
      <c r="X17571" s="41"/>
      <c r="Y17571" s="41">
        <v>0.2328907073802601</v>
      </c>
      <c r="Z17571" s="41"/>
      <c r="AA17571" s="41">
        <v>0.46091541283481152</v>
      </c>
      <c r="AB17571" s="41"/>
      <c r="AC17571" s="41">
        <v>1.1250205026891573</v>
      </c>
      <c r="AD17571" s="869"/>
      <c r="AN17571" s="845" t="s">
        <v>2</v>
      </c>
    </row>
    <row r="17572" spans="2:40">
      <c r="B17572" s="154">
        <v>17488</v>
      </c>
      <c r="C17572" s="41"/>
      <c r="D17572" s="41">
        <v>0.15534143255459695</v>
      </c>
      <c r="E17572" s="41"/>
      <c r="F17572" s="41">
        <v>0.87773165647335638</v>
      </c>
      <c r="G17572" s="41"/>
      <c r="H17572" s="41">
        <v>1.1864891642938944</v>
      </c>
      <c r="I17572" s="41"/>
      <c r="J17572" s="41">
        <v>1.3531409503208882</v>
      </c>
      <c r="K17572" s="41"/>
      <c r="L17572" s="41">
        <v>0.45446454462930486</v>
      </c>
      <c r="M17572" s="41"/>
      <c r="N17572" s="41">
        <v>2.0706678298747896</v>
      </c>
      <c r="O17572" s="41"/>
      <c r="P17572" s="41">
        <v>0.19806929516429531</v>
      </c>
      <c r="Q17572" s="41"/>
      <c r="R17572" s="41">
        <v>1.0369492344317708</v>
      </c>
      <c r="S17572" s="41">
        <v>0.40151090962401459</v>
      </c>
      <c r="T17572" s="41"/>
      <c r="U17572" s="41"/>
      <c r="V17572" s="41">
        <v>0.79100166665119143</v>
      </c>
      <c r="W17572" s="41"/>
      <c r="X17572" s="41">
        <v>0.77299612835157305</v>
      </c>
      <c r="Y17572" s="41"/>
      <c r="Z17572" s="41">
        <v>0.93544582498353346</v>
      </c>
      <c r="AA17572" s="41">
        <v>0.21661801926637592</v>
      </c>
      <c r="AB17572" s="41"/>
      <c r="AC17572" s="41"/>
      <c r="AD17572" s="869">
        <v>1.1910316920487281</v>
      </c>
      <c r="AN17572" s="845" t="s">
        <v>2</v>
      </c>
    </row>
    <row r="17573" spans="2:40">
      <c r="B17573" s="154">
        <v>17489</v>
      </c>
      <c r="C17573" s="41"/>
      <c r="D17573" s="41">
        <v>0.74788070050929678</v>
      </c>
      <c r="E17573" s="41">
        <v>1.4572864076799865</v>
      </c>
      <c r="F17573" s="41"/>
      <c r="G17573" s="41"/>
      <c r="H17573" s="41">
        <v>1.052253231986833</v>
      </c>
      <c r="I17573" s="41">
        <v>1.4643246958941396</v>
      </c>
      <c r="J17573" s="41"/>
      <c r="K17573" s="41"/>
      <c r="L17573" s="41">
        <v>0.65476891902556256</v>
      </c>
      <c r="M17573" s="41">
        <v>0.89427155699330219</v>
      </c>
      <c r="N17573" s="41"/>
      <c r="O17573" s="41"/>
      <c r="P17573" s="41">
        <v>0.99276964648473487</v>
      </c>
      <c r="Q17573" s="41">
        <v>7.4179335311222866E-2</v>
      </c>
      <c r="R17573" s="41"/>
      <c r="S17573" s="41">
        <v>0.16578342274279631</v>
      </c>
      <c r="T17573" s="41"/>
      <c r="U17573" s="41">
        <v>0.37912358415160369</v>
      </c>
      <c r="V17573" s="41"/>
      <c r="W17573" s="41"/>
      <c r="X17573" s="41">
        <v>1.5746668461260485</v>
      </c>
      <c r="Y17573" s="41">
        <v>0.14250768616162579</v>
      </c>
      <c r="Z17573" s="41"/>
      <c r="AA17573" s="41"/>
      <c r="AB17573" s="41">
        <v>0.11536900532269859</v>
      </c>
      <c r="AC17573" s="41">
        <v>0.75691833912274886</v>
      </c>
      <c r="AD17573" s="869"/>
      <c r="AN17573" s="845" t="s">
        <v>2</v>
      </c>
    </row>
    <row r="17574" spans="2:40">
      <c r="B17574" s="154">
        <v>17490</v>
      </c>
      <c r="C17574" s="41">
        <v>0.21157048918451438</v>
      </c>
      <c r="D17574" s="41"/>
      <c r="E17574" s="41">
        <v>1.2294150995821369</v>
      </c>
      <c r="F17574" s="41"/>
      <c r="G17574" s="41"/>
      <c r="H17574" s="41">
        <v>0.27843135839022043</v>
      </c>
      <c r="I17574" s="41">
        <v>7.3650482033597073E-2</v>
      </c>
      <c r="J17574" s="41"/>
      <c r="K17574" s="41"/>
      <c r="L17574" s="41">
        <v>0.32420117547345678</v>
      </c>
      <c r="M17574" s="41">
        <v>0.94563738581634682</v>
      </c>
      <c r="N17574" s="41"/>
      <c r="O17574" s="41"/>
      <c r="P17574" s="41">
        <v>0.64876001660915861</v>
      </c>
      <c r="Q17574" s="41">
        <v>1.1782010265972527</v>
      </c>
      <c r="R17574" s="41"/>
      <c r="S17574" s="41"/>
      <c r="T17574" s="41">
        <v>0.76540549716836814</v>
      </c>
      <c r="U17574" s="41">
        <v>1.0756418214074861</v>
      </c>
      <c r="V17574" s="41"/>
      <c r="W17574" s="41"/>
      <c r="X17574" s="41">
        <v>0.41310668016828045</v>
      </c>
      <c r="Y17574" s="41">
        <v>5.9941981542566351E-2</v>
      </c>
      <c r="Z17574" s="41"/>
      <c r="AA17574" s="41"/>
      <c r="AB17574" s="41">
        <v>5.2794163022768639E-2</v>
      </c>
      <c r="AC17574" s="41">
        <v>0.89770648977815293</v>
      </c>
      <c r="AD17574" s="869"/>
      <c r="AN17574" s="845" t="s">
        <v>2</v>
      </c>
    </row>
    <row r="17575" spans="2:40">
      <c r="B17575" s="154">
        <v>17491</v>
      </c>
      <c r="C17575" s="41"/>
      <c r="D17575" s="41">
        <v>0.1668037818031477</v>
      </c>
      <c r="E17575" s="41">
        <v>1.0737617667500865</v>
      </c>
      <c r="F17575" s="41"/>
      <c r="G17575" s="41"/>
      <c r="H17575" s="41">
        <v>0.65613917117509346</v>
      </c>
      <c r="I17575" s="41">
        <v>0.21704576480926754</v>
      </c>
      <c r="J17575" s="41"/>
      <c r="K17575" s="41"/>
      <c r="L17575" s="41">
        <v>1.40389889859226</v>
      </c>
      <c r="M17575" s="41">
        <v>0.847092704347153</v>
      </c>
      <c r="N17575" s="41"/>
      <c r="O17575" s="41"/>
      <c r="P17575" s="41">
        <v>0.87898247422792475</v>
      </c>
      <c r="Q17575" s="41">
        <v>0.75884249087408751</v>
      </c>
      <c r="R17575" s="41"/>
      <c r="S17575" s="41"/>
      <c r="T17575" s="41">
        <v>1.0230139151037643</v>
      </c>
      <c r="U17575" s="41">
        <v>0.73097561259064525</v>
      </c>
      <c r="V17575" s="41"/>
      <c r="W17575" s="41"/>
      <c r="X17575" s="41">
        <v>1.0710770206699054</v>
      </c>
      <c r="Y17575" s="41">
        <v>1.0637950384508552</v>
      </c>
      <c r="Z17575" s="41"/>
      <c r="AA17575" s="41"/>
      <c r="AB17575" s="41">
        <v>0.58820806260419345</v>
      </c>
      <c r="AC17575" s="41">
        <v>1.3142469812667075</v>
      </c>
      <c r="AD17575" s="869"/>
      <c r="AN17575" s="845" t="s">
        <v>2</v>
      </c>
    </row>
    <row r="17576" spans="2:40">
      <c r="B17576" s="154">
        <v>17492</v>
      </c>
      <c r="C17576" s="41"/>
      <c r="D17576" s="41">
        <v>1.2602367853988956</v>
      </c>
      <c r="E17576" s="41">
        <v>0.28710537528809632</v>
      </c>
      <c r="F17576" s="41"/>
      <c r="G17576" s="41"/>
      <c r="H17576" s="41">
        <v>1.9046398844032286</v>
      </c>
      <c r="I17576" s="41">
        <v>0.56496978840163758</v>
      </c>
      <c r="J17576" s="41"/>
      <c r="K17576" s="41"/>
      <c r="L17576" s="41">
        <v>1.2464400642657862</v>
      </c>
      <c r="M17576" s="41">
        <v>0.19938872333316018</v>
      </c>
      <c r="N17576" s="41"/>
      <c r="O17576" s="41"/>
      <c r="P17576" s="41">
        <v>1.1537356267063337</v>
      </c>
      <c r="Q17576" s="41">
        <v>0.95837126182659604</v>
      </c>
      <c r="R17576" s="41"/>
      <c r="S17576" s="41"/>
      <c r="T17576" s="41">
        <v>1.5426777887068617</v>
      </c>
      <c r="U17576" s="41">
        <v>1.9133286228331509E-2</v>
      </c>
      <c r="V17576" s="41"/>
      <c r="W17576" s="41"/>
      <c r="X17576" s="41">
        <v>2.0211636678260234</v>
      </c>
      <c r="Y17576" s="41">
        <v>0.4399172783158779</v>
      </c>
      <c r="Z17576" s="41"/>
      <c r="AA17576" s="41"/>
      <c r="AB17576" s="41">
        <v>1.3948043243093089</v>
      </c>
      <c r="AC17576" s="41"/>
      <c r="AD17576" s="869">
        <v>0.11007909267198836</v>
      </c>
      <c r="AN17576" s="845" t="s">
        <v>2</v>
      </c>
    </row>
    <row r="17577" spans="2:40">
      <c r="B17577" s="154">
        <v>17493</v>
      </c>
      <c r="C17577" s="41">
        <v>2.295586950844283</v>
      </c>
      <c r="D17577" s="41"/>
      <c r="E17577" s="41">
        <v>1.1834919811139646</v>
      </c>
      <c r="F17577" s="41"/>
      <c r="G17577" s="41">
        <v>2.4177328003796927</v>
      </c>
      <c r="H17577" s="41"/>
      <c r="I17577" s="41"/>
      <c r="J17577" s="41">
        <v>0.33571489853887837</v>
      </c>
      <c r="K17577" s="41">
        <v>1.8188945525213793</v>
      </c>
      <c r="L17577" s="41"/>
      <c r="M17577" s="41"/>
      <c r="N17577" s="41">
        <v>0.17130055844271713</v>
      </c>
      <c r="O17577" s="41">
        <v>1.1473471642370761</v>
      </c>
      <c r="P17577" s="41"/>
      <c r="Q17577" s="41">
        <v>1.1632129713774895</v>
      </c>
      <c r="R17577" s="41"/>
      <c r="S17577" s="41">
        <v>2.094679578750092</v>
      </c>
      <c r="T17577" s="41"/>
      <c r="U17577" s="41">
        <v>0.63053255232797412</v>
      </c>
      <c r="V17577" s="41"/>
      <c r="W17577" s="41">
        <v>2.3039183620324044</v>
      </c>
      <c r="X17577" s="41"/>
      <c r="Y17577" s="41"/>
      <c r="Z17577" s="41">
        <v>0.2709521071441483</v>
      </c>
      <c r="AA17577" s="41">
        <v>1.9917951480414158</v>
      </c>
      <c r="AB17577" s="41"/>
      <c r="AC17577" s="41"/>
      <c r="AD17577" s="869">
        <v>0.65089565423192675</v>
      </c>
      <c r="AN17577" s="845" t="s">
        <v>2</v>
      </c>
    </row>
    <row r="17578" spans="2:40">
      <c r="B17578" s="154">
        <v>17494</v>
      </c>
      <c r="C17578" s="41"/>
      <c r="D17578" s="41">
        <v>1.9576696492239196</v>
      </c>
      <c r="E17578" s="41">
        <v>9.9414558670083336E-2</v>
      </c>
      <c r="F17578" s="41"/>
      <c r="G17578" s="41"/>
      <c r="H17578" s="41">
        <v>1.4386464254074169</v>
      </c>
      <c r="I17578" s="41">
        <v>0.34349720324618405</v>
      </c>
      <c r="J17578" s="41"/>
      <c r="K17578" s="41"/>
      <c r="L17578" s="41">
        <v>0.79680113205145187</v>
      </c>
      <c r="M17578" s="41"/>
      <c r="N17578" s="41">
        <v>0.45313317106509415</v>
      </c>
      <c r="O17578" s="41"/>
      <c r="P17578" s="41">
        <v>1.4752420235532944</v>
      </c>
      <c r="Q17578" s="41"/>
      <c r="R17578" s="41">
        <v>0.15907951142859278</v>
      </c>
      <c r="S17578" s="41"/>
      <c r="T17578" s="41">
        <v>1.5048348012933097</v>
      </c>
      <c r="U17578" s="41">
        <v>8.4867512291734282E-2</v>
      </c>
      <c r="V17578" s="41"/>
      <c r="W17578" s="41"/>
      <c r="X17578" s="41">
        <v>1.2462812325570205</v>
      </c>
      <c r="Y17578" s="41"/>
      <c r="Z17578" s="41">
        <v>0.54203487592588939</v>
      </c>
      <c r="AA17578" s="41"/>
      <c r="AB17578" s="41">
        <v>1.0567028613850908</v>
      </c>
      <c r="AC17578" s="41">
        <v>0.35778841495125241</v>
      </c>
      <c r="AD17578" s="869"/>
      <c r="AN17578" s="845" t="s">
        <v>2</v>
      </c>
    </row>
    <row r="17579" spans="2:40">
      <c r="B17579" s="154">
        <v>17495</v>
      </c>
      <c r="C17579" s="41"/>
      <c r="D17579" s="41">
        <v>0.19549249516363948</v>
      </c>
      <c r="E17579" s="41">
        <v>0.25028828468810416</v>
      </c>
      <c r="F17579" s="41"/>
      <c r="G17579" s="41"/>
      <c r="H17579" s="41">
        <v>0.31588101934040885</v>
      </c>
      <c r="I17579" s="41"/>
      <c r="J17579" s="41">
        <v>0.90221002596687772</v>
      </c>
      <c r="K17579" s="41">
        <v>0.41167223306775946</v>
      </c>
      <c r="L17579" s="41"/>
      <c r="M17579" s="41"/>
      <c r="N17579" s="41">
        <v>0.59909310770512425</v>
      </c>
      <c r="O17579" s="41"/>
      <c r="P17579" s="41">
        <v>0.13274285971816299</v>
      </c>
      <c r="Q17579" s="41">
        <v>0.14470370285773101</v>
      </c>
      <c r="R17579" s="41"/>
      <c r="S17579" s="41"/>
      <c r="T17579" s="41">
        <v>0.41999597374123543</v>
      </c>
      <c r="U17579" s="41"/>
      <c r="V17579" s="41">
        <v>0.58744029433443357</v>
      </c>
      <c r="W17579" s="41"/>
      <c r="X17579" s="41">
        <v>0.28848808160525885</v>
      </c>
      <c r="Y17579" s="41"/>
      <c r="Z17579" s="41">
        <v>0.44941562834254045</v>
      </c>
      <c r="AA17579" s="41">
        <v>0.5705947745613924</v>
      </c>
      <c r="AB17579" s="41"/>
      <c r="AC17579" s="41">
        <v>0.13077385096500777</v>
      </c>
      <c r="AD17579" s="869"/>
      <c r="AN17579" s="845" t="s">
        <v>2</v>
      </c>
    </row>
    <row r="17580" spans="2:40">
      <c r="B17580" s="154">
        <v>17496</v>
      </c>
      <c r="C17580" s="41"/>
      <c r="D17580" s="41">
        <v>0.45738835334829897</v>
      </c>
      <c r="E17580" s="41"/>
      <c r="F17580" s="41">
        <v>1.365284321132187</v>
      </c>
      <c r="G17580" s="41"/>
      <c r="H17580" s="41">
        <v>1.2313099409401933</v>
      </c>
      <c r="I17580" s="41"/>
      <c r="J17580" s="41">
        <v>1.1263271178340641</v>
      </c>
      <c r="K17580" s="41"/>
      <c r="L17580" s="41">
        <v>1.3883755455099771</v>
      </c>
      <c r="M17580" s="41"/>
      <c r="N17580" s="41">
        <v>1.3552370165171836</v>
      </c>
      <c r="O17580" s="41"/>
      <c r="P17580" s="41">
        <v>2.2532852364510858</v>
      </c>
      <c r="Q17580" s="41"/>
      <c r="R17580" s="41">
        <v>1.7060192519824877</v>
      </c>
      <c r="S17580" s="41"/>
      <c r="T17580" s="41">
        <v>1.0698495863095077</v>
      </c>
      <c r="U17580" s="41"/>
      <c r="V17580" s="41">
        <v>1.3582909188543038</v>
      </c>
      <c r="W17580" s="41"/>
      <c r="X17580" s="41">
        <v>1.6389555799394331</v>
      </c>
      <c r="Y17580" s="41"/>
      <c r="Z17580" s="41">
        <v>1.2570246673271694</v>
      </c>
      <c r="AA17580" s="41"/>
      <c r="AB17580" s="41">
        <v>1.740657330167019</v>
      </c>
      <c r="AC17580" s="41"/>
      <c r="AD17580" s="869">
        <v>0.89519905198465588</v>
      </c>
      <c r="AN17580" s="845" t="s">
        <v>2</v>
      </c>
    </row>
    <row r="17581" spans="2:40">
      <c r="B17581" s="154">
        <v>17497</v>
      </c>
      <c r="C17581" s="41"/>
      <c r="D17581" s="41">
        <v>0.48643549029034455</v>
      </c>
      <c r="E17581" s="41"/>
      <c r="F17581" s="41">
        <v>0.14623831966528145</v>
      </c>
      <c r="G17581" s="41"/>
      <c r="H17581" s="41">
        <v>0.5921956832728934</v>
      </c>
      <c r="I17581" s="41">
        <v>0.35672218849889598</v>
      </c>
      <c r="J17581" s="41"/>
      <c r="K17581" s="41"/>
      <c r="L17581" s="41">
        <v>0.93547662028125089</v>
      </c>
      <c r="M17581" s="41">
        <v>0.11474063322916607</v>
      </c>
      <c r="N17581" s="41"/>
      <c r="O17581" s="41"/>
      <c r="P17581" s="41">
        <v>0.57026313461803579</v>
      </c>
      <c r="Q17581" s="41">
        <v>0.22801525992432173</v>
      </c>
      <c r="R17581" s="41"/>
      <c r="S17581" s="41"/>
      <c r="T17581" s="41">
        <v>0.49264283562312011</v>
      </c>
      <c r="U17581" s="41">
        <v>0.94728824613690643</v>
      </c>
      <c r="V17581" s="41"/>
      <c r="W17581" s="41"/>
      <c r="X17581" s="41">
        <v>0.91866178428768019</v>
      </c>
      <c r="Y17581" s="41">
        <v>0.60657506022311758</v>
      </c>
      <c r="Z17581" s="41"/>
      <c r="AA17581" s="41"/>
      <c r="AB17581" s="41">
        <v>1.2769655152929844</v>
      </c>
      <c r="AC17581" s="41">
        <v>0.96265520141551852</v>
      </c>
      <c r="AD17581" s="869"/>
      <c r="AN17581" s="845" t="s">
        <v>2</v>
      </c>
    </row>
    <row r="17582" spans="2:40">
      <c r="B17582" s="154">
        <v>17498</v>
      </c>
      <c r="C17582" s="41">
        <v>2.4827682825278967</v>
      </c>
      <c r="D17582" s="41"/>
      <c r="E17582" s="41">
        <v>0.63986109547258951</v>
      </c>
      <c r="F17582" s="41"/>
      <c r="G17582" s="41">
        <v>2.8555461496462105</v>
      </c>
      <c r="H17582" s="41"/>
      <c r="I17582" s="41"/>
      <c r="J17582" s="41">
        <v>0.29731538427831644</v>
      </c>
      <c r="K17582" s="41">
        <v>2.1200236642560819</v>
      </c>
      <c r="L17582" s="41"/>
      <c r="M17582" s="41">
        <v>0.66903074183341238</v>
      </c>
      <c r="N17582" s="41"/>
      <c r="O17582" s="41">
        <v>2.13728918443549</v>
      </c>
      <c r="P17582" s="41"/>
      <c r="Q17582" s="41">
        <v>1.0327202020109258</v>
      </c>
      <c r="R17582" s="41"/>
      <c r="S17582" s="41">
        <v>2.7290976069645021</v>
      </c>
      <c r="T17582" s="41"/>
      <c r="U17582" s="41">
        <v>1.1655922917945365</v>
      </c>
      <c r="V17582" s="41"/>
      <c r="W17582" s="41">
        <v>3.1038836069811726</v>
      </c>
      <c r="X17582" s="41"/>
      <c r="Y17582" s="41">
        <v>1.1981936463968554</v>
      </c>
      <c r="Z17582" s="41"/>
      <c r="AA17582" s="41">
        <v>3.8626259697171648</v>
      </c>
      <c r="AB17582" s="41"/>
      <c r="AC17582" s="41">
        <v>0.9700825926666149</v>
      </c>
      <c r="AD17582" s="869"/>
      <c r="AN17582" s="845" t="s">
        <v>2</v>
      </c>
    </row>
    <row r="17583" spans="2:40">
      <c r="B17583" s="154">
        <v>17499</v>
      </c>
      <c r="C17583" s="41">
        <v>1.4676816407852289</v>
      </c>
      <c r="D17583" s="41"/>
      <c r="E17583" s="41"/>
      <c r="F17583" s="41">
        <v>0.14531305981094431</v>
      </c>
      <c r="G17583" s="41">
        <v>2.9064059329538821</v>
      </c>
      <c r="H17583" s="41"/>
      <c r="I17583" s="41"/>
      <c r="J17583" s="41">
        <v>0.35292198380272916</v>
      </c>
      <c r="K17583" s="41">
        <v>1.1138848238498815</v>
      </c>
      <c r="L17583" s="41"/>
      <c r="M17583" s="41"/>
      <c r="N17583" s="41">
        <v>0.22236144577389372</v>
      </c>
      <c r="O17583" s="41">
        <v>1.9023263657580634</v>
      </c>
      <c r="P17583" s="41"/>
      <c r="Q17583" s="41"/>
      <c r="R17583" s="41">
        <v>0.21098078152600341</v>
      </c>
      <c r="S17583" s="41">
        <v>1.8527365628025747</v>
      </c>
      <c r="T17583" s="41"/>
      <c r="U17583" s="41">
        <v>7.6211460794888469E-2</v>
      </c>
      <c r="V17583" s="41"/>
      <c r="W17583" s="41">
        <v>2.5657915705507133</v>
      </c>
      <c r="X17583" s="41"/>
      <c r="Y17583" s="41">
        <v>0.24262475480796461</v>
      </c>
      <c r="Z17583" s="41"/>
      <c r="AA17583" s="41">
        <v>1.3518189615503455</v>
      </c>
      <c r="AB17583" s="41"/>
      <c r="AC17583" s="41"/>
      <c r="AD17583" s="869">
        <v>0.32006608354084076</v>
      </c>
      <c r="AN17583" s="845" t="s">
        <v>2</v>
      </c>
    </row>
    <row r="17584" spans="2:40">
      <c r="B17584" s="154">
        <v>17500</v>
      </c>
      <c r="C17584" s="41">
        <v>1.4473715455817162</v>
      </c>
      <c r="D17584" s="41"/>
      <c r="E17584" s="41"/>
      <c r="F17584" s="41">
        <v>1.4203817574808084</v>
      </c>
      <c r="G17584" s="41">
        <v>0.70993608608087611</v>
      </c>
      <c r="H17584" s="41"/>
      <c r="I17584" s="41"/>
      <c r="J17584" s="41">
        <v>0.58253794852240537</v>
      </c>
      <c r="K17584" s="41">
        <v>0.66554393233083553</v>
      </c>
      <c r="L17584" s="41"/>
      <c r="M17584" s="41"/>
      <c r="N17584" s="41">
        <v>0.63871038233375022</v>
      </c>
      <c r="O17584" s="41">
        <v>1.1094186206998244</v>
      </c>
      <c r="P17584" s="41"/>
      <c r="Q17584" s="41"/>
      <c r="R17584" s="41">
        <v>0.8442371401116372</v>
      </c>
      <c r="S17584" s="41">
        <v>0.52504196843954609</v>
      </c>
      <c r="T17584" s="41"/>
      <c r="U17584" s="41"/>
      <c r="V17584" s="41">
        <v>1.2206759488528394</v>
      </c>
      <c r="W17584" s="41">
        <v>0.52551481627118923</v>
      </c>
      <c r="X17584" s="41"/>
      <c r="Y17584" s="41"/>
      <c r="Z17584" s="41">
        <v>0.45922393943428946</v>
      </c>
      <c r="AA17584" s="41">
        <v>0.75556154823985089</v>
      </c>
      <c r="AB17584" s="41"/>
      <c r="AC17584" s="41"/>
      <c r="AD17584" s="869">
        <v>8.1344786336104175E-2</v>
      </c>
      <c r="AN17584" s="845" t="s">
        <v>2</v>
      </c>
    </row>
    <row r="17585" spans="2:40">
      <c r="B17585" s="154">
        <v>17501</v>
      </c>
      <c r="C17585" s="41"/>
      <c r="D17585" s="41">
        <v>1.2570209536966968</v>
      </c>
      <c r="E17585" s="41"/>
      <c r="F17585" s="41">
        <v>1.9210312683819356E-2</v>
      </c>
      <c r="G17585" s="41"/>
      <c r="H17585" s="41">
        <v>0.94187872763893143</v>
      </c>
      <c r="I17585" s="41"/>
      <c r="J17585" s="41">
        <v>0.87933069634214778</v>
      </c>
      <c r="K17585" s="41">
        <v>0.11887751534824993</v>
      </c>
      <c r="L17585" s="41"/>
      <c r="M17585" s="41"/>
      <c r="N17585" s="41">
        <v>0.18020576595631355</v>
      </c>
      <c r="O17585" s="41"/>
      <c r="P17585" s="41">
        <v>0.98977707651905822</v>
      </c>
      <c r="Q17585" s="41">
        <v>0.37298696892698735</v>
      </c>
      <c r="R17585" s="41"/>
      <c r="S17585" s="41"/>
      <c r="T17585" s="41">
        <v>1.0348004477832957</v>
      </c>
      <c r="U17585" s="41"/>
      <c r="V17585" s="41">
        <v>0.4070132143049689</v>
      </c>
      <c r="W17585" s="41"/>
      <c r="X17585" s="41">
        <v>0.79813972749373485</v>
      </c>
      <c r="Y17585" s="41">
        <v>0.70490403695807791</v>
      </c>
      <c r="Z17585" s="41"/>
      <c r="AA17585" s="41"/>
      <c r="AB17585" s="41">
        <v>0.85062973476143189</v>
      </c>
      <c r="AC17585" s="41"/>
      <c r="AD17585" s="869">
        <v>0.73295661361798203</v>
      </c>
      <c r="AN17585" s="845" t="s">
        <v>2</v>
      </c>
    </row>
    <row r="17586" spans="2:40">
      <c r="B17586" s="154">
        <v>17502</v>
      </c>
      <c r="C17586" s="41">
        <v>0.50467792896746688</v>
      </c>
      <c r="D17586" s="41"/>
      <c r="E17586" s="41">
        <v>0.1024669531314031</v>
      </c>
      <c r="F17586" s="41"/>
      <c r="G17586" s="41">
        <v>0.13383683919638037</v>
      </c>
      <c r="H17586" s="41"/>
      <c r="I17586" s="41">
        <v>0.58337512512117606</v>
      </c>
      <c r="J17586" s="41"/>
      <c r="K17586" s="41">
        <v>0.43975494922052139</v>
      </c>
      <c r="L17586" s="41"/>
      <c r="M17586" s="41"/>
      <c r="N17586" s="41">
        <v>5.0945386592051396E-2</v>
      </c>
      <c r="O17586" s="41">
        <v>0.51864608657556188</v>
      </c>
      <c r="P17586" s="41"/>
      <c r="Q17586" s="41">
        <v>1.1838314966577905</v>
      </c>
      <c r="R17586" s="41"/>
      <c r="S17586" s="41">
        <v>0.13374686683166759</v>
      </c>
      <c r="T17586" s="41"/>
      <c r="U17586" s="41">
        <v>1.035853512731246</v>
      </c>
      <c r="V17586" s="41"/>
      <c r="W17586" s="41">
        <v>0.84865734989148367</v>
      </c>
      <c r="X17586" s="41"/>
      <c r="Y17586" s="41"/>
      <c r="Z17586" s="41">
        <v>0.42420719296298431</v>
      </c>
      <c r="AA17586" s="41"/>
      <c r="AB17586" s="41">
        <v>3.4360226686521354E-2</v>
      </c>
      <c r="AC17586" s="41">
        <v>0.57490596231810409</v>
      </c>
      <c r="AD17586" s="869"/>
      <c r="AN17586" s="845" t="s">
        <v>2</v>
      </c>
    </row>
    <row r="17587" spans="2:40">
      <c r="B17587" s="154">
        <v>17503</v>
      </c>
      <c r="C17587" s="41">
        <v>0.94886760610969112</v>
      </c>
      <c r="D17587" s="41"/>
      <c r="E17587" s="41">
        <v>1.451532105562904</v>
      </c>
      <c r="F17587" s="41"/>
      <c r="G17587" s="41">
        <v>1.0511213227359908</v>
      </c>
      <c r="H17587" s="41"/>
      <c r="I17587" s="41">
        <v>2.4178060125028384</v>
      </c>
      <c r="J17587" s="41"/>
      <c r="K17587" s="41">
        <v>0.74478954349275495</v>
      </c>
      <c r="L17587" s="41"/>
      <c r="M17587" s="41">
        <v>1.3875381560713556</v>
      </c>
      <c r="N17587" s="41"/>
      <c r="O17587" s="41">
        <v>0.89005197153244853</v>
      </c>
      <c r="P17587" s="41"/>
      <c r="Q17587" s="41">
        <v>2.1848015960982456</v>
      </c>
      <c r="R17587" s="41"/>
      <c r="S17587" s="41">
        <v>0.30942497926919788</v>
      </c>
      <c r="T17587" s="41"/>
      <c r="U17587" s="41">
        <v>1.7399912506396358</v>
      </c>
      <c r="V17587" s="41"/>
      <c r="W17587" s="41">
        <v>0.60504282867138115</v>
      </c>
      <c r="X17587" s="41"/>
      <c r="Y17587" s="41">
        <v>1.6943742365279977</v>
      </c>
      <c r="Z17587" s="41"/>
      <c r="AA17587" s="41">
        <v>0.23980793508891815</v>
      </c>
      <c r="AB17587" s="41"/>
      <c r="AC17587" s="41">
        <v>1.5748576181293188</v>
      </c>
      <c r="AD17587" s="869"/>
      <c r="AN17587" s="845" t="s">
        <v>2</v>
      </c>
    </row>
    <row r="17588" spans="2:40">
      <c r="B17588" s="154">
        <v>17504</v>
      </c>
      <c r="C17588" s="41"/>
      <c r="D17588" s="41">
        <v>0.89771390505144355</v>
      </c>
      <c r="E17588" s="41">
        <v>0.52092783774435292</v>
      </c>
      <c r="F17588" s="41"/>
      <c r="G17588" s="41"/>
      <c r="H17588" s="41">
        <v>1.2120690133051526</v>
      </c>
      <c r="I17588" s="41"/>
      <c r="J17588" s="41">
        <v>0.64221016608322212</v>
      </c>
      <c r="K17588" s="41"/>
      <c r="L17588" s="41">
        <v>1.1784746046903978</v>
      </c>
      <c r="M17588" s="41"/>
      <c r="N17588" s="41">
        <v>0.48845917800157174</v>
      </c>
      <c r="O17588" s="41"/>
      <c r="P17588" s="41">
        <v>1.0098640529153315</v>
      </c>
      <c r="Q17588" s="41"/>
      <c r="R17588" s="41">
        <v>0.27753921365428336</v>
      </c>
      <c r="S17588" s="41"/>
      <c r="T17588" s="41">
        <v>1.6792330857499851</v>
      </c>
      <c r="U17588" s="41">
        <v>0.47167546841731606</v>
      </c>
      <c r="V17588" s="41"/>
      <c r="W17588" s="41"/>
      <c r="X17588" s="41">
        <v>1.3959184822042523</v>
      </c>
      <c r="Y17588" s="41"/>
      <c r="Z17588" s="41">
        <v>4.1327317794632883E-2</v>
      </c>
      <c r="AA17588" s="41"/>
      <c r="AB17588" s="41">
        <v>2.3793225749963596</v>
      </c>
      <c r="AC17588" s="41"/>
      <c r="AD17588" s="869">
        <v>0.44326664841856678</v>
      </c>
      <c r="AN17588" s="845" t="s">
        <v>2</v>
      </c>
    </row>
    <row r="17589" spans="2:40">
      <c r="B17589" s="154">
        <v>17505</v>
      </c>
      <c r="C17589" s="41"/>
      <c r="D17589" s="41">
        <v>6.3637553171531025E-2</v>
      </c>
      <c r="E17589" s="41">
        <v>0.41313451787114719</v>
      </c>
      <c r="F17589" s="41"/>
      <c r="G17589" s="41"/>
      <c r="H17589" s="41">
        <v>0.33992904847784788</v>
      </c>
      <c r="I17589" s="41"/>
      <c r="J17589" s="41">
        <v>0.48781063732716973</v>
      </c>
      <c r="K17589" s="41"/>
      <c r="L17589" s="41">
        <v>0.26577517674391726</v>
      </c>
      <c r="M17589" s="41">
        <v>0.73115754530191868</v>
      </c>
      <c r="N17589" s="41"/>
      <c r="O17589" s="41">
        <v>0.27410502733294873</v>
      </c>
      <c r="P17589" s="41"/>
      <c r="Q17589" s="41">
        <v>1.1764675566385301</v>
      </c>
      <c r="R17589" s="41"/>
      <c r="S17589" s="41">
        <v>0.48527025274557012</v>
      </c>
      <c r="T17589" s="41"/>
      <c r="U17589" s="41">
        <v>0.59742686230832831</v>
      </c>
      <c r="V17589" s="41"/>
      <c r="W17589" s="41"/>
      <c r="X17589" s="41">
        <v>0.19361680412597379</v>
      </c>
      <c r="Y17589" s="41">
        <v>0.33174452211192551</v>
      </c>
      <c r="Z17589" s="41"/>
      <c r="AA17589" s="41">
        <v>3.4726501167008567E-2</v>
      </c>
      <c r="AB17589" s="41"/>
      <c r="AC17589" s="41">
        <v>0.45512178974998452</v>
      </c>
      <c r="AD17589" s="869"/>
      <c r="AN17589" s="845" t="s">
        <v>2</v>
      </c>
    </row>
    <row r="17590" spans="2:40">
      <c r="B17590" s="154">
        <v>17506</v>
      </c>
      <c r="C17590" s="41"/>
      <c r="D17590" s="41">
        <v>1.1829045930490951</v>
      </c>
      <c r="E17590" s="41"/>
      <c r="F17590" s="41">
        <v>0.46326779323447176</v>
      </c>
      <c r="G17590" s="41"/>
      <c r="H17590" s="41">
        <v>0.28940088091667959</v>
      </c>
      <c r="I17590" s="41"/>
      <c r="J17590" s="41">
        <v>1.0051932030403423</v>
      </c>
      <c r="K17590" s="41"/>
      <c r="L17590" s="41">
        <v>0.75655210333438294</v>
      </c>
      <c r="M17590" s="41"/>
      <c r="N17590" s="41">
        <v>2.1669795223600268</v>
      </c>
      <c r="O17590" s="41"/>
      <c r="P17590" s="41">
        <v>0.1105979315392881</v>
      </c>
      <c r="Q17590" s="41"/>
      <c r="R17590" s="41">
        <v>1.0432959529237664</v>
      </c>
      <c r="S17590" s="41"/>
      <c r="T17590" s="41">
        <v>1.109331864917942</v>
      </c>
      <c r="U17590" s="41"/>
      <c r="V17590" s="41">
        <v>2.31441948155739</v>
      </c>
      <c r="W17590" s="41"/>
      <c r="X17590" s="41">
        <v>0.13638935389187881</v>
      </c>
      <c r="Y17590" s="41"/>
      <c r="Z17590" s="41">
        <v>1.0977262468354858</v>
      </c>
      <c r="AA17590" s="41">
        <v>0.24532837020085405</v>
      </c>
      <c r="AB17590" s="41"/>
      <c r="AC17590" s="41"/>
      <c r="AD17590" s="869">
        <v>0.42196498008515898</v>
      </c>
      <c r="AN17590" s="845" t="s">
        <v>2</v>
      </c>
    </row>
    <row r="17591" spans="2:40">
      <c r="B17591" s="154">
        <v>17507</v>
      </c>
      <c r="C17591" s="41">
        <v>0.54680394369167784</v>
      </c>
      <c r="D17591" s="41"/>
      <c r="E17591" s="41"/>
      <c r="F17591" s="41">
        <v>0.69190257965837121</v>
      </c>
      <c r="G17591" s="41">
        <v>8.455900120325012E-2</v>
      </c>
      <c r="H17591" s="41"/>
      <c r="I17591" s="41">
        <v>1.0932992320273844</v>
      </c>
      <c r="J17591" s="41"/>
      <c r="K17591" s="41"/>
      <c r="L17591" s="41">
        <v>0.30220664717230949</v>
      </c>
      <c r="M17591" s="41">
        <v>0.99551052792314765</v>
      </c>
      <c r="N17591" s="41"/>
      <c r="O17591" s="41">
        <v>0.68193481850388116</v>
      </c>
      <c r="P17591" s="41"/>
      <c r="Q17591" s="41">
        <v>0.92716665731008063</v>
      </c>
      <c r="R17591" s="41"/>
      <c r="S17591" s="41"/>
      <c r="T17591" s="41">
        <v>0.21298626043058613</v>
      </c>
      <c r="U17591" s="41">
        <v>0.78540063124631099</v>
      </c>
      <c r="V17591" s="41"/>
      <c r="W17591" s="41">
        <v>2.1111129523668698E-2</v>
      </c>
      <c r="X17591" s="41"/>
      <c r="Y17591" s="41">
        <v>1.3605206170396833</v>
      </c>
      <c r="Z17591" s="41"/>
      <c r="AA17591" s="41"/>
      <c r="AB17591" s="41">
        <v>0.2784590435101344</v>
      </c>
      <c r="AC17591" s="41">
        <v>1.3170746969943494</v>
      </c>
      <c r="AD17591" s="869"/>
      <c r="AN17591" s="845" t="s">
        <v>2</v>
      </c>
    </row>
    <row r="17592" spans="2:40">
      <c r="B17592" s="154">
        <v>17508</v>
      </c>
      <c r="C17592" s="41"/>
      <c r="D17592" s="41">
        <v>0.15811625616601027</v>
      </c>
      <c r="E17592" s="41">
        <v>1.2652317018907968</v>
      </c>
      <c r="F17592" s="41"/>
      <c r="G17592" s="41">
        <v>0.6921009161036018</v>
      </c>
      <c r="H17592" s="41"/>
      <c r="I17592" s="41">
        <v>1.3631151109266668</v>
      </c>
      <c r="J17592" s="41"/>
      <c r="K17592" s="41">
        <v>0.80920112243766551</v>
      </c>
      <c r="L17592" s="41"/>
      <c r="M17592" s="41">
        <v>0.88710665359093366</v>
      </c>
      <c r="N17592" s="41"/>
      <c r="O17592" s="41">
        <v>0.89157063111457246</v>
      </c>
      <c r="P17592" s="41"/>
      <c r="Q17592" s="41">
        <v>1.1849731954463287</v>
      </c>
      <c r="R17592" s="41"/>
      <c r="S17592" s="41">
        <v>0.38363193158913889</v>
      </c>
      <c r="T17592" s="41"/>
      <c r="U17592" s="41">
        <v>0.31804265168351509</v>
      </c>
      <c r="V17592" s="41"/>
      <c r="W17592" s="41">
        <v>0.42288653146215821</v>
      </c>
      <c r="X17592" s="41"/>
      <c r="Y17592" s="41">
        <v>0.46112167202099924</v>
      </c>
      <c r="Z17592" s="41"/>
      <c r="AA17592" s="41">
        <v>0.11166789774008268</v>
      </c>
      <c r="AB17592" s="41"/>
      <c r="AC17592" s="41">
        <v>0.74640512172695961</v>
      </c>
      <c r="AD17592" s="869"/>
      <c r="AN17592" s="845" t="s">
        <v>2</v>
      </c>
    </row>
    <row r="17593" spans="2:40">
      <c r="B17593" s="154">
        <v>17509</v>
      </c>
      <c r="C17593" s="41">
        <v>0.67557187770943428</v>
      </c>
      <c r="D17593" s="41"/>
      <c r="E17593" s="41"/>
      <c r="F17593" s="41">
        <v>2.3835258861471735</v>
      </c>
      <c r="G17593" s="41"/>
      <c r="H17593" s="41">
        <v>0.56394944361237997</v>
      </c>
      <c r="I17593" s="41"/>
      <c r="J17593" s="41">
        <v>0.79847422610952368</v>
      </c>
      <c r="K17593" s="41"/>
      <c r="L17593" s="41">
        <v>0.5176828298145687</v>
      </c>
      <c r="M17593" s="41"/>
      <c r="N17593" s="41">
        <v>0.81403974953948954</v>
      </c>
      <c r="O17593" s="41"/>
      <c r="P17593" s="41">
        <v>1.1178191136526834</v>
      </c>
      <c r="Q17593" s="41"/>
      <c r="R17593" s="41">
        <v>0.8871188426215797</v>
      </c>
      <c r="S17593" s="41">
        <v>0.15568082933108934</v>
      </c>
      <c r="T17593" s="41"/>
      <c r="U17593" s="41"/>
      <c r="V17593" s="41">
        <v>0.82733140938016125</v>
      </c>
      <c r="W17593" s="41">
        <v>0.70745113969251716</v>
      </c>
      <c r="X17593" s="41"/>
      <c r="Y17593" s="41"/>
      <c r="Z17593" s="41">
        <v>1.4658572501855001</v>
      </c>
      <c r="AA17593" s="41"/>
      <c r="AB17593" s="41">
        <v>0.68109411620036364</v>
      </c>
      <c r="AC17593" s="41"/>
      <c r="AD17593" s="869">
        <v>1.0112035320786978</v>
      </c>
      <c r="AN17593" s="845" t="s">
        <v>2</v>
      </c>
    </row>
    <row r="17594" spans="2:40">
      <c r="B17594" s="154">
        <v>17510</v>
      </c>
      <c r="C17594" s="41"/>
      <c r="D17594" s="41">
        <v>0.94349321285813448</v>
      </c>
      <c r="E17594" s="41">
        <v>0.89921559294555065</v>
      </c>
      <c r="F17594" s="41"/>
      <c r="G17594" s="41"/>
      <c r="H17594" s="41">
        <v>1.0984917017636278</v>
      </c>
      <c r="I17594" s="41">
        <v>0.39121992441133008</v>
      </c>
      <c r="J17594" s="41"/>
      <c r="K17594" s="41"/>
      <c r="L17594" s="41">
        <v>1.1665972493816332</v>
      </c>
      <c r="M17594" s="41">
        <v>0.64378957558955041</v>
      </c>
      <c r="N17594" s="41"/>
      <c r="O17594" s="41"/>
      <c r="P17594" s="41">
        <v>0.79658418638869788</v>
      </c>
      <c r="Q17594" s="41">
        <v>0.72502947226374947</v>
      </c>
      <c r="R17594" s="41"/>
      <c r="S17594" s="41"/>
      <c r="T17594" s="41">
        <v>0.68571848653036838</v>
      </c>
      <c r="U17594" s="41">
        <v>0.8580931501529816</v>
      </c>
      <c r="V17594" s="41"/>
      <c r="W17594" s="41"/>
      <c r="X17594" s="41">
        <v>0.56145590497803133</v>
      </c>
      <c r="Y17594" s="41">
        <v>0.67283365917714189</v>
      </c>
      <c r="Z17594" s="41"/>
      <c r="AA17594" s="41"/>
      <c r="AB17594" s="41">
        <v>0.80990643826087338</v>
      </c>
      <c r="AC17594" s="41">
        <v>0.4781627125685739</v>
      </c>
      <c r="AD17594" s="869"/>
      <c r="AN17594" s="845" t="s">
        <v>2</v>
      </c>
    </row>
    <row r="17595" spans="2:40">
      <c r="B17595" s="154">
        <v>17511</v>
      </c>
      <c r="C17595" s="41"/>
      <c r="D17595" s="41">
        <v>0.41335736833944775</v>
      </c>
      <c r="E17595" s="41"/>
      <c r="F17595" s="41">
        <v>0.26928772428386433</v>
      </c>
      <c r="G17595" s="41">
        <v>1.036572727363789</v>
      </c>
      <c r="H17595" s="41"/>
      <c r="I17595" s="41">
        <v>0.57728210538678593</v>
      </c>
      <c r="J17595" s="41"/>
      <c r="K17595" s="41">
        <v>0.71704501066464499</v>
      </c>
      <c r="L17595" s="41"/>
      <c r="M17595" s="41">
        <v>0.57192273072638122</v>
      </c>
      <c r="N17595" s="41"/>
      <c r="O17595" s="41">
        <v>0.24245414953595579</v>
      </c>
      <c r="P17595" s="41"/>
      <c r="Q17595" s="41"/>
      <c r="R17595" s="41">
        <v>0.66812695871754824</v>
      </c>
      <c r="S17595" s="41">
        <v>0.53981385045326136</v>
      </c>
      <c r="T17595" s="41"/>
      <c r="U17595" s="41"/>
      <c r="V17595" s="41">
        <v>0.13430536686536762</v>
      </c>
      <c r="W17595" s="41">
        <v>0.52642847842113449</v>
      </c>
      <c r="X17595" s="41"/>
      <c r="Y17595" s="41"/>
      <c r="Z17595" s="41">
        <v>0.25963959612299953</v>
      </c>
      <c r="AA17595" s="41"/>
      <c r="AB17595" s="41">
        <v>0.49135816494130924</v>
      </c>
      <c r="AC17595" s="41"/>
      <c r="AD17595" s="869">
        <v>0.15971325131763517</v>
      </c>
      <c r="AN17595" s="845" t="s">
        <v>2</v>
      </c>
    </row>
    <row r="17596" spans="2:40">
      <c r="B17596" s="154">
        <v>17512</v>
      </c>
      <c r="C17596" s="41">
        <v>0.52123625975434429</v>
      </c>
      <c r="D17596" s="41"/>
      <c r="E17596" s="41">
        <v>4.8938440598608026E-3</v>
      </c>
      <c r="F17596" s="41"/>
      <c r="G17596" s="41">
        <v>1.8007111003764096</v>
      </c>
      <c r="H17596" s="41"/>
      <c r="I17596" s="41"/>
      <c r="J17596" s="41">
        <v>1.9040980059226646</v>
      </c>
      <c r="K17596" s="41">
        <v>1.9416857623490824</v>
      </c>
      <c r="L17596" s="41"/>
      <c r="M17596" s="41"/>
      <c r="N17596" s="41">
        <v>1.1630623174667354</v>
      </c>
      <c r="O17596" s="41">
        <v>1.6827539708599657</v>
      </c>
      <c r="P17596" s="41"/>
      <c r="Q17596" s="41"/>
      <c r="R17596" s="41">
        <v>0.80574313656153385</v>
      </c>
      <c r="S17596" s="41">
        <v>1.5570406553901395</v>
      </c>
      <c r="T17596" s="41"/>
      <c r="U17596" s="41"/>
      <c r="V17596" s="41">
        <v>0.45479262738096121</v>
      </c>
      <c r="W17596" s="41">
        <v>1.7550160479157406</v>
      </c>
      <c r="X17596" s="41"/>
      <c r="Y17596" s="41"/>
      <c r="Z17596" s="41">
        <v>1.0884408290130227</v>
      </c>
      <c r="AA17596" s="41">
        <v>0.47175768390306794</v>
      </c>
      <c r="AB17596" s="41"/>
      <c r="AC17596" s="41"/>
      <c r="AD17596" s="869">
        <v>1.4126840858905327</v>
      </c>
      <c r="AN17596" s="845" t="s">
        <v>2</v>
      </c>
    </row>
    <row r="17597" spans="2:40">
      <c r="B17597" s="154">
        <v>17513</v>
      </c>
      <c r="C17597" s="41">
        <v>0.80515388522575759</v>
      </c>
      <c r="D17597" s="41"/>
      <c r="E17597" s="41">
        <v>1.0603857222537385</v>
      </c>
      <c r="F17597" s="41"/>
      <c r="G17597" s="41">
        <v>1.1675953069118334</v>
      </c>
      <c r="H17597" s="41"/>
      <c r="I17597" s="41"/>
      <c r="J17597" s="41">
        <v>0.22830682779747485</v>
      </c>
      <c r="K17597" s="41">
        <v>0.83795852187588993</v>
      </c>
      <c r="L17597" s="41"/>
      <c r="M17597" s="41">
        <v>0.92781301485880063</v>
      </c>
      <c r="N17597" s="41"/>
      <c r="O17597" s="41">
        <v>0.7211367798165913</v>
      </c>
      <c r="P17597" s="41"/>
      <c r="Q17597" s="41">
        <v>0.58988045012257273</v>
      </c>
      <c r="R17597" s="41"/>
      <c r="S17597" s="41">
        <v>1.0147755757959551</v>
      </c>
      <c r="T17597" s="41"/>
      <c r="U17597" s="41">
        <v>0.96420146517594918</v>
      </c>
      <c r="V17597" s="41"/>
      <c r="W17597" s="41">
        <v>0.48972856695605937</v>
      </c>
      <c r="X17597" s="41"/>
      <c r="Y17597" s="41">
        <v>0.78401340201513858</v>
      </c>
      <c r="Z17597" s="41"/>
      <c r="AA17597" s="41">
        <v>0.3629532906053955</v>
      </c>
      <c r="AB17597" s="41"/>
      <c r="AC17597" s="41">
        <v>0.72513177216304447</v>
      </c>
      <c r="AD17597" s="869"/>
      <c r="AN17597" s="845" t="s">
        <v>2</v>
      </c>
    </row>
    <row r="17598" spans="2:40">
      <c r="B17598" s="154">
        <v>17514</v>
      </c>
      <c r="C17598" s="41">
        <v>0.87462149822806357</v>
      </c>
      <c r="D17598" s="41"/>
      <c r="E17598" s="41">
        <v>0.81174378433641425</v>
      </c>
      <c r="F17598" s="41"/>
      <c r="G17598" s="41">
        <v>1.6221828205863558</v>
      </c>
      <c r="H17598" s="41"/>
      <c r="I17598" s="41">
        <v>0.53003414888188793</v>
      </c>
      <c r="J17598" s="41"/>
      <c r="K17598" s="41">
        <v>1.0999353659970281</v>
      </c>
      <c r="L17598" s="41"/>
      <c r="M17598" s="41">
        <v>1.6179383055074654</v>
      </c>
      <c r="N17598" s="41"/>
      <c r="O17598" s="41">
        <v>1.2942140701170917</v>
      </c>
      <c r="P17598" s="41"/>
      <c r="Q17598" s="41">
        <v>1.6513413470665972</v>
      </c>
      <c r="R17598" s="41"/>
      <c r="S17598" s="41">
        <v>0.35112052834108654</v>
      </c>
      <c r="T17598" s="41"/>
      <c r="U17598" s="41">
        <v>1.0857796105135229</v>
      </c>
      <c r="V17598" s="41"/>
      <c r="W17598" s="41">
        <v>1.0210271524025099</v>
      </c>
      <c r="X17598" s="41"/>
      <c r="Y17598" s="41">
        <v>0.87195148395823485</v>
      </c>
      <c r="Z17598" s="41"/>
      <c r="AA17598" s="41">
        <v>0.96738723542866922</v>
      </c>
      <c r="AB17598" s="41"/>
      <c r="AC17598" s="41">
        <v>1.1001333294546312</v>
      </c>
      <c r="AD17598" s="869"/>
      <c r="AN17598" s="845" t="s">
        <v>2</v>
      </c>
    </row>
    <row r="17599" spans="2:40">
      <c r="B17599" s="154">
        <v>17515</v>
      </c>
      <c r="C17599" s="41"/>
      <c r="D17599" s="41">
        <v>0.56126621075952798</v>
      </c>
      <c r="E17599" s="41">
        <v>0.9414801006814526</v>
      </c>
      <c r="F17599" s="41"/>
      <c r="G17599" s="41"/>
      <c r="H17599" s="41">
        <v>1.1166549235294223</v>
      </c>
      <c r="I17599" s="41">
        <v>0.65685730488263039</v>
      </c>
      <c r="J17599" s="41"/>
      <c r="K17599" s="41"/>
      <c r="L17599" s="41">
        <v>0.82745234393044409</v>
      </c>
      <c r="M17599" s="41">
        <v>1.150419727202092</v>
      </c>
      <c r="N17599" s="41"/>
      <c r="O17599" s="41"/>
      <c r="P17599" s="41">
        <v>0.80998709609989938</v>
      </c>
      <c r="Q17599" s="41">
        <v>1.1816381752608196</v>
      </c>
      <c r="R17599" s="41"/>
      <c r="S17599" s="41"/>
      <c r="T17599" s="41">
        <v>1.0841486711152084</v>
      </c>
      <c r="U17599" s="41">
        <v>1.5132948166952755</v>
      </c>
      <c r="V17599" s="41"/>
      <c r="W17599" s="41"/>
      <c r="X17599" s="41">
        <v>0.97900217269724787</v>
      </c>
      <c r="Y17599" s="41"/>
      <c r="Z17599" s="41">
        <v>0.13390430663932684</v>
      </c>
      <c r="AA17599" s="41"/>
      <c r="AB17599" s="41">
        <v>0.88467898257237498</v>
      </c>
      <c r="AC17599" s="41"/>
      <c r="AD17599" s="869">
        <v>3.4513930502345788E-2</v>
      </c>
      <c r="AN17599" s="845" t="s">
        <v>2</v>
      </c>
    </row>
    <row r="17600" spans="2:40">
      <c r="B17600" s="154">
        <v>17516</v>
      </c>
      <c r="C17600" s="41"/>
      <c r="D17600" s="41">
        <v>1.4519211763753879</v>
      </c>
      <c r="E17600" s="41"/>
      <c r="F17600" s="41">
        <v>0.42509044689812031</v>
      </c>
      <c r="G17600" s="41"/>
      <c r="H17600" s="41">
        <v>2.114680040040199</v>
      </c>
      <c r="I17600" s="41"/>
      <c r="J17600" s="41">
        <v>4.8889541222953789E-2</v>
      </c>
      <c r="K17600" s="41"/>
      <c r="L17600" s="41">
        <v>2.1059129347114895</v>
      </c>
      <c r="M17600" s="41">
        <v>1.7030416269324693</v>
      </c>
      <c r="N17600" s="41"/>
      <c r="O17600" s="41"/>
      <c r="P17600" s="41">
        <v>3.2632609744268954</v>
      </c>
      <c r="Q17600" s="41"/>
      <c r="R17600" s="41">
        <v>0.19084394502244559</v>
      </c>
      <c r="S17600" s="41"/>
      <c r="T17600" s="41">
        <v>2.1391674642401259</v>
      </c>
      <c r="U17600" s="41">
        <v>0.62312709790592158</v>
      </c>
      <c r="V17600" s="41"/>
      <c r="W17600" s="41"/>
      <c r="X17600" s="41">
        <v>2.6968913581655576</v>
      </c>
      <c r="Y17600" s="41">
        <v>0.97550975625969893</v>
      </c>
      <c r="Z17600" s="41"/>
      <c r="AA17600" s="41"/>
      <c r="AB17600" s="41">
        <v>3.0375303604779984</v>
      </c>
      <c r="AC17600" s="41"/>
      <c r="AD17600" s="869">
        <v>0.20795086963188922</v>
      </c>
      <c r="AN17600" s="845" t="s">
        <v>2</v>
      </c>
    </row>
    <row r="17601" spans="2:40">
      <c r="B17601" s="154">
        <v>17517</v>
      </c>
      <c r="C17601" s="41">
        <v>1.2771486899848852</v>
      </c>
      <c r="D17601" s="41"/>
      <c r="E17601" s="41">
        <v>0.37913264041179418</v>
      </c>
      <c r="F17601" s="41"/>
      <c r="G17601" s="41">
        <v>1.3079316008338622</v>
      </c>
      <c r="H17601" s="41"/>
      <c r="I17601" s="41"/>
      <c r="J17601" s="41">
        <v>0.11886425546762167</v>
      </c>
      <c r="K17601" s="41">
        <v>0.32868921799326306</v>
      </c>
      <c r="L17601" s="41"/>
      <c r="M17601" s="41">
        <v>0.69417512414325622</v>
      </c>
      <c r="N17601" s="41"/>
      <c r="O17601" s="41">
        <v>1.5910766100801943</v>
      </c>
      <c r="P17601" s="41"/>
      <c r="Q17601" s="41">
        <v>0.62149520546261228</v>
      </c>
      <c r="R17601" s="41"/>
      <c r="S17601" s="41">
        <v>0.52227957424226068</v>
      </c>
      <c r="T17601" s="41"/>
      <c r="U17601" s="41"/>
      <c r="V17601" s="41">
        <v>0.36863366790466023</v>
      </c>
      <c r="W17601" s="41">
        <v>0.26951411132839637</v>
      </c>
      <c r="X17601" s="41"/>
      <c r="Y17601" s="41"/>
      <c r="Z17601" s="41">
        <v>0.50141404718278637</v>
      </c>
      <c r="AA17601" s="41">
        <v>1.661513398019584</v>
      </c>
      <c r="AB17601" s="41"/>
      <c r="AC17601" s="41"/>
      <c r="AD17601" s="869">
        <v>0.30009391901233146</v>
      </c>
      <c r="AN17601" s="845" t="s">
        <v>2</v>
      </c>
    </row>
    <row r="17602" spans="2:40">
      <c r="B17602" s="154">
        <v>17518</v>
      </c>
      <c r="C17602" s="41"/>
      <c r="D17602" s="41">
        <v>0.57944999191129443</v>
      </c>
      <c r="E17602" s="41">
        <v>9.86475862288132E-2</v>
      </c>
      <c r="F17602" s="41"/>
      <c r="G17602" s="41">
        <v>3.3017467597391464E-2</v>
      </c>
      <c r="H17602" s="41"/>
      <c r="I17602" s="41">
        <v>0.3142197296898453</v>
      </c>
      <c r="J17602" s="41"/>
      <c r="K17602" s="41">
        <v>1.2663927547293818E-2</v>
      </c>
      <c r="L17602" s="41"/>
      <c r="M17602" s="41"/>
      <c r="N17602" s="41">
        <v>0.7304029570226237</v>
      </c>
      <c r="O17602" s="41"/>
      <c r="P17602" s="41">
        <v>0.79186815583672054</v>
      </c>
      <c r="Q17602" s="41"/>
      <c r="R17602" s="41">
        <v>0.85253514267551345</v>
      </c>
      <c r="S17602" s="41"/>
      <c r="T17602" s="41">
        <v>0.58616467503440217</v>
      </c>
      <c r="U17602" s="41">
        <v>0.15784062943543103</v>
      </c>
      <c r="V17602" s="41"/>
      <c r="W17602" s="41"/>
      <c r="X17602" s="41">
        <v>0.20616418995002378</v>
      </c>
      <c r="Y17602" s="41"/>
      <c r="Z17602" s="41">
        <v>0.37716318319256847</v>
      </c>
      <c r="AA17602" s="41"/>
      <c r="AB17602" s="41">
        <v>0.77157533962937641</v>
      </c>
      <c r="AC17602" s="41"/>
      <c r="AD17602" s="869">
        <v>0.62434495737860407</v>
      </c>
      <c r="AN17602" s="845" t="s">
        <v>2</v>
      </c>
    </row>
    <row r="17603" spans="2:40">
      <c r="B17603" s="154">
        <v>17519</v>
      </c>
      <c r="C17603" s="41">
        <v>1.3432795278848506</v>
      </c>
      <c r="D17603" s="41"/>
      <c r="E17603" s="41"/>
      <c r="F17603" s="41">
        <v>1.0848946100404739</v>
      </c>
      <c r="G17603" s="41">
        <v>0.97231232693060088</v>
      </c>
      <c r="H17603" s="41"/>
      <c r="I17603" s="41"/>
      <c r="J17603" s="41">
        <v>0.95506173438646669</v>
      </c>
      <c r="K17603" s="41">
        <v>1.7083953511239296</v>
      </c>
      <c r="L17603" s="41"/>
      <c r="M17603" s="41"/>
      <c r="N17603" s="41">
        <v>1.0118245229682616</v>
      </c>
      <c r="O17603" s="41">
        <v>1.1936588684134997</v>
      </c>
      <c r="P17603" s="41"/>
      <c r="Q17603" s="41"/>
      <c r="R17603" s="41">
        <v>0.99839869988207197</v>
      </c>
      <c r="S17603" s="41">
        <v>2.0734487063475635</v>
      </c>
      <c r="T17603" s="41"/>
      <c r="U17603" s="41"/>
      <c r="V17603" s="41">
        <v>0.67670702233181457</v>
      </c>
      <c r="W17603" s="41">
        <v>0.41559863367568395</v>
      </c>
      <c r="X17603" s="41"/>
      <c r="Y17603" s="41"/>
      <c r="Z17603" s="41">
        <v>0.48661174209067531</v>
      </c>
      <c r="AA17603" s="41">
        <v>1.4844610984827868</v>
      </c>
      <c r="AB17603" s="41"/>
      <c r="AC17603" s="41"/>
      <c r="AD17603" s="869">
        <v>1.7705284877871221</v>
      </c>
      <c r="AN17603" s="845" t="s">
        <v>2</v>
      </c>
    </row>
    <row r="17604" spans="2:40">
      <c r="B17604" s="154">
        <v>17520</v>
      </c>
      <c r="C17604" s="41">
        <v>0.20307897928690696</v>
      </c>
      <c r="D17604" s="41"/>
      <c r="E17604" s="41"/>
      <c r="F17604" s="41">
        <v>1.2871829283596816</v>
      </c>
      <c r="G17604" s="41">
        <v>0.78452250404304846</v>
      </c>
      <c r="H17604" s="41"/>
      <c r="I17604" s="41">
        <v>0.20103415899204524</v>
      </c>
      <c r="J17604" s="41"/>
      <c r="K17604" s="41">
        <v>0.27822289624314284</v>
      </c>
      <c r="L17604" s="41"/>
      <c r="M17604" s="41">
        <v>1.7415289924801954E-2</v>
      </c>
      <c r="N17604" s="41"/>
      <c r="O17604" s="41"/>
      <c r="P17604" s="41">
        <v>0.46157354680654661</v>
      </c>
      <c r="Q17604" s="41"/>
      <c r="R17604" s="41">
        <v>2.2991926853334437E-2</v>
      </c>
      <c r="S17604" s="41">
        <v>1.1814535926586478</v>
      </c>
      <c r="T17604" s="41"/>
      <c r="U17604" s="41">
        <v>0.43269257001556055</v>
      </c>
      <c r="V17604" s="41"/>
      <c r="W17604" s="41">
        <v>0.80736886989422407</v>
      </c>
      <c r="X17604" s="41"/>
      <c r="Y17604" s="41"/>
      <c r="Z17604" s="41">
        <v>0.9358074809975091</v>
      </c>
      <c r="AA17604" s="41">
        <v>0.33014102026940972</v>
      </c>
      <c r="AB17604" s="41"/>
      <c r="AC17604" s="41"/>
      <c r="AD17604" s="869">
        <v>0.33707884125115817</v>
      </c>
      <c r="AN17604" s="845" t="s">
        <v>2</v>
      </c>
    </row>
    <row r="17605" spans="2:40">
      <c r="B17605" s="154">
        <v>17521</v>
      </c>
      <c r="C17605" s="41">
        <v>0.1893546933711607</v>
      </c>
      <c r="D17605" s="41"/>
      <c r="E17605" s="41"/>
      <c r="F17605" s="41">
        <v>0.50746972927861367</v>
      </c>
      <c r="G17605" s="41">
        <v>0.30931929733407171</v>
      </c>
      <c r="H17605" s="41"/>
      <c r="I17605" s="41"/>
      <c r="J17605" s="41">
        <v>0.34975928581477556</v>
      </c>
      <c r="K17605" s="41"/>
      <c r="L17605" s="41">
        <v>0.24570140827253384</v>
      </c>
      <c r="M17605" s="41">
        <v>0.51285289652332977</v>
      </c>
      <c r="N17605" s="41"/>
      <c r="O17605" s="41"/>
      <c r="P17605" s="41">
        <v>0.69834361842925541</v>
      </c>
      <c r="Q17605" s="41">
        <v>0.21686779679121895</v>
      </c>
      <c r="R17605" s="41"/>
      <c r="S17605" s="41">
        <v>0.24347562777973575</v>
      </c>
      <c r="T17605" s="41"/>
      <c r="U17605" s="41">
        <v>1.1548414406091689</v>
      </c>
      <c r="V17605" s="41"/>
      <c r="W17605" s="41"/>
      <c r="X17605" s="41">
        <v>0.44883988986008938</v>
      </c>
      <c r="Y17605" s="41">
        <v>3.4371979333865592E-2</v>
      </c>
      <c r="Z17605" s="41"/>
      <c r="AA17605" s="41"/>
      <c r="AB17605" s="41">
        <v>1.278831066182053</v>
      </c>
      <c r="AC17605" s="41"/>
      <c r="AD17605" s="869">
        <v>8.1877996415935766E-2</v>
      </c>
      <c r="AN17605" s="845" t="s">
        <v>2</v>
      </c>
    </row>
    <row r="17606" spans="2:40">
      <c r="B17606" s="154">
        <v>17522</v>
      </c>
      <c r="C17606" s="41"/>
      <c r="D17606" s="41">
        <v>0.70356130078557677</v>
      </c>
      <c r="E17606" s="41">
        <v>1.696006891214515</v>
      </c>
      <c r="F17606" s="41"/>
      <c r="G17606" s="41"/>
      <c r="H17606" s="41">
        <v>0.45070677836783968</v>
      </c>
      <c r="I17606" s="41">
        <v>2.0884078794060899</v>
      </c>
      <c r="J17606" s="41"/>
      <c r="K17606" s="41"/>
      <c r="L17606" s="41">
        <v>0.12211342290117258</v>
      </c>
      <c r="M17606" s="41">
        <v>1.7178305396320859</v>
      </c>
      <c r="N17606" s="41"/>
      <c r="O17606" s="41">
        <v>0.14687045636928989</v>
      </c>
      <c r="P17606" s="41"/>
      <c r="Q17606" s="41">
        <v>1.6669794022881019</v>
      </c>
      <c r="R17606" s="41"/>
      <c r="S17606" s="41"/>
      <c r="T17606" s="41">
        <v>0.77154985341088689</v>
      </c>
      <c r="U17606" s="41">
        <v>1.9490660766875629</v>
      </c>
      <c r="V17606" s="41"/>
      <c r="W17606" s="41"/>
      <c r="X17606" s="41">
        <v>1.1160607081440921</v>
      </c>
      <c r="Y17606" s="41">
        <v>0.63461042463296424</v>
      </c>
      <c r="Z17606" s="41"/>
      <c r="AA17606" s="41"/>
      <c r="AB17606" s="41">
        <v>0.24059872846983571</v>
      </c>
      <c r="AC17606" s="41">
        <v>0.70215931392548347</v>
      </c>
      <c r="AD17606" s="869"/>
      <c r="AN17606" s="845" t="s">
        <v>2</v>
      </c>
    </row>
    <row r="17607" spans="2:40">
      <c r="B17607" s="154">
        <v>17523</v>
      </c>
      <c r="C17607" s="41"/>
      <c r="D17607" s="41">
        <v>0.12379316733223443</v>
      </c>
      <c r="E17607" s="41">
        <v>9.4775275655208047E-2</v>
      </c>
      <c r="F17607" s="41"/>
      <c r="G17607" s="41"/>
      <c r="H17607" s="41">
        <v>0.14443118198060026</v>
      </c>
      <c r="I17607" s="41"/>
      <c r="J17607" s="41">
        <v>0.53943340716428601</v>
      </c>
      <c r="K17607" s="41"/>
      <c r="L17607" s="41">
        <v>0.27039759040658623</v>
      </c>
      <c r="M17607" s="41"/>
      <c r="N17607" s="41">
        <v>0.43473248475161913</v>
      </c>
      <c r="O17607" s="41"/>
      <c r="P17607" s="41">
        <v>3.2919379231632448E-2</v>
      </c>
      <c r="Q17607" s="41">
        <v>0.11761962757674962</v>
      </c>
      <c r="R17607" s="41"/>
      <c r="S17607" s="41">
        <v>5.1110681654519007E-2</v>
      </c>
      <c r="T17607" s="41"/>
      <c r="U17607" s="41">
        <v>0.50488922351035281</v>
      </c>
      <c r="V17607" s="41"/>
      <c r="W17607" s="41">
        <v>0.75709897564301609</v>
      </c>
      <c r="X17607" s="41"/>
      <c r="Y17607" s="41"/>
      <c r="Z17607" s="41">
        <v>0.36990476653469323</v>
      </c>
      <c r="AA17607" s="41"/>
      <c r="AB17607" s="41">
        <v>0.77480161535688041</v>
      </c>
      <c r="AC17607" s="41">
        <v>0.24120817641670989</v>
      </c>
      <c r="AD17607" s="869"/>
      <c r="AN17607" s="845" t="s">
        <v>2</v>
      </c>
    </row>
    <row r="17608" spans="2:40">
      <c r="B17608" s="154">
        <v>17524</v>
      </c>
      <c r="C17608" s="41">
        <v>0.44091044416782554</v>
      </c>
      <c r="D17608" s="41"/>
      <c r="E17608" s="41">
        <v>0.40164328766033114</v>
      </c>
      <c r="F17608" s="41"/>
      <c r="G17608" s="41">
        <v>0.91327569526874997</v>
      </c>
      <c r="H17608" s="41"/>
      <c r="I17608" s="41"/>
      <c r="J17608" s="41">
        <v>0.3620179917809575</v>
      </c>
      <c r="K17608" s="41">
        <v>0.58299780421202962</v>
      </c>
      <c r="L17608" s="41"/>
      <c r="M17608" s="41">
        <v>0.98601948625210956</v>
      </c>
      <c r="N17608" s="41"/>
      <c r="O17608" s="41">
        <v>0.62653717202012227</v>
      </c>
      <c r="P17608" s="41"/>
      <c r="Q17608" s="41">
        <v>0.3728370674409538</v>
      </c>
      <c r="R17608" s="41"/>
      <c r="S17608" s="41">
        <v>0.18140094657025782</v>
      </c>
      <c r="T17608" s="41"/>
      <c r="U17608" s="41">
        <v>5.9575043222680736E-2</v>
      </c>
      <c r="V17608" s="41"/>
      <c r="W17608" s="41">
        <v>1.4358481682181654</v>
      </c>
      <c r="X17608" s="41"/>
      <c r="Y17608" s="41"/>
      <c r="Z17608" s="41">
        <v>5.039066960616545E-2</v>
      </c>
      <c r="AA17608" s="41">
        <v>0.58169484635521873</v>
      </c>
      <c r="AB17608" s="41"/>
      <c r="AC17608" s="41"/>
      <c r="AD17608" s="869">
        <v>0.59499674615078979</v>
      </c>
      <c r="AN17608" s="845" t="s">
        <v>2</v>
      </c>
    </row>
    <row r="17609" spans="2:40">
      <c r="B17609" s="154">
        <v>17525</v>
      </c>
      <c r="C17609" s="41"/>
      <c r="D17609" s="41">
        <v>0.54269102140465375</v>
      </c>
      <c r="E17609" s="41">
        <v>0.28687349576399379</v>
      </c>
      <c r="F17609" s="41"/>
      <c r="G17609" s="41"/>
      <c r="H17609" s="41">
        <v>0.14720728087394538</v>
      </c>
      <c r="I17609" s="41">
        <v>0.4993847081062987</v>
      </c>
      <c r="J17609" s="41"/>
      <c r="K17609" s="41"/>
      <c r="L17609" s="41">
        <v>3.6478995990111361E-2</v>
      </c>
      <c r="M17609" s="41">
        <v>0.8029711221810284</v>
      </c>
      <c r="N17609" s="41"/>
      <c r="O17609" s="41"/>
      <c r="P17609" s="41">
        <v>0.30938107560564831</v>
      </c>
      <c r="Q17609" s="41">
        <v>0.6334424229007769</v>
      </c>
      <c r="R17609" s="41"/>
      <c r="S17609" s="41"/>
      <c r="T17609" s="41">
        <v>0.50804452284519652</v>
      </c>
      <c r="U17609" s="41">
        <v>0.42390684358768288</v>
      </c>
      <c r="V17609" s="41"/>
      <c r="W17609" s="41"/>
      <c r="X17609" s="41">
        <v>0.46145705345013205</v>
      </c>
      <c r="Y17609" s="41"/>
      <c r="Z17609" s="41">
        <v>0.14058824951540519</v>
      </c>
      <c r="AA17609" s="41"/>
      <c r="AB17609" s="41">
        <v>8.5585063189371646E-2</v>
      </c>
      <c r="AC17609" s="41">
        <v>6.2880281734812318E-2</v>
      </c>
      <c r="AD17609" s="869"/>
      <c r="AN17609" s="845" t="s">
        <v>2</v>
      </c>
    </row>
    <row r="17610" spans="2:40">
      <c r="B17610" s="154">
        <v>17526</v>
      </c>
      <c r="C17610" s="41"/>
      <c r="D17610" s="41">
        <v>0.17021237181194621</v>
      </c>
      <c r="E17610" s="41"/>
      <c r="F17610" s="41">
        <v>0.19126985955674849</v>
      </c>
      <c r="G17610" s="41"/>
      <c r="H17610" s="41">
        <v>0.3679112738338372</v>
      </c>
      <c r="I17610" s="41">
        <v>0.53159887510569304</v>
      </c>
      <c r="J17610" s="41"/>
      <c r="K17610" s="41"/>
      <c r="L17610" s="41">
        <v>0.85751708643005831</v>
      </c>
      <c r="M17610" s="41"/>
      <c r="N17610" s="41">
        <v>0.37557201752208308</v>
      </c>
      <c r="O17610" s="41"/>
      <c r="P17610" s="41">
        <v>0.91858657583862402</v>
      </c>
      <c r="Q17610" s="41">
        <v>0.57152381142053232</v>
      </c>
      <c r="R17610" s="41"/>
      <c r="S17610" s="41"/>
      <c r="T17610" s="41">
        <v>0.16974562362272505</v>
      </c>
      <c r="U17610" s="41">
        <v>0.87533121363138944</v>
      </c>
      <c r="V17610" s="41"/>
      <c r="W17610" s="41"/>
      <c r="X17610" s="41">
        <v>0.32406647613332173</v>
      </c>
      <c r="Y17610" s="41">
        <v>0.4950100431381354</v>
      </c>
      <c r="Z17610" s="41"/>
      <c r="AA17610" s="41"/>
      <c r="AB17610" s="41">
        <v>1.1100188957026826</v>
      </c>
      <c r="AC17610" s="41"/>
      <c r="AD17610" s="869">
        <v>0.71363991147817718</v>
      </c>
      <c r="AN17610" s="845" t="s">
        <v>2</v>
      </c>
    </row>
    <row r="17611" spans="2:40">
      <c r="B17611" s="154">
        <v>17527</v>
      </c>
      <c r="C17611" s="41">
        <v>3.8524284225579464E-2</v>
      </c>
      <c r="D17611" s="41"/>
      <c r="E17611" s="41"/>
      <c r="F17611" s="41">
        <v>0.87355439771673926</v>
      </c>
      <c r="G17611" s="41">
        <v>0.55338069448694549</v>
      </c>
      <c r="H17611" s="41"/>
      <c r="I17611" s="41"/>
      <c r="J17611" s="41">
        <v>1.3443807656224582</v>
      </c>
      <c r="K17611" s="41"/>
      <c r="L17611" s="41">
        <v>0.15812691064643294</v>
      </c>
      <c r="M17611" s="41"/>
      <c r="N17611" s="41">
        <v>1.4502545939549913</v>
      </c>
      <c r="O17611" s="41"/>
      <c r="P17611" s="41">
        <v>0.81500376732869795</v>
      </c>
      <c r="Q17611" s="41"/>
      <c r="R17611" s="41">
        <v>1.748224419003007</v>
      </c>
      <c r="S17611" s="41"/>
      <c r="T17611" s="41">
        <v>0.10054957328826591</v>
      </c>
      <c r="U17611" s="41"/>
      <c r="V17611" s="41">
        <v>1.8255883651189364</v>
      </c>
      <c r="W17611" s="41">
        <v>0.78903822048260353</v>
      </c>
      <c r="X17611" s="41"/>
      <c r="Y17611" s="41"/>
      <c r="Z17611" s="41">
        <v>1.6951939850785551</v>
      </c>
      <c r="AA17611" s="41">
        <v>0.40973909057903135</v>
      </c>
      <c r="AB17611" s="41"/>
      <c r="AC17611" s="41"/>
      <c r="AD17611" s="869">
        <v>0.95659984871611192</v>
      </c>
      <c r="AN17611" s="845" t="s">
        <v>2</v>
      </c>
    </row>
    <row r="17612" spans="2:40">
      <c r="B17612" s="154">
        <v>17528</v>
      </c>
      <c r="C17612" s="41"/>
      <c r="D17612" s="41">
        <v>1.2062826839354472</v>
      </c>
      <c r="E17612" s="41">
        <v>0.29355345458186277</v>
      </c>
      <c r="F17612" s="41"/>
      <c r="G17612" s="41">
        <v>4.2800918626581107E-2</v>
      </c>
      <c r="H17612" s="41"/>
      <c r="I17612" s="41"/>
      <c r="J17612" s="41">
        <v>0.2926398526555965</v>
      </c>
      <c r="K17612" s="41"/>
      <c r="L17612" s="41">
        <v>0.15711127689750942</v>
      </c>
      <c r="M17612" s="41"/>
      <c r="N17612" s="41">
        <v>0.49877771719095326</v>
      </c>
      <c r="O17612" s="41">
        <v>0.26886187228222402</v>
      </c>
      <c r="P17612" s="41"/>
      <c r="Q17612" s="41">
        <v>0.34697414384397146</v>
      </c>
      <c r="R17612" s="41"/>
      <c r="S17612" s="41"/>
      <c r="T17612" s="41">
        <v>6.507748385656982E-2</v>
      </c>
      <c r="U17612" s="41"/>
      <c r="V17612" s="41">
        <v>1.0437019191108019</v>
      </c>
      <c r="W17612" s="41">
        <v>0.4909213203802778</v>
      </c>
      <c r="X17612" s="41"/>
      <c r="Y17612" s="41">
        <v>0.35097107216272228</v>
      </c>
      <c r="Z17612" s="41"/>
      <c r="AA17612" s="41"/>
      <c r="AB17612" s="41">
        <v>1.0466626750631967</v>
      </c>
      <c r="AC17612" s="41">
        <v>0.1294714038584</v>
      </c>
      <c r="AD17612" s="869"/>
      <c r="AN17612" s="845" t="s">
        <v>2</v>
      </c>
    </row>
    <row r="17613" spans="2:40">
      <c r="B17613" s="154">
        <v>17529</v>
      </c>
      <c r="C17613" s="41"/>
      <c r="D17613" s="41">
        <v>0.97875668411576044</v>
      </c>
      <c r="E17613" s="41"/>
      <c r="F17613" s="41">
        <v>9.4519137520479302E-2</v>
      </c>
      <c r="G17613" s="41"/>
      <c r="H17613" s="41">
        <v>0.5230240663498037</v>
      </c>
      <c r="I17613" s="41"/>
      <c r="J17613" s="41">
        <v>6.4721727857738734E-2</v>
      </c>
      <c r="K17613" s="41"/>
      <c r="L17613" s="41">
        <v>0.84599356253529068</v>
      </c>
      <c r="M17613" s="41">
        <v>0.37492718775109568</v>
      </c>
      <c r="N17613" s="41"/>
      <c r="O17613" s="41"/>
      <c r="P17613" s="41">
        <v>0.77511605995932065</v>
      </c>
      <c r="Q17613" s="41"/>
      <c r="R17613" s="41">
        <v>2.7546293218635824E-2</v>
      </c>
      <c r="S17613" s="41">
        <v>0.26637303655266115</v>
      </c>
      <c r="T17613" s="41"/>
      <c r="U17613" s="41">
        <v>0.39639544749099864</v>
      </c>
      <c r="V17613" s="41"/>
      <c r="W17613" s="41">
        <v>0.16034270987505098</v>
      </c>
      <c r="X17613" s="41"/>
      <c r="Y17613" s="41"/>
      <c r="Z17613" s="41">
        <v>1.396168753599244E-2</v>
      </c>
      <c r="AA17613" s="41"/>
      <c r="AB17613" s="41">
        <v>0.33892327452897231</v>
      </c>
      <c r="AC17613" s="41">
        <v>3.8816828416135887E-2</v>
      </c>
      <c r="AD17613" s="869"/>
      <c r="AN17613" s="845" t="s">
        <v>2</v>
      </c>
    </row>
    <row r="17614" spans="2:40">
      <c r="B17614" s="154">
        <v>17530</v>
      </c>
      <c r="C17614" s="41"/>
      <c r="D17614" s="41">
        <v>0.71582056684386319</v>
      </c>
      <c r="E17614" s="41">
        <v>0.33303657353224292</v>
      </c>
      <c r="F17614" s="41"/>
      <c r="G17614" s="41">
        <v>0.11244797610348238</v>
      </c>
      <c r="H17614" s="41"/>
      <c r="I17614" s="41">
        <v>1.612236498659102</v>
      </c>
      <c r="J17614" s="41"/>
      <c r="K17614" s="41"/>
      <c r="L17614" s="41">
        <v>0.27547078705992717</v>
      </c>
      <c r="M17614" s="41">
        <v>1.2276955287126783</v>
      </c>
      <c r="N17614" s="41"/>
      <c r="O17614" s="41"/>
      <c r="P17614" s="41">
        <v>0.16451475908728341</v>
      </c>
      <c r="Q17614" s="41">
        <v>1.1866574674643326</v>
      </c>
      <c r="R17614" s="41"/>
      <c r="S17614" s="41"/>
      <c r="T17614" s="41">
        <v>5.6708449243198775E-2</v>
      </c>
      <c r="U17614" s="41">
        <v>1.3477139957819477</v>
      </c>
      <c r="V17614" s="41"/>
      <c r="W17614" s="41"/>
      <c r="X17614" s="41">
        <v>0.59697729660651633</v>
      </c>
      <c r="Y17614" s="41">
        <v>0.92379646686749373</v>
      </c>
      <c r="Z17614" s="41"/>
      <c r="AA17614" s="41"/>
      <c r="AB17614" s="41">
        <v>0.33259118711670954</v>
      </c>
      <c r="AC17614" s="41">
        <v>1.4729514307042908</v>
      </c>
      <c r="AD17614" s="869"/>
      <c r="AN17614" s="845" t="s">
        <v>2</v>
      </c>
    </row>
    <row r="17615" spans="2:40">
      <c r="B17615" s="154">
        <v>17531</v>
      </c>
      <c r="C17615" s="41">
        <v>1.4233796152274616</v>
      </c>
      <c r="D17615" s="41"/>
      <c r="E17615" s="41"/>
      <c r="F17615" s="41">
        <v>0.90708062225009267</v>
      </c>
      <c r="G17615" s="41">
        <v>1.9975399192151599</v>
      </c>
      <c r="H17615" s="41"/>
      <c r="I17615" s="41"/>
      <c r="J17615" s="41">
        <v>0.86674917180356215</v>
      </c>
      <c r="K17615" s="41">
        <v>2.0850209244423596</v>
      </c>
      <c r="L17615" s="41"/>
      <c r="M17615" s="41"/>
      <c r="N17615" s="41">
        <v>0.83220597575712474</v>
      </c>
      <c r="O17615" s="41">
        <v>2.0947116807263875</v>
      </c>
      <c r="P17615" s="41"/>
      <c r="Q17615" s="41"/>
      <c r="R17615" s="41">
        <v>0.36393572087413606</v>
      </c>
      <c r="S17615" s="41">
        <v>2.2437343250452715</v>
      </c>
      <c r="T17615" s="41"/>
      <c r="U17615" s="41"/>
      <c r="V17615" s="41">
        <v>0.12623358661032813</v>
      </c>
      <c r="W17615" s="41">
        <v>3.124249718043794</v>
      </c>
      <c r="X17615" s="41"/>
      <c r="Y17615" s="41"/>
      <c r="Z17615" s="41">
        <v>0.99217995237689205</v>
      </c>
      <c r="AA17615" s="41">
        <v>2.4847132609297828</v>
      </c>
      <c r="AB17615" s="41"/>
      <c r="AC17615" s="41"/>
      <c r="AD17615" s="869">
        <v>0.90379565991432398</v>
      </c>
      <c r="AN17615" s="845" t="s">
        <v>2</v>
      </c>
    </row>
    <row r="17616" spans="2:40">
      <c r="B17616" s="154">
        <v>17532</v>
      </c>
      <c r="C17616" s="41"/>
      <c r="D17616" s="41">
        <v>0.75263680790014065</v>
      </c>
      <c r="E17616" s="41"/>
      <c r="F17616" s="41">
        <v>1.431819162358916</v>
      </c>
      <c r="G17616" s="41"/>
      <c r="H17616" s="41">
        <v>0.67768509666875953</v>
      </c>
      <c r="I17616" s="41"/>
      <c r="J17616" s="41">
        <v>1.2176400710136017</v>
      </c>
      <c r="K17616" s="41"/>
      <c r="L17616" s="41">
        <v>1.1148845739229101</v>
      </c>
      <c r="M17616" s="41"/>
      <c r="N17616" s="41">
        <v>1.5570456211643642</v>
      </c>
      <c r="O17616" s="41"/>
      <c r="P17616" s="41">
        <v>1.2471354357383002</v>
      </c>
      <c r="Q17616" s="41"/>
      <c r="R17616" s="41">
        <v>2.433265970568788</v>
      </c>
      <c r="S17616" s="41">
        <v>0.66203372375699021</v>
      </c>
      <c r="T17616" s="41"/>
      <c r="U17616" s="41"/>
      <c r="V17616" s="41">
        <v>1.9652240262444869</v>
      </c>
      <c r="W17616" s="41">
        <v>0.62357401070677987</v>
      </c>
      <c r="X17616" s="41"/>
      <c r="Y17616" s="41"/>
      <c r="Z17616" s="41">
        <v>1.982195075669708</v>
      </c>
      <c r="AA17616" s="41"/>
      <c r="AB17616" s="41">
        <v>0.34433394243679105</v>
      </c>
      <c r="AC17616" s="41"/>
      <c r="AD17616" s="869">
        <v>2.2696663062901412</v>
      </c>
      <c r="AN17616" s="845" t="s">
        <v>2</v>
      </c>
    </row>
    <row r="17617" spans="2:40">
      <c r="B17617" s="154">
        <v>17533</v>
      </c>
      <c r="C17617" s="41">
        <v>1.0232391174047495</v>
      </c>
      <c r="D17617" s="41"/>
      <c r="E17617" s="41">
        <v>1.3179461722033661</v>
      </c>
      <c r="F17617" s="41"/>
      <c r="G17617" s="41">
        <v>0.75884994883882795</v>
      </c>
      <c r="H17617" s="41"/>
      <c r="I17617" s="41">
        <v>0.82909038981628347</v>
      </c>
      <c r="J17617" s="41"/>
      <c r="K17617" s="41">
        <v>1.276957129573919</v>
      </c>
      <c r="L17617" s="41"/>
      <c r="M17617" s="41">
        <v>1.6699188098547051</v>
      </c>
      <c r="N17617" s="41"/>
      <c r="O17617" s="41">
        <v>1.5909385142531267</v>
      </c>
      <c r="P17617" s="41"/>
      <c r="Q17617" s="41">
        <v>0.24701492868562128</v>
      </c>
      <c r="R17617" s="41"/>
      <c r="S17617" s="41">
        <v>1.1281087249615629</v>
      </c>
      <c r="T17617" s="41"/>
      <c r="U17617" s="41">
        <v>0.87152494432049477</v>
      </c>
      <c r="V17617" s="41"/>
      <c r="W17617" s="41">
        <v>9.577177963562461E-2</v>
      </c>
      <c r="X17617" s="41"/>
      <c r="Y17617" s="41">
        <v>1.0860241149790306</v>
      </c>
      <c r="Z17617" s="41"/>
      <c r="AA17617" s="41">
        <v>0.49251884042350075</v>
      </c>
      <c r="AB17617" s="41"/>
      <c r="AC17617" s="41">
        <v>1.4889776992387198</v>
      </c>
      <c r="AD17617" s="869"/>
      <c r="AN17617" s="845" t="s">
        <v>2</v>
      </c>
    </row>
    <row r="17618" spans="2:40">
      <c r="B17618" s="154">
        <v>17534</v>
      </c>
      <c r="C17618" s="41">
        <v>0.25438518555821343</v>
      </c>
      <c r="D17618" s="41"/>
      <c r="E17618" s="41">
        <v>0.26362800830709687</v>
      </c>
      <c r="F17618" s="41"/>
      <c r="G17618" s="41">
        <v>0.21413157189291215</v>
      </c>
      <c r="H17618" s="41"/>
      <c r="I17618" s="41">
        <v>0.36918974584511377</v>
      </c>
      <c r="J17618" s="41"/>
      <c r="K17618" s="41">
        <v>0.46548925811936748</v>
      </c>
      <c r="L17618" s="41"/>
      <c r="M17618" s="41">
        <v>0.47621289291884444</v>
      </c>
      <c r="N17618" s="41"/>
      <c r="O17618" s="41">
        <v>0.26680726568787172</v>
      </c>
      <c r="P17618" s="41"/>
      <c r="Q17618" s="41">
        <v>0.35929678495557699</v>
      </c>
      <c r="R17618" s="41"/>
      <c r="S17618" s="41">
        <v>0.26371461869628138</v>
      </c>
      <c r="T17618" s="41"/>
      <c r="U17618" s="41"/>
      <c r="V17618" s="41">
        <v>0.3102671703554819</v>
      </c>
      <c r="W17618" s="41"/>
      <c r="X17618" s="41">
        <v>3.9386320739436508E-2</v>
      </c>
      <c r="Y17618" s="41">
        <v>0.1221940252024057</v>
      </c>
      <c r="Z17618" s="41"/>
      <c r="AA17618" s="41">
        <v>0.19315895696667026</v>
      </c>
      <c r="AB17618" s="41"/>
      <c r="AC17618" s="41"/>
      <c r="AD17618" s="869">
        <v>0.77494854725691709</v>
      </c>
      <c r="AN17618" s="845" t="s">
        <v>2</v>
      </c>
    </row>
    <row r="17619" spans="2:40">
      <c r="B17619" s="154">
        <v>17535</v>
      </c>
      <c r="C17619" s="41">
        <v>1.9450189713092476</v>
      </c>
      <c r="D17619" s="41"/>
      <c r="E17619" s="41">
        <v>0.56962746949612131</v>
      </c>
      <c r="F17619" s="41"/>
      <c r="G17619" s="41">
        <v>1.8685662652549404</v>
      </c>
      <c r="H17619" s="41"/>
      <c r="I17619" s="41">
        <v>0.38679424182967659</v>
      </c>
      <c r="J17619" s="41"/>
      <c r="K17619" s="41">
        <v>3.2697231428081452</v>
      </c>
      <c r="L17619" s="41"/>
      <c r="M17619" s="41"/>
      <c r="N17619" s="41">
        <v>0.40668203770218986</v>
      </c>
      <c r="O17619" s="41">
        <v>2.0929846887479857</v>
      </c>
      <c r="P17619" s="41"/>
      <c r="Q17619" s="41">
        <v>1.1561170551211493</v>
      </c>
      <c r="R17619" s="41"/>
      <c r="S17619" s="41">
        <v>1.1107620619756382</v>
      </c>
      <c r="T17619" s="41"/>
      <c r="U17619" s="41">
        <v>0.60893670758344742</v>
      </c>
      <c r="V17619" s="41"/>
      <c r="W17619" s="41">
        <v>2.2473598235599779</v>
      </c>
      <c r="X17619" s="41"/>
      <c r="Y17619" s="41">
        <v>6.217295858285582E-2</v>
      </c>
      <c r="Z17619" s="41"/>
      <c r="AA17619" s="41">
        <v>1.4250995577236629</v>
      </c>
      <c r="AB17619" s="41"/>
      <c r="AC17619" s="41"/>
      <c r="AD17619" s="869">
        <v>0.3364139886892818</v>
      </c>
      <c r="AN17619" s="845" t="s">
        <v>2</v>
      </c>
    </row>
    <row r="17620" spans="2:40">
      <c r="B17620" s="154">
        <v>17536</v>
      </c>
      <c r="C17620" s="41">
        <v>0.40593637789714831</v>
      </c>
      <c r="D17620" s="41"/>
      <c r="E17620" s="41"/>
      <c r="F17620" s="41">
        <v>0.25474558856573915</v>
      </c>
      <c r="G17620" s="41">
        <v>1.2350386575407504</v>
      </c>
      <c r="H17620" s="41"/>
      <c r="I17620" s="41">
        <v>1.0650694379001793</v>
      </c>
      <c r="J17620" s="41"/>
      <c r="K17620" s="41">
        <v>0.51689993973818316</v>
      </c>
      <c r="L17620" s="41"/>
      <c r="M17620" s="41">
        <v>0.6838921879548433</v>
      </c>
      <c r="N17620" s="41"/>
      <c r="O17620" s="41"/>
      <c r="P17620" s="41">
        <v>6.3699011730777048E-3</v>
      </c>
      <c r="Q17620" s="41"/>
      <c r="R17620" s="41">
        <v>2.0494784218365741E-2</v>
      </c>
      <c r="S17620" s="41"/>
      <c r="T17620" s="41">
        <v>5.836143143105435E-2</v>
      </c>
      <c r="U17620" s="41">
        <v>0.56842289037879046</v>
      </c>
      <c r="V17620" s="41"/>
      <c r="W17620" s="41">
        <v>0.72650992795351932</v>
      </c>
      <c r="X17620" s="41"/>
      <c r="Y17620" s="41"/>
      <c r="Z17620" s="41">
        <v>0.82356147015375458</v>
      </c>
      <c r="AA17620" s="41">
        <v>0.59717386750054846</v>
      </c>
      <c r="AB17620" s="41"/>
      <c r="AC17620" s="41"/>
      <c r="AD17620" s="869">
        <v>6.9148264229771397E-2</v>
      </c>
      <c r="AN17620" s="845" t="s">
        <v>2</v>
      </c>
    </row>
    <row r="17621" spans="2:40">
      <c r="B17621" s="154">
        <v>17537</v>
      </c>
      <c r="C17621" s="41">
        <v>0.90385947161817815</v>
      </c>
      <c r="D17621" s="41"/>
      <c r="E17621" s="41">
        <v>0.16865811137444464</v>
      </c>
      <c r="F17621" s="41"/>
      <c r="G17621" s="41">
        <v>1.3356976961440761</v>
      </c>
      <c r="H17621" s="41"/>
      <c r="I17621" s="41">
        <v>0.14501697322325732</v>
      </c>
      <c r="J17621" s="41"/>
      <c r="K17621" s="41">
        <v>0.93738201168085289</v>
      </c>
      <c r="L17621" s="41"/>
      <c r="M17621" s="41">
        <v>0.44043049434676723</v>
      </c>
      <c r="N17621" s="41"/>
      <c r="O17621" s="41">
        <v>0.52675522739723568</v>
      </c>
      <c r="P17621" s="41"/>
      <c r="Q17621" s="41">
        <v>0.30998543286341934</v>
      </c>
      <c r="R17621" s="41"/>
      <c r="S17621" s="41">
        <v>2.0937529767744172</v>
      </c>
      <c r="T17621" s="41"/>
      <c r="U17621" s="41"/>
      <c r="V17621" s="41">
        <v>0.46804028193498703</v>
      </c>
      <c r="W17621" s="41">
        <v>0.67268184813032306</v>
      </c>
      <c r="X17621" s="41"/>
      <c r="Y17621" s="41">
        <v>0.13454281447038174</v>
      </c>
      <c r="Z17621" s="41"/>
      <c r="AA17621" s="41">
        <v>1.7381029756020914</v>
      </c>
      <c r="AB17621" s="41"/>
      <c r="AC17621" s="41">
        <v>1.5991909072666908</v>
      </c>
      <c r="AD17621" s="869"/>
      <c r="AN17621" s="845" t="s">
        <v>2</v>
      </c>
    </row>
    <row r="17622" spans="2:40">
      <c r="B17622" s="154">
        <v>17538</v>
      </c>
      <c r="C17622" s="41"/>
      <c r="D17622" s="41">
        <v>2.7780643677098947E-2</v>
      </c>
      <c r="E17622" s="41"/>
      <c r="F17622" s="41">
        <v>1.1942069121165517</v>
      </c>
      <c r="G17622" s="41"/>
      <c r="H17622" s="41">
        <v>3.0553608453908612E-2</v>
      </c>
      <c r="I17622" s="41"/>
      <c r="J17622" s="41">
        <v>1.5953726293050658</v>
      </c>
      <c r="K17622" s="41"/>
      <c r="L17622" s="41">
        <v>0.49867703245832534</v>
      </c>
      <c r="M17622" s="41"/>
      <c r="N17622" s="41">
        <v>0.69930377048218761</v>
      </c>
      <c r="O17622" s="41"/>
      <c r="P17622" s="41">
        <v>0.44855182987117082</v>
      </c>
      <c r="Q17622" s="41"/>
      <c r="R17622" s="41">
        <v>0.95007770232999089</v>
      </c>
      <c r="S17622" s="41"/>
      <c r="T17622" s="41">
        <v>0.19665307695053599</v>
      </c>
      <c r="U17622" s="41"/>
      <c r="V17622" s="41">
        <v>0.6986199431010649</v>
      </c>
      <c r="W17622" s="41">
        <v>0.50784693781029056</v>
      </c>
      <c r="X17622" s="41"/>
      <c r="Y17622" s="41"/>
      <c r="Z17622" s="41">
        <v>1.4890199484497886</v>
      </c>
      <c r="AA17622" s="41"/>
      <c r="AB17622" s="41">
        <v>0.53001632263319409</v>
      </c>
      <c r="AC17622" s="41"/>
      <c r="AD17622" s="869">
        <v>1.8217020519359592</v>
      </c>
      <c r="AN17622" s="845" t="s">
        <v>2</v>
      </c>
    </row>
    <row r="17623" spans="2:40">
      <c r="B17623" s="154">
        <v>17539</v>
      </c>
      <c r="C17623" s="41"/>
      <c r="D17623" s="41">
        <v>1.0005190392199192</v>
      </c>
      <c r="E17623" s="41">
        <v>0.74319266036144938</v>
      </c>
      <c r="F17623" s="41"/>
      <c r="G17623" s="41"/>
      <c r="H17623" s="41">
        <v>0.75754698124243225</v>
      </c>
      <c r="I17623" s="41">
        <v>0.19156955432061404</v>
      </c>
      <c r="J17623" s="41"/>
      <c r="K17623" s="41"/>
      <c r="L17623" s="41">
        <v>0.97690770274746963</v>
      </c>
      <c r="M17623" s="41">
        <v>0.40453252880993257</v>
      </c>
      <c r="N17623" s="41"/>
      <c r="O17623" s="41"/>
      <c r="P17623" s="41">
        <v>0.6830639577110208</v>
      </c>
      <c r="Q17623" s="41">
        <v>1.3160585064224231</v>
      </c>
      <c r="R17623" s="41"/>
      <c r="S17623" s="41"/>
      <c r="T17623" s="41">
        <v>1.4685826318729309</v>
      </c>
      <c r="U17623" s="41">
        <v>1.1052394812979949</v>
      </c>
      <c r="V17623" s="41"/>
      <c r="W17623" s="41"/>
      <c r="X17623" s="41">
        <v>1.0430376406157356</v>
      </c>
      <c r="Y17623" s="41">
        <v>0.44807837230833164</v>
      </c>
      <c r="Z17623" s="41"/>
      <c r="AA17623" s="41"/>
      <c r="AB17623" s="41">
        <v>1.1856841153851012</v>
      </c>
      <c r="AC17623" s="41">
        <v>0.83513521832900439</v>
      </c>
      <c r="AD17623" s="869"/>
      <c r="AN17623" s="845" t="s">
        <v>2</v>
      </c>
    </row>
    <row r="17624" spans="2:40">
      <c r="B17624" s="154">
        <v>17540</v>
      </c>
      <c r="C17624" s="41">
        <v>0.90463476649223618</v>
      </c>
      <c r="D17624" s="41"/>
      <c r="E17624" s="41"/>
      <c r="F17624" s="41">
        <v>4.9480742638520085E-2</v>
      </c>
      <c r="G17624" s="41">
        <v>1.1836529196672105</v>
      </c>
      <c r="H17624" s="41"/>
      <c r="I17624" s="41"/>
      <c r="J17624" s="41">
        <v>0.81626809614957085</v>
      </c>
      <c r="K17624" s="41">
        <v>1.2839746545003907</v>
      </c>
      <c r="L17624" s="41"/>
      <c r="M17624" s="41"/>
      <c r="N17624" s="41">
        <v>0.15946367534849393</v>
      </c>
      <c r="O17624" s="41">
        <v>0.91036992141886242</v>
      </c>
      <c r="P17624" s="41"/>
      <c r="Q17624" s="41"/>
      <c r="R17624" s="41">
        <v>0.20999934463528347</v>
      </c>
      <c r="S17624" s="41">
        <v>1.133452404340497</v>
      </c>
      <c r="T17624" s="41"/>
      <c r="U17624" s="41">
        <v>0.47510268833155417</v>
      </c>
      <c r="V17624" s="41"/>
      <c r="W17624" s="41">
        <v>1.4960653941913513</v>
      </c>
      <c r="X17624" s="41"/>
      <c r="Y17624" s="41"/>
      <c r="Z17624" s="41">
        <v>0.7277745462779307</v>
      </c>
      <c r="AA17624" s="41">
        <v>0.99073538153334628</v>
      </c>
      <c r="AB17624" s="41"/>
      <c r="AC17624" s="41">
        <v>1.065965841573336E-2</v>
      </c>
      <c r="AD17624" s="869"/>
      <c r="AN17624" s="845" t="s">
        <v>2</v>
      </c>
    </row>
    <row r="17625" spans="2:40">
      <c r="B17625" s="154">
        <v>17541</v>
      </c>
      <c r="C17625" s="41">
        <v>1.7884400886605385</v>
      </c>
      <c r="D17625" s="41"/>
      <c r="E17625" s="41">
        <v>0.47187519577905523</v>
      </c>
      <c r="F17625" s="41"/>
      <c r="G17625" s="41">
        <v>2.406534446137222</v>
      </c>
      <c r="H17625" s="41"/>
      <c r="I17625" s="41">
        <v>0.58833349720350481</v>
      </c>
      <c r="J17625" s="41"/>
      <c r="K17625" s="41">
        <v>2.267779999148638</v>
      </c>
      <c r="L17625" s="41"/>
      <c r="M17625" s="41">
        <v>0.38203932606030644</v>
      </c>
      <c r="N17625" s="41"/>
      <c r="O17625" s="41">
        <v>1.4132888277915332</v>
      </c>
      <c r="P17625" s="41"/>
      <c r="Q17625" s="41">
        <v>0.59063899833125733</v>
      </c>
      <c r="R17625" s="41"/>
      <c r="S17625" s="41">
        <v>1.6670504745530763</v>
      </c>
      <c r="T17625" s="41"/>
      <c r="U17625" s="41">
        <v>0.44354859459067569</v>
      </c>
      <c r="V17625" s="41"/>
      <c r="W17625" s="41">
        <v>1.7682167382589953</v>
      </c>
      <c r="X17625" s="41"/>
      <c r="Y17625" s="41">
        <v>0.10863651268323181</v>
      </c>
      <c r="Z17625" s="41"/>
      <c r="AA17625" s="41">
        <v>2.2469988387760687</v>
      </c>
      <c r="AB17625" s="41"/>
      <c r="AC17625" s="41">
        <v>0.39201202558791975</v>
      </c>
      <c r="AD17625" s="869"/>
      <c r="AN17625" s="845" t="s">
        <v>2</v>
      </c>
    </row>
    <row r="17626" spans="2:40">
      <c r="B17626" s="154">
        <v>17542</v>
      </c>
      <c r="C17626" s="41"/>
      <c r="D17626" s="41">
        <v>0.91950218070514722</v>
      </c>
      <c r="E17626" s="41"/>
      <c r="F17626" s="41">
        <v>1.2359145390717348</v>
      </c>
      <c r="G17626" s="41"/>
      <c r="H17626" s="41">
        <v>0.36173743506550482</v>
      </c>
      <c r="I17626" s="41"/>
      <c r="J17626" s="41">
        <v>0.19322385596277344</v>
      </c>
      <c r="K17626" s="41">
        <v>0.22593995069013259</v>
      </c>
      <c r="L17626" s="41"/>
      <c r="M17626" s="41"/>
      <c r="N17626" s="41">
        <v>0.7296632358566485</v>
      </c>
      <c r="O17626" s="41"/>
      <c r="P17626" s="41">
        <v>0.28588253381896639</v>
      </c>
      <c r="Q17626" s="41"/>
      <c r="R17626" s="41">
        <v>1.0814479051450683</v>
      </c>
      <c r="S17626" s="41">
        <v>1.0612229330470688</v>
      </c>
      <c r="T17626" s="41"/>
      <c r="U17626" s="41"/>
      <c r="V17626" s="41">
        <v>0.81298511100427218</v>
      </c>
      <c r="W17626" s="41"/>
      <c r="X17626" s="41">
        <v>9.938861662603303E-2</v>
      </c>
      <c r="Y17626" s="41"/>
      <c r="Z17626" s="41">
        <v>0.58202004036863142</v>
      </c>
      <c r="AA17626" s="41"/>
      <c r="AB17626" s="41">
        <v>2.2627658123862204E-2</v>
      </c>
      <c r="AC17626" s="41"/>
      <c r="AD17626" s="869">
        <v>1.047263173908241</v>
      </c>
      <c r="AN17626" s="845" t="s">
        <v>2</v>
      </c>
    </row>
    <row r="17627" spans="2:40">
      <c r="B17627" s="154">
        <v>17543</v>
      </c>
      <c r="C17627" s="41">
        <v>0.43200911221155613</v>
      </c>
      <c r="D17627" s="41"/>
      <c r="E17627" s="41">
        <v>0.56188585981346961</v>
      </c>
      <c r="F17627" s="41"/>
      <c r="G17627" s="41"/>
      <c r="H17627" s="41">
        <v>0.13449372776251972</v>
      </c>
      <c r="I17627" s="41">
        <v>0.27804654937333362</v>
      </c>
      <c r="J17627" s="41"/>
      <c r="K17627" s="41">
        <v>4.1256661008958655E-3</v>
      </c>
      <c r="L17627" s="41"/>
      <c r="M17627" s="41">
        <v>1.3171577050315029</v>
      </c>
      <c r="N17627" s="41"/>
      <c r="O17627" s="41">
        <v>0.33228785323205179</v>
      </c>
      <c r="P17627" s="41"/>
      <c r="Q17627" s="41">
        <v>1.1590707190243674</v>
      </c>
      <c r="R17627" s="41"/>
      <c r="S17627" s="41">
        <v>0.68136063175726858</v>
      </c>
      <c r="T17627" s="41"/>
      <c r="U17627" s="41">
        <v>1.6170830090613157</v>
      </c>
      <c r="V17627" s="41"/>
      <c r="W17627" s="41"/>
      <c r="X17627" s="41">
        <v>8.6100979266741026E-2</v>
      </c>
      <c r="Y17627" s="41">
        <v>1.0961943237487728</v>
      </c>
      <c r="Z17627" s="41"/>
      <c r="AA17627" s="41">
        <v>0.33504232623186775</v>
      </c>
      <c r="AB17627" s="41"/>
      <c r="AC17627" s="41">
        <v>0.54314900153736223</v>
      </c>
      <c r="AD17627" s="869"/>
      <c r="AN17627" s="845" t="s">
        <v>2</v>
      </c>
    </row>
    <row r="17628" spans="2:40">
      <c r="B17628" s="154">
        <v>17544</v>
      </c>
      <c r="C17628" s="41"/>
      <c r="D17628" s="41">
        <v>6.9886869072661433E-3</v>
      </c>
      <c r="E17628" s="41"/>
      <c r="F17628" s="41">
        <v>1.2116611975118015</v>
      </c>
      <c r="G17628" s="41">
        <v>0.35714199647845729</v>
      </c>
      <c r="H17628" s="41"/>
      <c r="I17628" s="41"/>
      <c r="J17628" s="41">
        <v>0.70935895690214634</v>
      </c>
      <c r="K17628" s="41">
        <v>0.79182179807480046</v>
      </c>
      <c r="L17628" s="41"/>
      <c r="M17628" s="41"/>
      <c r="N17628" s="41">
        <v>0.72103128913305148</v>
      </c>
      <c r="O17628" s="41">
        <v>1.1120916177546711</v>
      </c>
      <c r="P17628" s="41"/>
      <c r="Q17628" s="41"/>
      <c r="R17628" s="41">
        <v>0.29578029016365531</v>
      </c>
      <c r="S17628" s="41">
        <v>0.80892359559606863</v>
      </c>
      <c r="T17628" s="41"/>
      <c r="U17628" s="41">
        <v>3.7526406315374718E-2</v>
      </c>
      <c r="V17628" s="41"/>
      <c r="W17628" s="41">
        <v>0.65479886416944033</v>
      </c>
      <c r="X17628" s="41"/>
      <c r="Y17628" s="41"/>
      <c r="Z17628" s="41">
        <v>8.4396715128020064E-2</v>
      </c>
      <c r="AA17628" s="41">
        <v>0.20880039956127944</v>
      </c>
      <c r="AB17628" s="41"/>
      <c r="AC17628" s="41"/>
      <c r="AD17628" s="869">
        <v>0.87931591486059757</v>
      </c>
      <c r="AN17628" s="845" t="s">
        <v>2</v>
      </c>
    </row>
    <row r="17629" spans="2:40">
      <c r="B17629" s="154">
        <v>17545</v>
      </c>
      <c r="C17629" s="41">
        <v>1.1695349759270812</v>
      </c>
      <c r="D17629" s="41"/>
      <c r="E17629" s="41"/>
      <c r="F17629" s="41">
        <v>0.63866029186516271</v>
      </c>
      <c r="G17629" s="41">
        <v>1.8732191278305745</v>
      </c>
      <c r="H17629" s="41"/>
      <c r="I17629" s="41"/>
      <c r="J17629" s="41">
        <v>5.3104948218835095E-2</v>
      </c>
      <c r="K17629" s="41">
        <v>1.6459084476252663</v>
      </c>
      <c r="L17629" s="41"/>
      <c r="M17629" s="41"/>
      <c r="N17629" s="41">
        <v>0.70564293053247784</v>
      </c>
      <c r="O17629" s="41">
        <v>1.5962378981105361</v>
      </c>
      <c r="P17629" s="41"/>
      <c r="Q17629" s="41"/>
      <c r="R17629" s="41">
        <v>0.35230597848407919</v>
      </c>
      <c r="S17629" s="41">
        <v>2.2434827654064549</v>
      </c>
      <c r="T17629" s="41"/>
      <c r="U17629" s="41">
        <v>0.45320511197429719</v>
      </c>
      <c r="V17629" s="41"/>
      <c r="W17629" s="41">
        <v>2.0709222712578517</v>
      </c>
      <c r="X17629" s="41"/>
      <c r="Y17629" s="41"/>
      <c r="Z17629" s="41">
        <v>0.22035340269937059</v>
      </c>
      <c r="AA17629" s="41">
        <v>1.4333494635401212</v>
      </c>
      <c r="AB17629" s="41"/>
      <c r="AC17629" s="41"/>
      <c r="AD17629" s="869">
        <v>0.60966918064625064</v>
      </c>
      <c r="AN17629" s="845" t="s">
        <v>2</v>
      </c>
    </row>
    <row r="17630" spans="2:40">
      <c r="B17630" s="154">
        <v>17546</v>
      </c>
      <c r="C17630" s="41"/>
      <c r="D17630" s="41">
        <v>0.55366467037850364</v>
      </c>
      <c r="E17630" s="41">
        <v>0.59765219022583516</v>
      </c>
      <c r="F17630" s="41"/>
      <c r="G17630" s="41"/>
      <c r="H17630" s="41">
        <v>0.32383679356909378</v>
      </c>
      <c r="I17630" s="41">
        <v>1.0844255236160698</v>
      </c>
      <c r="J17630" s="41"/>
      <c r="K17630" s="41">
        <v>0.23371483559901801</v>
      </c>
      <c r="L17630" s="41"/>
      <c r="M17630" s="41">
        <v>0.86575958830263844</v>
      </c>
      <c r="N17630" s="41"/>
      <c r="O17630" s="41"/>
      <c r="P17630" s="41">
        <v>0.1550694888717129</v>
      </c>
      <c r="Q17630" s="41">
        <v>1.1791023754335508</v>
      </c>
      <c r="R17630" s="41"/>
      <c r="S17630" s="41"/>
      <c r="T17630" s="41">
        <v>9.3307831855622525E-2</v>
      </c>
      <c r="U17630" s="41">
        <v>0.20575523794794359</v>
      </c>
      <c r="V17630" s="41"/>
      <c r="W17630" s="41"/>
      <c r="X17630" s="41">
        <v>0.24790895829196929</v>
      </c>
      <c r="Y17630" s="41"/>
      <c r="Z17630" s="41">
        <v>3.8950472643510668E-2</v>
      </c>
      <c r="AA17630" s="41">
        <v>1.3533960383704069</v>
      </c>
      <c r="AB17630" s="41"/>
      <c r="AC17630" s="41"/>
      <c r="AD17630" s="869">
        <v>0.30149111154345876</v>
      </c>
      <c r="AN17630" s="845" t="s">
        <v>2</v>
      </c>
    </row>
    <row r="17631" spans="2:40">
      <c r="B17631" s="154">
        <v>17547</v>
      </c>
      <c r="C17631" s="41"/>
      <c r="D17631" s="41">
        <v>0.11334736797487865</v>
      </c>
      <c r="E17631" s="41">
        <v>0.76019031471841469</v>
      </c>
      <c r="F17631" s="41"/>
      <c r="G17631" s="41"/>
      <c r="H17631" s="41">
        <v>6.4866834111126662E-2</v>
      </c>
      <c r="I17631" s="41">
        <v>0.80148633433009508</v>
      </c>
      <c r="J17631" s="41"/>
      <c r="K17631" s="41">
        <v>0.90250298309780586</v>
      </c>
      <c r="L17631" s="41"/>
      <c r="M17631" s="41">
        <v>0.44513605284780489</v>
      </c>
      <c r="N17631" s="41"/>
      <c r="O17631" s="41">
        <v>0.33080489604355123</v>
      </c>
      <c r="P17631" s="41"/>
      <c r="Q17631" s="41">
        <v>1.5611777526463153</v>
      </c>
      <c r="R17631" s="41"/>
      <c r="S17631" s="41">
        <v>0.22635322932187316</v>
      </c>
      <c r="T17631" s="41"/>
      <c r="U17631" s="41">
        <v>0.84967705444477903</v>
      </c>
      <c r="V17631" s="41"/>
      <c r="W17631" s="41"/>
      <c r="X17631" s="41">
        <v>0.12585367003116235</v>
      </c>
      <c r="Y17631" s="41">
        <v>0.66989139555860999</v>
      </c>
      <c r="Z17631" s="41"/>
      <c r="AA17631" s="41">
        <v>0.30963892242081703</v>
      </c>
      <c r="AB17631" s="41"/>
      <c r="AC17631" s="41">
        <v>0.45286125198462707</v>
      </c>
      <c r="AD17631" s="869"/>
      <c r="AN17631" s="845" t="s">
        <v>2</v>
      </c>
    </row>
    <row r="17632" spans="2:40">
      <c r="B17632" s="154">
        <v>17548</v>
      </c>
      <c r="C17632" s="41">
        <v>0.71334847460084683</v>
      </c>
      <c r="D17632" s="41"/>
      <c r="E17632" s="41">
        <v>0.42915998395915922</v>
      </c>
      <c r="F17632" s="41"/>
      <c r="G17632" s="41">
        <v>0.48892417073203459</v>
      </c>
      <c r="H17632" s="41"/>
      <c r="I17632" s="41">
        <v>1.0809672530326064</v>
      </c>
      <c r="J17632" s="41"/>
      <c r="K17632" s="41"/>
      <c r="L17632" s="41">
        <v>0.31869284521682184</v>
      </c>
      <c r="M17632" s="41">
        <v>4.69519567528668E-2</v>
      </c>
      <c r="N17632" s="41"/>
      <c r="O17632" s="41"/>
      <c r="P17632" s="41">
        <v>0.47934981525465331</v>
      </c>
      <c r="Q17632" s="41">
        <v>0.51212390650980644</v>
      </c>
      <c r="R17632" s="41"/>
      <c r="S17632" s="41">
        <v>8.5720209626093585E-2</v>
      </c>
      <c r="T17632" s="41"/>
      <c r="U17632" s="41">
        <v>0.28324193510494533</v>
      </c>
      <c r="V17632" s="41"/>
      <c r="W17632" s="41"/>
      <c r="X17632" s="41">
        <v>0.58850140114142202</v>
      </c>
      <c r="Y17632" s="41">
        <v>0.71951924897668307</v>
      </c>
      <c r="Z17632" s="41"/>
      <c r="AA17632" s="41">
        <v>0.24396981223786202</v>
      </c>
      <c r="AB17632" s="41"/>
      <c r="AC17632" s="41">
        <v>0.94807252635174322</v>
      </c>
      <c r="AD17632" s="869"/>
      <c r="AN17632" s="845" t="s">
        <v>2</v>
      </c>
    </row>
    <row r="17633" spans="2:40">
      <c r="B17633" s="154">
        <v>17549</v>
      </c>
      <c r="C17633" s="41"/>
      <c r="D17633" s="41">
        <v>0.85941474516762217</v>
      </c>
      <c r="E17633" s="41">
        <v>1.4692119584649093</v>
      </c>
      <c r="F17633" s="41"/>
      <c r="G17633" s="41"/>
      <c r="H17633" s="41">
        <v>2.2787487629268997</v>
      </c>
      <c r="I17633" s="41">
        <v>0.80497918693123194</v>
      </c>
      <c r="J17633" s="41"/>
      <c r="K17633" s="41"/>
      <c r="L17633" s="41">
        <v>1.8071304450281507</v>
      </c>
      <c r="M17633" s="41">
        <v>0.62517364933813213</v>
      </c>
      <c r="N17633" s="41"/>
      <c r="O17633" s="41"/>
      <c r="P17633" s="41">
        <v>0.76041942776528471</v>
      </c>
      <c r="Q17633" s="41"/>
      <c r="R17633" s="41">
        <v>0.12949226179282092</v>
      </c>
      <c r="S17633" s="41"/>
      <c r="T17633" s="41">
        <v>1.1663093777210463</v>
      </c>
      <c r="U17633" s="41">
        <v>1.2334300971467211</v>
      </c>
      <c r="V17633" s="41"/>
      <c r="W17633" s="41"/>
      <c r="X17633" s="41">
        <v>2.5325164173051302</v>
      </c>
      <c r="Y17633" s="41">
        <v>0.99888115955839019</v>
      </c>
      <c r="Z17633" s="41"/>
      <c r="AA17633" s="41"/>
      <c r="AB17633" s="41">
        <v>1.9141470391132951</v>
      </c>
      <c r="AC17633" s="41">
        <v>1.0458194652016128</v>
      </c>
      <c r="AD17633" s="869"/>
      <c r="AN17633" s="845" t="s">
        <v>2</v>
      </c>
    </row>
    <row r="17634" spans="2:40">
      <c r="B17634" s="154">
        <v>17550</v>
      </c>
      <c r="C17634" s="41">
        <v>0.30051908529615373</v>
      </c>
      <c r="D17634" s="41"/>
      <c r="E17634" s="41">
        <v>0.3042429208051321</v>
      </c>
      <c r="F17634" s="41"/>
      <c r="G17634" s="41">
        <v>0.95745168803175285</v>
      </c>
      <c r="H17634" s="41"/>
      <c r="I17634" s="41"/>
      <c r="J17634" s="41">
        <v>0.42465641639944751</v>
      </c>
      <c r="K17634" s="41"/>
      <c r="L17634" s="41">
        <v>0.16459678810067652</v>
      </c>
      <c r="M17634" s="41">
        <v>0.22434847456431972</v>
      </c>
      <c r="N17634" s="41"/>
      <c r="O17634" s="41">
        <v>0.14451932658081784</v>
      </c>
      <c r="P17634" s="41"/>
      <c r="Q17634" s="41"/>
      <c r="R17634" s="41">
        <v>1.0376385235010341</v>
      </c>
      <c r="S17634" s="41"/>
      <c r="T17634" s="41">
        <v>0.16197392242278846</v>
      </c>
      <c r="U17634" s="41"/>
      <c r="V17634" s="41">
        <v>0.63990225206565887</v>
      </c>
      <c r="W17634" s="41"/>
      <c r="X17634" s="41">
        <v>0.54134581873582421</v>
      </c>
      <c r="Y17634" s="41"/>
      <c r="Z17634" s="41">
        <v>0.26082416818410531</v>
      </c>
      <c r="AA17634" s="41">
        <v>0.56542820982626607</v>
      </c>
      <c r="AB17634" s="41"/>
      <c r="AC17634" s="41"/>
      <c r="AD17634" s="869">
        <v>0.17051485522201162</v>
      </c>
      <c r="AN17634" s="845" t="s">
        <v>2</v>
      </c>
    </row>
    <row r="17635" spans="2:40">
      <c r="B17635" s="154">
        <v>17551</v>
      </c>
      <c r="C17635" s="41">
        <v>0.58993157538630725</v>
      </c>
      <c r="D17635" s="41"/>
      <c r="E17635" s="41"/>
      <c r="F17635" s="41">
        <v>6.4139946032760381E-2</v>
      </c>
      <c r="G17635" s="41">
        <v>1.5604379478950676</v>
      </c>
      <c r="H17635" s="41"/>
      <c r="I17635" s="41"/>
      <c r="J17635" s="41">
        <v>0.73286129045277992</v>
      </c>
      <c r="K17635" s="41">
        <v>1.4082895369826278</v>
      </c>
      <c r="L17635" s="41"/>
      <c r="M17635" s="41"/>
      <c r="N17635" s="41">
        <v>1.2490385380952051E-2</v>
      </c>
      <c r="O17635" s="41">
        <v>0.34020434443554065</v>
      </c>
      <c r="P17635" s="41"/>
      <c r="Q17635" s="41"/>
      <c r="R17635" s="41">
        <v>0.76562053547192976</v>
      </c>
      <c r="S17635" s="41">
        <v>1.0954081960215034</v>
      </c>
      <c r="T17635" s="41"/>
      <c r="U17635" s="41"/>
      <c r="V17635" s="41">
        <v>8.9671342289421904E-2</v>
      </c>
      <c r="W17635" s="41">
        <v>0.74325289832454289</v>
      </c>
      <c r="X17635" s="41"/>
      <c r="Y17635" s="41">
        <v>3.2765975545332733E-2</v>
      </c>
      <c r="Z17635" s="41"/>
      <c r="AA17635" s="41">
        <v>0.59223997336444689</v>
      </c>
      <c r="AB17635" s="41"/>
      <c r="AC17635" s="41"/>
      <c r="AD17635" s="869">
        <v>0.6015677225440037</v>
      </c>
      <c r="AN17635" s="845" t="s">
        <v>2</v>
      </c>
    </row>
    <row r="17636" spans="2:40">
      <c r="B17636" s="154">
        <v>17552</v>
      </c>
      <c r="C17636" s="41"/>
      <c r="D17636" s="41">
        <v>0.15875353470392622</v>
      </c>
      <c r="E17636" s="41">
        <v>1.227748831137766</v>
      </c>
      <c r="F17636" s="41"/>
      <c r="G17636" s="41">
        <v>7.2889347690886869E-2</v>
      </c>
      <c r="H17636" s="41"/>
      <c r="I17636" s="41">
        <v>1.2165378589710152</v>
      </c>
      <c r="J17636" s="41"/>
      <c r="K17636" s="41">
        <v>1.9721031375439912E-2</v>
      </c>
      <c r="L17636" s="41"/>
      <c r="M17636" s="41">
        <v>1.7471606157332813</v>
      </c>
      <c r="N17636" s="41"/>
      <c r="O17636" s="41">
        <v>0.20052073479738466</v>
      </c>
      <c r="P17636" s="41"/>
      <c r="Q17636" s="41">
        <v>1.5309060007966369</v>
      </c>
      <c r="R17636" s="41"/>
      <c r="S17636" s="41"/>
      <c r="T17636" s="41">
        <v>0.13464237159920484</v>
      </c>
      <c r="U17636" s="41">
        <v>1.7773858582706232</v>
      </c>
      <c r="V17636" s="41"/>
      <c r="W17636" s="41">
        <v>0.26588584310019364</v>
      </c>
      <c r="X17636" s="41"/>
      <c r="Y17636" s="41">
        <v>1.3893246143975928</v>
      </c>
      <c r="Z17636" s="41"/>
      <c r="AA17636" s="41">
        <v>0.43027945905933751</v>
      </c>
      <c r="AB17636" s="41"/>
      <c r="AC17636" s="41">
        <v>1.1549531616626882</v>
      </c>
      <c r="AD17636" s="869"/>
      <c r="AN17636" s="845" t="s">
        <v>2</v>
      </c>
    </row>
    <row r="17637" spans="2:40">
      <c r="B17637" s="154">
        <v>17553</v>
      </c>
      <c r="C17637" s="41">
        <v>0.91209520979499203</v>
      </c>
      <c r="D17637" s="41"/>
      <c r="E17637" s="41">
        <v>1.7320292081992354</v>
      </c>
      <c r="F17637" s="41"/>
      <c r="G17637" s="41"/>
      <c r="H17637" s="41">
        <v>0.11590201160165853</v>
      </c>
      <c r="I17637" s="41">
        <v>1.5852132835470396</v>
      </c>
      <c r="J17637" s="41"/>
      <c r="K17637" s="41"/>
      <c r="L17637" s="41">
        <v>0.93329380829585951</v>
      </c>
      <c r="M17637" s="41">
        <v>0.7458478450384517</v>
      </c>
      <c r="N17637" s="41"/>
      <c r="O17637" s="41">
        <v>0.42617379374612369</v>
      </c>
      <c r="P17637" s="41"/>
      <c r="Q17637" s="41">
        <v>0.66534656167838746</v>
      </c>
      <c r="R17637" s="41"/>
      <c r="S17637" s="41">
        <v>0.34048728396673628</v>
      </c>
      <c r="T17637" s="41"/>
      <c r="U17637" s="41">
        <v>2.0002825491452243</v>
      </c>
      <c r="V17637" s="41"/>
      <c r="W17637" s="41"/>
      <c r="X17637" s="41">
        <v>0.28603041365405368</v>
      </c>
      <c r="Y17637" s="41">
        <v>0.65052262865138555</v>
      </c>
      <c r="Z17637" s="41"/>
      <c r="AA17637" s="41">
        <v>0.19734349513464447</v>
      </c>
      <c r="AB17637" s="41"/>
      <c r="AC17637" s="41">
        <v>2.0813692685138232</v>
      </c>
      <c r="AD17637" s="869"/>
      <c r="AN17637" s="845" t="s">
        <v>2</v>
      </c>
    </row>
    <row r="17638" spans="2:40">
      <c r="B17638" s="154">
        <v>17554</v>
      </c>
      <c r="C17638" s="41"/>
      <c r="D17638" s="41">
        <v>0.1260180547422638</v>
      </c>
      <c r="E17638" s="41"/>
      <c r="F17638" s="41">
        <v>0.49815543670738571</v>
      </c>
      <c r="G17638" s="41"/>
      <c r="H17638" s="41">
        <v>1.2940692705693689E-2</v>
      </c>
      <c r="I17638" s="41"/>
      <c r="J17638" s="41">
        <v>1.0741884187971809</v>
      </c>
      <c r="K17638" s="41">
        <v>0.51243301442699019</v>
      </c>
      <c r="L17638" s="41"/>
      <c r="M17638" s="41"/>
      <c r="N17638" s="41">
        <v>1.0851576607777689</v>
      </c>
      <c r="O17638" s="41"/>
      <c r="P17638" s="41">
        <v>0.25587104717347986</v>
      </c>
      <c r="Q17638" s="41"/>
      <c r="R17638" s="41">
        <v>1.0476976247305767</v>
      </c>
      <c r="S17638" s="41">
        <v>0.53207257921182849</v>
      </c>
      <c r="T17638" s="41"/>
      <c r="U17638" s="41"/>
      <c r="V17638" s="41">
        <v>0.78816026851284016</v>
      </c>
      <c r="W17638" s="41">
        <v>0.68520382431170102</v>
      </c>
      <c r="X17638" s="41"/>
      <c r="Y17638" s="41"/>
      <c r="Z17638" s="41">
        <v>1.266712062816479</v>
      </c>
      <c r="AA17638" s="41"/>
      <c r="AB17638" s="41">
        <v>0.88491485365143796</v>
      </c>
      <c r="AC17638" s="41"/>
      <c r="AD17638" s="869">
        <v>1.0351537177253509</v>
      </c>
      <c r="AN17638" s="845" t="s">
        <v>2</v>
      </c>
    </row>
    <row r="17639" spans="2:40">
      <c r="B17639" s="154">
        <v>17555</v>
      </c>
      <c r="C17639" s="41">
        <v>0.14827588514281206</v>
      </c>
      <c r="D17639" s="41"/>
      <c r="E17639" s="41">
        <v>0.93947968087042877</v>
      </c>
      <c r="F17639" s="41"/>
      <c r="G17639" s="41">
        <v>0.21133121858681495</v>
      </c>
      <c r="H17639" s="41"/>
      <c r="I17639" s="41"/>
      <c r="J17639" s="41">
        <v>0.16069987247098089</v>
      </c>
      <c r="K17639" s="41">
        <v>0.64499367772753324</v>
      </c>
      <c r="L17639" s="41"/>
      <c r="M17639" s="41">
        <v>1.2120954436384728</v>
      </c>
      <c r="N17639" s="41"/>
      <c r="O17639" s="41"/>
      <c r="P17639" s="41">
        <v>0.40274302360700648</v>
      </c>
      <c r="Q17639" s="41"/>
      <c r="R17639" s="41">
        <v>2.536292333377798E-2</v>
      </c>
      <c r="S17639" s="41">
        <v>1.4302913366920604</v>
      </c>
      <c r="T17639" s="41"/>
      <c r="U17639" s="41">
        <v>0.45353082459058386</v>
      </c>
      <c r="V17639" s="41"/>
      <c r="W17639" s="41">
        <v>0.22202972230643186</v>
      </c>
      <c r="X17639" s="41"/>
      <c r="Y17639" s="41"/>
      <c r="Z17639" s="41">
        <v>0.19945267685701418</v>
      </c>
      <c r="AA17639" s="41">
        <v>1.3612321119564386</v>
      </c>
      <c r="AB17639" s="41"/>
      <c r="AC17639" s="41"/>
      <c r="AD17639" s="869">
        <v>0.37502855950323033</v>
      </c>
      <c r="AN17639" s="845" t="s">
        <v>2</v>
      </c>
    </row>
    <row r="17640" spans="2:40">
      <c r="B17640" s="154">
        <v>17556</v>
      </c>
      <c r="C17640" s="41">
        <v>1.3837623385817395</v>
      </c>
      <c r="D17640" s="41"/>
      <c r="E17640" s="41"/>
      <c r="F17640" s="41">
        <v>0.79635001396917771</v>
      </c>
      <c r="G17640" s="41">
        <v>1.0586670920795058</v>
      </c>
      <c r="H17640" s="41"/>
      <c r="I17640" s="41">
        <v>0.30489424135211635</v>
      </c>
      <c r="J17640" s="41"/>
      <c r="K17640" s="41">
        <v>2.0279129652530221</v>
      </c>
      <c r="L17640" s="41"/>
      <c r="M17640" s="41"/>
      <c r="N17640" s="41">
        <v>0.3007519031975554</v>
      </c>
      <c r="O17640" s="41">
        <v>1.782886744565906</v>
      </c>
      <c r="P17640" s="41"/>
      <c r="Q17640" s="41"/>
      <c r="R17640" s="41">
        <v>0.25299110628497684</v>
      </c>
      <c r="S17640" s="41">
        <v>0.91675247078302757</v>
      </c>
      <c r="T17640" s="41"/>
      <c r="U17640" s="41"/>
      <c r="V17640" s="41">
        <v>1.0521597240293448</v>
      </c>
      <c r="W17640" s="41">
        <v>0.92491774575549091</v>
      </c>
      <c r="X17640" s="41"/>
      <c r="Y17640" s="41"/>
      <c r="Z17640" s="41">
        <v>0.67867270675544655</v>
      </c>
      <c r="AA17640" s="41">
        <v>1.6130058666759552</v>
      </c>
      <c r="AB17640" s="41"/>
      <c r="AC17640" s="41">
        <v>0.11173694854816904</v>
      </c>
      <c r="AD17640" s="869"/>
      <c r="AN17640" s="845" t="s">
        <v>2</v>
      </c>
    </row>
    <row r="17641" spans="2:40">
      <c r="B17641" s="154">
        <v>17557</v>
      </c>
      <c r="C17641" s="41"/>
      <c r="D17641" s="41">
        <v>1.7760350228072157</v>
      </c>
      <c r="E17641" s="41"/>
      <c r="F17641" s="41">
        <v>0.13812012254804085</v>
      </c>
      <c r="G17641" s="41"/>
      <c r="H17641" s="41">
        <v>1.1406742344187</v>
      </c>
      <c r="I17641" s="41">
        <v>0.21892089786857011</v>
      </c>
      <c r="J17641" s="41"/>
      <c r="K17641" s="41"/>
      <c r="L17641" s="41">
        <v>0.89792854427184532</v>
      </c>
      <c r="M17641" s="41">
        <v>0.68568580159174541</v>
      </c>
      <c r="N17641" s="41"/>
      <c r="O17641" s="41"/>
      <c r="P17641" s="41">
        <v>0.84190311629765424</v>
      </c>
      <c r="Q17641" s="41">
        <v>0.9368899613929389</v>
      </c>
      <c r="R17641" s="41"/>
      <c r="S17641" s="41"/>
      <c r="T17641" s="41">
        <v>1.0257230200948886</v>
      </c>
      <c r="U17641" s="41">
        <v>0.91241376728850143</v>
      </c>
      <c r="V17641" s="41"/>
      <c r="W17641" s="41"/>
      <c r="X17641" s="41">
        <v>2.2521969971721054</v>
      </c>
      <c r="Y17641" s="41"/>
      <c r="Z17641" s="41">
        <v>0.46478559087842913</v>
      </c>
      <c r="AA17641" s="41"/>
      <c r="AB17641" s="41">
        <v>1.5511612616852297</v>
      </c>
      <c r="AC17641" s="41">
        <v>1.3649298243641481</v>
      </c>
      <c r="AD17641" s="869"/>
      <c r="AN17641" s="845" t="s">
        <v>2</v>
      </c>
    </row>
    <row r="17642" spans="2:40">
      <c r="B17642" s="154">
        <v>17558</v>
      </c>
      <c r="C17642" s="41"/>
      <c r="D17642" s="41">
        <v>0.31376855844613338</v>
      </c>
      <c r="E17642" s="41"/>
      <c r="F17642" s="41">
        <v>0.59924969850911858</v>
      </c>
      <c r="G17642" s="41"/>
      <c r="H17642" s="41">
        <v>1.2660057875951265</v>
      </c>
      <c r="I17642" s="41"/>
      <c r="J17642" s="41">
        <v>0.44161897280376672</v>
      </c>
      <c r="K17642" s="41"/>
      <c r="L17642" s="41">
        <v>0.53893667763158837</v>
      </c>
      <c r="M17642" s="41"/>
      <c r="N17642" s="41">
        <v>1.6698695786746367</v>
      </c>
      <c r="O17642" s="41"/>
      <c r="P17642" s="41">
        <v>0.20289551007734755</v>
      </c>
      <c r="Q17642" s="41"/>
      <c r="R17642" s="41">
        <v>0.89920650447494155</v>
      </c>
      <c r="S17642" s="41">
        <v>0.58464694825447105</v>
      </c>
      <c r="T17642" s="41"/>
      <c r="U17642" s="41"/>
      <c r="V17642" s="41">
        <v>0.40119957781269489</v>
      </c>
      <c r="W17642" s="41"/>
      <c r="X17642" s="41">
        <v>0.98317856939499437</v>
      </c>
      <c r="Y17642" s="41"/>
      <c r="Z17642" s="41">
        <v>0.46999441318954727</v>
      </c>
      <c r="AA17642" s="41">
        <v>0.38135477878575269</v>
      </c>
      <c r="AB17642" s="41"/>
      <c r="AC17642" s="41"/>
      <c r="AD17642" s="869">
        <v>0.19328246613676994</v>
      </c>
      <c r="AN17642" s="845" t="s">
        <v>2</v>
      </c>
    </row>
    <row r="17643" spans="2:40">
      <c r="B17643" s="154">
        <v>17559</v>
      </c>
      <c r="C17643" s="41">
        <v>0.68879838454385234</v>
      </c>
      <c r="D17643" s="41"/>
      <c r="E17643" s="41">
        <v>1.0312550082624086</v>
      </c>
      <c r="F17643" s="41"/>
      <c r="G17643" s="41"/>
      <c r="H17643" s="41">
        <v>4.04441898974658E-3</v>
      </c>
      <c r="I17643" s="41">
        <v>1.3489957448665013</v>
      </c>
      <c r="J17643" s="41"/>
      <c r="K17643" s="41">
        <v>0.57846388607165466</v>
      </c>
      <c r="L17643" s="41"/>
      <c r="M17643" s="41">
        <v>2.7022897289205132</v>
      </c>
      <c r="N17643" s="41"/>
      <c r="O17643" s="41">
        <v>9.340553880145458E-3</v>
      </c>
      <c r="P17643" s="41"/>
      <c r="Q17643" s="41">
        <v>1.181907087095921</v>
      </c>
      <c r="R17643" s="41"/>
      <c r="S17643" s="41"/>
      <c r="T17643" s="41">
        <v>0.23980518363815212</v>
      </c>
      <c r="U17643" s="41">
        <v>1.5823604598608063</v>
      </c>
      <c r="V17643" s="41"/>
      <c r="W17643" s="41"/>
      <c r="X17643" s="41">
        <v>8.362293586623587E-2</v>
      </c>
      <c r="Y17643" s="41">
        <v>1.0609851504042529</v>
      </c>
      <c r="Z17643" s="41"/>
      <c r="AA17643" s="41">
        <v>1.1116318201097797</v>
      </c>
      <c r="AB17643" s="41"/>
      <c r="AC17643" s="41">
        <v>7.124764469744807E-2</v>
      </c>
      <c r="AD17643" s="869"/>
      <c r="AN17643" s="845" t="s">
        <v>2</v>
      </c>
    </row>
    <row r="17644" spans="2:40">
      <c r="B17644" s="154">
        <v>17560</v>
      </c>
      <c r="C17644" s="41"/>
      <c r="D17644" s="41">
        <v>1.9135015338821129</v>
      </c>
      <c r="E17644" s="41"/>
      <c r="F17644" s="41">
        <v>1.0642137646689165</v>
      </c>
      <c r="G17644" s="41"/>
      <c r="H17644" s="41">
        <v>1.6582124137036212</v>
      </c>
      <c r="I17644" s="41"/>
      <c r="J17644" s="41">
        <v>0.45370381786816671</v>
      </c>
      <c r="K17644" s="41"/>
      <c r="L17644" s="41">
        <v>2.364236180961222</v>
      </c>
      <c r="M17644" s="41"/>
      <c r="N17644" s="41">
        <v>0.99965201501809131</v>
      </c>
      <c r="O17644" s="41"/>
      <c r="P17644" s="41">
        <v>1.2347385016029888</v>
      </c>
      <c r="Q17644" s="41"/>
      <c r="R17644" s="41">
        <v>1.0210443811015941</v>
      </c>
      <c r="S17644" s="41"/>
      <c r="T17644" s="41">
        <v>1.0027892918155199</v>
      </c>
      <c r="U17644" s="41"/>
      <c r="V17644" s="41">
        <v>0.4542799669932715</v>
      </c>
      <c r="W17644" s="41"/>
      <c r="X17644" s="41">
        <v>0.76374178810861415</v>
      </c>
      <c r="Y17644" s="41"/>
      <c r="Z17644" s="41">
        <v>1.8693035640922089</v>
      </c>
      <c r="AA17644" s="41"/>
      <c r="AB17644" s="41">
        <v>2.2355597362299333</v>
      </c>
      <c r="AC17644" s="41"/>
      <c r="AD17644" s="869">
        <v>1.3146820723573704</v>
      </c>
      <c r="AN17644" s="845" t="s">
        <v>2</v>
      </c>
    </row>
    <row r="17645" spans="2:40">
      <c r="B17645" s="154">
        <v>17561</v>
      </c>
      <c r="C17645" s="41"/>
      <c r="D17645" s="41">
        <v>2.0498175047015148</v>
      </c>
      <c r="E17645" s="41">
        <v>0.29971919682123943</v>
      </c>
      <c r="F17645" s="41"/>
      <c r="G17645" s="41"/>
      <c r="H17645" s="41">
        <v>1.0323204393599703</v>
      </c>
      <c r="I17645" s="41">
        <v>0.58057929020355137</v>
      </c>
      <c r="J17645" s="41"/>
      <c r="K17645" s="41"/>
      <c r="L17645" s="41">
        <v>2.0383606389159357</v>
      </c>
      <c r="M17645" s="41">
        <v>1.401806989103157</v>
      </c>
      <c r="N17645" s="41"/>
      <c r="O17645" s="41"/>
      <c r="P17645" s="41">
        <v>1.6277118807489481</v>
      </c>
      <c r="Q17645" s="41"/>
      <c r="R17645" s="41">
        <v>0.31168449490789346</v>
      </c>
      <c r="S17645" s="41"/>
      <c r="T17645" s="41">
        <v>1.2260167205414543</v>
      </c>
      <c r="U17645" s="41">
        <v>8.5249771996271789E-2</v>
      </c>
      <c r="V17645" s="41"/>
      <c r="W17645" s="41"/>
      <c r="X17645" s="41">
        <v>1.8531475956911265</v>
      </c>
      <c r="Y17645" s="41">
        <v>0.71505394349255125</v>
      </c>
      <c r="Z17645" s="41"/>
      <c r="AA17645" s="41"/>
      <c r="AB17645" s="41">
        <v>1.9437571472313544</v>
      </c>
      <c r="AC17645" s="41">
        <v>0.45840688794010542</v>
      </c>
      <c r="AD17645" s="869"/>
      <c r="AN17645" s="845" t="s">
        <v>2</v>
      </c>
    </row>
    <row r="17646" spans="2:40">
      <c r="B17646" s="154">
        <v>17562</v>
      </c>
      <c r="C17646" s="41"/>
      <c r="D17646" s="41">
        <v>0.90372505895052946</v>
      </c>
      <c r="E17646" s="41">
        <v>0.47877873892772682</v>
      </c>
      <c r="F17646" s="41"/>
      <c r="G17646" s="41"/>
      <c r="H17646" s="41">
        <v>0.5288088819385145</v>
      </c>
      <c r="I17646" s="41">
        <v>1.543680982426789</v>
      </c>
      <c r="J17646" s="41"/>
      <c r="K17646" s="41"/>
      <c r="L17646" s="41">
        <v>1.1639118002981566</v>
      </c>
      <c r="M17646" s="41">
        <v>0.61005495525870201</v>
      </c>
      <c r="N17646" s="41"/>
      <c r="O17646" s="41"/>
      <c r="P17646" s="41">
        <v>0.68737970044067465</v>
      </c>
      <c r="Q17646" s="41">
        <v>0.649961579647373</v>
      </c>
      <c r="R17646" s="41"/>
      <c r="S17646" s="41"/>
      <c r="T17646" s="41">
        <v>0.41891816366778695</v>
      </c>
      <c r="U17646" s="41">
        <v>1.3631524757894797</v>
      </c>
      <c r="V17646" s="41"/>
      <c r="W17646" s="41"/>
      <c r="X17646" s="41">
        <v>0.43192284228463013</v>
      </c>
      <c r="Y17646" s="41">
        <v>0.55950696506027708</v>
      </c>
      <c r="Z17646" s="41"/>
      <c r="AA17646" s="41"/>
      <c r="AB17646" s="41">
        <v>0.47397048586012158</v>
      </c>
      <c r="AC17646" s="41">
        <v>0.90332753696145729</v>
      </c>
      <c r="AD17646" s="869"/>
      <c r="AN17646" s="845" t="s">
        <v>2</v>
      </c>
    </row>
    <row r="17647" spans="2:40">
      <c r="B17647" s="154">
        <v>17563</v>
      </c>
      <c r="C17647" s="41"/>
      <c r="D17647" s="41">
        <v>0.74597751532804601</v>
      </c>
      <c r="E17647" s="41"/>
      <c r="F17647" s="41">
        <v>1.334990443115678</v>
      </c>
      <c r="G17647" s="41"/>
      <c r="H17647" s="41">
        <v>0.64204808403272484</v>
      </c>
      <c r="I17647" s="41"/>
      <c r="J17647" s="41">
        <v>1.2226890764620375</v>
      </c>
      <c r="K17647" s="41"/>
      <c r="L17647" s="41">
        <v>1.0293784075845291</v>
      </c>
      <c r="M17647" s="41"/>
      <c r="N17647" s="41">
        <v>1.472112646401299</v>
      </c>
      <c r="O17647" s="41"/>
      <c r="P17647" s="41">
        <v>0.12175278635100552</v>
      </c>
      <c r="Q17647" s="41"/>
      <c r="R17647" s="41">
        <v>1.4613967691116512</v>
      </c>
      <c r="S17647" s="41"/>
      <c r="T17647" s="41">
        <v>0.35730733002199805</v>
      </c>
      <c r="U17647" s="41">
        <v>7.6149215460472014E-2</v>
      </c>
      <c r="V17647" s="41"/>
      <c r="W17647" s="41">
        <v>0.58384102094104329</v>
      </c>
      <c r="X17647" s="41"/>
      <c r="Y17647" s="41"/>
      <c r="Z17647" s="41">
        <v>1.5903903796727568</v>
      </c>
      <c r="AA17647" s="41"/>
      <c r="AB17647" s="41">
        <v>0.92257603261320109</v>
      </c>
      <c r="AC17647" s="41"/>
      <c r="AD17647" s="869">
        <v>1.1053110236282531</v>
      </c>
      <c r="AN17647" s="845" t="s">
        <v>2</v>
      </c>
    </row>
    <row r="17648" spans="2:40">
      <c r="B17648" s="154">
        <v>17564</v>
      </c>
      <c r="C17648" s="41">
        <v>0.66791240327561552</v>
      </c>
      <c r="D17648" s="41"/>
      <c r="E17648" s="41">
        <v>0.49044683754863727</v>
      </c>
      <c r="F17648" s="41"/>
      <c r="G17648" s="41"/>
      <c r="H17648" s="41">
        <v>5.4957122249300302E-3</v>
      </c>
      <c r="I17648" s="41"/>
      <c r="J17648" s="41">
        <v>1.5732388603748756E-2</v>
      </c>
      <c r="K17648" s="41"/>
      <c r="L17648" s="41">
        <v>0.59826818772905677</v>
      </c>
      <c r="M17648" s="41"/>
      <c r="N17648" s="41">
        <v>2.3328265163144818E-2</v>
      </c>
      <c r="O17648" s="41"/>
      <c r="P17648" s="41">
        <v>0.49432405440541766</v>
      </c>
      <c r="Q17648" s="41">
        <v>0.86089648935028718</v>
      </c>
      <c r="R17648" s="41"/>
      <c r="S17648" s="41"/>
      <c r="T17648" s="41">
        <v>0.25040331765268747</v>
      </c>
      <c r="U17648" s="41">
        <v>0.44591494886786653</v>
      </c>
      <c r="V17648" s="41"/>
      <c r="W17648" s="41">
        <v>6.2806002051835161E-2</v>
      </c>
      <c r="X17648" s="41"/>
      <c r="Y17648" s="41">
        <v>0.17410555046594539</v>
      </c>
      <c r="Z17648" s="41"/>
      <c r="AA17648" s="41">
        <v>0.92181522649453429</v>
      </c>
      <c r="AB17648" s="41"/>
      <c r="AC17648" s="41">
        <v>0.55987672958820067</v>
      </c>
      <c r="AD17648" s="869"/>
      <c r="AN17648" s="845" t="s">
        <v>2</v>
      </c>
    </row>
    <row r="17649" spans="2:40">
      <c r="B17649" s="154">
        <v>17565</v>
      </c>
      <c r="C17649" s="41"/>
      <c r="D17649" s="41">
        <v>0.32496497522933737</v>
      </c>
      <c r="E17649" s="41"/>
      <c r="F17649" s="41">
        <v>0.68563386039819629</v>
      </c>
      <c r="G17649" s="41"/>
      <c r="H17649" s="41">
        <v>0.27488155293918409</v>
      </c>
      <c r="I17649" s="41"/>
      <c r="J17649" s="41">
        <v>0.94507260721902064</v>
      </c>
      <c r="K17649" s="41">
        <v>0.90827698109703647</v>
      </c>
      <c r="L17649" s="41"/>
      <c r="M17649" s="41"/>
      <c r="N17649" s="41">
        <v>0.68130149270421769</v>
      </c>
      <c r="O17649" s="41"/>
      <c r="P17649" s="41">
        <v>0.85333405884570435</v>
      </c>
      <c r="Q17649" s="41">
        <v>0.5103579552211166</v>
      </c>
      <c r="R17649" s="41"/>
      <c r="S17649" s="41">
        <v>0.428904238864317</v>
      </c>
      <c r="T17649" s="41"/>
      <c r="U17649" s="41"/>
      <c r="V17649" s="41">
        <v>0.7143099817067704</v>
      </c>
      <c r="W17649" s="41"/>
      <c r="X17649" s="41">
        <v>0.84979535841243192</v>
      </c>
      <c r="Y17649" s="41">
        <v>7.5612827546279848E-2</v>
      </c>
      <c r="Z17649" s="41"/>
      <c r="AA17649" s="41"/>
      <c r="AB17649" s="41">
        <v>1.3276737447727365</v>
      </c>
      <c r="AC17649" s="41"/>
      <c r="AD17649" s="869">
        <v>8.5798577337727056E-2</v>
      </c>
      <c r="AN17649" s="845" t="s">
        <v>2</v>
      </c>
    </row>
    <row r="17650" spans="2:40">
      <c r="B17650" s="154">
        <v>17566</v>
      </c>
      <c r="C17650" s="41">
        <v>0.58174624773751327</v>
      </c>
      <c r="D17650" s="41"/>
      <c r="E17650" s="41">
        <v>0.32804866242805542</v>
      </c>
      <c r="F17650" s="41"/>
      <c r="G17650" s="41">
        <v>0.64910464867401585</v>
      </c>
      <c r="H17650" s="41"/>
      <c r="I17650" s="41">
        <v>0.91573965254033829</v>
      </c>
      <c r="J17650" s="41"/>
      <c r="K17650" s="41">
        <v>1.7380833583733608</v>
      </c>
      <c r="L17650" s="41"/>
      <c r="M17650" s="41">
        <v>1.0043053850307639</v>
      </c>
      <c r="N17650" s="41"/>
      <c r="O17650" s="41">
        <v>1.6697608498883318</v>
      </c>
      <c r="P17650" s="41"/>
      <c r="Q17650" s="41">
        <v>1.1259353248985424</v>
      </c>
      <c r="R17650" s="41"/>
      <c r="S17650" s="41"/>
      <c r="T17650" s="41">
        <v>0.21816399875580508</v>
      </c>
      <c r="U17650" s="41">
        <v>1.0410803348584099</v>
      </c>
      <c r="V17650" s="41"/>
      <c r="W17650" s="41">
        <v>7.5186567405757784E-2</v>
      </c>
      <c r="X17650" s="41"/>
      <c r="Y17650" s="41">
        <v>1.0273652459464944</v>
      </c>
      <c r="Z17650" s="41"/>
      <c r="AA17650" s="41"/>
      <c r="AB17650" s="41">
        <v>0.19304814684780977</v>
      </c>
      <c r="AC17650" s="41">
        <v>1.2079433337156262</v>
      </c>
      <c r="AD17650" s="869"/>
      <c r="AN17650" s="845" t="s">
        <v>2</v>
      </c>
    </row>
    <row r="17651" spans="2:40">
      <c r="B17651" s="154">
        <v>17567</v>
      </c>
      <c r="C17651" s="41"/>
      <c r="D17651" s="41">
        <v>0.67798649714156933</v>
      </c>
      <c r="E17651" s="41"/>
      <c r="F17651" s="41">
        <v>0.99521033046069862</v>
      </c>
      <c r="G17651" s="41"/>
      <c r="H17651" s="41">
        <v>0.74003422466964663</v>
      </c>
      <c r="I17651" s="41"/>
      <c r="J17651" s="41">
        <v>0.49885705093944599</v>
      </c>
      <c r="K17651" s="41"/>
      <c r="L17651" s="41">
        <v>0.25108649437498898</v>
      </c>
      <c r="M17651" s="41"/>
      <c r="N17651" s="41">
        <v>1.2983081128302414</v>
      </c>
      <c r="O17651" s="41">
        <v>0.16786498832307473</v>
      </c>
      <c r="P17651" s="41"/>
      <c r="Q17651" s="41"/>
      <c r="R17651" s="41">
        <v>1.5882925874437506</v>
      </c>
      <c r="S17651" s="41"/>
      <c r="T17651" s="41">
        <v>0.82712419851882835</v>
      </c>
      <c r="U17651" s="41"/>
      <c r="V17651" s="41">
        <v>0.61725308399884737</v>
      </c>
      <c r="W17651" s="41">
        <v>0.20845198118445823</v>
      </c>
      <c r="X17651" s="41"/>
      <c r="Y17651" s="41"/>
      <c r="Z17651" s="41">
        <v>1.1118176717829849</v>
      </c>
      <c r="AA17651" s="41"/>
      <c r="AB17651" s="41">
        <v>0.10547951208527105</v>
      </c>
      <c r="AC17651" s="41"/>
      <c r="AD17651" s="869">
        <v>0.28323233670896625</v>
      </c>
      <c r="AN17651" s="845" t="s">
        <v>2</v>
      </c>
    </row>
    <row r="17652" spans="2:40">
      <c r="B17652" s="154">
        <v>17568</v>
      </c>
      <c r="C17652" s="41"/>
      <c r="D17652" s="41">
        <v>0.67699247049288469</v>
      </c>
      <c r="E17652" s="41"/>
      <c r="F17652" s="41">
        <v>0.26745526309243411</v>
      </c>
      <c r="G17652" s="41"/>
      <c r="H17652" s="41">
        <v>1.4640173998349439</v>
      </c>
      <c r="I17652" s="41">
        <v>0.46342269395555485</v>
      </c>
      <c r="J17652" s="41"/>
      <c r="K17652" s="41"/>
      <c r="L17652" s="41">
        <v>0.84662585428183768</v>
      </c>
      <c r="M17652" s="41">
        <v>1.005255329197362</v>
      </c>
      <c r="N17652" s="41"/>
      <c r="O17652" s="41"/>
      <c r="P17652" s="41">
        <v>0.48957980237806253</v>
      </c>
      <c r="Q17652" s="41">
        <v>0.31378606257972202</v>
      </c>
      <c r="R17652" s="41"/>
      <c r="S17652" s="41"/>
      <c r="T17652" s="41">
        <v>0.3864383796554936</v>
      </c>
      <c r="U17652" s="41">
        <v>0.78968775770594235</v>
      </c>
      <c r="V17652" s="41"/>
      <c r="W17652" s="41"/>
      <c r="X17652" s="41">
        <v>0.55764383615861823</v>
      </c>
      <c r="Y17652" s="41">
        <v>0.55101245114913233</v>
      </c>
      <c r="Z17652" s="41"/>
      <c r="AA17652" s="41"/>
      <c r="AB17652" s="41">
        <v>1.0913748067474109</v>
      </c>
      <c r="AC17652" s="41">
        <v>0.97122584088426411</v>
      </c>
      <c r="AD17652" s="869"/>
      <c r="AN17652" s="845" t="s">
        <v>2</v>
      </c>
    </row>
    <row r="17653" spans="2:40">
      <c r="B17653" s="154">
        <v>17569</v>
      </c>
      <c r="C17653" s="41"/>
      <c r="D17653" s="41">
        <v>0.43688047591060508</v>
      </c>
      <c r="E17653" s="41">
        <v>0.73769939444692922</v>
      </c>
      <c r="F17653" s="41"/>
      <c r="G17653" s="41">
        <v>6.7608361245677068E-2</v>
      </c>
      <c r="H17653" s="41"/>
      <c r="I17653" s="41">
        <v>0.28714958366125232</v>
      </c>
      <c r="J17653" s="41"/>
      <c r="K17653" s="41"/>
      <c r="L17653" s="41">
        <v>4.6280808769304176E-2</v>
      </c>
      <c r="M17653" s="41"/>
      <c r="N17653" s="41">
        <v>0.48423723707661009</v>
      </c>
      <c r="O17653" s="41"/>
      <c r="P17653" s="41">
        <v>0.96058391312704206</v>
      </c>
      <c r="Q17653" s="41">
        <v>0.32404012658972337</v>
      </c>
      <c r="R17653" s="41"/>
      <c r="S17653" s="41"/>
      <c r="T17653" s="41">
        <v>0.10235735478408489</v>
      </c>
      <c r="U17653" s="41">
        <v>0.22120947716222719</v>
      </c>
      <c r="V17653" s="41"/>
      <c r="W17653" s="41"/>
      <c r="X17653" s="41">
        <v>0.67022520836515975</v>
      </c>
      <c r="Y17653" s="41">
        <v>0.16127334881533467</v>
      </c>
      <c r="Z17653" s="41"/>
      <c r="AA17653" s="41">
        <v>4.9503105679006509E-2</v>
      </c>
      <c r="AB17653" s="41"/>
      <c r="AC17653" s="41">
        <v>0.21455508008932306</v>
      </c>
      <c r="AD17653" s="869"/>
      <c r="AN17653" s="845" t="s">
        <v>2</v>
      </c>
    </row>
    <row r="17654" spans="2:40">
      <c r="B17654" s="154">
        <v>17570</v>
      </c>
      <c r="C17654" s="41">
        <v>1.2980401952111371</v>
      </c>
      <c r="D17654" s="41"/>
      <c r="E17654" s="41">
        <v>1.1233148002105349</v>
      </c>
      <c r="F17654" s="41"/>
      <c r="G17654" s="41">
        <v>1.3830518589021918</v>
      </c>
      <c r="H17654" s="41"/>
      <c r="I17654" s="41">
        <v>1.3372281469585932E-2</v>
      </c>
      <c r="J17654" s="41"/>
      <c r="K17654" s="41">
        <v>0.80061531245345419</v>
      </c>
      <c r="L17654" s="41"/>
      <c r="M17654" s="41"/>
      <c r="N17654" s="41">
        <v>0.69962237384330916</v>
      </c>
      <c r="O17654" s="41">
        <v>0.37990504454814561</v>
      </c>
      <c r="P17654" s="41"/>
      <c r="Q17654" s="41"/>
      <c r="R17654" s="41">
        <v>1.1469038396790248</v>
      </c>
      <c r="S17654" s="41">
        <v>2.8685894506761726E-2</v>
      </c>
      <c r="T17654" s="41"/>
      <c r="U17654" s="41">
        <v>0.69093262009444811</v>
      </c>
      <c r="V17654" s="41"/>
      <c r="W17654" s="41">
        <v>0.10849029387042856</v>
      </c>
      <c r="X17654" s="41"/>
      <c r="Y17654" s="41">
        <v>0.26329747711497914</v>
      </c>
      <c r="Z17654" s="41"/>
      <c r="AA17654" s="41">
        <v>0.53367566342103367</v>
      </c>
      <c r="AB17654" s="41"/>
      <c r="AC17654" s="41"/>
      <c r="AD17654" s="869">
        <v>0.24885508498605172</v>
      </c>
      <c r="AN17654" s="845" t="s">
        <v>2</v>
      </c>
    </row>
    <row r="17655" spans="2:40">
      <c r="B17655" s="154">
        <v>17571</v>
      </c>
      <c r="C17655" s="41"/>
      <c r="D17655" s="41">
        <v>0.58307420931521303</v>
      </c>
      <c r="E17655" s="41">
        <v>1.583453812037982</v>
      </c>
      <c r="F17655" s="41"/>
      <c r="G17655" s="41">
        <v>0.96751902539821588</v>
      </c>
      <c r="H17655" s="41"/>
      <c r="I17655" s="41">
        <v>1.5248631328536108E-2</v>
      </c>
      <c r="J17655" s="41"/>
      <c r="K17655" s="41">
        <v>9.8086191747327345E-3</v>
      </c>
      <c r="L17655" s="41"/>
      <c r="M17655" s="41"/>
      <c r="N17655" s="41">
        <v>0.62461190489104668</v>
      </c>
      <c r="O17655" s="41">
        <v>0.43904560657126129</v>
      </c>
      <c r="P17655" s="41"/>
      <c r="Q17655" s="41">
        <v>1.1983291972586567</v>
      </c>
      <c r="R17655" s="41"/>
      <c r="S17655" s="41">
        <v>0.24313012752214419</v>
      </c>
      <c r="T17655" s="41"/>
      <c r="U17655" s="41">
        <v>1.6531096616008998</v>
      </c>
      <c r="V17655" s="41"/>
      <c r="W17655" s="41"/>
      <c r="X17655" s="41">
        <v>0.72151294191618631</v>
      </c>
      <c r="Y17655" s="41">
        <v>0.73803946406839394</v>
      </c>
      <c r="Z17655" s="41"/>
      <c r="AA17655" s="41">
        <v>0.21719227944979633</v>
      </c>
      <c r="AB17655" s="41"/>
      <c r="AC17655" s="41">
        <v>0.96912366432649089</v>
      </c>
      <c r="AD17655" s="869"/>
      <c r="AN17655" s="845" t="s">
        <v>2</v>
      </c>
    </row>
    <row r="17656" spans="2:40">
      <c r="B17656" s="154">
        <v>17572</v>
      </c>
      <c r="C17656" s="41">
        <v>0.49750201881922534</v>
      </c>
      <c r="D17656" s="41"/>
      <c r="E17656" s="41"/>
      <c r="F17656" s="41">
        <v>0.27567502168635105</v>
      </c>
      <c r="G17656" s="41">
        <v>0.66067786393435268</v>
      </c>
      <c r="H17656" s="41"/>
      <c r="I17656" s="41">
        <v>0.10785670631911835</v>
      </c>
      <c r="J17656" s="41"/>
      <c r="K17656" s="41">
        <v>0.87128669097010913</v>
      </c>
      <c r="L17656" s="41"/>
      <c r="M17656" s="41">
        <v>0.93193606205504531</v>
      </c>
      <c r="N17656" s="41"/>
      <c r="O17656" s="41">
        <v>1.3630645805453023</v>
      </c>
      <c r="P17656" s="41"/>
      <c r="Q17656" s="41">
        <v>0.12872038860926063</v>
      </c>
      <c r="R17656" s="41"/>
      <c r="S17656" s="41">
        <v>1.2732332207683021</v>
      </c>
      <c r="T17656" s="41"/>
      <c r="U17656" s="41">
        <v>0.57537575423917586</v>
      </c>
      <c r="V17656" s="41"/>
      <c r="W17656" s="41">
        <v>0.73870485193499591</v>
      </c>
      <c r="X17656" s="41"/>
      <c r="Y17656" s="41">
        <v>0.23440518175473912</v>
      </c>
      <c r="Z17656" s="41"/>
      <c r="AA17656" s="41">
        <v>0.82179890598317573</v>
      </c>
      <c r="AB17656" s="41"/>
      <c r="AC17656" s="41"/>
      <c r="AD17656" s="869">
        <v>0.42844010032516505</v>
      </c>
      <c r="AN17656" s="845" t="s">
        <v>2</v>
      </c>
    </row>
    <row r="17657" spans="2:40">
      <c r="B17657" s="154">
        <v>17573</v>
      </c>
      <c r="C17657" s="41">
        <v>1.258218717662871</v>
      </c>
      <c r="D17657" s="41"/>
      <c r="E17657" s="41"/>
      <c r="F17657" s="41">
        <v>0.47049382894413877</v>
      </c>
      <c r="G17657" s="41">
        <v>8.4926699370300798E-3</v>
      </c>
      <c r="H17657" s="41"/>
      <c r="I17657" s="41"/>
      <c r="J17657" s="41">
        <v>1.5086453841437713</v>
      </c>
      <c r="K17657" s="41">
        <v>0.94304204641978717</v>
      </c>
      <c r="L17657" s="41"/>
      <c r="M17657" s="41"/>
      <c r="N17657" s="41">
        <v>0.37590778181903189</v>
      </c>
      <c r="O17657" s="41">
        <v>1.8161757147921003</v>
      </c>
      <c r="P17657" s="41"/>
      <c r="Q17657" s="41">
        <v>0.19034484737309149</v>
      </c>
      <c r="R17657" s="41"/>
      <c r="S17657" s="41"/>
      <c r="T17657" s="41">
        <v>1.1464096867405141E-2</v>
      </c>
      <c r="U17657" s="41"/>
      <c r="V17657" s="41">
        <v>0.42998724919833947</v>
      </c>
      <c r="W17657" s="41">
        <v>2.0661083820038957E-2</v>
      </c>
      <c r="X17657" s="41"/>
      <c r="Y17657" s="41"/>
      <c r="Z17657" s="41">
        <v>0.48782460765829966</v>
      </c>
      <c r="AA17657" s="41">
        <v>1.6397031605426358</v>
      </c>
      <c r="AB17657" s="41"/>
      <c r="AC17657" s="41"/>
      <c r="AD17657" s="869">
        <v>1.4113727876896012</v>
      </c>
      <c r="AN17657" s="845" t="s">
        <v>2</v>
      </c>
    </row>
    <row r="17658" spans="2:40">
      <c r="B17658" s="154">
        <v>17574</v>
      </c>
      <c r="C17658" s="41"/>
      <c r="D17658" s="41">
        <v>0.15032996127485229</v>
      </c>
      <c r="E17658" s="41"/>
      <c r="F17658" s="41">
        <v>0.66952355817657827</v>
      </c>
      <c r="G17658" s="41"/>
      <c r="H17658" s="41">
        <v>1.5355959957478045</v>
      </c>
      <c r="I17658" s="41">
        <v>0.31870799257287824</v>
      </c>
      <c r="J17658" s="41"/>
      <c r="K17658" s="41"/>
      <c r="L17658" s="41">
        <v>1.4067275322230035</v>
      </c>
      <c r="M17658" s="41">
        <v>0.44801311597510401</v>
      </c>
      <c r="N17658" s="41"/>
      <c r="O17658" s="41"/>
      <c r="P17658" s="41">
        <v>0.50425845484236675</v>
      </c>
      <c r="Q17658" s="41">
        <v>1.2824993503550539</v>
      </c>
      <c r="R17658" s="41"/>
      <c r="S17658" s="41"/>
      <c r="T17658" s="41">
        <v>1.0692424508196003</v>
      </c>
      <c r="U17658" s="41">
        <v>0.32956564120641685</v>
      </c>
      <c r="V17658" s="41"/>
      <c r="W17658" s="41"/>
      <c r="X17658" s="41">
        <v>0.90666583004177237</v>
      </c>
      <c r="Y17658" s="41">
        <v>1.0726856802308675</v>
      </c>
      <c r="Z17658" s="41"/>
      <c r="AA17658" s="41"/>
      <c r="AB17658" s="41">
        <v>1.8241115941601502</v>
      </c>
      <c r="AC17658" s="41">
        <v>7.7719602943914237E-2</v>
      </c>
      <c r="AD17658" s="869"/>
      <c r="AN17658" s="845" t="s">
        <v>2</v>
      </c>
    </row>
    <row r="17659" spans="2:40">
      <c r="B17659" s="154">
        <v>17575</v>
      </c>
      <c r="C17659" s="41"/>
      <c r="D17659" s="41">
        <v>0.43100247536425695</v>
      </c>
      <c r="E17659" s="41">
        <v>0.76861844680269253</v>
      </c>
      <c r="F17659" s="41"/>
      <c r="G17659" s="41">
        <v>3.8394903297571316E-2</v>
      </c>
      <c r="H17659" s="41"/>
      <c r="I17659" s="41"/>
      <c r="J17659" s="41">
        <v>0.30671038294548375</v>
      </c>
      <c r="K17659" s="41"/>
      <c r="L17659" s="41">
        <v>0.91409639049944047</v>
      </c>
      <c r="M17659" s="41"/>
      <c r="N17659" s="41">
        <v>1.1505384304449138</v>
      </c>
      <c r="O17659" s="41">
        <v>0.17136807368552079</v>
      </c>
      <c r="P17659" s="41"/>
      <c r="Q17659" s="41">
        <v>0.13360696389585178</v>
      </c>
      <c r="R17659" s="41"/>
      <c r="S17659" s="41"/>
      <c r="T17659" s="41">
        <v>0.13200030911729602</v>
      </c>
      <c r="U17659" s="41"/>
      <c r="V17659" s="41">
        <v>0.15350190060332855</v>
      </c>
      <c r="W17659" s="41"/>
      <c r="X17659" s="41">
        <v>0.87818999883950188</v>
      </c>
      <c r="Y17659" s="41"/>
      <c r="Z17659" s="41">
        <v>0.62389190333901956</v>
      </c>
      <c r="AA17659" s="41"/>
      <c r="AB17659" s="41">
        <v>0.10884236006201337</v>
      </c>
      <c r="AC17659" s="41"/>
      <c r="AD17659" s="869">
        <v>6.5658119947111196E-2</v>
      </c>
      <c r="AN17659" s="845" t="s">
        <v>2</v>
      </c>
    </row>
    <row r="17660" spans="2:40">
      <c r="B17660" s="154">
        <v>17576</v>
      </c>
      <c r="C17660" s="41">
        <v>1.2301447153979048</v>
      </c>
      <c r="D17660" s="41"/>
      <c r="E17660" s="41">
        <v>0.2775171249170677</v>
      </c>
      <c r="F17660" s="41"/>
      <c r="G17660" s="41">
        <v>1.823074586269533E-4</v>
      </c>
      <c r="H17660" s="41"/>
      <c r="I17660" s="41"/>
      <c r="J17660" s="41">
        <v>0.45029176534261045</v>
      </c>
      <c r="K17660" s="41"/>
      <c r="L17660" s="41">
        <v>9.2835544555021951E-2</v>
      </c>
      <c r="M17660" s="41">
        <v>0.99932472027847363</v>
      </c>
      <c r="N17660" s="41"/>
      <c r="O17660" s="41">
        <v>1.2432982380391986</v>
      </c>
      <c r="P17660" s="41"/>
      <c r="Q17660" s="41">
        <v>0.29688716205171756</v>
      </c>
      <c r="R17660" s="41"/>
      <c r="S17660" s="41">
        <v>1.6063339983755627</v>
      </c>
      <c r="T17660" s="41"/>
      <c r="U17660" s="41"/>
      <c r="V17660" s="41">
        <v>0.35696074346016821</v>
      </c>
      <c r="W17660" s="41">
        <v>1.0130663843128751</v>
      </c>
      <c r="X17660" s="41"/>
      <c r="Y17660" s="41">
        <v>6.514143185126052E-2</v>
      </c>
      <c r="Z17660" s="41"/>
      <c r="AA17660" s="41">
        <v>1.1194262447007852</v>
      </c>
      <c r="AB17660" s="41"/>
      <c r="AC17660" s="41">
        <v>8.1587930586514756E-2</v>
      </c>
      <c r="AD17660" s="869"/>
      <c r="AN17660" s="845" t="s">
        <v>2</v>
      </c>
    </row>
    <row r="17661" spans="2:40">
      <c r="B17661" s="154">
        <v>17577</v>
      </c>
      <c r="C17661" s="41">
        <v>0.431712600456021</v>
      </c>
      <c r="D17661" s="41"/>
      <c r="E17661" s="41">
        <v>0.82613373445954941</v>
      </c>
      <c r="F17661" s="41"/>
      <c r="G17661" s="41">
        <v>1.3348147579841829</v>
      </c>
      <c r="H17661" s="41"/>
      <c r="I17661" s="41">
        <v>0.52099777672326564</v>
      </c>
      <c r="J17661" s="41"/>
      <c r="K17661" s="41">
        <v>0.28210937396616276</v>
      </c>
      <c r="L17661" s="41"/>
      <c r="M17661" s="41">
        <v>9.2006516190387633E-2</v>
      </c>
      <c r="N17661" s="41"/>
      <c r="O17661" s="41">
        <v>0.90003156214913538</v>
      </c>
      <c r="P17661" s="41"/>
      <c r="Q17661" s="41">
        <v>0.66715533305664199</v>
      </c>
      <c r="R17661" s="41"/>
      <c r="S17661" s="41">
        <v>0.59802145821665909</v>
      </c>
      <c r="T17661" s="41"/>
      <c r="U17661" s="41">
        <v>0.35415859463061716</v>
      </c>
      <c r="V17661" s="41"/>
      <c r="W17661" s="41">
        <v>0.73610824311924006</v>
      </c>
      <c r="X17661" s="41"/>
      <c r="Y17661" s="41">
        <v>0.37398527238560497</v>
      </c>
      <c r="Z17661" s="41"/>
      <c r="AA17661" s="41">
        <v>0.33841376133880935</v>
      </c>
      <c r="AB17661" s="41"/>
      <c r="AC17661" s="41"/>
      <c r="AD17661" s="869">
        <v>0.54025941584358417</v>
      </c>
      <c r="AN17661" s="845" t="s">
        <v>2</v>
      </c>
    </row>
    <row r="17662" spans="2:40">
      <c r="B17662" s="154">
        <v>17578</v>
      </c>
      <c r="C17662" s="41">
        <v>1.8714785351117611</v>
      </c>
      <c r="D17662" s="41"/>
      <c r="E17662" s="41">
        <v>5.5470204926014151E-3</v>
      </c>
      <c r="F17662" s="41"/>
      <c r="G17662" s="41">
        <v>0.24843823598675038</v>
      </c>
      <c r="H17662" s="41"/>
      <c r="I17662" s="41"/>
      <c r="J17662" s="41">
        <v>0.32481998279559349</v>
      </c>
      <c r="K17662" s="41">
        <v>0.16040602640656143</v>
      </c>
      <c r="L17662" s="41"/>
      <c r="M17662" s="41"/>
      <c r="N17662" s="41">
        <v>1.0522835232387264</v>
      </c>
      <c r="O17662" s="41"/>
      <c r="P17662" s="41">
        <v>0.2383036416797415</v>
      </c>
      <c r="Q17662" s="41"/>
      <c r="R17662" s="41">
        <v>1.7267629012756225</v>
      </c>
      <c r="S17662" s="41">
        <v>0.43745454989114563</v>
      </c>
      <c r="T17662" s="41"/>
      <c r="U17662" s="41"/>
      <c r="V17662" s="41">
        <v>0.7680105055417038</v>
      </c>
      <c r="W17662" s="41">
        <v>3.6609922213984587E-3</v>
      </c>
      <c r="X17662" s="41"/>
      <c r="Y17662" s="41"/>
      <c r="Z17662" s="41">
        <v>0.79762911160596017</v>
      </c>
      <c r="AA17662" s="41">
        <v>1.3236536046455929</v>
      </c>
      <c r="AB17662" s="41"/>
      <c r="AC17662" s="41"/>
      <c r="AD17662" s="869">
        <v>0.79907055286151296</v>
      </c>
      <c r="AN17662" s="845" t="s">
        <v>2</v>
      </c>
    </row>
    <row r="17663" spans="2:40">
      <c r="B17663" s="154">
        <v>17579</v>
      </c>
      <c r="C17663" s="41">
        <v>0.86064404489868529</v>
      </c>
      <c r="D17663" s="41"/>
      <c r="E17663" s="41">
        <v>0.36953801729925723</v>
      </c>
      <c r="F17663" s="41"/>
      <c r="G17663" s="41">
        <v>1.6402812645760609</v>
      </c>
      <c r="H17663" s="41"/>
      <c r="I17663" s="41">
        <v>0.31143088816800629</v>
      </c>
      <c r="J17663" s="41"/>
      <c r="K17663" s="41"/>
      <c r="L17663" s="41">
        <v>0.12183368908586728</v>
      </c>
      <c r="M17663" s="41"/>
      <c r="N17663" s="41">
        <v>1.0611062706091334</v>
      </c>
      <c r="O17663" s="41">
        <v>0.84011887194410895</v>
      </c>
      <c r="P17663" s="41"/>
      <c r="Q17663" s="41"/>
      <c r="R17663" s="41">
        <v>7.1301538899948669E-2</v>
      </c>
      <c r="S17663" s="41">
        <v>0.76616969323738271</v>
      </c>
      <c r="T17663" s="41"/>
      <c r="U17663" s="41">
        <v>0.20846529245169557</v>
      </c>
      <c r="V17663" s="41"/>
      <c r="W17663" s="41">
        <v>1.7298711083035623</v>
      </c>
      <c r="X17663" s="41"/>
      <c r="Y17663" s="41"/>
      <c r="Z17663" s="41">
        <v>0.44065459802845747</v>
      </c>
      <c r="AA17663" s="41">
        <v>0.9151568526215641</v>
      </c>
      <c r="AB17663" s="41"/>
      <c r="AC17663" s="41"/>
      <c r="AD17663" s="869">
        <v>0.21380530613865281</v>
      </c>
      <c r="AN17663" s="845" t="s">
        <v>2</v>
      </c>
    </row>
    <row r="17664" spans="2:40">
      <c r="B17664" s="154">
        <v>17580</v>
      </c>
      <c r="C17664" s="41">
        <v>0.66871204426895559</v>
      </c>
      <c r="D17664" s="41"/>
      <c r="E17664" s="41"/>
      <c r="F17664" s="41">
        <v>1.3550877563565371</v>
      </c>
      <c r="G17664" s="41">
        <v>0.75671827248872903</v>
      </c>
      <c r="H17664" s="41"/>
      <c r="I17664" s="41"/>
      <c r="J17664" s="41">
        <v>1.7982116328783655</v>
      </c>
      <c r="K17664" s="41">
        <v>0.37909376231956377</v>
      </c>
      <c r="L17664" s="41"/>
      <c r="M17664" s="41"/>
      <c r="N17664" s="41">
        <v>1.9642683205323126</v>
      </c>
      <c r="O17664" s="41">
        <v>0.52695892111654052</v>
      </c>
      <c r="P17664" s="41"/>
      <c r="Q17664" s="41"/>
      <c r="R17664" s="41">
        <v>1.3784844880879541</v>
      </c>
      <c r="S17664" s="41">
        <v>0.31509080394682959</v>
      </c>
      <c r="T17664" s="41"/>
      <c r="U17664" s="41"/>
      <c r="V17664" s="41">
        <v>1.5870751471763849</v>
      </c>
      <c r="W17664" s="41">
        <v>1.1987708395381822</v>
      </c>
      <c r="X17664" s="41"/>
      <c r="Y17664" s="41"/>
      <c r="Z17664" s="41">
        <v>1.1904024207148236</v>
      </c>
      <c r="AA17664" s="41">
        <v>0.60513508881046352</v>
      </c>
      <c r="AB17664" s="41"/>
      <c r="AC17664" s="41"/>
      <c r="AD17664" s="869">
        <v>0.57362656477455465</v>
      </c>
      <c r="AN17664" s="845" t="s">
        <v>2</v>
      </c>
    </row>
    <row r="17665" spans="2:40">
      <c r="B17665" s="154">
        <v>17581</v>
      </c>
      <c r="C17665" s="41"/>
      <c r="D17665" s="41">
        <v>0.64508645174458812</v>
      </c>
      <c r="E17665" s="41">
        <v>0.31278536912691035</v>
      </c>
      <c r="F17665" s="41"/>
      <c r="G17665" s="41"/>
      <c r="H17665" s="41">
        <v>0.12422048097103579</v>
      </c>
      <c r="I17665" s="41">
        <v>1.4186777078252255</v>
      </c>
      <c r="J17665" s="41"/>
      <c r="K17665" s="41"/>
      <c r="L17665" s="41">
        <v>0.14918878071507199</v>
      </c>
      <c r="M17665" s="41"/>
      <c r="N17665" s="41">
        <v>0.17043888018175532</v>
      </c>
      <c r="O17665" s="41"/>
      <c r="P17665" s="41">
        <v>0.72152925842995863</v>
      </c>
      <c r="Q17665" s="41"/>
      <c r="R17665" s="41">
        <v>3.4930932162403026E-2</v>
      </c>
      <c r="S17665" s="41"/>
      <c r="T17665" s="41">
        <v>0.13986940488273744</v>
      </c>
      <c r="U17665" s="41">
        <v>0.57945505521719265</v>
      </c>
      <c r="V17665" s="41"/>
      <c r="W17665" s="41"/>
      <c r="X17665" s="41">
        <v>0.28491976502687666</v>
      </c>
      <c r="Y17665" s="41">
        <v>0.59195936290641293</v>
      </c>
      <c r="Z17665" s="41"/>
      <c r="AA17665" s="41"/>
      <c r="AB17665" s="41">
        <v>0.66591345693786641</v>
      </c>
      <c r="AC17665" s="41"/>
      <c r="AD17665" s="869">
        <v>0.11291020329762766</v>
      </c>
      <c r="AN17665" s="845" t="s">
        <v>2</v>
      </c>
    </row>
    <row r="17666" spans="2:40">
      <c r="B17666" s="154">
        <v>17582</v>
      </c>
      <c r="C17666" s="41"/>
      <c r="D17666" s="41">
        <v>0.65339032893590199</v>
      </c>
      <c r="E17666" s="41">
        <v>0.70097617353574182</v>
      </c>
      <c r="F17666" s="41"/>
      <c r="G17666" s="41"/>
      <c r="H17666" s="41">
        <v>6.835996301674864E-2</v>
      </c>
      <c r="I17666" s="41">
        <v>0.61138522435535958</v>
      </c>
      <c r="J17666" s="41"/>
      <c r="K17666" s="41"/>
      <c r="L17666" s="41">
        <v>1.0069139851562066</v>
      </c>
      <c r="M17666" s="41"/>
      <c r="N17666" s="41">
        <v>0.11886347402703748</v>
      </c>
      <c r="O17666" s="41">
        <v>0.18353856587510389</v>
      </c>
      <c r="P17666" s="41"/>
      <c r="Q17666" s="41">
        <v>0.81392399050157327</v>
      </c>
      <c r="R17666" s="41"/>
      <c r="S17666" s="41">
        <v>0.28890245015405575</v>
      </c>
      <c r="T17666" s="41"/>
      <c r="U17666" s="41">
        <v>1.5589772167135425</v>
      </c>
      <c r="V17666" s="41"/>
      <c r="W17666" s="41"/>
      <c r="X17666" s="41">
        <v>0.15681290937737588</v>
      </c>
      <c r="Y17666" s="41">
        <v>0.79815206940702466</v>
      </c>
      <c r="Z17666" s="41"/>
      <c r="AA17666" s="41"/>
      <c r="AB17666" s="41">
        <v>6.2119906926826181E-2</v>
      </c>
      <c r="AC17666" s="41">
        <v>0.58429515985488989</v>
      </c>
      <c r="AD17666" s="869"/>
      <c r="AN17666" s="845" t="s">
        <v>2</v>
      </c>
    </row>
    <row r="17667" spans="2:40">
      <c r="B17667" s="154">
        <v>17583</v>
      </c>
      <c r="C17667" s="41">
        <v>0.56725536723889536</v>
      </c>
      <c r="D17667" s="41"/>
      <c r="E17667" s="41"/>
      <c r="F17667" s="41">
        <v>1.1792061955218205</v>
      </c>
      <c r="G17667" s="41">
        <v>0.93216366718597821</v>
      </c>
      <c r="H17667" s="41"/>
      <c r="I17667" s="41"/>
      <c r="J17667" s="41">
        <v>0.89973644418849152</v>
      </c>
      <c r="K17667" s="41">
        <v>0.1628740359821845</v>
      </c>
      <c r="L17667" s="41"/>
      <c r="M17667" s="41"/>
      <c r="N17667" s="41">
        <v>0.56989136745304225</v>
      </c>
      <c r="O17667" s="41">
        <v>1.771913781437894</v>
      </c>
      <c r="P17667" s="41"/>
      <c r="Q17667" s="41"/>
      <c r="R17667" s="41">
        <v>1.1885457217030537</v>
      </c>
      <c r="S17667" s="41">
        <v>9.3974276599634365E-2</v>
      </c>
      <c r="T17667" s="41"/>
      <c r="U17667" s="41"/>
      <c r="V17667" s="41">
        <v>1.1883720445845645</v>
      </c>
      <c r="W17667" s="41">
        <v>1.1543391296747112</v>
      </c>
      <c r="X17667" s="41"/>
      <c r="Y17667" s="41"/>
      <c r="Z17667" s="41">
        <v>1.0283890385318482</v>
      </c>
      <c r="AA17667" s="41">
        <v>0.94741749154996446</v>
      </c>
      <c r="AB17667" s="41"/>
      <c r="AC17667" s="41"/>
      <c r="AD17667" s="869">
        <v>1.3719262180073841</v>
      </c>
      <c r="AN17667" s="845" t="s">
        <v>2</v>
      </c>
    </row>
    <row r="17668" spans="2:40">
      <c r="B17668" s="154">
        <v>17584</v>
      </c>
      <c r="C17668" s="41"/>
      <c r="D17668" s="41">
        <v>1.5099844326340879</v>
      </c>
      <c r="E17668" s="41">
        <v>0.71501482897593471</v>
      </c>
      <c r="F17668" s="41"/>
      <c r="G17668" s="41"/>
      <c r="H17668" s="41">
        <v>0.22607659790779533</v>
      </c>
      <c r="I17668" s="41">
        <v>0.54028871555506508</v>
      </c>
      <c r="J17668" s="41"/>
      <c r="K17668" s="41"/>
      <c r="L17668" s="41">
        <v>0.5272351061875048</v>
      </c>
      <c r="M17668" s="41">
        <v>0.85687189948642573</v>
      </c>
      <c r="N17668" s="41"/>
      <c r="O17668" s="41"/>
      <c r="P17668" s="41">
        <v>0.57298436433406341</v>
      </c>
      <c r="Q17668" s="41">
        <v>0.53366145599747494</v>
      </c>
      <c r="R17668" s="41"/>
      <c r="S17668" s="41"/>
      <c r="T17668" s="41">
        <v>1.4894930810700702</v>
      </c>
      <c r="U17668" s="41">
        <v>1.4283980717323514</v>
      </c>
      <c r="V17668" s="41"/>
      <c r="W17668" s="41"/>
      <c r="X17668" s="41">
        <v>0.96876897096191872</v>
      </c>
      <c r="Y17668" s="41">
        <v>0.29202820876778474</v>
      </c>
      <c r="Z17668" s="41"/>
      <c r="AA17668" s="41"/>
      <c r="AB17668" s="41">
        <v>0.34685847371871853</v>
      </c>
      <c r="AC17668" s="41">
        <v>0.79480537395951589</v>
      </c>
      <c r="AD17668" s="869"/>
      <c r="AN17668" s="845" t="s">
        <v>2</v>
      </c>
    </row>
    <row r="17669" spans="2:40">
      <c r="B17669" s="154">
        <v>17585</v>
      </c>
      <c r="C17669" s="41">
        <v>0.97501389296153251</v>
      </c>
      <c r="D17669" s="41"/>
      <c r="E17669" s="41">
        <v>0.3959264601925524</v>
      </c>
      <c r="F17669" s="41"/>
      <c r="G17669" s="41">
        <v>2.0438017870838223</v>
      </c>
      <c r="H17669" s="41"/>
      <c r="I17669" s="41">
        <v>0.33940457466230456</v>
      </c>
      <c r="J17669" s="41"/>
      <c r="K17669" s="41">
        <v>0.78648901784922998</v>
      </c>
      <c r="L17669" s="41"/>
      <c r="M17669" s="41">
        <v>9.1735747581039362E-2</v>
      </c>
      <c r="N17669" s="41"/>
      <c r="O17669" s="41">
        <v>1.4489876736194101</v>
      </c>
      <c r="P17669" s="41"/>
      <c r="Q17669" s="41">
        <v>0.16752392061366711</v>
      </c>
      <c r="R17669" s="41"/>
      <c r="S17669" s="41">
        <v>1.289246912953341</v>
      </c>
      <c r="T17669" s="41"/>
      <c r="U17669" s="41"/>
      <c r="V17669" s="41">
        <v>0.24149930291528721</v>
      </c>
      <c r="W17669" s="41">
        <v>0.94758628057469407</v>
      </c>
      <c r="X17669" s="41"/>
      <c r="Y17669" s="41">
        <v>2.150617784097382E-2</v>
      </c>
      <c r="Z17669" s="41"/>
      <c r="AA17669" s="41">
        <v>1.5850486567063786</v>
      </c>
      <c r="AB17669" s="41"/>
      <c r="AC17669" s="41">
        <v>0.29441044268999067</v>
      </c>
      <c r="AD17669" s="869"/>
      <c r="AN17669" s="845" t="s">
        <v>2</v>
      </c>
    </row>
    <row r="17670" spans="2:40">
      <c r="B17670" s="154">
        <v>17586</v>
      </c>
      <c r="C17670" s="41"/>
      <c r="D17670" s="41">
        <v>0.33828612605273189</v>
      </c>
      <c r="E17670" s="41"/>
      <c r="F17670" s="41">
        <v>0.86263547702796484</v>
      </c>
      <c r="G17670" s="41"/>
      <c r="H17670" s="41">
        <v>1.0293455694637854</v>
      </c>
      <c r="I17670" s="41"/>
      <c r="J17670" s="41">
        <v>0.56861608406212449</v>
      </c>
      <c r="K17670" s="41"/>
      <c r="L17670" s="41">
        <v>0.90838978545302385</v>
      </c>
      <c r="M17670" s="41"/>
      <c r="N17670" s="41">
        <v>1.1771929545068567</v>
      </c>
      <c r="O17670" s="41"/>
      <c r="P17670" s="41">
        <v>0.93951249711179674</v>
      </c>
      <c r="Q17670" s="41">
        <v>0.24758884204939219</v>
      </c>
      <c r="R17670" s="41"/>
      <c r="S17670" s="41"/>
      <c r="T17670" s="41">
        <v>0.33659441084595265</v>
      </c>
      <c r="U17670" s="41"/>
      <c r="V17670" s="41">
        <v>0.39977148689448766</v>
      </c>
      <c r="W17670" s="41"/>
      <c r="X17670" s="41">
        <v>1.053948991732865</v>
      </c>
      <c r="Y17670" s="41"/>
      <c r="Z17670" s="41">
        <v>1.2496050979914621</v>
      </c>
      <c r="AA17670" s="41"/>
      <c r="AB17670" s="41">
        <v>0.40579596707619259</v>
      </c>
      <c r="AC17670" s="41"/>
      <c r="AD17670" s="869">
        <v>0.67477427503119314</v>
      </c>
      <c r="AN17670" s="845" t="s">
        <v>2</v>
      </c>
    </row>
    <row r="17671" spans="2:40">
      <c r="B17671" s="154">
        <v>17587</v>
      </c>
      <c r="C17671" s="41"/>
      <c r="D17671" s="41">
        <v>1.4633190527878015</v>
      </c>
      <c r="E17671" s="41"/>
      <c r="F17671" s="41">
        <v>1.2573342748931509</v>
      </c>
      <c r="G17671" s="41"/>
      <c r="H17671" s="41">
        <v>1.2715925407312019</v>
      </c>
      <c r="I17671" s="41"/>
      <c r="J17671" s="41">
        <v>1.7315481391629983</v>
      </c>
      <c r="K17671" s="41"/>
      <c r="L17671" s="41">
        <v>1.6124949324079845</v>
      </c>
      <c r="M17671" s="41"/>
      <c r="N17671" s="41">
        <v>1.5780977356471899</v>
      </c>
      <c r="O17671" s="41"/>
      <c r="P17671" s="41">
        <v>1.001574494796202</v>
      </c>
      <c r="Q17671" s="41"/>
      <c r="R17671" s="41">
        <v>1.1101379340625173</v>
      </c>
      <c r="S17671" s="41"/>
      <c r="T17671" s="41">
        <v>0.59991281397346763</v>
      </c>
      <c r="U17671" s="41"/>
      <c r="V17671" s="41">
        <v>0.93491273719388357</v>
      </c>
      <c r="W17671" s="41"/>
      <c r="X17671" s="41">
        <v>1.5833372467013276</v>
      </c>
      <c r="Y17671" s="41"/>
      <c r="Z17671" s="41">
        <v>1.771993673582021</v>
      </c>
      <c r="AA17671" s="41"/>
      <c r="AB17671" s="41">
        <v>0.8015327411097265</v>
      </c>
      <c r="AC17671" s="41"/>
      <c r="AD17671" s="869">
        <v>1.816652540742326</v>
      </c>
      <c r="AN17671" s="845" t="s">
        <v>2</v>
      </c>
    </row>
    <row r="17672" spans="2:40">
      <c r="B17672" s="154">
        <v>17588</v>
      </c>
      <c r="C17672" s="41"/>
      <c r="D17672" s="41">
        <v>0.2835416296963747</v>
      </c>
      <c r="E17672" s="41">
        <v>0.52838060136777543</v>
      </c>
      <c r="F17672" s="41"/>
      <c r="G17672" s="41">
        <v>0.43385363660098847</v>
      </c>
      <c r="H17672" s="41"/>
      <c r="I17672" s="41">
        <v>0.76757506911131823</v>
      </c>
      <c r="J17672" s="41"/>
      <c r="K17672" s="41"/>
      <c r="L17672" s="41">
        <v>0.69295482972576439</v>
      </c>
      <c r="M17672" s="41">
        <v>0.90248502746088444</v>
      </c>
      <c r="N17672" s="41"/>
      <c r="O17672" s="41">
        <v>0.10358590543201932</v>
      </c>
      <c r="P17672" s="41"/>
      <c r="Q17672" s="41">
        <v>0.60816307286092286</v>
      </c>
      <c r="R17672" s="41"/>
      <c r="S17672" s="41">
        <v>0.14425975220994083</v>
      </c>
      <c r="T17672" s="41"/>
      <c r="U17672" s="41">
        <v>0.37062945818766296</v>
      </c>
      <c r="V17672" s="41"/>
      <c r="W17672" s="41"/>
      <c r="X17672" s="41">
        <v>0.35363869228240358</v>
      </c>
      <c r="Y17672" s="41">
        <v>0.31118016137132509</v>
      </c>
      <c r="Z17672" s="41"/>
      <c r="AA17672" s="41"/>
      <c r="AB17672" s="41">
        <v>0.25935615452186239</v>
      </c>
      <c r="AC17672" s="41"/>
      <c r="AD17672" s="869">
        <v>0.47793922844863268</v>
      </c>
      <c r="AN17672" s="845" t="s">
        <v>2</v>
      </c>
    </row>
    <row r="17673" spans="2:40">
      <c r="B17673" s="154">
        <v>17589</v>
      </c>
      <c r="C17673" s="41">
        <v>0.881099144147099</v>
      </c>
      <c r="D17673" s="41"/>
      <c r="E17673" s="41"/>
      <c r="F17673" s="41">
        <v>0.11457691054253138</v>
      </c>
      <c r="G17673" s="41">
        <v>0.95244070802735969</v>
      </c>
      <c r="H17673" s="41"/>
      <c r="I17673" s="41"/>
      <c r="J17673" s="41">
        <v>0.57622393499940883</v>
      </c>
      <c r="K17673" s="41">
        <v>3.5364573789575693E-2</v>
      </c>
      <c r="L17673" s="41"/>
      <c r="M17673" s="41">
        <v>0.18740312835505119</v>
      </c>
      <c r="N17673" s="41"/>
      <c r="O17673" s="41">
        <v>0.77555542290693424</v>
      </c>
      <c r="P17673" s="41"/>
      <c r="Q17673" s="41"/>
      <c r="R17673" s="41">
        <v>0.1586106925889314</v>
      </c>
      <c r="S17673" s="41">
        <v>0.50238636605302922</v>
      </c>
      <c r="T17673" s="41"/>
      <c r="U17673" s="41">
        <v>1.0511321284441975</v>
      </c>
      <c r="V17673" s="41"/>
      <c r="W17673" s="41">
        <v>0.17526142293519889</v>
      </c>
      <c r="X17673" s="41"/>
      <c r="Y17673" s="41">
        <v>0.54021162183745819</v>
      </c>
      <c r="Z17673" s="41"/>
      <c r="AA17673" s="41">
        <v>0.65297946522599692</v>
      </c>
      <c r="AB17673" s="41"/>
      <c r="AC17673" s="41"/>
      <c r="AD17673" s="869">
        <v>0.53524727551625051</v>
      </c>
      <c r="AN17673" s="845" t="s">
        <v>2</v>
      </c>
    </row>
    <row r="17674" spans="2:40">
      <c r="B17674" s="154">
        <v>17590</v>
      </c>
      <c r="C17674" s="41">
        <v>7.3226573417712786E-3</v>
      </c>
      <c r="D17674" s="41"/>
      <c r="E17674" s="41"/>
      <c r="F17674" s="41">
        <v>0.88143280200591223</v>
      </c>
      <c r="G17674" s="41">
        <v>0.55768384151715555</v>
      </c>
      <c r="H17674" s="41"/>
      <c r="I17674" s="41">
        <v>0.35027227907562519</v>
      </c>
      <c r="J17674" s="41"/>
      <c r="K17674" s="41"/>
      <c r="L17674" s="41">
        <v>1.1508797752354292</v>
      </c>
      <c r="M17674" s="41"/>
      <c r="N17674" s="41">
        <v>0.28290369766045198</v>
      </c>
      <c r="O17674" s="41"/>
      <c r="P17674" s="41">
        <v>0.70070304428541219</v>
      </c>
      <c r="Q17674" s="41"/>
      <c r="R17674" s="41">
        <v>0.61252901458094744</v>
      </c>
      <c r="S17674" s="41"/>
      <c r="T17674" s="41">
        <v>1.0275151644622831</v>
      </c>
      <c r="U17674" s="41">
        <v>0.18969594412238261</v>
      </c>
      <c r="V17674" s="41"/>
      <c r="W17674" s="41"/>
      <c r="X17674" s="41">
        <v>1.356769927539226</v>
      </c>
      <c r="Y17674" s="41"/>
      <c r="Z17674" s="41">
        <v>1.4305470693742981</v>
      </c>
      <c r="AA17674" s="41"/>
      <c r="AB17674" s="41">
        <v>0.8714591380724851</v>
      </c>
      <c r="AC17674" s="41"/>
      <c r="AD17674" s="869">
        <v>0.14396574392319147</v>
      </c>
      <c r="AN17674" s="845" t="s">
        <v>2</v>
      </c>
    </row>
    <row r="17675" spans="2:40">
      <c r="B17675" s="154">
        <v>17591</v>
      </c>
      <c r="C17675" s="41"/>
      <c r="D17675" s="41">
        <v>0.64032478272219084</v>
      </c>
      <c r="E17675" s="41"/>
      <c r="F17675" s="41">
        <v>1.3034456882458811</v>
      </c>
      <c r="G17675" s="41"/>
      <c r="H17675" s="41">
        <v>0.55493941333402352</v>
      </c>
      <c r="I17675" s="41">
        <v>0.12688033229518686</v>
      </c>
      <c r="J17675" s="41"/>
      <c r="K17675" s="41"/>
      <c r="L17675" s="41">
        <v>0.83037961311327102</v>
      </c>
      <c r="M17675" s="41"/>
      <c r="N17675" s="41">
        <v>1.8205571681265544</v>
      </c>
      <c r="O17675" s="41"/>
      <c r="P17675" s="41">
        <v>1.338558846493443</v>
      </c>
      <c r="Q17675" s="41"/>
      <c r="R17675" s="41">
        <v>1.6265320839894624</v>
      </c>
      <c r="S17675" s="41"/>
      <c r="T17675" s="41">
        <v>1.4018072046163479</v>
      </c>
      <c r="U17675" s="41"/>
      <c r="V17675" s="41">
        <v>0.99158389575818595</v>
      </c>
      <c r="W17675" s="41"/>
      <c r="X17675" s="41">
        <v>0.25112413012853468</v>
      </c>
      <c r="Y17675" s="41"/>
      <c r="Z17675" s="41">
        <v>1.36628910164789</v>
      </c>
      <c r="AA17675" s="41"/>
      <c r="AB17675" s="41">
        <v>1.098140048725416</v>
      </c>
      <c r="AC17675" s="41"/>
      <c r="AD17675" s="869">
        <v>0.83639391635149329</v>
      </c>
      <c r="AN17675" s="845" t="s">
        <v>2</v>
      </c>
    </row>
    <row r="17676" spans="2:40">
      <c r="B17676" s="154">
        <v>17592</v>
      </c>
      <c r="C17676" s="41">
        <v>0.17654456564799662</v>
      </c>
      <c r="D17676" s="41"/>
      <c r="E17676" s="41">
        <v>0.44379488549485957</v>
      </c>
      <c r="F17676" s="41"/>
      <c r="G17676" s="41">
        <v>0.47790152813617176</v>
      </c>
      <c r="H17676" s="41"/>
      <c r="I17676" s="41">
        <v>0.35625561389980559</v>
      </c>
      <c r="J17676" s="41"/>
      <c r="K17676" s="41"/>
      <c r="L17676" s="41">
        <v>0.19013004886066648</v>
      </c>
      <c r="M17676" s="41">
        <v>9.5956435884730629E-2</v>
      </c>
      <c r="N17676" s="41"/>
      <c r="O17676" s="41">
        <v>5.8606138015735817E-2</v>
      </c>
      <c r="P17676" s="41"/>
      <c r="Q17676" s="41">
        <v>0.20264517294735657</v>
      </c>
      <c r="R17676" s="41"/>
      <c r="S17676" s="41"/>
      <c r="T17676" s="41">
        <v>0.24214083481387572</v>
      </c>
      <c r="U17676" s="41">
        <v>0.15222510770481482</v>
      </c>
      <c r="V17676" s="41"/>
      <c r="W17676" s="41"/>
      <c r="X17676" s="41">
        <v>0.90081645777312624</v>
      </c>
      <c r="Y17676" s="41">
        <v>0.16941198901269264</v>
      </c>
      <c r="Z17676" s="41"/>
      <c r="AA17676" s="41"/>
      <c r="AB17676" s="41">
        <v>0.60316717314303525</v>
      </c>
      <c r="AC17676" s="41">
        <v>0.84100073544719678</v>
      </c>
      <c r="AD17676" s="869"/>
      <c r="AN17676" s="845" t="s">
        <v>2</v>
      </c>
    </row>
    <row r="17677" spans="2:40">
      <c r="B17677" s="154">
        <v>17593</v>
      </c>
      <c r="C17677" s="41"/>
      <c r="D17677" s="41">
        <v>0.41305432453899277</v>
      </c>
      <c r="E17677" s="41"/>
      <c r="F17677" s="41">
        <v>0.5302038541484444</v>
      </c>
      <c r="G17677" s="41">
        <v>0.19519446482197125</v>
      </c>
      <c r="H17677" s="41"/>
      <c r="I17677" s="41"/>
      <c r="J17677" s="41">
        <v>0.16981280471268123</v>
      </c>
      <c r="K17677" s="41"/>
      <c r="L17677" s="41">
        <v>0.26740995249365462</v>
      </c>
      <c r="M17677" s="41"/>
      <c r="N17677" s="41">
        <v>9.2223534190299231E-2</v>
      </c>
      <c r="O17677" s="41"/>
      <c r="P17677" s="41">
        <v>0.42316713509646997</v>
      </c>
      <c r="Q17677" s="41"/>
      <c r="R17677" s="41">
        <v>0.70704244992832055</v>
      </c>
      <c r="S17677" s="41"/>
      <c r="T17677" s="41">
        <v>0.55150929042615227</v>
      </c>
      <c r="U17677" s="41"/>
      <c r="V17677" s="41">
        <v>0.75455320643792778</v>
      </c>
      <c r="W17677" s="41"/>
      <c r="X17677" s="41">
        <v>0.66251147954943634</v>
      </c>
      <c r="Y17677" s="41">
        <v>6.938647698082033E-2</v>
      </c>
      <c r="Z17677" s="41"/>
      <c r="AA17677" s="41"/>
      <c r="AB17677" s="41">
        <v>1.076639563748014</v>
      </c>
      <c r="AC17677" s="41"/>
      <c r="AD17677" s="869">
        <v>1.0548598164637577</v>
      </c>
      <c r="AN17677" s="845" t="s">
        <v>2</v>
      </c>
    </row>
    <row r="17678" spans="2:40">
      <c r="B17678" s="154">
        <v>17594</v>
      </c>
      <c r="C17678" s="41"/>
      <c r="D17678" s="41">
        <v>1.0440865433325834</v>
      </c>
      <c r="E17678" s="41">
        <v>3.7711341652062656E-2</v>
      </c>
      <c r="F17678" s="41"/>
      <c r="G17678" s="41"/>
      <c r="H17678" s="41">
        <v>1.2047971878174293</v>
      </c>
      <c r="I17678" s="41"/>
      <c r="J17678" s="41">
        <v>1.6054935329027256E-2</v>
      </c>
      <c r="K17678" s="41">
        <v>0.22351266309072904</v>
      </c>
      <c r="L17678" s="41"/>
      <c r="M17678" s="41"/>
      <c r="N17678" s="41">
        <v>0.10138556043135463</v>
      </c>
      <c r="O17678" s="41"/>
      <c r="P17678" s="41">
        <v>0.66806444985693658</v>
      </c>
      <c r="Q17678" s="41"/>
      <c r="R17678" s="41">
        <v>0.44476495320002868</v>
      </c>
      <c r="S17678" s="41"/>
      <c r="T17678" s="41">
        <v>0.70984692876781674</v>
      </c>
      <c r="U17678" s="41">
        <v>0.18939744169994518</v>
      </c>
      <c r="V17678" s="41"/>
      <c r="W17678" s="41"/>
      <c r="X17678" s="41">
        <v>0.36072379016276551</v>
      </c>
      <c r="Y17678" s="41"/>
      <c r="Z17678" s="41">
        <v>0.37308006485898915</v>
      </c>
      <c r="AA17678" s="41"/>
      <c r="AB17678" s="41">
        <v>0.73275679840568497</v>
      </c>
      <c r="AC17678" s="41"/>
      <c r="AD17678" s="869">
        <v>0.61447970428551402</v>
      </c>
      <c r="AN17678" s="845" t="s">
        <v>2</v>
      </c>
    </row>
    <row r="17679" spans="2:40">
      <c r="B17679" s="154">
        <v>17595</v>
      </c>
      <c r="C17679" s="41">
        <v>0.59956322825560782</v>
      </c>
      <c r="D17679" s="41"/>
      <c r="E17679" s="41">
        <v>0.1149087760609373</v>
      </c>
      <c r="F17679" s="41"/>
      <c r="G17679" s="41">
        <v>0.68602852766679356</v>
      </c>
      <c r="H17679" s="41"/>
      <c r="I17679" s="41">
        <v>1.0461163655602139</v>
      </c>
      <c r="J17679" s="41"/>
      <c r="K17679" s="41">
        <v>1.2489744332672084</v>
      </c>
      <c r="L17679" s="41"/>
      <c r="M17679" s="41">
        <v>0.57936729818611288</v>
      </c>
      <c r="N17679" s="41"/>
      <c r="O17679" s="41">
        <v>0.72822642470096022</v>
      </c>
      <c r="P17679" s="41"/>
      <c r="Q17679" s="41">
        <v>1.2803211878397998</v>
      </c>
      <c r="R17679" s="41"/>
      <c r="S17679" s="41"/>
      <c r="T17679" s="41">
        <v>0.38936688490065019</v>
      </c>
      <c r="U17679" s="41">
        <v>1.7631661288190117</v>
      </c>
      <c r="V17679" s="41"/>
      <c r="W17679" s="41">
        <v>1.4035689281158503</v>
      </c>
      <c r="X17679" s="41"/>
      <c r="Y17679" s="41">
        <v>1.2050773211664225</v>
      </c>
      <c r="Z17679" s="41"/>
      <c r="AA17679" s="41">
        <v>0.14208345714747592</v>
      </c>
      <c r="AB17679" s="41"/>
      <c r="AC17679" s="41">
        <v>0.68853145487864464</v>
      </c>
      <c r="AD17679" s="869"/>
      <c r="AN17679" s="845" t="s">
        <v>2</v>
      </c>
    </row>
    <row r="17680" spans="2:40">
      <c r="B17680" s="154">
        <v>17596</v>
      </c>
      <c r="C17680" s="41">
        <v>0.43234864685085095</v>
      </c>
      <c r="D17680" s="41"/>
      <c r="E17680" s="41"/>
      <c r="F17680" s="41">
        <v>1.1201300638914895</v>
      </c>
      <c r="G17680" s="41">
        <v>0.50826062843950237</v>
      </c>
      <c r="H17680" s="41"/>
      <c r="I17680" s="41"/>
      <c r="J17680" s="41">
        <v>1.4736749430535914</v>
      </c>
      <c r="K17680" s="41">
        <v>0.55673559778539516</v>
      </c>
      <c r="L17680" s="41"/>
      <c r="M17680" s="41"/>
      <c r="N17680" s="41">
        <v>0.65910689414757107</v>
      </c>
      <c r="O17680" s="41"/>
      <c r="P17680" s="41">
        <v>0.35391250099297461</v>
      </c>
      <c r="Q17680" s="41"/>
      <c r="R17680" s="41">
        <v>0.88238242140375744</v>
      </c>
      <c r="S17680" s="41"/>
      <c r="T17680" s="41">
        <v>0.1743468916719032</v>
      </c>
      <c r="U17680" s="41"/>
      <c r="V17680" s="41">
        <v>0.93513927326194268</v>
      </c>
      <c r="W17680" s="41"/>
      <c r="X17680" s="41">
        <v>0.10553249485612751</v>
      </c>
      <c r="Y17680" s="41"/>
      <c r="Z17680" s="41">
        <v>0.37895068253097391</v>
      </c>
      <c r="AA17680" s="41"/>
      <c r="AB17680" s="41">
        <v>0.38622772308391973</v>
      </c>
      <c r="AC17680" s="41"/>
      <c r="AD17680" s="869">
        <v>0.84857073366017144</v>
      </c>
      <c r="AN17680" s="845" t="s">
        <v>2</v>
      </c>
    </row>
    <row r="17681" spans="2:40">
      <c r="B17681" s="154">
        <v>17597</v>
      </c>
      <c r="C17681" s="41">
        <v>1.3670784901759336</v>
      </c>
      <c r="D17681" s="41"/>
      <c r="E17681" s="41">
        <v>0.66562514077544044</v>
      </c>
      <c r="F17681" s="41"/>
      <c r="G17681" s="41">
        <v>1.2222569942437933</v>
      </c>
      <c r="H17681" s="41"/>
      <c r="I17681" s="41">
        <v>0.40976168999052753</v>
      </c>
      <c r="J17681" s="41"/>
      <c r="K17681" s="41">
        <v>0.4495417427994069</v>
      </c>
      <c r="L17681" s="41"/>
      <c r="M17681" s="41">
        <v>1.0769196058131176</v>
      </c>
      <c r="N17681" s="41"/>
      <c r="O17681" s="41">
        <v>1.5288594254277508</v>
      </c>
      <c r="P17681" s="41"/>
      <c r="Q17681" s="41">
        <v>0.99292641961829176</v>
      </c>
      <c r="R17681" s="41"/>
      <c r="S17681" s="41">
        <v>1.3407051505553778</v>
      </c>
      <c r="T17681" s="41"/>
      <c r="U17681" s="41">
        <v>9.5690758799186135E-3</v>
      </c>
      <c r="V17681" s="41"/>
      <c r="W17681" s="41">
        <v>1.3053294452607536</v>
      </c>
      <c r="X17681" s="41"/>
      <c r="Y17681" s="41">
        <v>0.29754770376145417</v>
      </c>
      <c r="Z17681" s="41"/>
      <c r="AA17681" s="41">
        <v>1.2903530510193595</v>
      </c>
      <c r="AB17681" s="41"/>
      <c r="AC17681" s="41">
        <v>0.37678858147859806</v>
      </c>
      <c r="AD17681" s="869"/>
      <c r="AN17681" s="845" t="s">
        <v>2</v>
      </c>
    </row>
    <row r="17682" spans="2:40">
      <c r="B17682" s="154">
        <v>17598</v>
      </c>
      <c r="C17682" s="41">
        <v>0.57356964567388014</v>
      </c>
      <c r="D17682" s="41"/>
      <c r="E17682" s="41"/>
      <c r="F17682" s="41">
        <v>0.14984348869408262</v>
      </c>
      <c r="G17682" s="41">
        <v>0.8846444698706698</v>
      </c>
      <c r="H17682" s="41"/>
      <c r="I17682" s="41">
        <v>0.75428637516971742</v>
      </c>
      <c r="J17682" s="41"/>
      <c r="K17682" s="41">
        <v>0.22224816066800315</v>
      </c>
      <c r="L17682" s="41"/>
      <c r="M17682" s="41"/>
      <c r="N17682" s="41">
        <v>3.1451054886207211E-2</v>
      </c>
      <c r="O17682" s="41">
        <v>0.67030320307413682</v>
      </c>
      <c r="P17682" s="41"/>
      <c r="Q17682" s="41"/>
      <c r="R17682" s="41">
        <v>0.28941079532601854</v>
      </c>
      <c r="S17682" s="41">
        <v>0.53091102033665161</v>
      </c>
      <c r="T17682" s="41"/>
      <c r="U17682" s="41">
        <v>7.3092504580089299E-2</v>
      </c>
      <c r="V17682" s="41"/>
      <c r="W17682" s="41">
        <v>0.60738465190888158</v>
      </c>
      <c r="X17682" s="41"/>
      <c r="Y17682" s="41">
        <v>0.28903347702328802</v>
      </c>
      <c r="Z17682" s="41"/>
      <c r="AA17682" s="41">
        <v>1.1260106247093302</v>
      </c>
      <c r="AB17682" s="41"/>
      <c r="AC17682" s="41"/>
      <c r="AD17682" s="869">
        <v>0.22606529370616024</v>
      </c>
      <c r="AN17682" s="845" t="s">
        <v>2</v>
      </c>
    </row>
    <row r="17683" spans="2:40">
      <c r="B17683" s="154">
        <v>17599</v>
      </c>
      <c r="C17683" s="41"/>
      <c r="D17683" s="41">
        <v>0.35145408683530976</v>
      </c>
      <c r="E17683" s="41">
        <v>0.14929632672999851</v>
      </c>
      <c r="F17683" s="41"/>
      <c r="G17683" s="41"/>
      <c r="H17683" s="41">
        <v>1.6287860914349857E-2</v>
      </c>
      <c r="I17683" s="41"/>
      <c r="J17683" s="41">
        <v>0.29851449501831406</v>
      </c>
      <c r="K17683" s="41"/>
      <c r="L17683" s="41">
        <v>0.66991394634328971</v>
      </c>
      <c r="M17683" s="41"/>
      <c r="N17683" s="41">
        <v>0.59647345855213163</v>
      </c>
      <c r="O17683" s="41"/>
      <c r="P17683" s="41">
        <v>1.415172095035603</v>
      </c>
      <c r="Q17683" s="41"/>
      <c r="R17683" s="41">
        <v>0.77950493607874127</v>
      </c>
      <c r="S17683" s="41"/>
      <c r="T17683" s="41">
        <v>0.51390651419425282</v>
      </c>
      <c r="U17683" s="41"/>
      <c r="V17683" s="41">
        <v>0.10005860585514889</v>
      </c>
      <c r="W17683" s="41"/>
      <c r="X17683" s="41">
        <v>0.74309104668383941</v>
      </c>
      <c r="Y17683" s="41"/>
      <c r="Z17683" s="41">
        <v>1.3463646347876796</v>
      </c>
      <c r="AA17683" s="41"/>
      <c r="AB17683" s="41">
        <v>1.5378367885628113</v>
      </c>
      <c r="AC17683" s="41">
        <v>0.16743493284859204</v>
      </c>
      <c r="AD17683" s="869"/>
      <c r="AN17683" s="845" t="s">
        <v>2</v>
      </c>
    </row>
    <row r="17684" spans="2:40">
      <c r="B17684" s="154">
        <v>17600</v>
      </c>
      <c r="C17684" s="41"/>
      <c r="D17684" s="41">
        <v>0.19445103337807212</v>
      </c>
      <c r="E17684" s="41">
        <v>0.46364086332292909</v>
      </c>
      <c r="F17684" s="41"/>
      <c r="G17684" s="41">
        <v>0.11835390172044802</v>
      </c>
      <c r="H17684" s="41"/>
      <c r="I17684" s="41">
        <v>1.4232507461688744</v>
      </c>
      <c r="J17684" s="41"/>
      <c r="K17684" s="41"/>
      <c r="L17684" s="41">
        <v>0.22002988299798046</v>
      </c>
      <c r="M17684" s="41">
        <v>1.3786381309598212</v>
      </c>
      <c r="N17684" s="41"/>
      <c r="O17684" s="41">
        <v>0.54180628120065477</v>
      </c>
      <c r="P17684" s="41"/>
      <c r="Q17684" s="41">
        <v>1.2922503387851887</v>
      </c>
      <c r="R17684" s="41"/>
      <c r="S17684" s="41"/>
      <c r="T17684" s="41">
        <v>7.8600423586337412E-2</v>
      </c>
      <c r="U17684" s="41">
        <v>1.6007463128914419</v>
      </c>
      <c r="V17684" s="41"/>
      <c r="W17684" s="41"/>
      <c r="X17684" s="41">
        <v>1.382821935255532</v>
      </c>
      <c r="Y17684" s="41">
        <v>1.4295590574736079</v>
      </c>
      <c r="Z17684" s="41"/>
      <c r="AA17684" s="41">
        <v>0.46487330837283108</v>
      </c>
      <c r="AB17684" s="41"/>
      <c r="AC17684" s="41">
        <v>1.4667803837360378</v>
      </c>
      <c r="AD17684" s="869"/>
      <c r="AN17684" s="845" t="s">
        <v>2</v>
      </c>
    </row>
    <row r="17685" spans="2:40">
      <c r="B17685" s="154">
        <v>17601</v>
      </c>
      <c r="C17685" s="41">
        <v>1.3490993856464819</v>
      </c>
      <c r="D17685" s="41"/>
      <c r="E17685" s="41"/>
      <c r="F17685" s="41">
        <v>0.79294590883617799</v>
      </c>
      <c r="G17685" s="41"/>
      <c r="H17685" s="41">
        <v>5.0227132050865965E-2</v>
      </c>
      <c r="I17685" s="41"/>
      <c r="J17685" s="41">
        <v>0.66281391633497644</v>
      </c>
      <c r="K17685" s="41">
        <v>0.69208061070515658</v>
      </c>
      <c r="L17685" s="41"/>
      <c r="M17685" s="41"/>
      <c r="N17685" s="41">
        <v>0.46291556141364903</v>
      </c>
      <c r="O17685" s="41">
        <v>1.6353856403449296</v>
      </c>
      <c r="P17685" s="41"/>
      <c r="Q17685" s="41"/>
      <c r="R17685" s="41">
        <v>0.41689563194996326</v>
      </c>
      <c r="S17685" s="41">
        <v>0.83519946835319725</v>
      </c>
      <c r="T17685" s="41"/>
      <c r="U17685" s="41"/>
      <c r="V17685" s="41">
        <v>0.85028491328239864</v>
      </c>
      <c r="W17685" s="41">
        <v>1.073161261443274</v>
      </c>
      <c r="X17685" s="41"/>
      <c r="Y17685" s="41"/>
      <c r="Z17685" s="41">
        <v>0.5443576442590019</v>
      </c>
      <c r="AA17685" s="41">
        <v>0.56815960275973043</v>
      </c>
      <c r="AB17685" s="41"/>
      <c r="AC17685" s="41">
        <v>0.22194637083607635</v>
      </c>
      <c r="AD17685" s="869"/>
      <c r="AN17685" s="845" t="s">
        <v>2</v>
      </c>
    </row>
    <row r="17686" spans="2:40">
      <c r="B17686" s="154">
        <v>17602</v>
      </c>
      <c r="C17686" s="41">
        <v>0.50530491413211565</v>
      </c>
      <c r="D17686" s="41"/>
      <c r="E17686" s="41">
        <v>1.5826488132812069</v>
      </c>
      <c r="F17686" s="41"/>
      <c r="G17686" s="41">
        <v>0.77746377123061705</v>
      </c>
      <c r="H17686" s="41"/>
      <c r="I17686" s="41">
        <v>1.041527603366174</v>
      </c>
      <c r="J17686" s="41"/>
      <c r="K17686" s="41"/>
      <c r="L17686" s="41">
        <v>0.53375862717367406</v>
      </c>
      <c r="M17686" s="41">
        <v>0.3380829996341711</v>
      </c>
      <c r="N17686" s="41"/>
      <c r="O17686" s="41">
        <v>0.88472178405860147</v>
      </c>
      <c r="P17686" s="41"/>
      <c r="Q17686" s="41">
        <v>0.73651215109940837</v>
      </c>
      <c r="R17686" s="41"/>
      <c r="S17686" s="41">
        <v>4.3412245005541805E-2</v>
      </c>
      <c r="T17686" s="41"/>
      <c r="U17686" s="41">
        <v>0.42954545165920538</v>
      </c>
      <c r="V17686" s="41"/>
      <c r="W17686" s="41">
        <v>0.85021429827498041</v>
      </c>
      <c r="X17686" s="41"/>
      <c r="Y17686" s="41">
        <v>1.304407530814087</v>
      </c>
      <c r="Z17686" s="41"/>
      <c r="AA17686" s="41">
        <v>1.3682591140623985</v>
      </c>
      <c r="AB17686" s="41"/>
      <c r="AC17686" s="41">
        <v>1.2387508096169597</v>
      </c>
      <c r="AD17686" s="869"/>
      <c r="AN17686" s="845" t="s">
        <v>2</v>
      </c>
    </row>
    <row r="17687" spans="2:40">
      <c r="B17687" s="154">
        <v>17603</v>
      </c>
      <c r="C17687" s="41">
        <v>0.27558887293691764</v>
      </c>
      <c r="D17687" s="41"/>
      <c r="E17687" s="41">
        <v>1.791985327329674</v>
      </c>
      <c r="F17687" s="41"/>
      <c r="G17687" s="41">
        <v>1.2144683984111513</v>
      </c>
      <c r="H17687" s="41"/>
      <c r="I17687" s="41">
        <v>1.6380282737477572</v>
      </c>
      <c r="J17687" s="41"/>
      <c r="K17687" s="41">
        <v>0.15412136314113889</v>
      </c>
      <c r="L17687" s="41"/>
      <c r="M17687" s="41">
        <v>1.2210803773230523</v>
      </c>
      <c r="N17687" s="41"/>
      <c r="O17687" s="41"/>
      <c r="P17687" s="41">
        <v>0.20951823648187712</v>
      </c>
      <c r="Q17687" s="41">
        <v>1.5901870448307118</v>
      </c>
      <c r="R17687" s="41"/>
      <c r="S17687" s="41">
        <v>0.78230156264438211</v>
      </c>
      <c r="T17687" s="41"/>
      <c r="U17687" s="41">
        <v>1.7190304022184486</v>
      </c>
      <c r="V17687" s="41"/>
      <c r="W17687" s="41">
        <v>0.7246774827915331</v>
      </c>
      <c r="X17687" s="41"/>
      <c r="Y17687" s="41">
        <v>1.8817908599135826</v>
      </c>
      <c r="Z17687" s="41"/>
      <c r="AA17687" s="41"/>
      <c r="AB17687" s="41">
        <v>8.307885281603998E-3</v>
      </c>
      <c r="AC17687" s="41">
        <v>0.49682228445803517</v>
      </c>
      <c r="AD17687" s="869"/>
      <c r="AN17687" s="845" t="s">
        <v>2</v>
      </c>
    </row>
    <row r="17688" spans="2:40">
      <c r="B17688" s="154">
        <v>17604</v>
      </c>
      <c r="C17688" s="41"/>
      <c r="D17688" s="41">
        <v>0.70676052059171812</v>
      </c>
      <c r="E17688" s="41"/>
      <c r="F17688" s="41">
        <v>1.0292863741622715</v>
      </c>
      <c r="G17688" s="41">
        <v>7.6822348041972952E-2</v>
      </c>
      <c r="H17688" s="41"/>
      <c r="I17688" s="41"/>
      <c r="J17688" s="41">
        <v>1.0369905415632164</v>
      </c>
      <c r="K17688" s="41"/>
      <c r="L17688" s="41">
        <v>0.5263868289523681</v>
      </c>
      <c r="M17688" s="41"/>
      <c r="N17688" s="41">
        <v>0.88777554562405558</v>
      </c>
      <c r="O17688" s="41">
        <v>3.0818110835884299E-3</v>
      </c>
      <c r="P17688" s="41"/>
      <c r="Q17688" s="41"/>
      <c r="R17688" s="41">
        <v>1.0255428426049353</v>
      </c>
      <c r="S17688" s="41"/>
      <c r="T17688" s="41">
        <v>0.4233994126163414</v>
      </c>
      <c r="U17688" s="41"/>
      <c r="V17688" s="41">
        <v>4.5454627252131813E-2</v>
      </c>
      <c r="W17688" s="41"/>
      <c r="X17688" s="41">
        <v>0.1922788292539005</v>
      </c>
      <c r="Y17688" s="41">
        <v>0.49072841359616076</v>
      </c>
      <c r="Z17688" s="41"/>
      <c r="AA17688" s="41"/>
      <c r="AB17688" s="41">
        <v>0.25787818643307991</v>
      </c>
      <c r="AC17688" s="41"/>
      <c r="AD17688" s="869">
        <v>0.67665803297047744</v>
      </c>
      <c r="AN17688" s="845" t="s">
        <v>2</v>
      </c>
    </row>
    <row r="17689" spans="2:40">
      <c r="B17689" s="154">
        <v>17605</v>
      </c>
      <c r="C17689" s="41">
        <v>1.0608493509624317</v>
      </c>
      <c r="D17689" s="41"/>
      <c r="E17689" s="41">
        <v>0.19108276261591334</v>
      </c>
      <c r="F17689" s="41"/>
      <c r="G17689" s="41">
        <v>1.0498938759860423</v>
      </c>
      <c r="H17689" s="41"/>
      <c r="I17689" s="41">
        <v>0.35172440770723795</v>
      </c>
      <c r="J17689" s="41"/>
      <c r="K17689" s="41">
        <v>0.86150171889214944</v>
      </c>
      <c r="L17689" s="41"/>
      <c r="M17689" s="41">
        <v>0.77779323863540528</v>
      </c>
      <c r="N17689" s="41"/>
      <c r="O17689" s="41">
        <v>0.61977015045053763</v>
      </c>
      <c r="P17689" s="41"/>
      <c r="Q17689" s="41">
        <v>0.99680658096304342</v>
      </c>
      <c r="R17689" s="41"/>
      <c r="S17689" s="41">
        <v>3.6631297418300506E-2</v>
      </c>
      <c r="T17689" s="41"/>
      <c r="U17689" s="41">
        <v>0.34134114514986236</v>
      </c>
      <c r="V17689" s="41"/>
      <c r="W17689" s="41">
        <v>0.93506310314910934</v>
      </c>
      <c r="X17689" s="41"/>
      <c r="Y17689" s="41">
        <v>1.3209838903025988</v>
      </c>
      <c r="Z17689" s="41"/>
      <c r="AA17689" s="41">
        <v>1.0045113532748384</v>
      </c>
      <c r="AB17689" s="41"/>
      <c r="AC17689" s="41">
        <v>0.43094538390720982</v>
      </c>
      <c r="AD17689" s="869"/>
      <c r="AN17689" s="845" t="s">
        <v>2</v>
      </c>
    </row>
    <row r="17690" spans="2:40">
      <c r="B17690" s="154">
        <v>17606</v>
      </c>
      <c r="C17690" s="41"/>
      <c r="D17690" s="41">
        <v>0.63226244246741625</v>
      </c>
      <c r="E17690" s="41"/>
      <c r="F17690" s="41">
        <v>0.67855039073379431</v>
      </c>
      <c r="G17690" s="41">
        <v>0.52998989514310513</v>
      </c>
      <c r="H17690" s="41"/>
      <c r="I17690" s="41">
        <v>0.25682656534846787</v>
      </c>
      <c r="J17690" s="41"/>
      <c r="K17690" s="41">
        <v>0.6516111770101749</v>
      </c>
      <c r="L17690" s="41"/>
      <c r="M17690" s="41"/>
      <c r="N17690" s="41">
        <v>0.15563305521565624</v>
      </c>
      <c r="O17690" s="41">
        <v>0.51809017859065321</v>
      </c>
      <c r="P17690" s="41"/>
      <c r="Q17690" s="41"/>
      <c r="R17690" s="41">
        <v>0.58951389607634586</v>
      </c>
      <c r="S17690" s="41"/>
      <c r="T17690" s="41">
        <v>0.31095981441173937</v>
      </c>
      <c r="U17690" s="41"/>
      <c r="V17690" s="41">
        <v>0.71423214370512544</v>
      </c>
      <c r="W17690" s="41">
        <v>0.40662485737983367</v>
      </c>
      <c r="X17690" s="41"/>
      <c r="Y17690" s="41">
        <v>7.2318417727107759E-2</v>
      </c>
      <c r="Z17690" s="41"/>
      <c r="AA17690" s="41">
        <v>0.39439941422766911</v>
      </c>
      <c r="AB17690" s="41"/>
      <c r="AC17690" s="41"/>
      <c r="AD17690" s="869">
        <v>5.6269996994732854E-3</v>
      </c>
      <c r="AN17690" s="845" t="s">
        <v>2</v>
      </c>
    </row>
    <row r="17691" spans="2:40">
      <c r="B17691" s="154">
        <v>17607</v>
      </c>
      <c r="C17691" s="41"/>
      <c r="D17691" s="41">
        <v>0.18475526061988665</v>
      </c>
      <c r="E17691" s="41"/>
      <c r="F17691" s="41">
        <v>0.58161181541797158</v>
      </c>
      <c r="G17691" s="41"/>
      <c r="H17691" s="41">
        <v>2.3394973815120478E-2</v>
      </c>
      <c r="I17691" s="41"/>
      <c r="J17691" s="41">
        <v>1.4842859384505285</v>
      </c>
      <c r="K17691" s="41">
        <v>1.8410662389147289E-2</v>
      </c>
      <c r="L17691" s="41"/>
      <c r="M17691" s="41"/>
      <c r="N17691" s="41">
        <v>0.93039372929308994</v>
      </c>
      <c r="O17691" s="41"/>
      <c r="P17691" s="41">
        <v>0.28381682887713344</v>
      </c>
      <c r="Q17691" s="41"/>
      <c r="R17691" s="41">
        <v>1.5272562700099472</v>
      </c>
      <c r="S17691" s="41"/>
      <c r="T17691" s="41">
        <v>0.76929840756575507</v>
      </c>
      <c r="U17691" s="41"/>
      <c r="V17691" s="41">
        <v>0.28430484261938238</v>
      </c>
      <c r="W17691" s="41"/>
      <c r="X17691" s="41">
        <v>0.6887703137369664</v>
      </c>
      <c r="Y17691" s="41"/>
      <c r="Z17691" s="41">
        <v>1.3193374569127119</v>
      </c>
      <c r="AA17691" s="41"/>
      <c r="AB17691" s="41">
        <v>0.47692908150192354</v>
      </c>
      <c r="AC17691" s="41"/>
      <c r="AD17691" s="869">
        <v>1.8328363934537493</v>
      </c>
      <c r="AN17691" s="845" t="s">
        <v>2</v>
      </c>
    </row>
    <row r="17692" spans="2:40">
      <c r="B17692" s="154">
        <v>17608</v>
      </c>
      <c r="C17692" s="41"/>
      <c r="D17692" s="41">
        <v>0.13432749646888936</v>
      </c>
      <c r="E17692" s="41"/>
      <c r="F17692" s="41">
        <v>9.5779938048268815E-2</v>
      </c>
      <c r="G17692" s="41"/>
      <c r="H17692" s="41">
        <v>1.0869780107202205</v>
      </c>
      <c r="I17692" s="41">
        <v>0.16476413138652549</v>
      </c>
      <c r="J17692" s="41"/>
      <c r="K17692" s="41"/>
      <c r="L17692" s="41">
        <v>0.89480534712122595</v>
      </c>
      <c r="M17692" s="41"/>
      <c r="N17692" s="41">
        <v>0.61242880822527745</v>
      </c>
      <c r="O17692" s="41">
        <v>0.79185500987384849</v>
      </c>
      <c r="P17692" s="41"/>
      <c r="Q17692" s="41"/>
      <c r="R17692" s="41">
        <v>0.23806367577078993</v>
      </c>
      <c r="S17692" s="41">
        <v>0.14715013849262845</v>
      </c>
      <c r="T17692" s="41"/>
      <c r="U17692" s="41"/>
      <c r="V17692" s="41">
        <v>0.23160543223065369</v>
      </c>
      <c r="W17692" s="41"/>
      <c r="X17692" s="41">
        <v>0.33595155199196819</v>
      </c>
      <c r="Y17692" s="41"/>
      <c r="Z17692" s="41">
        <v>0.69723396488055644</v>
      </c>
      <c r="AA17692" s="41"/>
      <c r="AB17692" s="41">
        <v>0.59064823416985612</v>
      </c>
      <c r="AC17692" s="41"/>
      <c r="AD17692" s="869">
        <v>0.37951752999623145</v>
      </c>
      <c r="AN17692" s="845" t="s">
        <v>2</v>
      </c>
    </row>
    <row r="17693" spans="2:40">
      <c r="B17693" s="154">
        <v>17609</v>
      </c>
      <c r="C17693" s="41"/>
      <c r="D17693" s="41">
        <v>0.76122566482717124</v>
      </c>
      <c r="E17693" s="41">
        <v>0.16656475788003011</v>
      </c>
      <c r="F17693" s="41"/>
      <c r="G17693" s="41"/>
      <c r="H17693" s="41">
        <v>0.48887081703180296</v>
      </c>
      <c r="I17693" s="41">
        <v>0.65945107529717195</v>
      </c>
      <c r="J17693" s="41"/>
      <c r="K17693" s="41"/>
      <c r="L17693" s="41">
        <v>0.90613391805093169</v>
      </c>
      <c r="M17693" s="41"/>
      <c r="N17693" s="41">
        <v>8.4502538973061939E-2</v>
      </c>
      <c r="O17693" s="41"/>
      <c r="P17693" s="41">
        <v>1.230700496587904</v>
      </c>
      <c r="Q17693" s="41"/>
      <c r="R17693" s="41">
        <v>0.41741628580200907</v>
      </c>
      <c r="S17693" s="41"/>
      <c r="T17693" s="41">
        <v>5.9420559375157382E-2</v>
      </c>
      <c r="U17693" s="41">
        <v>0.52089338584767952</v>
      </c>
      <c r="V17693" s="41"/>
      <c r="W17693" s="41"/>
      <c r="X17693" s="41">
        <v>1.4000004496187404</v>
      </c>
      <c r="Y17693" s="41"/>
      <c r="Z17693" s="41">
        <v>0.41124435707106943</v>
      </c>
      <c r="AA17693" s="41"/>
      <c r="AB17693" s="41">
        <v>0.21227604549873871</v>
      </c>
      <c r="AC17693" s="41">
        <v>0.16666446093132004</v>
      </c>
      <c r="AD17693" s="869"/>
      <c r="AN17693" s="845" t="s">
        <v>2</v>
      </c>
    </row>
    <row r="17694" spans="2:40">
      <c r="B17694" s="154">
        <v>17610</v>
      </c>
      <c r="C17694" s="41">
        <v>1.6415777250644945</v>
      </c>
      <c r="D17694" s="41"/>
      <c r="E17694" s="41">
        <v>1.5359882973630663</v>
      </c>
      <c r="F17694" s="41"/>
      <c r="G17694" s="41">
        <v>1.1588682473693459</v>
      </c>
      <c r="H17694" s="41"/>
      <c r="I17694" s="41">
        <v>1.3532732761747521</v>
      </c>
      <c r="J17694" s="41"/>
      <c r="K17694" s="41">
        <v>0.89877084464730195</v>
      </c>
      <c r="L17694" s="41"/>
      <c r="M17694" s="41">
        <v>1.8055315927015632</v>
      </c>
      <c r="N17694" s="41"/>
      <c r="O17694" s="41">
        <v>1.3482897908150102</v>
      </c>
      <c r="P17694" s="41"/>
      <c r="Q17694" s="41">
        <v>1.4075353111402547</v>
      </c>
      <c r="R17694" s="41"/>
      <c r="S17694" s="41">
        <v>2.4155157787362325</v>
      </c>
      <c r="T17694" s="41"/>
      <c r="U17694" s="41">
        <v>1.7893049753086654</v>
      </c>
      <c r="V17694" s="41"/>
      <c r="W17694" s="41">
        <v>1.0546844021465096</v>
      </c>
      <c r="X17694" s="41"/>
      <c r="Y17694" s="41">
        <v>1.5853424634157764</v>
      </c>
      <c r="Z17694" s="41"/>
      <c r="AA17694" s="41">
        <v>1.556707980469177</v>
      </c>
      <c r="AB17694" s="41"/>
      <c r="AC17694" s="41">
        <v>1.2775032842546494</v>
      </c>
      <c r="AD17694" s="869"/>
      <c r="AN17694" s="845" t="s">
        <v>2</v>
      </c>
    </row>
    <row r="17695" spans="2:40">
      <c r="B17695" s="154">
        <v>17611</v>
      </c>
      <c r="C17695" s="41">
        <v>1.2061307338769072</v>
      </c>
      <c r="D17695" s="41"/>
      <c r="E17695" s="41">
        <v>0.26200983571421721</v>
      </c>
      <c r="F17695" s="41"/>
      <c r="G17695" s="41">
        <v>0.95996189954695144</v>
      </c>
      <c r="H17695" s="41"/>
      <c r="I17695" s="41"/>
      <c r="J17695" s="41">
        <v>0.16028110967972298</v>
      </c>
      <c r="K17695" s="41">
        <v>0.43822222075922523</v>
      </c>
      <c r="L17695" s="41"/>
      <c r="M17695" s="41"/>
      <c r="N17695" s="41">
        <v>6.4441954926429831E-2</v>
      </c>
      <c r="O17695" s="41">
        <v>0.99514729957658787</v>
      </c>
      <c r="P17695" s="41"/>
      <c r="Q17695" s="41">
        <v>8.2906852684729637E-2</v>
      </c>
      <c r="R17695" s="41"/>
      <c r="S17695" s="41">
        <v>1.0860278005502924</v>
      </c>
      <c r="T17695" s="41"/>
      <c r="U17695" s="41">
        <v>0.14070601034240396</v>
      </c>
      <c r="V17695" s="41"/>
      <c r="W17695" s="41">
        <v>1.8088387934600114</v>
      </c>
      <c r="X17695" s="41"/>
      <c r="Y17695" s="41">
        <v>0.23122885235348822</v>
      </c>
      <c r="Z17695" s="41"/>
      <c r="AA17695" s="41">
        <v>2.5061369869288757</v>
      </c>
      <c r="AB17695" s="41"/>
      <c r="AC17695" s="41">
        <v>0.72181782685919993</v>
      </c>
      <c r="AD17695" s="869"/>
      <c r="AN17695" s="845" t="s">
        <v>2</v>
      </c>
    </row>
    <row r="17696" spans="2:40">
      <c r="B17696" s="154">
        <v>17612</v>
      </c>
      <c r="C17696" s="41">
        <v>1.4522418078302832</v>
      </c>
      <c r="D17696" s="41"/>
      <c r="E17696" s="41"/>
      <c r="F17696" s="41">
        <v>1.4216480436253003</v>
      </c>
      <c r="G17696" s="41">
        <v>1.4879719771930959</v>
      </c>
      <c r="H17696" s="41"/>
      <c r="I17696" s="41"/>
      <c r="J17696" s="41">
        <v>0.68362335598265944</v>
      </c>
      <c r="K17696" s="41">
        <v>1.1433669504117572</v>
      </c>
      <c r="L17696" s="41"/>
      <c r="M17696" s="41"/>
      <c r="N17696" s="41">
        <v>0.75938360023220031</v>
      </c>
      <c r="O17696" s="41">
        <v>0.4499441031749018</v>
      </c>
      <c r="P17696" s="41"/>
      <c r="Q17696" s="41"/>
      <c r="R17696" s="41">
        <v>1.0226316127476782</v>
      </c>
      <c r="S17696" s="41">
        <v>0.70380966134805334</v>
      </c>
      <c r="T17696" s="41"/>
      <c r="U17696" s="41"/>
      <c r="V17696" s="41">
        <v>1.7940940742595164</v>
      </c>
      <c r="W17696" s="41">
        <v>0.88314800149461248</v>
      </c>
      <c r="X17696" s="41"/>
      <c r="Y17696" s="41"/>
      <c r="Z17696" s="41">
        <v>2.1674338570943772</v>
      </c>
      <c r="AA17696" s="41">
        <v>1.675754185406509</v>
      </c>
      <c r="AB17696" s="41"/>
      <c r="AC17696" s="41"/>
      <c r="AD17696" s="869">
        <v>0.71905192872443657</v>
      </c>
      <c r="AN17696" s="845" t="s">
        <v>2</v>
      </c>
    </row>
    <row r="17697" spans="2:40">
      <c r="B17697" s="154">
        <v>17613</v>
      </c>
      <c r="C17697" s="41">
        <v>1.3512889704562705</v>
      </c>
      <c r="D17697" s="41"/>
      <c r="E17697" s="41"/>
      <c r="F17697" s="41">
        <v>6.963695157064502E-2</v>
      </c>
      <c r="G17697" s="41"/>
      <c r="H17697" s="41">
        <v>0.57904990304484105</v>
      </c>
      <c r="I17697" s="41"/>
      <c r="J17697" s="41">
        <v>0.85577081398308397</v>
      </c>
      <c r="K17697" s="41">
        <v>1.0094670296873169</v>
      </c>
      <c r="L17697" s="41"/>
      <c r="M17697" s="41"/>
      <c r="N17697" s="41">
        <v>0.31432086644571194</v>
      </c>
      <c r="O17697" s="41">
        <v>1.148607002947907</v>
      </c>
      <c r="P17697" s="41"/>
      <c r="Q17697" s="41"/>
      <c r="R17697" s="41">
        <v>0.40895602246721818</v>
      </c>
      <c r="S17697" s="41">
        <v>0.36606253154021356</v>
      </c>
      <c r="T17697" s="41"/>
      <c r="U17697" s="41"/>
      <c r="V17697" s="41">
        <v>1.4712292608117295E-3</v>
      </c>
      <c r="W17697" s="41">
        <v>0.69416019989492883</v>
      </c>
      <c r="X17697" s="41"/>
      <c r="Y17697" s="41"/>
      <c r="Z17697" s="41">
        <v>0.31018600048468953</v>
      </c>
      <c r="AA17697" s="41">
        <v>1.8238834160469074E-2</v>
      </c>
      <c r="AB17697" s="41"/>
      <c r="AC17697" s="41"/>
      <c r="AD17697" s="869">
        <v>0.74453602148161002</v>
      </c>
      <c r="AN17697" s="845" t="s">
        <v>2</v>
      </c>
    </row>
    <row r="17698" spans="2:40">
      <c r="B17698" s="154">
        <v>17614</v>
      </c>
      <c r="C17698" s="41"/>
      <c r="D17698" s="41">
        <v>0.12183254523108152</v>
      </c>
      <c r="E17698" s="41">
        <v>0.50280043815325237</v>
      </c>
      <c r="F17698" s="41"/>
      <c r="G17698" s="41">
        <v>0.52636450271971069</v>
      </c>
      <c r="H17698" s="41"/>
      <c r="I17698" s="41">
        <v>0.10539367095275522</v>
      </c>
      <c r="J17698" s="41"/>
      <c r="K17698" s="41"/>
      <c r="L17698" s="41">
        <v>6.0655181772402395E-2</v>
      </c>
      <c r="M17698" s="41">
        <v>1.193632598641883</v>
      </c>
      <c r="N17698" s="41"/>
      <c r="O17698" s="41"/>
      <c r="P17698" s="41">
        <v>0.15831846476570574</v>
      </c>
      <c r="Q17698" s="41"/>
      <c r="R17698" s="41">
        <v>0.57787619958021474</v>
      </c>
      <c r="S17698" s="41">
        <v>0.29613181039188324</v>
      </c>
      <c r="T17698" s="41"/>
      <c r="U17698" s="41">
        <v>0.66154357924078644</v>
      </c>
      <c r="V17698" s="41"/>
      <c r="W17698" s="41"/>
      <c r="X17698" s="41">
        <v>0.954576587054489</v>
      </c>
      <c r="Y17698" s="41">
        <v>0.20722819981845639</v>
      </c>
      <c r="Z17698" s="41"/>
      <c r="AA17698" s="41">
        <v>0.91474589294218112</v>
      </c>
      <c r="AB17698" s="41"/>
      <c r="AC17698" s="41">
        <v>7.5139850855153179E-2</v>
      </c>
      <c r="AD17698" s="869"/>
      <c r="AN17698" s="845" t="s">
        <v>2</v>
      </c>
    </row>
    <row r="17699" spans="2:40">
      <c r="B17699" s="154">
        <v>17615</v>
      </c>
      <c r="C17699" s="41"/>
      <c r="D17699" s="41">
        <v>2.6236536523290903</v>
      </c>
      <c r="E17699" s="41"/>
      <c r="F17699" s="41">
        <v>1.3943632246652375E-2</v>
      </c>
      <c r="G17699" s="41"/>
      <c r="H17699" s="41">
        <v>1.6779643148410643</v>
      </c>
      <c r="I17699" s="41"/>
      <c r="J17699" s="41">
        <v>0.56727049198341939</v>
      </c>
      <c r="K17699" s="41"/>
      <c r="L17699" s="41">
        <v>2.1211297073715052</v>
      </c>
      <c r="M17699" s="41"/>
      <c r="N17699" s="41">
        <v>0.85404139858136596</v>
      </c>
      <c r="O17699" s="41"/>
      <c r="P17699" s="41">
        <v>2.9759940408265524</v>
      </c>
      <c r="Q17699" s="41"/>
      <c r="R17699" s="41">
        <v>0.3480644873005469</v>
      </c>
      <c r="S17699" s="41"/>
      <c r="T17699" s="41">
        <v>2.275746700461057</v>
      </c>
      <c r="U17699" s="41"/>
      <c r="V17699" s="41">
        <v>0.60391521679096272</v>
      </c>
      <c r="W17699" s="41"/>
      <c r="X17699" s="41">
        <v>2.3518911960253117</v>
      </c>
      <c r="Y17699" s="41"/>
      <c r="Z17699" s="41">
        <v>0.51140835758135572</v>
      </c>
      <c r="AA17699" s="41"/>
      <c r="AB17699" s="41">
        <v>3.0589110761309128</v>
      </c>
      <c r="AC17699" s="41"/>
      <c r="AD17699" s="869">
        <v>0.67235750025383445</v>
      </c>
      <c r="AN17699" s="845" t="s">
        <v>2</v>
      </c>
    </row>
    <row r="17700" spans="2:40">
      <c r="B17700" s="154">
        <v>17616</v>
      </c>
      <c r="C17700" s="41">
        <v>0.14741823490017003</v>
      </c>
      <c r="D17700" s="41"/>
      <c r="E17700" s="41">
        <v>2.3335607774408147</v>
      </c>
      <c r="F17700" s="41"/>
      <c r="G17700" s="41">
        <v>0.41691201189158211</v>
      </c>
      <c r="H17700" s="41"/>
      <c r="I17700" s="41">
        <v>2.3112890716358572</v>
      </c>
      <c r="J17700" s="41"/>
      <c r="K17700" s="41"/>
      <c r="L17700" s="41">
        <v>0.82303337855348324</v>
      </c>
      <c r="M17700" s="41">
        <v>2.6793550800500943</v>
      </c>
      <c r="N17700" s="41"/>
      <c r="O17700" s="41"/>
      <c r="P17700" s="41">
        <v>0.63169598927270665</v>
      </c>
      <c r="Q17700" s="41">
        <v>2.1244953827946245</v>
      </c>
      <c r="R17700" s="41"/>
      <c r="S17700" s="41"/>
      <c r="T17700" s="41">
        <v>0.20841514161707453</v>
      </c>
      <c r="U17700" s="41">
        <v>2.8378081856648767</v>
      </c>
      <c r="V17700" s="41"/>
      <c r="W17700" s="41">
        <v>0.67557725913778532</v>
      </c>
      <c r="X17700" s="41"/>
      <c r="Y17700" s="41">
        <v>2.6112278963178435</v>
      </c>
      <c r="Z17700" s="41"/>
      <c r="AA17700" s="41"/>
      <c r="AB17700" s="41">
        <v>0.90436852105370047</v>
      </c>
      <c r="AC17700" s="41">
        <v>2.1351706873147012</v>
      </c>
      <c r="AD17700" s="869"/>
      <c r="AN17700" s="845" t="s">
        <v>2</v>
      </c>
    </row>
    <row r="17701" spans="2:40">
      <c r="B17701" s="154">
        <v>17617</v>
      </c>
      <c r="C17701" s="41">
        <v>0.92391797096210537</v>
      </c>
      <c r="D17701" s="41"/>
      <c r="E17701" s="41"/>
      <c r="F17701" s="41">
        <v>0.17988710105437231</v>
      </c>
      <c r="G17701" s="41">
        <v>0.22129459323231904</v>
      </c>
      <c r="H17701" s="41"/>
      <c r="I17701" s="41"/>
      <c r="J17701" s="41">
        <v>0.95446384249220972</v>
      </c>
      <c r="K17701" s="41">
        <v>0.2628774528557889</v>
      </c>
      <c r="L17701" s="41"/>
      <c r="M17701" s="41"/>
      <c r="N17701" s="41">
        <v>0.37228484735380335</v>
      </c>
      <c r="O17701" s="41">
        <v>0.22218780022042542</v>
      </c>
      <c r="P17701" s="41"/>
      <c r="Q17701" s="41"/>
      <c r="R17701" s="41">
        <v>1.4077392496331282</v>
      </c>
      <c r="S17701" s="41">
        <v>7.4606288435931464E-2</v>
      </c>
      <c r="T17701" s="41"/>
      <c r="U17701" s="41"/>
      <c r="V17701" s="41">
        <v>0.40114734506052907</v>
      </c>
      <c r="W17701" s="41">
        <v>1.2880094187163675</v>
      </c>
      <c r="X17701" s="41"/>
      <c r="Y17701" s="41">
        <v>3.8856544514896556E-2</v>
      </c>
      <c r="Z17701" s="41"/>
      <c r="AA17701" s="41">
        <v>0.58510359204959761</v>
      </c>
      <c r="AB17701" s="41"/>
      <c r="AC17701" s="41"/>
      <c r="AD17701" s="869">
        <v>0.59698536917501843</v>
      </c>
      <c r="AN17701" s="845" t="s">
        <v>2</v>
      </c>
    </row>
    <row r="17702" spans="2:40">
      <c r="B17702" s="154">
        <v>17618</v>
      </c>
      <c r="C17702" s="41"/>
      <c r="D17702" s="41">
        <v>3.9938556448850464E-2</v>
      </c>
      <c r="E17702" s="41">
        <v>0.70348808171895916</v>
      </c>
      <c r="F17702" s="41"/>
      <c r="G17702" s="41">
        <v>4.7146513596447802E-2</v>
      </c>
      <c r="H17702" s="41"/>
      <c r="I17702" s="41">
        <v>0.14405957771194902</v>
      </c>
      <c r="J17702" s="41"/>
      <c r="K17702" s="41"/>
      <c r="L17702" s="41">
        <v>3.1457956823181844E-3</v>
      </c>
      <c r="M17702" s="41"/>
      <c r="N17702" s="41">
        <v>1.0886675617764745</v>
      </c>
      <c r="O17702" s="41"/>
      <c r="P17702" s="41">
        <v>0.2930345624941354</v>
      </c>
      <c r="Q17702" s="41"/>
      <c r="R17702" s="41">
        <v>0.30272666344797627</v>
      </c>
      <c r="S17702" s="41"/>
      <c r="T17702" s="41">
        <v>0.65737882947510951</v>
      </c>
      <c r="U17702" s="41">
        <v>0.72938976573300029</v>
      </c>
      <c r="V17702" s="41"/>
      <c r="W17702" s="41"/>
      <c r="X17702" s="41">
        <v>0.22605991444936741</v>
      </c>
      <c r="Y17702" s="41"/>
      <c r="Z17702" s="41">
        <v>1.4149120933119654</v>
      </c>
      <c r="AA17702" s="41">
        <v>4.7641893413660236E-2</v>
      </c>
      <c r="AB17702" s="41"/>
      <c r="AC17702" s="41"/>
      <c r="AD17702" s="869">
        <v>0.29154404517560328</v>
      </c>
      <c r="AN17702" s="845" t="s">
        <v>2</v>
      </c>
    </row>
    <row r="17703" spans="2:40">
      <c r="B17703" s="154">
        <v>17619</v>
      </c>
      <c r="C17703" s="41"/>
      <c r="D17703" s="41">
        <v>0.44817723320486141</v>
      </c>
      <c r="E17703" s="41"/>
      <c r="F17703" s="41">
        <v>0.23294828768922804</v>
      </c>
      <c r="G17703" s="41"/>
      <c r="H17703" s="41">
        <v>0.2055346489295673</v>
      </c>
      <c r="I17703" s="41">
        <v>0.21287625393885806</v>
      </c>
      <c r="J17703" s="41"/>
      <c r="K17703" s="41"/>
      <c r="L17703" s="41">
        <v>1.0427355379814891</v>
      </c>
      <c r="M17703" s="41"/>
      <c r="N17703" s="41">
        <v>3.3890646933994878E-2</v>
      </c>
      <c r="O17703" s="41">
        <v>0.34804035504522396</v>
      </c>
      <c r="P17703" s="41"/>
      <c r="Q17703" s="41"/>
      <c r="R17703" s="41">
        <v>0.39697933765242616</v>
      </c>
      <c r="S17703" s="41"/>
      <c r="T17703" s="41">
        <v>0.24418279114052685</v>
      </c>
      <c r="U17703" s="41"/>
      <c r="V17703" s="41">
        <v>1.0792907130167688</v>
      </c>
      <c r="W17703" s="41"/>
      <c r="X17703" s="41">
        <v>1.1489305527942533</v>
      </c>
      <c r="Y17703" s="41"/>
      <c r="Z17703" s="41">
        <v>1.2668740932528502</v>
      </c>
      <c r="AA17703" s="41"/>
      <c r="AB17703" s="41">
        <v>1.211840808789318</v>
      </c>
      <c r="AC17703" s="41"/>
      <c r="AD17703" s="869">
        <v>0.37045605324649389</v>
      </c>
      <c r="AN17703" s="845" t="s">
        <v>2</v>
      </c>
    </row>
    <row r="17704" spans="2:40">
      <c r="B17704" s="154">
        <v>17620</v>
      </c>
      <c r="C17704" s="41">
        <v>0.78886363867816445</v>
      </c>
      <c r="D17704" s="41"/>
      <c r="E17704" s="41">
        <v>0.12088773649203442</v>
      </c>
      <c r="F17704" s="41"/>
      <c r="G17704" s="41">
        <v>0.58626832630541925</v>
      </c>
      <c r="H17704" s="41"/>
      <c r="I17704" s="41">
        <v>0.91252916156830688</v>
      </c>
      <c r="J17704" s="41"/>
      <c r="K17704" s="41">
        <v>0.91890374163602495</v>
      </c>
      <c r="L17704" s="41"/>
      <c r="M17704" s="41"/>
      <c r="N17704" s="41">
        <v>0.59438862867095155</v>
      </c>
      <c r="O17704" s="41">
        <v>1.1772482291003041</v>
      </c>
      <c r="P17704" s="41"/>
      <c r="Q17704" s="41">
        <v>0.47805770208431336</v>
      </c>
      <c r="R17704" s="41"/>
      <c r="S17704" s="41">
        <v>0.69987665031516433</v>
      </c>
      <c r="T17704" s="41"/>
      <c r="U17704" s="41">
        <v>0.2803300323202938</v>
      </c>
      <c r="V17704" s="41"/>
      <c r="W17704" s="41">
        <v>1.133788894294961</v>
      </c>
      <c r="X17704" s="41"/>
      <c r="Y17704" s="41">
        <v>0.44873627802712784</v>
      </c>
      <c r="Z17704" s="41"/>
      <c r="AA17704" s="41"/>
      <c r="AB17704" s="41">
        <v>0.38835283455058733</v>
      </c>
      <c r="AC17704" s="41"/>
      <c r="AD17704" s="869">
        <v>0.34373481692868346</v>
      </c>
      <c r="AN17704" s="845" t="s">
        <v>2</v>
      </c>
    </row>
    <row r="17705" spans="2:40">
      <c r="B17705" s="154">
        <v>17621</v>
      </c>
      <c r="C17705" s="41">
        <v>0.79609229703735929</v>
      </c>
      <c r="D17705" s="41"/>
      <c r="E17705" s="41"/>
      <c r="F17705" s="41">
        <v>7.638974383132803E-2</v>
      </c>
      <c r="G17705" s="41">
        <v>0.46973539342771464</v>
      </c>
      <c r="H17705" s="41"/>
      <c r="I17705" s="41">
        <v>0.82737120620311355</v>
      </c>
      <c r="J17705" s="41"/>
      <c r="K17705" s="41">
        <v>0.5404753975033596</v>
      </c>
      <c r="L17705" s="41"/>
      <c r="M17705" s="41">
        <v>1.3070389867384459E-2</v>
      </c>
      <c r="N17705" s="41"/>
      <c r="O17705" s="41">
        <v>1.0561217486969501</v>
      </c>
      <c r="P17705" s="41"/>
      <c r="Q17705" s="41">
        <v>0.30790515662796419</v>
      </c>
      <c r="R17705" s="41"/>
      <c r="S17705" s="41">
        <v>1.2995323146138569</v>
      </c>
      <c r="T17705" s="41"/>
      <c r="U17705" s="41">
        <v>0.2536599626014901</v>
      </c>
      <c r="V17705" s="41"/>
      <c r="W17705" s="41">
        <v>1.2806884073541862</v>
      </c>
      <c r="X17705" s="41"/>
      <c r="Y17705" s="41">
        <v>0.4015927806785472</v>
      </c>
      <c r="Z17705" s="41"/>
      <c r="AA17705" s="41">
        <v>0.35579390618631712</v>
      </c>
      <c r="AB17705" s="41"/>
      <c r="AC17705" s="41">
        <v>0.97790248123396506</v>
      </c>
      <c r="AD17705" s="869"/>
      <c r="AN17705" s="845" t="s">
        <v>2</v>
      </c>
    </row>
    <row r="17706" spans="2:40">
      <c r="B17706" s="154">
        <v>17622</v>
      </c>
      <c r="C17706" s="41">
        <v>0.39965946818091463</v>
      </c>
      <c r="D17706" s="41"/>
      <c r="E17706" s="41">
        <v>1.3325698142221878</v>
      </c>
      <c r="F17706" s="41"/>
      <c r="G17706" s="41">
        <v>1.6573732927242255</v>
      </c>
      <c r="H17706" s="41"/>
      <c r="I17706" s="41"/>
      <c r="J17706" s="41">
        <v>0.13226626100991995</v>
      </c>
      <c r="K17706" s="41">
        <v>1.3306614797038281</v>
      </c>
      <c r="L17706" s="41"/>
      <c r="M17706" s="41">
        <v>0.15841478537087458</v>
      </c>
      <c r="N17706" s="41"/>
      <c r="O17706" s="41">
        <v>1.2958557059552733</v>
      </c>
      <c r="P17706" s="41"/>
      <c r="Q17706" s="41">
        <v>0.27391857973376244</v>
      </c>
      <c r="R17706" s="41"/>
      <c r="S17706" s="41">
        <v>1.7756999264135087</v>
      </c>
      <c r="T17706" s="41"/>
      <c r="U17706" s="41">
        <v>0.42334193099498507</v>
      </c>
      <c r="V17706" s="41"/>
      <c r="W17706" s="41">
        <v>0.63398265275850796</v>
      </c>
      <c r="X17706" s="41"/>
      <c r="Y17706" s="41">
        <v>0.10526512670702395</v>
      </c>
      <c r="Z17706" s="41"/>
      <c r="AA17706" s="41">
        <v>0.98630233196697092</v>
      </c>
      <c r="AB17706" s="41"/>
      <c r="AC17706" s="41"/>
      <c r="AD17706" s="869">
        <v>0.87779455993000499</v>
      </c>
      <c r="AN17706" s="845" t="s">
        <v>2</v>
      </c>
    </row>
    <row r="17707" spans="2:40">
      <c r="B17707" s="154">
        <v>17623</v>
      </c>
      <c r="C17707" s="41"/>
      <c r="D17707" s="41">
        <v>1.2301722124567975</v>
      </c>
      <c r="E17707" s="41">
        <v>0.65164683047146787</v>
      </c>
      <c r="F17707" s="41"/>
      <c r="G17707" s="41"/>
      <c r="H17707" s="41">
        <v>0.12843446795865338</v>
      </c>
      <c r="I17707" s="41">
        <v>0.62183016887928588</v>
      </c>
      <c r="J17707" s="41"/>
      <c r="K17707" s="41"/>
      <c r="L17707" s="41">
        <v>1.2055385319339986</v>
      </c>
      <c r="M17707" s="41">
        <v>0.92630678624101825</v>
      </c>
      <c r="N17707" s="41"/>
      <c r="O17707" s="41"/>
      <c r="P17707" s="41">
        <v>0.71304164215172738</v>
      </c>
      <c r="Q17707" s="41">
        <v>1.3064876404395647</v>
      </c>
      <c r="R17707" s="41"/>
      <c r="S17707" s="41"/>
      <c r="T17707" s="41">
        <v>0.11695517841460831</v>
      </c>
      <c r="U17707" s="41">
        <v>0.69036468983197452</v>
      </c>
      <c r="V17707" s="41"/>
      <c r="W17707" s="41"/>
      <c r="X17707" s="41">
        <v>0.58513138169018808</v>
      </c>
      <c r="Y17707" s="41"/>
      <c r="Z17707" s="41">
        <v>1.6398434168775201E-3</v>
      </c>
      <c r="AA17707" s="41"/>
      <c r="AB17707" s="41">
        <v>0.72869154498748601</v>
      </c>
      <c r="AC17707" s="41"/>
      <c r="AD17707" s="869">
        <v>3.401184105432898E-2</v>
      </c>
      <c r="AN17707" s="845" t="s">
        <v>2</v>
      </c>
    </row>
    <row r="17708" spans="2:40">
      <c r="B17708" s="154">
        <v>17624</v>
      </c>
      <c r="C17708" s="41"/>
      <c r="D17708" s="41">
        <v>1.3100906338501797</v>
      </c>
      <c r="E17708" s="41">
        <v>1.2725047267120908</v>
      </c>
      <c r="F17708" s="41"/>
      <c r="G17708" s="41"/>
      <c r="H17708" s="41">
        <v>0.78014239499391691</v>
      </c>
      <c r="I17708" s="41">
        <v>0.73196936167409909</v>
      </c>
      <c r="J17708" s="41"/>
      <c r="K17708" s="41"/>
      <c r="L17708" s="41">
        <v>0.72983806610498692</v>
      </c>
      <c r="M17708" s="41">
        <v>0.9589889242457118</v>
      </c>
      <c r="N17708" s="41"/>
      <c r="O17708" s="41"/>
      <c r="P17708" s="41">
        <v>0.80273025070031867</v>
      </c>
      <c r="Q17708" s="41"/>
      <c r="R17708" s="41">
        <v>0.21671030800943039</v>
      </c>
      <c r="S17708" s="41"/>
      <c r="T17708" s="41">
        <v>0.62232774086360099</v>
      </c>
      <c r="U17708" s="41">
        <v>1.1645366411408005</v>
      </c>
      <c r="V17708" s="41"/>
      <c r="W17708" s="41"/>
      <c r="X17708" s="41">
        <v>1.5975803644164768</v>
      </c>
      <c r="Y17708" s="41">
        <v>0.74894056363833239</v>
      </c>
      <c r="Z17708" s="41"/>
      <c r="AA17708" s="41"/>
      <c r="AB17708" s="41">
        <v>1.7830644226285823</v>
      </c>
      <c r="AC17708" s="41">
        <v>1.67645392649648</v>
      </c>
      <c r="AD17708" s="869"/>
      <c r="AN17708" s="845" t="s">
        <v>2</v>
      </c>
    </row>
    <row r="17709" spans="2:40">
      <c r="B17709" s="154">
        <v>17625</v>
      </c>
      <c r="C17709" s="41"/>
      <c r="D17709" s="41">
        <v>2.1409472074530833</v>
      </c>
      <c r="E17709" s="41"/>
      <c r="F17709" s="41">
        <v>1.6798904865869426</v>
      </c>
      <c r="G17709" s="41"/>
      <c r="H17709" s="41">
        <v>1.7699557776744397</v>
      </c>
      <c r="I17709" s="41"/>
      <c r="J17709" s="41">
        <v>0.83653745529707602</v>
      </c>
      <c r="K17709" s="41"/>
      <c r="L17709" s="41">
        <v>1.474903920382842</v>
      </c>
      <c r="M17709" s="41"/>
      <c r="N17709" s="41">
        <v>0.93754220159829937</v>
      </c>
      <c r="O17709" s="41"/>
      <c r="P17709" s="41">
        <v>1.4137506899917953</v>
      </c>
      <c r="Q17709" s="41"/>
      <c r="R17709" s="41">
        <v>1.2906664381532102</v>
      </c>
      <c r="S17709" s="41"/>
      <c r="T17709" s="41">
        <v>2.3550452816618881</v>
      </c>
      <c r="U17709" s="41"/>
      <c r="V17709" s="41">
        <v>0.76200253974841858</v>
      </c>
      <c r="W17709" s="41"/>
      <c r="X17709" s="41">
        <v>1.7274257165650941</v>
      </c>
      <c r="Y17709" s="41"/>
      <c r="Z17709" s="41">
        <v>0.4736266453293777</v>
      </c>
      <c r="AA17709" s="41"/>
      <c r="AB17709" s="41">
        <v>1.2039229937527105</v>
      </c>
      <c r="AC17709" s="41"/>
      <c r="AD17709" s="869">
        <v>1.8978559574780673</v>
      </c>
      <c r="AN17709" s="845" t="s">
        <v>2</v>
      </c>
    </row>
    <row r="17710" spans="2:40">
      <c r="B17710" s="154">
        <v>17626</v>
      </c>
      <c r="C17710" s="41"/>
      <c r="D17710" s="41">
        <v>0.16172659945175633</v>
      </c>
      <c r="E17710" s="41">
        <v>2.3480660661363415</v>
      </c>
      <c r="F17710" s="41"/>
      <c r="G17710" s="41">
        <v>0.9748878756404602</v>
      </c>
      <c r="H17710" s="41"/>
      <c r="I17710" s="41">
        <v>1.2815617260794936</v>
      </c>
      <c r="J17710" s="41"/>
      <c r="K17710" s="41">
        <v>2.0731103557155177</v>
      </c>
      <c r="L17710" s="41"/>
      <c r="M17710" s="41">
        <v>1.2912735859814426</v>
      </c>
      <c r="N17710" s="41"/>
      <c r="O17710" s="41">
        <v>1.0443122087839729</v>
      </c>
      <c r="P17710" s="41"/>
      <c r="Q17710" s="41">
        <v>1.1180189029660867</v>
      </c>
      <c r="R17710" s="41"/>
      <c r="S17710" s="41">
        <v>0.69546030189779229</v>
      </c>
      <c r="T17710" s="41"/>
      <c r="U17710" s="41">
        <v>0.98377757466987803</v>
      </c>
      <c r="V17710" s="41"/>
      <c r="W17710" s="41">
        <v>0.19158218597183252</v>
      </c>
      <c r="X17710" s="41"/>
      <c r="Y17710" s="41">
        <v>1.3562313193702489</v>
      </c>
      <c r="Z17710" s="41"/>
      <c r="AA17710" s="41">
        <v>0.35591916562395687</v>
      </c>
      <c r="AB17710" s="41"/>
      <c r="AC17710" s="41">
        <v>1.8173901379482527</v>
      </c>
      <c r="AD17710" s="869"/>
      <c r="AN17710" s="845" t="s">
        <v>2</v>
      </c>
    </row>
    <row r="17711" spans="2:40">
      <c r="B17711" s="154">
        <v>17627</v>
      </c>
      <c r="C17711" s="41"/>
      <c r="D17711" s="41">
        <v>0.72165717716074429</v>
      </c>
      <c r="E17711" s="41">
        <v>0.32356654403423918</v>
      </c>
      <c r="F17711" s="41"/>
      <c r="G17711" s="41">
        <v>0.84769415110541357</v>
      </c>
      <c r="H17711" s="41"/>
      <c r="I17711" s="41">
        <v>1.6225089202925793</v>
      </c>
      <c r="J17711" s="41"/>
      <c r="K17711" s="41">
        <v>0.47864840035485756</v>
      </c>
      <c r="L17711" s="41"/>
      <c r="M17711" s="41">
        <v>0.34642920582907011</v>
      </c>
      <c r="N17711" s="41"/>
      <c r="O17711" s="41">
        <v>0.64896035660997153</v>
      </c>
      <c r="P17711" s="41"/>
      <c r="Q17711" s="41">
        <v>0.18055742300926422</v>
      </c>
      <c r="R17711" s="41"/>
      <c r="S17711" s="41">
        <v>0.66616078917063337</v>
      </c>
      <c r="T17711" s="41"/>
      <c r="U17711" s="41">
        <v>0.68587365955812996</v>
      </c>
      <c r="V17711" s="41"/>
      <c r="W17711" s="41">
        <v>0.69824846540051511</v>
      </c>
      <c r="X17711" s="41"/>
      <c r="Y17711" s="41">
        <v>1.1444096625430933</v>
      </c>
      <c r="Z17711" s="41"/>
      <c r="AA17711" s="41">
        <v>0.26752221443735302</v>
      </c>
      <c r="AB17711" s="41"/>
      <c r="AC17711" s="41"/>
      <c r="AD17711" s="869">
        <v>0.12484391699289725</v>
      </c>
      <c r="AN17711" s="845" t="s">
        <v>2</v>
      </c>
    </row>
    <row r="17712" spans="2:40">
      <c r="B17712" s="154">
        <v>17628</v>
      </c>
      <c r="C17712" s="41"/>
      <c r="D17712" s="41">
        <v>0.35727358466174913</v>
      </c>
      <c r="E17712" s="41">
        <v>0.50395578625368664</v>
      </c>
      <c r="F17712" s="41"/>
      <c r="G17712" s="41">
        <v>0.92272607270611029</v>
      </c>
      <c r="H17712" s="41"/>
      <c r="I17712" s="41">
        <v>1.4471099999456423</v>
      </c>
      <c r="J17712" s="41"/>
      <c r="K17712" s="41">
        <v>9.2954329427877666E-2</v>
      </c>
      <c r="L17712" s="41"/>
      <c r="M17712" s="41">
        <v>1.0974776111288516</v>
      </c>
      <c r="N17712" s="41"/>
      <c r="O17712" s="41">
        <v>0.44830907734767905</v>
      </c>
      <c r="P17712" s="41"/>
      <c r="Q17712" s="41">
        <v>1.1491796610262426</v>
      </c>
      <c r="R17712" s="41"/>
      <c r="S17712" s="41">
        <v>0.83654875613326529</v>
      </c>
      <c r="T17712" s="41"/>
      <c r="U17712" s="41">
        <v>0.78051309891372145</v>
      </c>
      <c r="V17712" s="41"/>
      <c r="W17712" s="41">
        <v>0.2384297400608788</v>
      </c>
      <c r="X17712" s="41"/>
      <c r="Y17712" s="41">
        <v>1.2446726466995541</v>
      </c>
      <c r="Z17712" s="41"/>
      <c r="AA17712" s="41">
        <v>0.70556380306464705</v>
      </c>
      <c r="AB17712" s="41"/>
      <c r="AC17712" s="41">
        <v>0.87277083208247974</v>
      </c>
      <c r="AD17712" s="869"/>
      <c r="AN17712" s="845" t="s">
        <v>2</v>
      </c>
    </row>
    <row r="17713" spans="2:40">
      <c r="B17713" s="154">
        <v>17629</v>
      </c>
      <c r="C17713" s="41"/>
      <c r="D17713" s="41">
        <v>0.10095920192493392</v>
      </c>
      <c r="E17713" s="41">
        <v>1.0931109320084267</v>
      </c>
      <c r="F17713" s="41"/>
      <c r="G17713" s="41">
        <v>3.8254562795917664E-2</v>
      </c>
      <c r="H17713" s="41"/>
      <c r="I17713" s="41">
        <v>0.1140512539061871</v>
      </c>
      <c r="J17713" s="41"/>
      <c r="K17713" s="41"/>
      <c r="L17713" s="41">
        <v>0.60179538540629085</v>
      </c>
      <c r="M17713" s="41">
        <v>0.89324541102698596</v>
      </c>
      <c r="N17713" s="41"/>
      <c r="O17713" s="41"/>
      <c r="P17713" s="41">
        <v>0.64683615113738957</v>
      </c>
      <c r="Q17713" s="41">
        <v>7.9029131175112274E-2</v>
      </c>
      <c r="R17713" s="41"/>
      <c r="S17713" s="41"/>
      <c r="T17713" s="41">
        <v>0.21466662765103572</v>
      </c>
      <c r="U17713" s="41">
        <v>0.46745552897266107</v>
      </c>
      <c r="V17713" s="41"/>
      <c r="W17713" s="41">
        <v>0.38985058694154107</v>
      </c>
      <c r="X17713" s="41"/>
      <c r="Y17713" s="41">
        <v>0.31510859614277986</v>
      </c>
      <c r="Z17713" s="41"/>
      <c r="AA17713" s="41"/>
      <c r="AB17713" s="41">
        <v>0.31977101407282899</v>
      </c>
      <c r="AC17713" s="41">
        <v>0.8838871204203671</v>
      </c>
      <c r="AD17713" s="869"/>
      <c r="AN17713" s="845" t="s">
        <v>2</v>
      </c>
    </row>
    <row r="17714" spans="2:40">
      <c r="B17714" s="154">
        <v>17630</v>
      </c>
      <c r="C17714" s="41">
        <v>2.8733852305561873</v>
      </c>
      <c r="D17714" s="41"/>
      <c r="E17714" s="41"/>
      <c r="F17714" s="41">
        <v>9.7565285223599873E-3</v>
      </c>
      <c r="G17714" s="41">
        <v>2.1983738619861919</v>
      </c>
      <c r="H17714" s="41"/>
      <c r="I17714" s="41">
        <v>0.61210811712528101</v>
      </c>
      <c r="J17714" s="41"/>
      <c r="K17714" s="41">
        <v>1.3740766671722948</v>
      </c>
      <c r="L17714" s="41"/>
      <c r="M17714" s="41">
        <v>0.5650974410505446</v>
      </c>
      <c r="N17714" s="41"/>
      <c r="O17714" s="41">
        <v>1.448746713161692</v>
      </c>
      <c r="P17714" s="41"/>
      <c r="Q17714" s="41">
        <v>0.60607526066902195</v>
      </c>
      <c r="R17714" s="41"/>
      <c r="S17714" s="41">
        <v>2.02952494217317</v>
      </c>
      <c r="T17714" s="41"/>
      <c r="U17714" s="41"/>
      <c r="V17714" s="41">
        <v>5.2924202417928293E-2</v>
      </c>
      <c r="W17714" s="41">
        <v>0.92381086973225568</v>
      </c>
      <c r="X17714" s="41"/>
      <c r="Y17714" s="41">
        <v>0.47482445641672144</v>
      </c>
      <c r="Z17714" s="41"/>
      <c r="AA17714" s="41">
        <v>2.0688321958145841</v>
      </c>
      <c r="AB17714" s="41"/>
      <c r="AC17714" s="41">
        <v>0.86630430563640914</v>
      </c>
      <c r="AD17714" s="869"/>
      <c r="AN17714" s="845" t="s">
        <v>2</v>
      </c>
    </row>
    <row r="17715" spans="2:40">
      <c r="B17715" s="154">
        <v>17631</v>
      </c>
      <c r="C17715" s="41">
        <v>0.65963568110348669</v>
      </c>
      <c r="D17715" s="41"/>
      <c r="E17715" s="41">
        <v>1.1540852906503891</v>
      </c>
      <c r="F17715" s="41"/>
      <c r="G17715" s="41">
        <v>0.38052029507407648</v>
      </c>
      <c r="H17715" s="41"/>
      <c r="I17715" s="41">
        <v>0.40971205968269198</v>
      </c>
      <c r="J17715" s="41"/>
      <c r="K17715" s="41">
        <v>1.3182705194637958</v>
      </c>
      <c r="L17715" s="41"/>
      <c r="M17715" s="41">
        <v>0.15800002312511147</v>
      </c>
      <c r="N17715" s="41"/>
      <c r="O17715" s="41"/>
      <c r="P17715" s="41">
        <v>0.42005707933244119</v>
      </c>
      <c r="Q17715" s="41">
        <v>0.43742258956111235</v>
      </c>
      <c r="R17715" s="41"/>
      <c r="S17715" s="41">
        <v>0.44944760161281366</v>
      </c>
      <c r="T17715" s="41"/>
      <c r="U17715" s="41">
        <v>0.91019405021890765</v>
      </c>
      <c r="V17715" s="41"/>
      <c r="W17715" s="41">
        <v>0.77312593911611438</v>
      </c>
      <c r="X17715" s="41"/>
      <c r="Y17715" s="41"/>
      <c r="Z17715" s="41">
        <v>0.30892688511380073</v>
      </c>
      <c r="AA17715" s="41">
        <v>0.5775126527116351</v>
      </c>
      <c r="AB17715" s="41"/>
      <c r="AC17715" s="41">
        <v>0.82666100914737917</v>
      </c>
      <c r="AD17715" s="869"/>
      <c r="AN17715" s="845" t="s">
        <v>2</v>
      </c>
    </row>
    <row r="17716" spans="2:40">
      <c r="B17716" s="154">
        <v>17632</v>
      </c>
      <c r="C17716" s="41"/>
      <c r="D17716" s="41">
        <v>3.4481075081058063E-2</v>
      </c>
      <c r="E17716" s="41">
        <v>2.2196605943292369E-2</v>
      </c>
      <c r="F17716" s="41"/>
      <c r="G17716" s="41">
        <v>0.36513301058011677</v>
      </c>
      <c r="H17716" s="41"/>
      <c r="I17716" s="41"/>
      <c r="J17716" s="41">
        <v>1.0986402078994528</v>
      </c>
      <c r="K17716" s="41"/>
      <c r="L17716" s="41">
        <v>0.13021191336465684</v>
      </c>
      <c r="M17716" s="41"/>
      <c r="N17716" s="41">
        <v>0.89773722468289119</v>
      </c>
      <c r="O17716" s="41"/>
      <c r="P17716" s="41">
        <v>0.49580722198315674</v>
      </c>
      <c r="Q17716" s="41"/>
      <c r="R17716" s="41">
        <v>0.66607062786265714</v>
      </c>
      <c r="S17716" s="41"/>
      <c r="T17716" s="41">
        <v>0.40965032082933472</v>
      </c>
      <c r="U17716" s="41"/>
      <c r="V17716" s="41">
        <v>1.2091305986499912</v>
      </c>
      <c r="W17716" s="41"/>
      <c r="X17716" s="41">
        <v>0.76893630489695552</v>
      </c>
      <c r="Y17716" s="41"/>
      <c r="Z17716" s="41">
        <v>1.3506422282940853</v>
      </c>
      <c r="AA17716" s="41"/>
      <c r="AB17716" s="41">
        <v>0.34659139131018923</v>
      </c>
      <c r="AC17716" s="41"/>
      <c r="AD17716" s="869">
        <v>0.77133749351786485</v>
      </c>
      <c r="AN17716" s="845" t="s">
        <v>2</v>
      </c>
    </row>
    <row r="17717" spans="2:40">
      <c r="B17717" s="154">
        <v>17633</v>
      </c>
      <c r="C17717" s="41"/>
      <c r="D17717" s="41">
        <v>3.5944308214983151E-2</v>
      </c>
      <c r="E17717" s="41"/>
      <c r="F17717" s="41">
        <v>0.2429696430344386</v>
      </c>
      <c r="G17717" s="41">
        <v>0.61906002840964425</v>
      </c>
      <c r="H17717" s="41"/>
      <c r="I17717" s="41"/>
      <c r="J17717" s="41">
        <v>0.46879650101892112</v>
      </c>
      <c r="K17717" s="41"/>
      <c r="L17717" s="41">
        <v>5.5037403687617205E-2</v>
      </c>
      <c r="M17717" s="41"/>
      <c r="N17717" s="41">
        <v>0.17830863998842722</v>
      </c>
      <c r="O17717" s="41"/>
      <c r="P17717" s="41">
        <v>0.3176458007339536</v>
      </c>
      <c r="Q17717" s="41"/>
      <c r="R17717" s="41">
        <v>0.21835154021943576</v>
      </c>
      <c r="S17717" s="41">
        <v>0.66410276849162664</v>
      </c>
      <c r="T17717" s="41"/>
      <c r="U17717" s="41"/>
      <c r="V17717" s="41">
        <v>0.31573803060680883</v>
      </c>
      <c r="W17717" s="41">
        <v>5.5290185852486726E-2</v>
      </c>
      <c r="X17717" s="41"/>
      <c r="Y17717" s="41"/>
      <c r="Z17717" s="41">
        <v>0.24808910680651347</v>
      </c>
      <c r="AA17717" s="41">
        <v>0.81416763343768539</v>
      </c>
      <c r="AB17717" s="41"/>
      <c r="AC17717" s="41"/>
      <c r="AD17717" s="869">
        <v>1.4809033130502539E-2</v>
      </c>
      <c r="AN17717" s="845" t="s">
        <v>2</v>
      </c>
    </row>
    <row r="17718" spans="2:40">
      <c r="B17718" s="154">
        <v>17634</v>
      </c>
      <c r="C17718" s="41">
        <v>0.59130504617045887</v>
      </c>
      <c r="D17718" s="41"/>
      <c r="E17718" s="41"/>
      <c r="F17718" s="41">
        <v>0.48339818406906709</v>
      </c>
      <c r="G17718" s="41">
        <v>0.47949604480108021</v>
      </c>
      <c r="H17718" s="41"/>
      <c r="I17718" s="41"/>
      <c r="J17718" s="41">
        <v>0.8956804231419474</v>
      </c>
      <c r="K17718" s="41">
        <v>0.18226034531621443</v>
      </c>
      <c r="L17718" s="41"/>
      <c r="M17718" s="41"/>
      <c r="N17718" s="41">
        <v>0.89531417514796252</v>
      </c>
      <c r="O17718" s="41">
        <v>0.49990696907268012</v>
      </c>
      <c r="P17718" s="41"/>
      <c r="Q17718" s="41"/>
      <c r="R17718" s="41">
        <v>0.87567958425434422</v>
      </c>
      <c r="S17718" s="41">
        <v>0.50351266299711506</v>
      </c>
      <c r="T17718" s="41"/>
      <c r="U17718" s="41"/>
      <c r="V17718" s="41">
        <v>1.2036351820186146</v>
      </c>
      <c r="W17718" s="41">
        <v>0.3446551536523903</v>
      </c>
      <c r="X17718" s="41"/>
      <c r="Y17718" s="41"/>
      <c r="Z17718" s="41">
        <v>0.79107396442992262</v>
      </c>
      <c r="AA17718" s="41">
        <v>0.35049514241147495</v>
      </c>
      <c r="AB17718" s="41"/>
      <c r="AC17718" s="41"/>
      <c r="AD17718" s="869">
        <v>0.11074599568239395</v>
      </c>
      <c r="AN17718" s="845" t="s">
        <v>2</v>
      </c>
    </row>
    <row r="17719" spans="2:40">
      <c r="B17719" s="154">
        <v>17635</v>
      </c>
      <c r="C17719" s="41"/>
      <c r="D17719" s="41">
        <v>1.1821904151975504</v>
      </c>
      <c r="E17719" s="41">
        <v>0.24920588248206857</v>
      </c>
      <c r="F17719" s="41"/>
      <c r="G17719" s="41"/>
      <c r="H17719" s="41">
        <v>0.2885446381245092</v>
      </c>
      <c r="I17719" s="41"/>
      <c r="J17719" s="41">
        <v>0.56384032979874577</v>
      </c>
      <c r="K17719" s="41"/>
      <c r="L17719" s="41">
        <v>0.69672317768526859</v>
      </c>
      <c r="M17719" s="41">
        <v>2.1792160220444803E-2</v>
      </c>
      <c r="N17719" s="41"/>
      <c r="O17719" s="41"/>
      <c r="P17719" s="41">
        <v>0.44873667854855626</v>
      </c>
      <c r="Q17719" s="41"/>
      <c r="R17719" s="41">
        <v>4.889093999819033E-2</v>
      </c>
      <c r="S17719" s="41"/>
      <c r="T17719" s="41">
        <v>1.1778278516686573</v>
      </c>
      <c r="U17719" s="41"/>
      <c r="V17719" s="41">
        <v>0.59658642980746956</v>
      </c>
      <c r="W17719" s="41"/>
      <c r="X17719" s="41">
        <v>3.2549332307204491E-2</v>
      </c>
      <c r="Y17719" s="41">
        <v>0.48000101690300917</v>
      </c>
      <c r="Z17719" s="41"/>
      <c r="AA17719" s="41"/>
      <c r="AB17719" s="41">
        <v>0.60552796366131501</v>
      </c>
      <c r="AC17719" s="41"/>
      <c r="AD17719" s="869">
        <v>0.10083835395803398</v>
      </c>
      <c r="AN17719" s="845" t="s">
        <v>2</v>
      </c>
    </row>
    <row r="17720" spans="2:40">
      <c r="B17720" s="154">
        <v>17636</v>
      </c>
      <c r="C17720" s="41">
        <v>1.3606361976400787</v>
      </c>
      <c r="D17720" s="41"/>
      <c r="E17720" s="41"/>
      <c r="F17720" s="41">
        <v>0.4781190005545638</v>
      </c>
      <c r="G17720" s="41">
        <v>1.2450950911260947</v>
      </c>
      <c r="H17720" s="41"/>
      <c r="I17720" s="41"/>
      <c r="J17720" s="41">
        <v>0.20995342622611482</v>
      </c>
      <c r="K17720" s="41">
        <v>0.7470973335447989</v>
      </c>
      <c r="L17720" s="41"/>
      <c r="M17720" s="41">
        <v>0.18169339638237075</v>
      </c>
      <c r="N17720" s="41"/>
      <c r="O17720" s="41">
        <v>1.0426207226477602</v>
      </c>
      <c r="P17720" s="41"/>
      <c r="Q17720" s="41"/>
      <c r="R17720" s="41">
        <v>0.30750274488630691</v>
      </c>
      <c r="S17720" s="41">
        <v>1.2685016426584701</v>
      </c>
      <c r="T17720" s="41"/>
      <c r="U17720" s="41">
        <v>0.7236763018269895</v>
      </c>
      <c r="V17720" s="41"/>
      <c r="W17720" s="41">
        <v>2.122432709030134</v>
      </c>
      <c r="X17720" s="41"/>
      <c r="Y17720" s="41"/>
      <c r="Z17720" s="41">
        <v>0.15439090101298694</v>
      </c>
      <c r="AA17720" s="41">
        <v>1.4911595351031641</v>
      </c>
      <c r="AB17720" s="41"/>
      <c r="AC17720" s="41">
        <v>9.5163718504213027E-2</v>
      </c>
      <c r="AD17720" s="869"/>
      <c r="AN17720" s="845" t="s">
        <v>2</v>
      </c>
    </row>
    <row r="17721" spans="2:40">
      <c r="B17721" s="154">
        <v>17637</v>
      </c>
      <c r="C17721" s="41"/>
      <c r="D17721" s="41">
        <v>0.59258465878072442</v>
      </c>
      <c r="E17721" s="41">
        <v>1.315806217082589</v>
      </c>
      <c r="F17721" s="41"/>
      <c r="G17721" s="41">
        <v>0.41711413999740748</v>
      </c>
      <c r="H17721" s="41"/>
      <c r="I17721" s="41">
        <v>1.3809351557568088</v>
      </c>
      <c r="J17721" s="41"/>
      <c r="K17721" s="41"/>
      <c r="L17721" s="41">
        <v>4.3661621825361922E-2</v>
      </c>
      <c r="M17721" s="41">
        <v>0.97992019844586131</v>
      </c>
      <c r="N17721" s="41"/>
      <c r="O17721" s="41"/>
      <c r="P17721" s="41">
        <v>0.61975859154117108</v>
      </c>
      <c r="Q17721" s="41">
        <v>1.0710547730323901</v>
      </c>
      <c r="R17721" s="41"/>
      <c r="S17721" s="41"/>
      <c r="T17721" s="41">
        <v>0.15809794643511912</v>
      </c>
      <c r="U17721" s="41">
        <v>2.7110056162339857</v>
      </c>
      <c r="V17721" s="41"/>
      <c r="W17721" s="41">
        <v>0.16927385672038839</v>
      </c>
      <c r="X17721" s="41"/>
      <c r="Y17721" s="41">
        <v>1.3975469555379707</v>
      </c>
      <c r="Z17721" s="41"/>
      <c r="AA17721" s="41"/>
      <c r="AB17721" s="41">
        <v>3.7346704717232469E-2</v>
      </c>
      <c r="AC17721" s="41">
        <v>1.4085379592761182</v>
      </c>
      <c r="AD17721" s="869"/>
      <c r="AN17721" s="845" t="s">
        <v>2</v>
      </c>
    </row>
    <row r="17722" spans="2:40">
      <c r="B17722" s="154">
        <v>17638</v>
      </c>
      <c r="C17722" s="41"/>
      <c r="D17722" s="41">
        <v>0.1543198657481871</v>
      </c>
      <c r="E17722" s="41"/>
      <c r="F17722" s="41">
        <v>0.1778918276643984</v>
      </c>
      <c r="G17722" s="41"/>
      <c r="H17722" s="41">
        <v>1.1864920938706243</v>
      </c>
      <c r="I17722" s="41"/>
      <c r="J17722" s="41">
        <v>1.1433185268176553</v>
      </c>
      <c r="K17722" s="41">
        <v>0.50672199332771128</v>
      </c>
      <c r="L17722" s="41"/>
      <c r="M17722" s="41"/>
      <c r="N17722" s="41">
        <v>0.44306962802664052</v>
      </c>
      <c r="O17722" s="41">
        <v>1.0458082326664111</v>
      </c>
      <c r="P17722" s="41"/>
      <c r="Q17722" s="41"/>
      <c r="R17722" s="41">
        <v>0.63614843983767877</v>
      </c>
      <c r="S17722" s="41"/>
      <c r="T17722" s="41">
        <v>1.2791311449949594</v>
      </c>
      <c r="U17722" s="41"/>
      <c r="V17722" s="41">
        <v>1.3048303125839593</v>
      </c>
      <c r="W17722" s="41"/>
      <c r="X17722" s="41">
        <v>0.28315053090435355</v>
      </c>
      <c r="Y17722" s="41">
        <v>0.55220712873671152</v>
      </c>
      <c r="Z17722" s="41"/>
      <c r="AA17722" s="41"/>
      <c r="AB17722" s="41">
        <v>0.26979342046546806</v>
      </c>
      <c r="AC17722" s="41"/>
      <c r="AD17722" s="869">
        <v>0.95076451682560259</v>
      </c>
      <c r="AN17722" s="845" t="s">
        <v>2</v>
      </c>
    </row>
    <row r="17723" spans="2:40">
      <c r="B17723" s="154">
        <v>17639</v>
      </c>
      <c r="C17723" s="41"/>
      <c r="D17723" s="41">
        <v>0.54914277540953405</v>
      </c>
      <c r="E17723" s="41">
        <v>0.20899905579838982</v>
      </c>
      <c r="F17723" s="41"/>
      <c r="G17723" s="41"/>
      <c r="H17723" s="41">
        <v>0.4121634801133765</v>
      </c>
      <c r="I17723" s="41">
        <v>1.0206708183209181</v>
      </c>
      <c r="J17723" s="41"/>
      <c r="K17723" s="41"/>
      <c r="L17723" s="41">
        <v>0.89623174874593692</v>
      </c>
      <c r="M17723" s="41">
        <v>0.56433861205269864</v>
      </c>
      <c r="N17723" s="41"/>
      <c r="O17723" s="41"/>
      <c r="P17723" s="41">
        <v>0.13445852808147171</v>
      </c>
      <c r="Q17723" s="41">
        <v>0.29610663718309854</v>
      </c>
      <c r="R17723" s="41"/>
      <c r="S17723" s="41"/>
      <c r="T17723" s="41">
        <v>0.35904379724457525</v>
      </c>
      <c r="U17723" s="41">
        <v>0.99118815119207893</v>
      </c>
      <c r="V17723" s="41"/>
      <c r="W17723" s="41"/>
      <c r="X17723" s="41">
        <v>0.24987920041794565</v>
      </c>
      <c r="Y17723" s="41"/>
      <c r="Z17723" s="41">
        <v>0.28657380124982057</v>
      </c>
      <c r="AA17723" s="41">
        <v>8.8832712037106493E-2</v>
      </c>
      <c r="AB17723" s="41"/>
      <c r="AC17723" s="41"/>
      <c r="AD17723" s="869">
        <v>0.21519839994722828</v>
      </c>
      <c r="AN17723" s="845" t="s">
        <v>2</v>
      </c>
    </row>
    <row r="17724" spans="2:40">
      <c r="B17724" s="154">
        <v>17640</v>
      </c>
      <c r="C17724" s="41"/>
      <c r="D17724" s="41">
        <v>0.25639270251471835</v>
      </c>
      <c r="E17724" s="41"/>
      <c r="F17724" s="41">
        <v>1.2723470033813258</v>
      </c>
      <c r="G17724" s="41"/>
      <c r="H17724" s="41">
        <v>0.68950825380214897</v>
      </c>
      <c r="I17724" s="41"/>
      <c r="J17724" s="41">
        <v>0.78729347576804198</v>
      </c>
      <c r="K17724" s="41"/>
      <c r="L17724" s="41">
        <v>0.29954931572954074</v>
      </c>
      <c r="M17724" s="41">
        <v>0.31855352804129367</v>
      </c>
      <c r="N17724" s="41"/>
      <c r="O17724" s="41">
        <v>0.54548886466445023</v>
      </c>
      <c r="P17724" s="41"/>
      <c r="Q17724" s="41"/>
      <c r="R17724" s="41">
        <v>0.89132067195099896</v>
      </c>
      <c r="S17724" s="41"/>
      <c r="T17724" s="41">
        <v>0.57910824621021084</v>
      </c>
      <c r="U17724" s="41"/>
      <c r="V17724" s="41">
        <v>0.85119232993386251</v>
      </c>
      <c r="W17724" s="41"/>
      <c r="X17724" s="41">
        <v>0.60149110979702403</v>
      </c>
      <c r="Y17724" s="41"/>
      <c r="Z17724" s="41">
        <v>0.20735503831989052</v>
      </c>
      <c r="AA17724" s="41"/>
      <c r="AB17724" s="41">
        <v>1.2288854990872378</v>
      </c>
      <c r="AC17724" s="41"/>
      <c r="AD17724" s="869">
        <v>1.2051615803797671</v>
      </c>
      <c r="AN17724" s="845" t="s">
        <v>2</v>
      </c>
    </row>
    <row r="17725" spans="2:40">
      <c r="B17725" s="154">
        <v>17641</v>
      </c>
      <c r="C17725" s="41"/>
      <c r="D17725" s="41">
        <v>1.0311338558858558</v>
      </c>
      <c r="E17725" s="41">
        <v>2.8676268280850312</v>
      </c>
      <c r="F17725" s="41"/>
      <c r="G17725" s="41"/>
      <c r="H17725" s="41">
        <v>1.7643230520823869</v>
      </c>
      <c r="I17725" s="41">
        <v>1.888518099155682</v>
      </c>
      <c r="J17725" s="41"/>
      <c r="K17725" s="41"/>
      <c r="L17725" s="41">
        <v>1.189354584967971</v>
      </c>
      <c r="M17725" s="41">
        <v>1.9208738045300442</v>
      </c>
      <c r="N17725" s="41"/>
      <c r="O17725" s="41"/>
      <c r="P17725" s="41">
        <v>0.55562172451605873</v>
      </c>
      <c r="Q17725" s="41">
        <v>2.8270392109080529</v>
      </c>
      <c r="R17725" s="41"/>
      <c r="S17725" s="41"/>
      <c r="T17725" s="41">
        <v>0.40911439818009115</v>
      </c>
      <c r="U17725" s="41">
        <v>3.4512260370269634</v>
      </c>
      <c r="V17725" s="41"/>
      <c r="W17725" s="41"/>
      <c r="X17725" s="41">
        <v>1.9434151650983551</v>
      </c>
      <c r="Y17725" s="41">
        <v>3.0010206779801116</v>
      </c>
      <c r="Z17725" s="41"/>
      <c r="AA17725" s="41"/>
      <c r="AB17725" s="41">
        <v>0.51549488775312502</v>
      </c>
      <c r="AC17725" s="41">
        <v>1.7832097155399336</v>
      </c>
      <c r="AD17725" s="869"/>
      <c r="AN17725" s="845" t="s">
        <v>2</v>
      </c>
    </row>
    <row r="17726" spans="2:40">
      <c r="B17726" s="154">
        <v>17642</v>
      </c>
      <c r="C17726" s="41">
        <v>0.40465363927595926</v>
      </c>
      <c r="D17726" s="41"/>
      <c r="E17726" s="41"/>
      <c r="F17726" s="41">
        <v>0.5608774125414987</v>
      </c>
      <c r="G17726" s="41">
        <v>1.5802615380218124</v>
      </c>
      <c r="H17726" s="41"/>
      <c r="I17726" s="41"/>
      <c r="J17726" s="41">
        <v>0.10545059585247434</v>
      </c>
      <c r="K17726" s="41">
        <v>1.0366586414696202</v>
      </c>
      <c r="L17726" s="41"/>
      <c r="M17726" s="41">
        <v>0.67715627754952368</v>
      </c>
      <c r="N17726" s="41"/>
      <c r="O17726" s="41">
        <v>0.88053455753733767</v>
      </c>
      <c r="P17726" s="41"/>
      <c r="Q17726" s="41">
        <v>3.262142826169518E-2</v>
      </c>
      <c r="R17726" s="41"/>
      <c r="S17726" s="41">
        <v>0.94790581016617959</v>
      </c>
      <c r="T17726" s="41"/>
      <c r="U17726" s="41">
        <v>3.4596473747711631E-2</v>
      </c>
      <c r="V17726" s="41"/>
      <c r="W17726" s="41"/>
      <c r="X17726" s="41">
        <v>0.15706457386701084</v>
      </c>
      <c r="Y17726" s="41"/>
      <c r="Z17726" s="41">
        <v>0.28172567021015743</v>
      </c>
      <c r="AA17726" s="41">
        <v>0.65311271027759532</v>
      </c>
      <c r="AB17726" s="41"/>
      <c r="AC17726" s="41"/>
      <c r="AD17726" s="869">
        <v>7.9124176506008601E-2</v>
      </c>
      <c r="AN17726" s="845" t="s">
        <v>2</v>
      </c>
    </row>
    <row r="17727" spans="2:40">
      <c r="B17727" s="154">
        <v>17643</v>
      </c>
      <c r="C17727" s="41">
        <v>0.19319017763463103</v>
      </c>
      <c r="D17727" s="41"/>
      <c r="E17727" s="41"/>
      <c r="F17727" s="41">
        <v>1.1019603548228369</v>
      </c>
      <c r="G17727" s="41">
        <v>0.71934619587522575</v>
      </c>
      <c r="H17727" s="41"/>
      <c r="I17727" s="41"/>
      <c r="J17727" s="41">
        <v>1.7165719264513706</v>
      </c>
      <c r="K17727" s="41"/>
      <c r="L17727" s="41">
        <v>0.1226008485077798</v>
      </c>
      <c r="M17727" s="41"/>
      <c r="N17727" s="41">
        <v>1.6630571406807391</v>
      </c>
      <c r="O17727" s="41"/>
      <c r="P17727" s="41">
        <v>0.23255312540617748</v>
      </c>
      <c r="Q17727" s="41"/>
      <c r="R17727" s="41">
        <v>1.3716024798789284</v>
      </c>
      <c r="S17727" s="41">
        <v>1.224802968203216</v>
      </c>
      <c r="T17727" s="41"/>
      <c r="U17727" s="41"/>
      <c r="V17727" s="41">
        <v>1.5841742715834752</v>
      </c>
      <c r="W17727" s="41">
        <v>0.34614851612000075</v>
      </c>
      <c r="X17727" s="41"/>
      <c r="Y17727" s="41"/>
      <c r="Z17727" s="41">
        <v>0.90166961680081037</v>
      </c>
      <c r="AA17727" s="41">
        <v>0.59174184953601594</v>
      </c>
      <c r="AB17727" s="41"/>
      <c r="AC17727" s="41"/>
      <c r="AD17727" s="869">
        <v>2.1750324505115657</v>
      </c>
      <c r="AN17727" s="845" t="s">
        <v>2</v>
      </c>
    </row>
    <row r="17728" spans="2:40">
      <c r="B17728" s="154">
        <v>17644</v>
      </c>
      <c r="C17728" s="41"/>
      <c r="D17728" s="41">
        <v>1.5341264358344138</v>
      </c>
      <c r="E17728" s="41"/>
      <c r="F17728" s="41">
        <v>0.19938245028773002</v>
      </c>
      <c r="G17728" s="41"/>
      <c r="H17728" s="41">
        <v>0.50164173679952595</v>
      </c>
      <c r="I17728" s="41">
        <v>0.7563014613672514</v>
      </c>
      <c r="J17728" s="41"/>
      <c r="K17728" s="41"/>
      <c r="L17728" s="41">
        <v>1.2315428285875591</v>
      </c>
      <c r="M17728" s="41"/>
      <c r="N17728" s="41">
        <v>0.36222086621946964</v>
      </c>
      <c r="O17728" s="41"/>
      <c r="P17728" s="41">
        <v>0.73213072878961671</v>
      </c>
      <c r="Q17728" s="41">
        <v>1.090411234761498</v>
      </c>
      <c r="R17728" s="41"/>
      <c r="S17728" s="41"/>
      <c r="T17728" s="41">
        <v>1.3424714835194049</v>
      </c>
      <c r="U17728" s="41"/>
      <c r="V17728" s="41">
        <v>0.15845791808102483</v>
      </c>
      <c r="W17728" s="41">
        <v>0.10700356103307178</v>
      </c>
      <c r="X17728" s="41"/>
      <c r="Y17728" s="41">
        <v>0.16647906577681618</v>
      </c>
      <c r="Z17728" s="41"/>
      <c r="AA17728" s="41"/>
      <c r="AB17728" s="41">
        <v>1.1076872538154683</v>
      </c>
      <c r="AC17728" s="41"/>
      <c r="AD17728" s="869">
        <v>0.10910980480804053</v>
      </c>
      <c r="AN17728" s="845" t="s">
        <v>2</v>
      </c>
    </row>
    <row r="17729" spans="2:40">
      <c r="B17729" s="154">
        <v>17645</v>
      </c>
      <c r="C17729" s="41"/>
      <c r="D17729" s="41">
        <v>0.4688867645782489</v>
      </c>
      <c r="E17729" s="41"/>
      <c r="F17729" s="41">
        <v>1.2882035330586756</v>
      </c>
      <c r="G17729" s="41">
        <v>0.75950789450245326</v>
      </c>
      <c r="H17729" s="41"/>
      <c r="I17729" s="41"/>
      <c r="J17729" s="41">
        <v>3.1955546272779869</v>
      </c>
      <c r="K17729" s="41">
        <v>0.63570329903375455</v>
      </c>
      <c r="L17729" s="41"/>
      <c r="M17729" s="41"/>
      <c r="N17729" s="41">
        <v>0.89374876957565286</v>
      </c>
      <c r="O17729" s="41"/>
      <c r="P17729" s="41">
        <v>0.76053618647844767</v>
      </c>
      <c r="Q17729" s="41"/>
      <c r="R17729" s="41">
        <v>1.2613982989617674</v>
      </c>
      <c r="S17729" s="41"/>
      <c r="T17729" s="41">
        <v>0.26461290241444163</v>
      </c>
      <c r="U17729" s="41"/>
      <c r="V17729" s="41">
        <v>1.1218847774004517</v>
      </c>
      <c r="W17729" s="41">
        <v>0.14184591596829821</v>
      </c>
      <c r="X17729" s="41"/>
      <c r="Y17729" s="41"/>
      <c r="Z17729" s="41">
        <v>1.6838523342465994</v>
      </c>
      <c r="AA17729" s="41">
        <v>0.854438339070415</v>
      </c>
      <c r="AB17729" s="41"/>
      <c r="AC17729" s="41"/>
      <c r="AD17729" s="869">
        <v>1.9621596129105752</v>
      </c>
      <c r="AN17729" s="845" t="s">
        <v>2</v>
      </c>
    </row>
    <row r="17730" spans="2:40">
      <c r="B17730" s="154">
        <v>17646</v>
      </c>
      <c r="C17730" s="41">
        <v>0.77322156334676817</v>
      </c>
      <c r="D17730" s="41"/>
      <c r="E17730" s="41"/>
      <c r="F17730" s="41">
        <v>0.52324343329368994</v>
      </c>
      <c r="G17730" s="41"/>
      <c r="H17730" s="41">
        <v>0.24000229959929417</v>
      </c>
      <c r="I17730" s="41"/>
      <c r="J17730" s="41">
        <v>0.24938272699822667</v>
      </c>
      <c r="K17730" s="41"/>
      <c r="L17730" s="41">
        <v>6.881970708328293E-3</v>
      </c>
      <c r="M17730" s="41"/>
      <c r="N17730" s="41">
        <v>0.88881712315582673</v>
      </c>
      <c r="O17730" s="41"/>
      <c r="P17730" s="41">
        <v>0.6834749742715921</v>
      </c>
      <c r="Q17730" s="41"/>
      <c r="R17730" s="41">
        <v>1.1019676015333677</v>
      </c>
      <c r="S17730" s="41"/>
      <c r="T17730" s="41">
        <v>0.82026242871338084</v>
      </c>
      <c r="U17730" s="41">
        <v>0.12336623552686268</v>
      </c>
      <c r="V17730" s="41"/>
      <c r="W17730" s="41"/>
      <c r="X17730" s="41">
        <v>0.51411521817728434</v>
      </c>
      <c r="Y17730" s="41"/>
      <c r="Z17730" s="41">
        <v>0.36615886791252322</v>
      </c>
      <c r="AA17730" s="41"/>
      <c r="AB17730" s="41">
        <v>7.2142374884444013E-2</v>
      </c>
      <c r="AC17730" s="41">
        <v>0.47816927188267955</v>
      </c>
      <c r="AD17730" s="869"/>
      <c r="AN17730" s="845" t="s">
        <v>2</v>
      </c>
    </row>
    <row r="17731" spans="2:40">
      <c r="B17731" s="154">
        <v>17647</v>
      </c>
      <c r="C17731" s="41">
        <v>0.80428332306527472</v>
      </c>
      <c r="D17731" s="41"/>
      <c r="E17731" s="41"/>
      <c r="F17731" s="41">
        <v>0.86900771340912741</v>
      </c>
      <c r="G17731" s="41">
        <v>0.79303734387042968</v>
      </c>
      <c r="H17731" s="41"/>
      <c r="I17731" s="41"/>
      <c r="J17731" s="41">
        <v>0.33107537314127838</v>
      </c>
      <c r="K17731" s="41">
        <v>1.5264916200419423</v>
      </c>
      <c r="L17731" s="41"/>
      <c r="M17731" s="41"/>
      <c r="N17731" s="41">
        <v>0.80086361325527833</v>
      </c>
      <c r="O17731" s="41">
        <v>1.3798651325287834</v>
      </c>
      <c r="P17731" s="41"/>
      <c r="Q17731" s="41"/>
      <c r="R17731" s="41">
        <v>1.0952171970797924</v>
      </c>
      <c r="S17731" s="41">
        <v>1.0750734102198554</v>
      </c>
      <c r="T17731" s="41"/>
      <c r="U17731" s="41"/>
      <c r="V17731" s="41">
        <v>1.2474522394497649</v>
      </c>
      <c r="W17731" s="41">
        <v>0.79466570902636791</v>
      </c>
      <c r="X17731" s="41"/>
      <c r="Y17731" s="41"/>
      <c r="Z17731" s="41">
        <v>0.5987269761144981</v>
      </c>
      <c r="AA17731" s="41">
        <v>0.73728637654307694</v>
      </c>
      <c r="AB17731" s="41"/>
      <c r="AC17731" s="41"/>
      <c r="AD17731" s="869">
        <v>1.3436221632581964</v>
      </c>
      <c r="AN17731" s="845" t="s">
        <v>2</v>
      </c>
    </row>
    <row r="17732" spans="2:40">
      <c r="B17732" s="154">
        <v>17648</v>
      </c>
      <c r="C17732" s="41"/>
      <c r="D17732" s="41">
        <v>0.81120371112241207</v>
      </c>
      <c r="E17732" s="41"/>
      <c r="F17732" s="41">
        <v>0.66247071195363894</v>
      </c>
      <c r="G17732" s="41"/>
      <c r="H17732" s="41">
        <v>1.0172392649995037</v>
      </c>
      <c r="I17732" s="41"/>
      <c r="J17732" s="41">
        <v>1.2284496979396999</v>
      </c>
      <c r="K17732" s="41"/>
      <c r="L17732" s="41">
        <v>0.98381082902174266</v>
      </c>
      <c r="M17732" s="41"/>
      <c r="N17732" s="41">
        <v>1.7898580203432948</v>
      </c>
      <c r="O17732" s="41"/>
      <c r="P17732" s="41">
        <v>1.0190453292013213</v>
      </c>
      <c r="Q17732" s="41">
        <v>8.8853233119538827E-2</v>
      </c>
      <c r="R17732" s="41"/>
      <c r="S17732" s="41"/>
      <c r="T17732" s="41">
        <v>0.90044418870568899</v>
      </c>
      <c r="U17732" s="41"/>
      <c r="V17732" s="41">
        <v>0.37948133010481427</v>
      </c>
      <c r="W17732" s="41"/>
      <c r="X17732" s="41">
        <v>1.0262744269789739</v>
      </c>
      <c r="Y17732" s="41"/>
      <c r="Z17732" s="41">
        <v>0.80122554488895381</v>
      </c>
      <c r="AA17732" s="41"/>
      <c r="AB17732" s="41">
        <v>0.94236085511773571</v>
      </c>
      <c r="AC17732" s="41"/>
      <c r="AD17732" s="869">
        <v>0.68626614325044399</v>
      </c>
      <c r="AN17732" s="845" t="s">
        <v>2</v>
      </c>
    </row>
    <row r="17733" spans="2:40">
      <c r="B17733" s="154">
        <v>17649</v>
      </c>
      <c r="C17733" s="41">
        <v>0.61163108274660927</v>
      </c>
      <c r="D17733" s="41"/>
      <c r="E17733" s="41"/>
      <c r="F17733" s="41">
        <v>0.32774241741536153</v>
      </c>
      <c r="G17733" s="41">
        <v>2.2612916545828781</v>
      </c>
      <c r="H17733" s="41"/>
      <c r="I17733" s="41"/>
      <c r="J17733" s="41">
        <v>0.33549346163528471</v>
      </c>
      <c r="K17733" s="41"/>
      <c r="L17733" s="41">
        <v>0.23156249647607066</v>
      </c>
      <c r="M17733" s="41">
        <v>9.6761572438911744E-2</v>
      </c>
      <c r="N17733" s="41"/>
      <c r="O17733" s="41">
        <v>1.5999958447692881</v>
      </c>
      <c r="P17733" s="41"/>
      <c r="Q17733" s="41">
        <v>9.1206848008419911E-2</v>
      </c>
      <c r="R17733" s="41"/>
      <c r="S17733" s="41">
        <v>0.46703971728209548</v>
      </c>
      <c r="T17733" s="41"/>
      <c r="U17733" s="41">
        <v>0.86799141260741886</v>
      </c>
      <c r="V17733" s="41"/>
      <c r="W17733" s="41">
        <v>0.61779303410899311</v>
      </c>
      <c r="X17733" s="41"/>
      <c r="Y17733" s="41">
        <v>0.20631081455366787</v>
      </c>
      <c r="Z17733" s="41"/>
      <c r="AA17733" s="41">
        <v>1.6064519623784721</v>
      </c>
      <c r="AB17733" s="41"/>
      <c r="AC17733" s="41">
        <v>0.93071579065275623</v>
      </c>
      <c r="AD17733" s="869"/>
      <c r="AN17733" s="845" t="s">
        <v>2</v>
      </c>
    </row>
    <row r="17734" spans="2:40">
      <c r="B17734" s="154">
        <v>17650</v>
      </c>
      <c r="C17734" s="41">
        <v>0.38994541348043599</v>
      </c>
      <c r="D17734" s="41"/>
      <c r="E17734" s="41"/>
      <c r="F17734" s="41">
        <v>6.1202373124473068E-2</v>
      </c>
      <c r="G17734" s="41"/>
      <c r="H17734" s="41">
        <v>0.16882719806510876</v>
      </c>
      <c r="I17734" s="41">
        <v>0.55182232513187135</v>
      </c>
      <c r="J17734" s="41"/>
      <c r="K17734" s="41">
        <v>0.28185928306857932</v>
      </c>
      <c r="L17734" s="41"/>
      <c r="M17734" s="41">
        <v>1.6522932590039543</v>
      </c>
      <c r="N17734" s="41"/>
      <c r="O17734" s="41"/>
      <c r="P17734" s="41">
        <v>0.60387777653975638</v>
      </c>
      <c r="Q17734" s="41"/>
      <c r="R17734" s="41">
        <v>0.19949670287458274</v>
      </c>
      <c r="S17734" s="41"/>
      <c r="T17734" s="41">
        <v>0.20125626732669277</v>
      </c>
      <c r="U17734" s="41"/>
      <c r="V17734" s="41">
        <v>0.49586701641939535</v>
      </c>
      <c r="W17734" s="41"/>
      <c r="X17734" s="41">
        <v>0.73032954086929591</v>
      </c>
      <c r="Y17734" s="41">
        <v>0.51793753081538829</v>
      </c>
      <c r="Z17734" s="41"/>
      <c r="AA17734" s="41"/>
      <c r="AB17734" s="41">
        <v>0.63433331783954738</v>
      </c>
      <c r="AC17734" s="41"/>
      <c r="AD17734" s="869">
        <v>1.1807229836999378</v>
      </c>
      <c r="AN17734" s="845" t="s">
        <v>2</v>
      </c>
    </row>
    <row r="17735" spans="2:40">
      <c r="B17735" s="154">
        <v>17651</v>
      </c>
      <c r="C17735" s="41">
        <v>0.54889577030755721</v>
      </c>
      <c r="D17735" s="41"/>
      <c r="E17735" s="41">
        <v>0.30074828883567539</v>
      </c>
      <c r="F17735" s="41"/>
      <c r="G17735" s="41">
        <v>1.3249593432836526</v>
      </c>
      <c r="H17735" s="41"/>
      <c r="I17735" s="41"/>
      <c r="J17735" s="41">
        <v>0.26807286600457392</v>
      </c>
      <c r="K17735" s="41">
        <v>1.6338312742343089</v>
      </c>
      <c r="L17735" s="41"/>
      <c r="M17735" s="41">
        <v>0.37505084591860866</v>
      </c>
      <c r="N17735" s="41"/>
      <c r="O17735" s="41">
        <v>1.0017907612793346</v>
      </c>
      <c r="P17735" s="41"/>
      <c r="Q17735" s="41">
        <v>0.61171695280102223</v>
      </c>
      <c r="R17735" s="41"/>
      <c r="S17735" s="41">
        <v>0.19037405129076623</v>
      </c>
      <c r="T17735" s="41"/>
      <c r="U17735" s="41">
        <v>0.87977783818076649</v>
      </c>
      <c r="V17735" s="41"/>
      <c r="W17735" s="41">
        <v>0.25071107908281082</v>
      </c>
      <c r="X17735" s="41"/>
      <c r="Y17735" s="41"/>
      <c r="Z17735" s="41">
        <v>0.10966609198308744</v>
      </c>
      <c r="AA17735" s="41">
        <v>1.932654033029553</v>
      </c>
      <c r="AB17735" s="41"/>
      <c r="AC17735" s="41">
        <v>0.10003079209029658</v>
      </c>
      <c r="AD17735" s="869"/>
      <c r="AN17735" s="845" t="s">
        <v>2</v>
      </c>
    </row>
    <row r="17736" spans="2:40">
      <c r="B17736" s="154">
        <v>17652</v>
      </c>
      <c r="C17736" s="41">
        <v>0.20773546897860509</v>
      </c>
      <c r="D17736" s="41"/>
      <c r="E17736" s="41">
        <v>0.35729616757727028</v>
      </c>
      <c r="F17736" s="41"/>
      <c r="G17736" s="41"/>
      <c r="H17736" s="41">
        <v>0.86437157421222643</v>
      </c>
      <c r="I17736" s="41"/>
      <c r="J17736" s="41">
        <v>0.60641303103184296</v>
      </c>
      <c r="K17736" s="41">
        <v>0.90724103145691448</v>
      </c>
      <c r="L17736" s="41"/>
      <c r="M17736" s="41">
        <v>3.2839322825443239E-2</v>
      </c>
      <c r="N17736" s="41"/>
      <c r="O17736" s="41">
        <v>0.59817556837295194</v>
      </c>
      <c r="P17736" s="41"/>
      <c r="Q17736" s="41">
        <v>0.48642291434817941</v>
      </c>
      <c r="R17736" s="41"/>
      <c r="S17736" s="41"/>
      <c r="T17736" s="41">
        <v>0.53317314521346604</v>
      </c>
      <c r="U17736" s="41"/>
      <c r="V17736" s="41">
        <v>0.55066707136265414</v>
      </c>
      <c r="W17736" s="41">
        <v>0.21273942895098213</v>
      </c>
      <c r="X17736" s="41"/>
      <c r="Y17736" s="41">
        <v>2.4640926498669453E-2</v>
      </c>
      <c r="Z17736" s="41"/>
      <c r="AA17736" s="41">
        <v>0.22437622866224724</v>
      </c>
      <c r="AB17736" s="41"/>
      <c r="AC17736" s="41">
        <v>0.15901656041380038</v>
      </c>
      <c r="AD17736" s="869"/>
      <c r="AN17736" s="845" t="s">
        <v>2</v>
      </c>
    </row>
    <row r="17737" spans="2:40">
      <c r="B17737" s="154">
        <v>17653</v>
      </c>
      <c r="C17737" s="41">
        <v>1.7032915829809647</v>
      </c>
      <c r="D17737" s="41"/>
      <c r="E17737" s="41"/>
      <c r="F17737" s="41">
        <v>0.92564081613085469</v>
      </c>
      <c r="G17737" s="41">
        <v>0.39764597451205003</v>
      </c>
      <c r="H17737" s="41"/>
      <c r="I17737" s="41"/>
      <c r="J17737" s="41">
        <v>1.0330004557357071</v>
      </c>
      <c r="K17737" s="41">
        <v>2.0238454371209293</v>
      </c>
      <c r="L17737" s="41"/>
      <c r="M17737" s="41"/>
      <c r="N17737" s="41">
        <v>1.2331183158558199</v>
      </c>
      <c r="O17737" s="41">
        <v>2.2479162380686075</v>
      </c>
      <c r="P17737" s="41"/>
      <c r="Q17737" s="41"/>
      <c r="R17737" s="41">
        <v>0.78930908401122135</v>
      </c>
      <c r="S17737" s="41">
        <v>0.55791398945284398</v>
      </c>
      <c r="T17737" s="41"/>
      <c r="U17737" s="41"/>
      <c r="V17737" s="41">
        <v>0.93354969951719946</v>
      </c>
      <c r="W17737" s="41">
        <v>1.4535816751539774</v>
      </c>
      <c r="X17737" s="41"/>
      <c r="Y17737" s="41"/>
      <c r="Z17737" s="41">
        <v>1.231997261474117</v>
      </c>
      <c r="AA17737" s="41">
        <v>1.037894551554567</v>
      </c>
      <c r="AB17737" s="41"/>
      <c r="AC17737" s="41"/>
      <c r="AD17737" s="869">
        <v>0.10485584427544192</v>
      </c>
      <c r="AN17737" s="845" t="s">
        <v>2</v>
      </c>
    </row>
    <row r="17738" spans="2:40">
      <c r="B17738" s="154">
        <v>17654</v>
      </c>
      <c r="C17738" s="41"/>
      <c r="D17738" s="41">
        <v>2.1376416571641736</v>
      </c>
      <c r="E17738" s="41">
        <v>4.7294917685397987E-2</v>
      </c>
      <c r="F17738" s="41"/>
      <c r="G17738" s="41"/>
      <c r="H17738" s="41">
        <v>1.2224306415776971</v>
      </c>
      <c r="I17738" s="41">
        <v>0.50727369853161974</v>
      </c>
      <c r="J17738" s="41"/>
      <c r="K17738" s="41"/>
      <c r="L17738" s="41">
        <v>0.67101461084934011</v>
      </c>
      <c r="M17738" s="41">
        <v>0.13453565300223841</v>
      </c>
      <c r="N17738" s="41"/>
      <c r="O17738" s="41"/>
      <c r="P17738" s="41">
        <v>0.54343457201866507</v>
      </c>
      <c r="Q17738" s="41"/>
      <c r="R17738" s="41">
        <v>0.7111504456590938</v>
      </c>
      <c r="S17738" s="41"/>
      <c r="T17738" s="41">
        <v>1.2874252296808428</v>
      </c>
      <c r="U17738" s="41">
        <v>0.60853628791352543</v>
      </c>
      <c r="V17738" s="41"/>
      <c r="W17738" s="41"/>
      <c r="X17738" s="41">
        <v>0.4693932752020874</v>
      </c>
      <c r="Y17738" s="41"/>
      <c r="Z17738" s="41">
        <v>0.1910371517013961</v>
      </c>
      <c r="AA17738" s="41"/>
      <c r="AB17738" s="41">
        <v>1.854299621937983</v>
      </c>
      <c r="AC17738" s="41">
        <v>0.40259085365513542</v>
      </c>
      <c r="AD17738" s="869"/>
      <c r="AN17738" s="845" t="s">
        <v>2</v>
      </c>
    </row>
    <row r="17739" spans="2:40">
      <c r="B17739" s="154">
        <v>17655</v>
      </c>
      <c r="C17739" s="41"/>
      <c r="D17739" s="41">
        <v>1.4797713392571288</v>
      </c>
      <c r="E17739" s="41">
        <v>1.5508415954233332</v>
      </c>
      <c r="F17739" s="41"/>
      <c r="G17739" s="41"/>
      <c r="H17739" s="41">
        <v>1.9410359114074183</v>
      </c>
      <c r="I17739" s="41">
        <v>0.12838414324936689</v>
      </c>
      <c r="J17739" s="41"/>
      <c r="K17739" s="41"/>
      <c r="L17739" s="41">
        <v>1.1980184742734343</v>
      </c>
      <c r="M17739" s="41">
        <v>0.71624711401912788</v>
      </c>
      <c r="N17739" s="41"/>
      <c r="O17739" s="41"/>
      <c r="P17739" s="41">
        <v>2.3963358749287522</v>
      </c>
      <c r="Q17739" s="41">
        <v>0.29464548554168879</v>
      </c>
      <c r="R17739" s="41"/>
      <c r="S17739" s="41"/>
      <c r="T17739" s="41">
        <v>1.6524853980531855</v>
      </c>
      <c r="U17739" s="41">
        <v>0.20933734875610188</v>
      </c>
      <c r="V17739" s="41"/>
      <c r="W17739" s="41"/>
      <c r="X17739" s="41">
        <v>1.2198079150794423</v>
      </c>
      <c r="Y17739" s="41">
        <v>0.93767196633749739</v>
      </c>
      <c r="Z17739" s="41"/>
      <c r="AA17739" s="41"/>
      <c r="AB17739" s="41">
        <v>1.1963577478536684</v>
      </c>
      <c r="AC17739" s="41">
        <v>0.17116339703694852</v>
      </c>
      <c r="AD17739" s="869"/>
      <c r="AN17739" s="845" t="s">
        <v>2</v>
      </c>
    </row>
    <row r="17740" spans="2:40">
      <c r="B17740" s="154">
        <v>17656</v>
      </c>
      <c r="C17740" s="41"/>
      <c r="D17740" s="41">
        <v>4.4895523099280889E-2</v>
      </c>
      <c r="E17740" s="41"/>
      <c r="F17740" s="41">
        <v>1.0856700548445501</v>
      </c>
      <c r="G17740" s="41">
        <v>0.90300209572193935</v>
      </c>
      <c r="H17740" s="41"/>
      <c r="I17740" s="41"/>
      <c r="J17740" s="41">
        <v>0.66475551541683653</v>
      </c>
      <c r="K17740" s="41">
        <v>0.42175179675858715</v>
      </c>
      <c r="L17740" s="41"/>
      <c r="M17740" s="41"/>
      <c r="N17740" s="41">
        <v>7.9815755840527469E-2</v>
      </c>
      <c r="O17740" s="41">
        <v>0.14809518543467456</v>
      </c>
      <c r="P17740" s="41"/>
      <c r="Q17740" s="41"/>
      <c r="R17740" s="41">
        <v>0.46222925081806493</v>
      </c>
      <c r="S17740" s="41">
        <v>0.16184963844515407</v>
      </c>
      <c r="T17740" s="41"/>
      <c r="U17740" s="41"/>
      <c r="V17740" s="41">
        <v>0.67136884281614972</v>
      </c>
      <c r="W17740" s="41"/>
      <c r="X17740" s="41">
        <v>0.74364994477190882</v>
      </c>
      <c r="Y17740" s="41">
        <v>6.7356428009692978E-2</v>
      </c>
      <c r="Z17740" s="41"/>
      <c r="AA17740" s="41">
        <v>1.2410447565674598</v>
      </c>
      <c r="AB17740" s="41"/>
      <c r="AC17740" s="41"/>
      <c r="AD17740" s="869">
        <v>0.41906477125705627</v>
      </c>
      <c r="AN17740" s="845" t="s">
        <v>2</v>
      </c>
    </row>
    <row r="17741" spans="2:40">
      <c r="B17741" s="154">
        <v>17657</v>
      </c>
      <c r="C17741" s="41">
        <v>1.1674932099536093</v>
      </c>
      <c r="D17741" s="41"/>
      <c r="E17741" s="41">
        <v>0.55446555852093338</v>
      </c>
      <c r="F17741" s="41"/>
      <c r="G17741" s="41"/>
      <c r="H17741" s="41">
        <v>0.42441789014261461</v>
      </c>
      <c r="I17741" s="41"/>
      <c r="J17741" s="41">
        <v>4.1413438485442121E-2</v>
      </c>
      <c r="K17741" s="41">
        <v>0.2307860802029999</v>
      </c>
      <c r="L17741" s="41"/>
      <c r="M17741" s="41">
        <v>0.33410147896996162</v>
      </c>
      <c r="N17741" s="41"/>
      <c r="O17741" s="41">
        <v>1.3509638250943796</v>
      </c>
      <c r="P17741" s="41"/>
      <c r="Q17741" s="41"/>
      <c r="R17741" s="41">
        <v>0.96015922894351013</v>
      </c>
      <c r="S17741" s="41">
        <v>1.0514480950897787</v>
      </c>
      <c r="T17741" s="41"/>
      <c r="U17741" s="41"/>
      <c r="V17741" s="41">
        <v>0.32512940318576145</v>
      </c>
      <c r="W17741" s="41">
        <v>7.9142963877993425E-2</v>
      </c>
      <c r="X17741" s="41"/>
      <c r="Y17741" s="41">
        <v>0.68033073937809452</v>
      </c>
      <c r="Z17741" s="41"/>
      <c r="AA17741" s="41">
        <v>0.82794163385584685</v>
      </c>
      <c r="AB17741" s="41"/>
      <c r="AC17741" s="41"/>
      <c r="AD17741" s="869">
        <v>2.1296872078889011E-2</v>
      </c>
      <c r="AN17741" s="845" t="s">
        <v>2</v>
      </c>
    </row>
    <row r="17742" spans="2:40">
      <c r="B17742" s="154">
        <v>17658</v>
      </c>
      <c r="C17742" s="41">
        <v>0.19199705938859971</v>
      </c>
      <c r="D17742" s="41"/>
      <c r="E17742" s="41">
        <v>1.0345619398052452</v>
      </c>
      <c r="F17742" s="41"/>
      <c r="G17742" s="41">
        <v>0.30889593237138224</v>
      </c>
      <c r="H17742" s="41"/>
      <c r="I17742" s="41">
        <v>1.2610482447124647</v>
      </c>
      <c r="J17742" s="41"/>
      <c r="K17742" s="41"/>
      <c r="L17742" s="41">
        <v>0.38204735983694216</v>
      </c>
      <c r="M17742" s="41">
        <v>0.42558387395085534</v>
      </c>
      <c r="N17742" s="41"/>
      <c r="O17742" s="41"/>
      <c r="P17742" s="41">
        <v>0.26593505360856651</v>
      </c>
      <c r="Q17742" s="41">
        <v>0.73604420295968354</v>
      </c>
      <c r="R17742" s="41"/>
      <c r="S17742" s="41"/>
      <c r="T17742" s="41">
        <v>0.1424719090321436</v>
      </c>
      <c r="U17742" s="41"/>
      <c r="V17742" s="41">
        <v>9.2076024156731537E-2</v>
      </c>
      <c r="W17742" s="41"/>
      <c r="X17742" s="41">
        <v>1.8186632960703057</v>
      </c>
      <c r="Y17742" s="41">
        <v>1.2774026820244031</v>
      </c>
      <c r="Z17742" s="41"/>
      <c r="AA17742" s="41"/>
      <c r="AB17742" s="41">
        <v>0.26475627634248894</v>
      </c>
      <c r="AC17742" s="41">
        <v>1.5519654950326645</v>
      </c>
      <c r="AD17742" s="869"/>
      <c r="AN17742" s="845" t="s">
        <v>2</v>
      </c>
    </row>
    <row r="17743" spans="2:40">
      <c r="B17743" s="154">
        <v>17659</v>
      </c>
      <c r="C17743" s="41"/>
      <c r="D17743" s="41">
        <v>1.9803808230514621</v>
      </c>
      <c r="E17743" s="41">
        <v>0.57981553102247252</v>
      </c>
      <c r="F17743" s="41"/>
      <c r="G17743" s="41"/>
      <c r="H17743" s="41">
        <v>0.7607361618149453</v>
      </c>
      <c r="I17743" s="41">
        <v>0.72470180549600871</v>
      </c>
      <c r="J17743" s="41"/>
      <c r="K17743" s="41"/>
      <c r="L17743" s="41">
        <v>1.1385715124417799</v>
      </c>
      <c r="M17743" s="41">
        <v>9.358247114354E-2</v>
      </c>
      <c r="N17743" s="41"/>
      <c r="O17743" s="41"/>
      <c r="P17743" s="41">
        <v>1.2853451082383494</v>
      </c>
      <c r="Q17743" s="41">
        <v>0.27230030924721066</v>
      </c>
      <c r="R17743" s="41"/>
      <c r="S17743" s="41"/>
      <c r="T17743" s="41">
        <v>1.0941727719140915</v>
      </c>
      <c r="U17743" s="41">
        <v>6.5816679100711151E-2</v>
      </c>
      <c r="V17743" s="41"/>
      <c r="W17743" s="41"/>
      <c r="X17743" s="41">
        <v>1.0859072568828123</v>
      </c>
      <c r="Y17743" s="41"/>
      <c r="Z17743" s="41">
        <v>0.37478788603318131</v>
      </c>
      <c r="AA17743" s="41"/>
      <c r="AB17743" s="41">
        <v>0.35259395879050803</v>
      </c>
      <c r="AC17743" s="41"/>
      <c r="AD17743" s="869">
        <v>0.24165028099572666</v>
      </c>
      <c r="AN17743" s="845" t="s">
        <v>2</v>
      </c>
    </row>
    <row r="17744" spans="2:40">
      <c r="B17744" s="154">
        <v>17660</v>
      </c>
      <c r="C17744" s="41"/>
      <c r="D17744" s="41">
        <v>0.52609201717703213</v>
      </c>
      <c r="E17744" s="41">
        <v>0.65980243349528866</v>
      </c>
      <c r="F17744" s="41"/>
      <c r="G17744" s="41"/>
      <c r="H17744" s="41">
        <v>0.36867487769082891</v>
      </c>
      <c r="I17744" s="41">
        <v>5.3363720365672607E-2</v>
      </c>
      <c r="J17744" s="41"/>
      <c r="K17744" s="41"/>
      <c r="L17744" s="41">
        <v>8.6775597567246121E-2</v>
      </c>
      <c r="M17744" s="41">
        <v>0.12672175836394742</v>
      </c>
      <c r="N17744" s="41"/>
      <c r="O17744" s="41"/>
      <c r="P17744" s="41">
        <v>0.17818203864704801</v>
      </c>
      <c r="Q17744" s="41"/>
      <c r="R17744" s="41">
        <v>5.3765935539916584E-2</v>
      </c>
      <c r="S17744" s="41">
        <v>0.39096462069159349</v>
      </c>
      <c r="T17744" s="41"/>
      <c r="U17744" s="41">
        <v>0.48874151732528165</v>
      </c>
      <c r="V17744" s="41"/>
      <c r="W17744" s="41"/>
      <c r="X17744" s="41">
        <v>0.26867151793214483</v>
      </c>
      <c r="Y17744" s="41">
        <v>0.19059724961535424</v>
      </c>
      <c r="Z17744" s="41"/>
      <c r="AA17744" s="41">
        <v>0.10134339703392359</v>
      </c>
      <c r="AB17744" s="41"/>
      <c r="AC17744" s="41">
        <v>0.60541991390530692</v>
      </c>
      <c r="AD17744" s="869"/>
      <c r="AN17744" s="845" t="s">
        <v>2</v>
      </c>
    </row>
    <row r="17745" spans="2:40">
      <c r="B17745" s="154">
        <v>17661</v>
      </c>
      <c r="C17745" s="41"/>
      <c r="D17745" s="41">
        <v>0.55885591768032872</v>
      </c>
      <c r="E17745" s="41">
        <v>1.0932149630065309</v>
      </c>
      <c r="F17745" s="41"/>
      <c r="G17745" s="41"/>
      <c r="H17745" s="41">
        <v>8.0851013193085075E-2</v>
      </c>
      <c r="I17745" s="41"/>
      <c r="J17745" s="41">
        <v>0.19207890827299487</v>
      </c>
      <c r="K17745" s="41">
        <v>0.13428456383156623</v>
      </c>
      <c r="L17745" s="41"/>
      <c r="M17745" s="41">
        <v>0.71028237077665357</v>
      </c>
      <c r="N17745" s="41"/>
      <c r="O17745" s="41"/>
      <c r="P17745" s="41">
        <v>0.12561507377869796</v>
      </c>
      <c r="Q17745" s="41">
        <v>0.53176110527957199</v>
      </c>
      <c r="R17745" s="41"/>
      <c r="S17745" s="41">
        <v>0.71861837032712383</v>
      </c>
      <c r="T17745" s="41"/>
      <c r="U17745" s="41">
        <v>0.51870914261338008</v>
      </c>
      <c r="V17745" s="41"/>
      <c r="W17745" s="41">
        <v>1.157488729497921E-2</v>
      </c>
      <c r="X17745" s="41"/>
      <c r="Y17745" s="41">
        <v>0.44894793549148282</v>
      </c>
      <c r="Z17745" s="41"/>
      <c r="AA17745" s="41"/>
      <c r="AB17745" s="41">
        <v>0.26259952911408929</v>
      </c>
      <c r="AC17745" s="41">
        <v>0.29910192146715736</v>
      </c>
      <c r="AD17745" s="869"/>
      <c r="AN17745" s="845" t="s">
        <v>2</v>
      </c>
    </row>
    <row r="17746" spans="2:40">
      <c r="B17746" s="154">
        <v>17662</v>
      </c>
      <c r="C17746" s="41">
        <v>0.96892848139616605</v>
      </c>
      <c r="D17746" s="41"/>
      <c r="E17746" s="41"/>
      <c r="F17746" s="41">
        <v>1.7031019135896994</v>
      </c>
      <c r="G17746" s="41">
        <v>0.53726085233326415</v>
      </c>
      <c r="H17746" s="41"/>
      <c r="I17746" s="41"/>
      <c r="J17746" s="41">
        <v>1.6210657664863184</v>
      </c>
      <c r="K17746" s="41">
        <v>1.6798810942224687</v>
      </c>
      <c r="L17746" s="41"/>
      <c r="M17746" s="41"/>
      <c r="N17746" s="41">
        <v>2.5853547180116601</v>
      </c>
      <c r="O17746" s="41">
        <v>1.4955585282306283</v>
      </c>
      <c r="P17746" s="41"/>
      <c r="Q17746" s="41"/>
      <c r="R17746" s="41">
        <v>1.8953425245663591</v>
      </c>
      <c r="S17746" s="41">
        <v>0.5247469508849375</v>
      </c>
      <c r="T17746" s="41"/>
      <c r="U17746" s="41"/>
      <c r="V17746" s="41">
        <v>1.6847413336963932</v>
      </c>
      <c r="W17746" s="41">
        <v>1.3113565526076973</v>
      </c>
      <c r="X17746" s="41"/>
      <c r="Y17746" s="41"/>
      <c r="Z17746" s="41">
        <v>1.1750447819579399</v>
      </c>
      <c r="AA17746" s="41">
        <v>0.31826977575937704</v>
      </c>
      <c r="AB17746" s="41"/>
      <c r="AC17746" s="41"/>
      <c r="AD17746" s="869">
        <v>2.3233773930236836</v>
      </c>
      <c r="AN17746" s="845" t="s">
        <v>2</v>
      </c>
    </row>
    <row r="17747" spans="2:40">
      <c r="B17747" s="154">
        <v>17663</v>
      </c>
      <c r="C17747" s="41">
        <v>0.46255984350802587</v>
      </c>
      <c r="D17747" s="41"/>
      <c r="E17747" s="41"/>
      <c r="F17747" s="41">
        <v>0.5128133340047536</v>
      </c>
      <c r="G17747" s="41"/>
      <c r="H17747" s="41">
        <v>0.99960174318126782</v>
      </c>
      <c r="I17747" s="41"/>
      <c r="J17747" s="41">
        <v>0.38956918200419133</v>
      </c>
      <c r="K17747" s="41">
        <v>0.24284709544996272</v>
      </c>
      <c r="L17747" s="41"/>
      <c r="M17747" s="41"/>
      <c r="N17747" s="41">
        <v>0.13762023604884688</v>
      </c>
      <c r="O17747" s="41"/>
      <c r="P17747" s="41">
        <v>0.22823750532896472</v>
      </c>
      <c r="Q17747" s="41"/>
      <c r="R17747" s="41">
        <v>0.86224118921464199</v>
      </c>
      <c r="S17747" s="41">
        <v>0.34613335196626283</v>
      </c>
      <c r="T17747" s="41"/>
      <c r="U17747" s="41"/>
      <c r="V17747" s="41">
        <v>0.82760823185177579</v>
      </c>
      <c r="W17747" s="41">
        <v>1.386386749283784</v>
      </c>
      <c r="X17747" s="41"/>
      <c r="Y17747" s="41">
        <v>0.17368834788406676</v>
      </c>
      <c r="Z17747" s="41"/>
      <c r="AA17747" s="41">
        <v>0.42715364322983146</v>
      </c>
      <c r="AB17747" s="41"/>
      <c r="AC17747" s="41"/>
      <c r="AD17747" s="869">
        <v>0.18403605820762109</v>
      </c>
      <c r="AN17747" s="845" t="s">
        <v>2</v>
      </c>
    </row>
    <row r="17748" spans="2:40">
      <c r="B17748" s="154">
        <v>17664</v>
      </c>
      <c r="C17748" s="41">
        <v>0.54890187551375269</v>
      </c>
      <c r="D17748" s="41"/>
      <c r="E17748" s="41">
        <v>0.90719197671843232</v>
      </c>
      <c r="F17748" s="41"/>
      <c r="G17748" s="41">
        <v>0.44040715530460567</v>
      </c>
      <c r="H17748" s="41"/>
      <c r="I17748" s="41">
        <v>0.59157111542470775</v>
      </c>
      <c r="J17748" s="41"/>
      <c r="K17748" s="41">
        <v>0.41042308447861181</v>
      </c>
      <c r="L17748" s="41"/>
      <c r="M17748" s="41">
        <v>0.38897672740839639</v>
      </c>
      <c r="N17748" s="41"/>
      <c r="O17748" s="41">
        <v>0.60454837254978444</v>
      </c>
      <c r="P17748" s="41"/>
      <c r="Q17748" s="41"/>
      <c r="R17748" s="41">
        <v>3.9462215248863418E-2</v>
      </c>
      <c r="S17748" s="41">
        <v>0.21754188082419632</v>
      </c>
      <c r="T17748" s="41"/>
      <c r="U17748" s="41">
        <v>0.91729947357930353</v>
      </c>
      <c r="V17748" s="41"/>
      <c r="W17748" s="41">
        <v>0.47105227744511607</v>
      </c>
      <c r="X17748" s="41"/>
      <c r="Y17748" s="41">
        <v>0.53086545219688674</v>
      </c>
      <c r="Z17748" s="41"/>
      <c r="AA17748" s="41">
        <v>1.265724360415341</v>
      </c>
      <c r="AB17748" s="41"/>
      <c r="AC17748" s="41">
        <v>1.0814810528540524</v>
      </c>
      <c r="AD17748" s="869"/>
      <c r="AN17748" s="845" t="s">
        <v>2</v>
      </c>
    </row>
    <row r="17749" spans="2:40">
      <c r="B17749" s="154">
        <v>17665</v>
      </c>
      <c r="C17749" s="41"/>
      <c r="D17749" s="41">
        <v>0.17943303810733019</v>
      </c>
      <c r="E17749" s="41">
        <v>0.93218785055996267</v>
      </c>
      <c r="F17749" s="41"/>
      <c r="G17749" s="41">
        <v>0.24066670428623013</v>
      </c>
      <c r="H17749" s="41"/>
      <c r="I17749" s="41">
        <v>0.4243198462798749</v>
      </c>
      <c r="J17749" s="41"/>
      <c r="K17749" s="41">
        <v>0.43802523984109049</v>
      </c>
      <c r="L17749" s="41"/>
      <c r="M17749" s="41">
        <v>0.32146765066771227</v>
      </c>
      <c r="N17749" s="41"/>
      <c r="O17749" s="41">
        <v>0.95315758291468311</v>
      </c>
      <c r="P17749" s="41"/>
      <c r="Q17749" s="41">
        <v>0.63127653544119566</v>
      </c>
      <c r="R17749" s="41"/>
      <c r="S17749" s="41">
        <v>0.53744506963017247</v>
      </c>
      <c r="T17749" s="41"/>
      <c r="U17749" s="41">
        <v>0.33375493232696068</v>
      </c>
      <c r="V17749" s="41"/>
      <c r="W17749" s="41">
        <v>0.95378262598076591</v>
      </c>
      <c r="X17749" s="41"/>
      <c r="Y17749" s="41">
        <v>0.31789288134164173</v>
      </c>
      <c r="Z17749" s="41"/>
      <c r="AA17749" s="41">
        <v>1.3845713520628471</v>
      </c>
      <c r="AB17749" s="41"/>
      <c r="AC17749" s="41"/>
      <c r="AD17749" s="869">
        <v>9.8600686835222814E-2</v>
      </c>
      <c r="AN17749" s="845" t="s">
        <v>2</v>
      </c>
    </row>
    <row r="17750" spans="2:40">
      <c r="B17750" s="154">
        <v>17666</v>
      </c>
      <c r="C17750" s="41"/>
      <c r="D17750" s="41">
        <v>0.56937145678161338</v>
      </c>
      <c r="E17750" s="41"/>
      <c r="F17750" s="41">
        <v>0.85941645578712156</v>
      </c>
      <c r="G17750" s="41">
        <v>1.6122293743210834</v>
      </c>
      <c r="H17750" s="41"/>
      <c r="I17750" s="41"/>
      <c r="J17750" s="41">
        <v>1.8470529811533209</v>
      </c>
      <c r="K17750" s="41">
        <v>0.49698118693359039</v>
      </c>
      <c r="L17750" s="41"/>
      <c r="M17750" s="41"/>
      <c r="N17750" s="41">
        <v>0.5375100305436511</v>
      </c>
      <c r="O17750" s="41">
        <v>0.37520600511376895</v>
      </c>
      <c r="P17750" s="41"/>
      <c r="Q17750" s="41"/>
      <c r="R17750" s="41">
        <v>0.34731684975726035</v>
      </c>
      <c r="S17750" s="41">
        <v>0.48953365506625068</v>
      </c>
      <c r="T17750" s="41"/>
      <c r="U17750" s="41"/>
      <c r="V17750" s="41">
        <v>0.59015391659000038</v>
      </c>
      <c r="W17750" s="41">
        <v>1.2327401843787051</v>
      </c>
      <c r="X17750" s="41"/>
      <c r="Y17750" s="41"/>
      <c r="Z17750" s="41">
        <v>0.89769673996817512</v>
      </c>
      <c r="AA17750" s="41">
        <v>1.1380227648297112</v>
      </c>
      <c r="AB17750" s="41"/>
      <c r="AC17750" s="41">
        <v>6.8922497935755334E-2</v>
      </c>
      <c r="AD17750" s="869"/>
      <c r="AN17750" s="845" t="s">
        <v>2</v>
      </c>
    </row>
    <row r="17751" spans="2:40">
      <c r="B17751" s="154">
        <v>17667</v>
      </c>
      <c r="C17751" s="41">
        <v>0.50192250792046234</v>
      </c>
      <c r="D17751" s="41"/>
      <c r="E17751" s="41">
        <v>1.5599988193352625</v>
      </c>
      <c r="F17751" s="41"/>
      <c r="G17751" s="41"/>
      <c r="H17751" s="41">
        <v>0.62898881598037137</v>
      </c>
      <c r="I17751" s="41">
        <v>0.96979034904069417</v>
      </c>
      <c r="J17751" s="41"/>
      <c r="K17751" s="41">
        <v>0.41455115826613831</v>
      </c>
      <c r="L17751" s="41"/>
      <c r="M17751" s="41"/>
      <c r="N17751" s="41">
        <v>0.70922135812289966</v>
      </c>
      <c r="O17751" s="41">
        <v>0.26686598685649177</v>
      </c>
      <c r="P17751" s="41"/>
      <c r="Q17751" s="41">
        <v>1.0910662525187051</v>
      </c>
      <c r="R17751" s="41"/>
      <c r="S17751" s="41"/>
      <c r="T17751" s="41">
        <v>1.2392847905612576</v>
      </c>
      <c r="U17751" s="41">
        <v>0.30090453473700141</v>
      </c>
      <c r="V17751" s="41"/>
      <c r="W17751" s="41">
        <v>0.96032295902853304</v>
      </c>
      <c r="X17751" s="41"/>
      <c r="Y17751" s="41">
        <v>0.31206596419251015</v>
      </c>
      <c r="Z17751" s="41"/>
      <c r="AA17751" s="41"/>
      <c r="AB17751" s="41">
        <v>0.29286756078418114</v>
      </c>
      <c r="AC17751" s="41">
        <v>0.1436191927465138</v>
      </c>
      <c r="AD17751" s="869"/>
      <c r="AN17751" s="845" t="s">
        <v>2</v>
      </c>
    </row>
    <row r="17752" spans="2:40">
      <c r="B17752" s="154">
        <v>17668</v>
      </c>
      <c r="C17752" s="41"/>
      <c r="D17752" s="41">
        <v>1.4538058561024789</v>
      </c>
      <c r="E17752" s="41"/>
      <c r="F17752" s="41">
        <v>1.6641350543975444</v>
      </c>
      <c r="G17752" s="41"/>
      <c r="H17752" s="41">
        <v>0.9083317700435749</v>
      </c>
      <c r="I17752" s="41"/>
      <c r="J17752" s="41">
        <v>0.7705449440828811</v>
      </c>
      <c r="K17752" s="41"/>
      <c r="L17752" s="41">
        <v>1.0993038024681412</v>
      </c>
      <c r="M17752" s="41"/>
      <c r="N17752" s="41">
        <v>2.3254699797526333</v>
      </c>
      <c r="O17752" s="41"/>
      <c r="P17752" s="41">
        <v>9.7618804290933822E-2</v>
      </c>
      <c r="Q17752" s="41"/>
      <c r="R17752" s="41">
        <v>0.9083634648438631</v>
      </c>
      <c r="S17752" s="41"/>
      <c r="T17752" s="41">
        <v>1.2428119044229997</v>
      </c>
      <c r="U17752" s="41"/>
      <c r="V17752" s="41">
        <v>0.88648553290454224</v>
      </c>
      <c r="W17752" s="41"/>
      <c r="X17752" s="41">
        <v>1.5799818346423327</v>
      </c>
      <c r="Y17752" s="41"/>
      <c r="Z17752" s="41">
        <v>1.2672241552734573</v>
      </c>
      <c r="AA17752" s="41"/>
      <c r="AB17752" s="41">
        <v>0.79205693190237392</v>
      </c>
      <c r="AC17752" s="41"/>
      <c r="AD17752" s="869">
        <v>0.66519888037391695</v>
      </c>
      <c r="AN17752" s="845" t="s">
        <v>2</v>
      </c>
    </row>
    <row r="17753" spans="2:40">
      <c r="B17753" s="154">
        <v>17669</v>
      </c>
      <c r="C17753" s="41"/>
      <c r="D17753" s="41">
        <v>0.24013011498443604</v>
      </c>
      <c r="E17753" s="41">
        <v>1.2797798905550002</v>
      </c>
      <c r="F17753" s="41"/>
      <c r="G17753" s="41"/>
      <c r="H17753" s="41">
        <v>2.3299450942212606E-2</v>
      </c>
      <c r="I17753" s="41">
        <v>0.30063237595510128</v>
      </c>
      <c r="J17753" s="41"/>
      <c r="K17753" s="41"/>
      <c r="L17753" s="41">
        <v>0.14560088304762567</v>
      </c>
      <c r="M17753" s="41"/>
      <c r="N17753" s="41">
        <v>5.6493975247377606E-3</v>
      </c>
      <c r="O17753" s="41"/>
      <c r="P17753" s="41">
        <v>0.29942583893482733</v>
      </c>
      <c r="Q17753" s="41"/>
      <c r="R17753" s="41">
        <v>0.13311044472737538</v>
      </c>
      <c r="S17753" s="41">
        <v>0.19116704437922891</v>
      </c>
      <c r="T17753" s="41"/>
      <c r="U17753" s="41">
        <v>0.50283959510644016</v>
      </c>
      <c r="V17753" s="41"/>
      <c r="W17753" s="41"/>
      <c r="X17753" s="41">
        <v>1.220160323063334</v>
      </c>
      <c r="Y17753" s="41"/>
      <c r="Z17753" s="41">
        <v>0.66217364399215617</v>
      </c>
      <c r="AA17753" s="41"/>
      <c r="AB17753" s="41">
        <v>0.64223401563177651</v>
      </c>
      <c r="AC17753" s="41"/>
      <c r="AD17753" s="869">
        <v>0.5452602520677462</v>
      </c>
      <c r="AN17753" s="845" t="s">
        <v>2</v>
      </c>
    </row>
    <row r="17754" spans="2:40">
      <c r="B17754" s="154">
        <v>17670</v>
      </c>
      <c r="C17754" s="41"/>
      <c r="D17754" s="41">
        <v>0.31142625076403291</v>
      </c>
      <c r="E17754" s="41"/>
      <c r="F17754" s="41">
        <v>0.15047862791570155</v>
      </c>
      <c r="G17754" s="41">
        <v>0.80489300494188887</v>
      </c>
      <c r="H17754" s="41"/>
      <c r="I17754" s="41"/>
      <c r="J17754" s="41">
        <v>0.74851280286418831</v>
      </c>
      <c r="K17754" s="41">
        <v>4.9005207438801421E-2</v>
      </c>
      <c r="L17754" s="41"/>
      <c r="M17754" s="41"/>
      <c r="N17754" s="41">
        <v>0.81713742051351967</v>
      </c>
      <c r="O17754" s="41">
        <v>0.86596712707182721</v>
      </c>
      <c r="P17754" s="41"/>
      <c r="Q17754" s="41">
        <v>0.36871614805247321</v>
      </c>
      <c r="R17754" s="41"/>
      <c r="S17754" s="41"/>
      <c r="T17754" s="41">
        <v>5.9234427307432967E-2</v>
      </c>
      <c r="U17754" s="41">
        <v>0.19020055196333527</v>
      </c>
      <c r="V17754" s="41"/>
      <c r="W17754" s="41"/>
      <c r="X17754" s="41">
        <v>3.9371620521918803E-2</v>
      </c>
      <c r="Y17754" s="41"/>
      <c r="Z17754" s="41">
        <v>1.0512534214710554</v>
      </c>
      <c r="AA17754" s="41">
        <v>0.27318791842722695</v>
      </c>
      <c r="AB17754" s="41"/>
      <c r="AC17754" s="41">
        <v>0.51051160910962412</v>
      </c>
      <c r="AD17754" s="869"/>
      <c r="AN17754" s="845" t="s">
        <v>2</v>
      </c>
    </row>
    <row r="17755" spans="2:40">
      <c r="B17755" s="154">
        <v>17671</v>
      </c>
      <c r="C17755" s="41"/>
      <c r="D17755" s="41">
        <v>0.94478616994890641</v>
      </c>
      <c r="E17755" s="41">
        <v>0.11725514691940432</v>
      </c>
      <c r="F17755" s="41"/>
      <c r="G17755" s="41"/>
      <c r="H17755" s="41">
        <v>1.0193438048080083</v>
      </c>
      <c r="I17755" s="41"/>
      <c r="J17755" s="41">
        <v>0.37419254877226599</v>
      </c>
      <c r="K17755" s="41"/>
      <c r="L17755" s="41">
        <v>0.85945439644385868</v>
      </c>
      <c r="M17755" s="41">
        <v>3.8111448136127678E-2</v>
      </c>
      <c r="N17755" s="41"/>
      <c r="O17755" s="41"/>
      <c r="P17755" s="41">
        <v>0.84745542159013021</v>
      </c>
      <c r="Q17755" s="41"/>
      <c r="R17755" s="41">
        <v>0.78535392907927126</v>
      </c>
      <c r="S17755" s="41">
        <v>0.42718666501827862</v>
      </c>
      <c r="T17755" s="41"/>
      <c r="U17755" s="41">
        <v>0.41570289772363012</v>
      </c>
      <c r="V17755" s="41"/>
      <c r="W17755" s="41"/>
      <c r="X17755" s="41">
        <v>0.4591733986017032</v>
      </c>
      <c r="Y17755" s="41">
        <v>0.39219821411099248</v>
      </c>
      <c r="Z17755" s="41"/>
      <c r="AA17755" s="41"/>
      <c r="AB17755" s="41">
        <v>0.92365486873773806</v>
      </c>
      <c r="AC17755" s="41"/>
      <c r="AD17755" s="869">
        <v>0.25212492059992125</v>
      </c>
      <c r="AN17755" s="845" t="s">
        <v>2</v>
      </c>
    </row>
    <row r="17756" spans="2:40">
      <c r="B17756" s="154">
        <v>17672</v>
      </c>
      <c r="C17756" s="41"/>
      <c r="D17756" s="41">
        <v>0.67922255406831056</v>
      </c>
      <c r="E17756" s="41"/>
      <c r="F17756" s="41">
        <v>1.7653042332878948</v>
      </c>
      <c r="G17756" s="41"/>
      <c r="H17756" s="41">
        <v>0.64488310762576362</v>
      </c>
      <c r="I17756" s="41"/>
      <c r="J17756" s="41">
        <v>1.8627859060601162</v>
      </c>
      <c r="K17756" s="41"/>
      <c r="L17756" s="41">
        <v>1.3916368897302542</v>
      </c>
      <c r="M17756" s="41"/>
      <c r="N17756" s="41">
        <v>1.1377241199781607</v>
      </c>
      <c r="O17756" s="41"/>
      <c r="P17756" s="41">
        <v>0.54073307367513457</v>
      </c>
      <c r="Q17756" s="41"/>
      <c r="R17756" s="41">
        <v>2.5334407377825183</v>
      </c>
      <c r="S17756" s="41"/>
      <c r="T17756" s="41">
        <v>1.3055635188770269</v>
      </c>
      <c r="U17756" s="41"/>
      <c r="V17756" s="41">
        <v>2.0099380962428794</v>
      </c>
      <c r="W17756" s="41"/>
      <c r="X17756" s="41">
        <v>0.25026447865198148</v>
      </c>
      <c r="Y17756" s="41"/>
      <c r="Z17756" s="41">
        <v>2.2318544294211362</v>
      </c>
      <c r="AA17756" s="41"/>
      <c r="AB17756" s="41">
        <v>0.99997295114576112</v>
      </c>
      <c r="AC17756" s="41"/>
      <c r="AD17756" s="869">
        <v>2.090055755217588</v>
      </c>
      <c r="AN17756" s="845" t="s">
        <v>2</v>
      </c>
    </row>
    <row r="17757" spans="2:40">
      <c r="B17757" s="154">
        <v>17673</v>
      </c>
      <c r="C17757" s="41">
        <v>0.1679751935261069</v>
      </c>
      <c r="D17757" s="41"/>
      <c r="E17757" s="41">
        <v>0.29272265683021093</v>
      </c>
      <c r="F17757" s="41"/>
      <c r="G17757" s="41"/>
      <c r="H17757" s="41">
        <v>0.31223790224155257</v>
      </c>
      <c r="I17757" s="41">
        <v>0.47296314233831277</v>
      </c>
      <c r="J17757" s="41"/>
      <c r="K17757" s="41">
        <v>0.51707790555906119</v>
      </c>
      <c r="L17757" s="41"/>
      <c r="M17757" s="41">
        <v>0.28286102158640725</v>
      </c>
      <c r="N17757" s="41"/>
      <c r="O17757" s="41">
        <v>0.24514778732088743</v>
      </c>
      <c r="P17757" s="41"/>
      <c r="Q17757" s="41">
        <v>1.9642092290452642</v>
      </c>
      <c r="R17757" s="41"/>
      <c r="S17757" s="41"/>
      <c r="T17757" s="41">
        <v>0.13640797057432028</v>
      </c>
      <c r="U17757" s="41">
        <v>0.74675936054917247</v>
      </c>
      <c r="V17757" s="41"/>
      <c r="W17757" s="41">
        <v>0.45247836608293662</v>
      </c>
      <c r="X17757" s="41"/>
      <c r="Y17757" s="41">
        <v>0.894149832736439</v>
      </c>
      <c r="Z17757" s="41"/>
      <c r="AA17757" s="41">
        <v>1.077134676942451</v>
      </c>
      <c r="AB17757" s="41"/>
      <c r="AC17757" s="41">
        <v>0.20966054046912211</v>
      </c>
      <c r="AD17757" s="869"/>
      <c r="AN17757" s="845" t="s">
        <v>2</v>
      </c>
    </row>
    <row r="17758" spans="2:40">
      <c r="B17758" s="154">
        <v>17674</v>
      </c>
      <c r="C17758" s="41">
        <v>0.26636969732333832</v>
      </c>
      <c r="D17758" s="41"/>
      <c r="E17758" s="41"/>
      <c r="F17758" s="41">
        <v>0.19964800650779546</v>
      </c>
      <c r="G17758" s="41">
        <v>1.3408556015361164</v>
      </c>
      <c r="H17758" s="41"/>
      <c r="I17758" s="41"/>
      <c r="J17758" s="41">
        <v>0.71065701852100682</v>
      </c>
      <c r="K17758" s="41">
        <v>1.2867769969208913</v>
      </c>
      <c r="L17758" s="41"/>
      <c r="M17758" s="41"/>
      <c r="N17758" s="41">
        <v>1.1086869328594904</v>
      </c>
      <c r="O17758" s="41">
        <v>0.31147411456143309</v>
      </c>
      <c r="P17758" s="41"/>
      <c r="Q17758" s="41"/>
      <c r="R17758" s="41">
        <v>1.2903950593565943</v>
      </c>
      <c r="S17758" s="41">
        <v>0.89963023025189659</v>
      </c>
      <c r="T17758" s="41"/>
      <c r="U17758" s="41"/>
      <c r="V17758" s="41">
        <v>1.4223410164294805</v>
      </c>
      <c r="W17758" s="41">
        <v>0.26485349702259187</v>
      </c>
      <c r="X17758" s="41"/>
      <c r="Y17758" s="41"/>
      <c r="Z17758" s="41">
        <v>0.77892455845449537</v>
      </c>
      <c r="AA17758" s="41">
        <v>1.1622611020343756</v>
      </c>
      <c r="AB17758" s="41"/>
      <c r="AC17758" s="41"/>
      <c r="AD17758" s="869">
        <v>0.26717177496267064</v>
      </c>
      <c r="AN17758" s="845" t="s">
        <v>2</v>
      </c>
    </row>
    <row r="17759" spans="2:40">
      <c r="B17759" s="154">
        <v>17675</v>
      </c>
      <c r="C17759" s="41">
        <v>1.5417834346770658</v>
      </c>
      <c r="D17759" s="41"/>
      <c r="E17759" s="41"/>
      <c r="F17759" s="41">
        <v>0.29472050728641636</v>
      </c>
      <c r="G17759" s="41">
        <v>1.4281804112703458</v>
      </c>
      <c r="H17759" s="41"/>
      <c r="I17759" s="41"/>
      <c r="J17759" s="41">
        <v>1.1562958933164842</v>
      </c>
      <c r="K17759" s="41">
        <v>1.075194700800882</v>
      </c>
      <c r="L17759" s="41"/>
      <c r="M17759" s="41"/>
      <c r="N17759" s="41">
        <v>0.60439312425390923</v>
      </c>
      <c r="O17759" s="41">
        <v>0.99768048427549727</v>
      </c>
      <c r="P17759" s="41"/>
      <c r="Q17759" s="41"/>
      <c r="R17759" s="41">
        <v>0.70837398233672644</v>
      </c>
      <c r="S17759" s="41">
        <v>1.4436453065609551</v>
      </c>
      <c r="T17759" s="41"/>
      <c r="U17759" s="41"/>
      <c r="V17759" s="41">
        <v>0.88648394225548288</v>
      </c>
      <c r="W17759" s="41">
        <v>1.2278778270714419</v>
      </c>
      <c r="X17759" s="41"/>
      <c r="Y17759" s="41">
        <v>0.16402976137948819</v>
      </c>
      <c r="Z17759" s="41"/>
      <c r="AA17759" s="41">
        <v>0.3360356370382136</v>
      </c>
      <c r="AB17759" s="41"/>
      <c r="AC17759" s="41"/>
      <c r="AD17759" s="869">
        <v>0.33350742262945959</v>
      </c>
      <c r="AN17759" s="845" t="s">
        <v>2</v>
      </c>
    </row>
    <row r="17760" spans="2:40">
      <c r="B17760" s="154">
        <v>17676</v>
      </c>
      <c r="C17760" s="41"/>
      <c r="D17760" s="41">
        <v>0.62192046626475939</v>
      </c>
      <c r="E17760" s="41">
        <v>0.62166146847701387</v>
      </c>
      <c r="F17760" s="41"/>
      <c r="G17760" s="41"/>
      <c r="H17760" s="41">
        <v>0.75902138556436183</v>
      </c>
      <c r="I17760" s="41">
        <v>1.1814189511755131</v>
      </c>
      <c r="J17760" s="41"/>
      <c r="K17760" s="41"/>
      <c r="L17760" s="41">
        <v>0.78843374168776348</v>
      </c>
      <c r="M17760" s="41">
        <v>1.1412237768501288</v>
      </c>
      <c r="N17760" s="41"/>
      <c r="O17760" s="41"/>
      <c r="P17760" s="41">
        <v>0.94738233224333568</v>
      </c>
      <c r="Q17760" s="41">
        <v>1.0752899474260595</v>
      </c>
      <c r="R17760" s="41"/>
      <c r="S17760" s="41"/>
      <c r="T17760" s="41">
        <v>0.96621141992749537</v>
      </c>
      <c r="U17760" s="41">
        <v>0.75407147452555823</v>
      </c>
      <c r="V17760" s="41"/>
      <c r="W17760" s="41"/>
      <c r="X17760" s="41">
        <v>1.1417571674311193</v>
      </c>
      <c r="Y17760" s="41">
        <v>0.80280602493788022</v>
      </c>
      <c r="Z17760" s="41"/>
      <c r="AA17760" s="41"/>
      <c r="AB17760" s="41">
        <v>0.59348858069887123</v>
      </c>
      <c r="AC17760" s="41">
        <v>1.059123722600986</v>
      </c>
      <c r="AD17760" s="869"/>
      <c r="AN17760" s="845" t="s">
        <v>2</v>
      </c>
    </row>
    <row r="17761" spans="2:40">
      <c r="B17761" s="154">
        <v>17677</v>
      </c>
      <c r="C17761" s="41">
        <v>1.6618413682918531</v>
      </c>
      <c r="D17761" s="41"/>
      <c r="E17761" s="41"/>
      <c r="F17761" s="41">
        <v>1.7229347483662054</v>
      </c>
      <c r="G17761" s="41">
        <v>2.4105251195099333</v>
      </c>
      <c r="H17761" s="41"/>
      <c r="I17761" s="41"/>
      <c r="J17761" s="41">
        <v>1.1755987896549989</v>
      </c>
      <c r="K17761" s="41">
        <v>1.543891479494371</v>
      </c>
      <c r="L17761" s="41"/>
      <c r="M17761" s="41"/>
      <c r="N17761" s="41">
        <v>1.9312395963817088</v>
      </c>
      <c r="O17761" s="41">
        <v>1.1272064743317594</v>
      </c>
      <c r="P17761" s="41"/>
      <c r="Q17761" s="41"/>
      <c r="R17761" s="41">
        <v>2.1297797576507209</v>
      </c>
      <c r="S17761" s="41">
        <v>2.4427766235706359</v>
      </c>
      <c r="T17761" s="41"/>
      <c r="U17761" s="41"/>
      <c r="V17761" s="41">
        <v>1.3244153281866298</v>
      </c>
      <c r="W17761" s="41">
        <v>1.1492566333404646</v>
      </c>
      <c r="X17761" s="41"/>
      <c r="Y17761" s="41"/>
      <c r="Z17761" s="41">
        <v>1.1754601166284775</v>
      </c>
      <c r="AA17761" s="41">
        <v>2.1767955311547382</v>
      </c>
      <c r="AB17761" s="41"/>
      <c r="AC17761" s="41"/>
      <c r="AD17761" s="869">
        <v>1.6096123247499849</v>
      </c>
      <c r="AN17761" s="845" t="s">
        <v>2</v>
      </c>
    </row>
    <row r="17762" spans="2:40">
      <c r="B17762" s="154">
        <v>17678</v>
      </c>
      <c r="C17762" s="41">
        <v>2.3437884781496283</v>
      </c>
      <c r="D17762" s="41"/>
      <c r="E17762" s="41"/>
      <c r="F17762" s="41">
        <v>0.63354737267716099</v>
      </c>
      <c r="G17762" s="41">
        <v>2.3220154848292247</v>
      </c>
      <c r="H17762" s="41"/>
      <c r="I17762" s="41">
        <v>0.46701070683064166</v>
      </c>
      <c r="J17762" s="41"/>
      <c r="K17762" s="41">
        <v>2.1858244111667222</v>
      </c>
      <c r="L17762" s="41"/>
      <c r="M17762" s="41"/>
      <c r="N17762" s="41">
        <v>0.79578654156406592</v>
      </c>
      <c r="O17762" s="41">
        <v>1.2579721257086645</v>
      </c>
      <c r="P17762" s="41"/>
      <c r="Q17762" s="41"/>
      <c r="R17762" s="41">
        <v>0.56421923693840703</v>
      </c>
      <c r="S17762" s="41">
        <v>2.3710124771343688</v>
      </c>
      <c r="T17762" s="41"/>
      <c r="U17762" s="41"/>
      <c r="V17762" s="41">
        <v>0.1892810198302724</v>
      </c>
      <c r="W17762" s="41">
        <v>2.8983251551204101</v>
      </c>
      <c r="X17762" s="41"/>
      <c r="Y17762" s="41">
        <v>0.55048596532691263</v>
      </c>
      <c r="Z17762" s="41"/>
      <c r="AA17762" s="41">
        <v>2.5032844642712275</v>
      </c>
      <c r="AB17762" s="41"/>
      <c r="AC17762" s="41"/>
      <c r="AD17762" s="869">
        <v>1.0157973650567056</v>
      </c>
      <c r="AN17762" s="845" t="s">
        <v>2</v>
      </c>
    </row>
    <row r="17763" spans="2:40">
      <c r="B17763" s="154">
        <v>17679</v>
      </c>
      <c r="C17763" s="41"/>
      <c r="D17763" s="41">
        <v>1.6058496796325912</v>
      </c>
      <c r="E17763" s="41">
        <v>0.52111568131945729</v>
      </c>
      <c r="F17763" s="41"/>
      <c r="G17763" s="41"/>
      <c r="H17763" s="41">
        <v>1.1043211680033478</v>
      </c>
      <c r="I17763" s="41">
        <v>1.7837980137805733</v>
      </c>
      <c r="J17763" s="41"/>
      <c r="K17763" s="41"/>
      <c r="L17763" s="41">
        <v>1.0303416147838573</v>
      </c>
      <c r="M17763" s="41">
        <v>0.53163278237774614</v>
      </c>
      <c r="N17763" s="41"/>
      <c r="O17763" s="41"/>
      <c r="P17763" s="41">
        <v>0.86604529779320538</v>
      </c>
      <c r="Q17763" s="41">
        <v>0.93444881485981379</v>
      </c>
      <c r="R17763" s="41"/>
      <c r="S17763" s="41"/>
      <c r="T17763" s="41">
        <v>0.70923179729769259</v>
      </c>
      <c r="U17763" s="41">
        <v>0.63113253405163627</v>
      </c>
      <c r="V17763" s="41"/>
      <c r="W17763" s="41"/>
      <c r="X17763" s="41">
        <v>2.5060062694717238</v>
      </c>
      <c r="Y17763" s="41">
        <v>0.76819913165495657</v>
      </c>
      <c r="Z17763" s="41"/>
      <c r="AA17763" s="41"/>
      <c r="AB17763" s="41">
        <v>1.0557060654923318</v>
      </c>
      <c r="AC17763" s="41">
        <v>0.68054351752528885</v>
      </c>
      <c r="AD17763" s="869"/>
      <c r="AN17763" s="845" t="s">
        <v>2</v>
      </c>
    </row>
    <row r="17764" spans="2:40">
      <c r="B17764" s="154">
        <v>17680</v>
      </c>
      <c r="C17764" s="41">
        <v>1.1865319663991558</v>
      </c>
      <c r="D17764" s="41"/>
      <c r="E17764" s="41">
        <v>0.99875682154317946</v>
      </c>
      <c r="F17764" s="41"/>
      <c r="G17764" s="41">
        <v>0.30281889964979591</v>
      </c>
      <c r="H17764" s="41"/>
      <c r="I17764" s="41">
        <v>1.019248085467821</v>
      </c>
      <c r="J17764" s="41"/>
      <c r="K17764" s="41">
        <v>0.9924876813730823</v>
      </c>
      <c r="L17764" s="41"/>
      <c r="M17764" s="41">
        <v>0.92671266601638347</v>
      </c>
      <c r="N17764" s="41"/>
      <c r="O17764" s="41">
        <v>0.65793354831591488</v>
      </c>
      <c r="P17764" s="41"/>
      <c r="Q17764" s="41">
        <v>1.304140125628755</v>
      </c>
      <c r="R17764" s="41"/>
      <c r="S17764" s="41">
        <v>4.8742388071036633E-2</v>
      </c>
      <c r="T17764" s="41"/>
      <c r="U17764" s="41">
        <v>1.0923823828877954</v>
      </c>
      <c r="V17764" s="41"/>
      <c r="W17764" s="41">
        <v>0.70385266536814861</v>
      </c>
      <c r="X17764" s="41"/>
      <c r="Y17764" s="41">
        <v>0.61679754776627294</v>
      </c>
      <c r="Z17764" s="41"/>
      <c r="AA17764" s="41">
        <v>0.64423741240252552</v>
      </c>
      <c r="AB17764" s="41"/>
      <c r="AC17764" s="41">
        <v>0.94055357458346478</v>
      </c>
      <c r="AD17764" s="869"/>
      <c r="AN17764" s="845" t="s">
        <v>2</v>
      </c>
    </row>
    <row r="17765" spans="2:40">
      <c r="B17765" s="154">
        <v>17681</v>
      </c>
      <c r="C17765" s="41">
        <v>1.4839947314884823</v>
      </c>
      <c r="D17765" s="41"/>
      <c r="E17765" s="41"/>
      <c r="F17765" s="41">
        <v>0.42461147035372609</v>
      </c>
      <c r="G17765" s="41">
        <v>0.42140935346871417</v>
      </c>
      <c r="H17765" s="41"/>
      <c r="I17765" s="41">
        <v>0.5578298427219639</v>
      </c>
      <c r="J17765" s="41"/>
      <c r="K17765" s="41">
        <v>0.37334659350619614</v>
      </c>
      <c r="L17765" s="41"/>
      <c r="M17765" s="41"/>
      <c r="N17765" s="41">
        <v>0.51804584900457606</v>
      </c>
      <c r="O17765" s="41">
        <v>0.43451930422249513</v>
      </c>
      <c r="P17765" s="41"/>
      <c r="Q17765" s="41">
        <v>0.12480473987971745</v>
      </c>
      <c r="R17765" s="41"/>
      <c r="S17765" s="41">
        <v>1.0884729151810841</v>
      </c>
      <c r="T17765" s="41"/>
      <c r="U17765" s="41">
        <v>2.3740950055555054E-2</v>
      </c>
      <c r="V17765" s="41"/>
      <c r="W17765" s="41">
        <v>0.29674845786956272</v>
      </c>
      <c r="X17765" s="41"/>
      <c r="Y17765" s="41"/>
      <c r="Z17765" s="41">
        <v>0.53996631306570586</v>
      </c>
      <c r="AA17765" s="41">
        <v>1.6147249001542068</v>
      </c>
      <c r="AB17765" s="41"/>
      <c r="AC17765" s="41"/>
      <c r="AD17765" s="869">
        <v>0.7550001978544516</v>
      </c>
      <c r="AN17765" s="845" t="s">
        <v>2</v>
      </c>
    </row>
    <row r="17766" spans="2:40">
      <c r="B17766" s="154">
        <v>17682</v>
      </c>
      <c r="C17766" s="41"/>
      <c r="D17766" s="41">
        <v>0.35830710003702404</v>
      </c>
      <c r="E17766" s="41"/>
      <c r="F17766" s="41">
        <v>2.2106467124854956</v>
      </c>
      <c r="G17766" s="41">
        <v>0.31324971972338755</v>
      </c>
      <c r="H17766" s="41"/>
      <c r="I17766" s="41"/>
      <c r="J17766" s="41">
        <v>1.7732496861017355</v>
      </c>
      <c r="K17766" s="41"/>
      <c r="L17766" s="41">
        <v>0.20242470784270777</v>
      </c>
      <c r="M17766" s="41"/>
      <c r="N17766" s="41">
        <v>1.8974816090543101</v>
      </c>
      <c r="O17766" s="41">
        <v>4.5263883953673471E-2</v>
      </c>
      <c r="P17766" s="41"/>
      <c r="Q17766" s="41"/>
      <c r="R17766" s="41">
        <v>2.0243235940119089</v>
      </c>
      <c r="S17766" s="41">
        <v>0.34973806899657334</v>
      </c>
      <c r="T17766" s="41"/>
      <c r="U17766" s="41"/>
      <c r="V17766" s="41">
        <v>2.1480308235163514</v>
      </c>
      <c r="W17766" s="41">
        <v>0.6338770761655369</v>
      </c>
      <c r="X17766" s="41"/>
      <c r="Y17766" s="41"/>
      <c r="Z17766" s="41">
        <v>1.863553607798855</v>
      </c>
      <c r="AA17766" s="41">
        <v>8.8057618599645601E-2</v>
      </c>
      <c r="AB17766" s="41"/>
      <c r="AC17766" s="41"/>
      <c r="AD17766" s="869">
        <v>1.9091431799765664</v>
      </c>
      <c r="AN17766" s="845" t="s">
        <v>2</v>
      </c>
    </row>
    <row r="17767" spans="2:40">
      <c r="B17767" s="154">
        <v>17683</v>
      </c>
      <c r="C17767" s="41">
        <v>0.2998444773680366</v>
      </c>
      <c r="D17767" s="41"/>
      <c r="E17767" s="41">
        <v>0.5425308357713845</v>
      </c>
      <c r="F17767" s="41"/>
      <c r="G17767" s="41"/>
      <c r="H17767" s="41">
        <v>4.2612239701710797E-2</v>
      </c>
      <c r="I17767" s="41">
        <v>0.83411515803458414</v>
      </c>
      <c r="J17767" s="41"/>
      <c r="K17767" s="41"/>
      <c r="L17767" s="41">
        <v>0.14589367733803335</v>
      </c>
      <c r="M17767" s="41"/>
      <c r="N17767" s="41">
        <v>0.3034867886257539</v>
      </c>
      <c r="O17767" s="41">
        <v>1.206432305067795</v>
      </c>
      <c r="P17767" s="41"/>
      <c r="Q17767" s="41"/>
      <c r="R17767" s="41">
        <v>0.17457669428069486</v>
      </c>
      <c r="S17767" s="41">
        <v>0.34155523985583031</v>
      </c>
      <c r="T17767" s="41"/>
      <c r="U17767" s="41">
        <v>1.1860788803523197</v>
      </c>
      <c r="V17767" s="41"/>
      <c r="W17767" s="41">
        <v>0.49754488165678212</v>
      </c>
      <c r="X17767" s="41"/>
      <c r="Y17767" s="41">
        <v>0.20455152585154673</v>
      </c>
      <c r="Z17767" s="41"/>
      <c r="AA17767" s="41">
        <v>1.004023209380938</v>
      </c>
      <c r="AB17767" s="41"/>
      <c r="AC17767" s="41">
        <v>0.14635547287584533</v>
      </c>
      <c r="AD17767" s="869"/>
      <c r="AN17767" s="845" t="s">
        <v>2</v>
      </c>
    </row>
    <row r="17768" spans="2:40">
      <c r="B17768" s="154">
        <v>17684</v>
      </c>
      <c r="C17768" s="41"/>
      <c r="D17768" s="41">
        <v>0.21720282290447016</v>
      </c>
      <c r="E17768" s="41">
        <v>1.7926104975916555</v>
      </c>
      <c r="F17768" s="41"/>
      <c r="G17768" s="41">
        <v>0.42656324105497284</v>
      </c>
      <c r="H17768" s="41"/>
      <c r="I17768" s="41">
        <v>1.9484742072713985</v>
      </c>
      <c r="J17768" s="41"/>
      <c r="K17768" s="41">
        <v>1.3440900935185358</v>
      </c>
      <c r="L17768" s="41"/>
      <c r="M17768" s="41">
        <v>2.0376618753993885</v>
      </c>
      <c r="N17768" s="41"/>
      <c r="O17768" s="41">
        <v>4.4630529544227325E-2</v>
      </c>
      <c r="P17768" s="41"/>
      <c r="Q17768" s="41">
        <v>1.7769921779465057</v>
      </c>
      <c r="R17768" s="41"/>
      <c r="S17768" s="41"/>
      <c r="T17768" s="41">
        <v>0.57905809246412676</v>
      </c>
      <c r="U17768" s="41">
        <v>2.350523568781576</v>
      </c>
      <c r="V17768" s="41"/>
      <c r="W17768" s="41"/>
      <c r="X17768" s="41">
        <v>2.3800750155247317E-2</v>
      </c>
      <c r="Y17768" s="41">
        <v>2.8258747773659314</v>
      </c>
      <c r="Z17768" s="41"/>
      <c r="AA17768" s="41"/>
      <c r="AB17768" s="41">
        <v>0.22286930817744333</v>
      </c>
      <c r="AC17768" s="41">
        <v>2.3644281570122487</v>
      </c>
      <c r="AD17768" s="869"/>
      <c r="AN17768" s="845" t="s">
        <v>2</v>
      </c>
    </row>
    <row r="17769" spans="2:40">
      <c r="B17769" s="154">
        <v>17685</v>
      </c>
      <c r="C17769" s="41">
        <v>1.858806439902889</v>
      </c>
      <c r="D17769" s="41"/>
      <c r="E17769" s="41"/>
      <c r="F17769" s="41">
        <v>1.1335356333437161</v>
      </c>
      <c r="G17769" s="41">
        <v>1.8849996731602312</v>
      </c>
      <c r="H17769" s="41"/>
      <c r="I17769" s="41"/>
      <c r="J17769" s="41">
        <v>1.0730178336970329</v>
      </c>
      <c r="K17769" s="41">
        <v>2.1516717424369967</v>
      </c>
      <c r="L17769" s="41"/>
      <c r="M17769" s="41"/>
      <c r="N17769" s="41">
        <v>0.76662352518269206</v>
      </c>
      <c r="O17769" s="41">
        <v>2.7652080376297343</v>
      </c>
      <c r="P17769" s="41"/>
      <c r="Q17769" s="41"/>
      <c r="R17769" s="41">
        <v>1.5596886816267963</v>
      </c>
      <c r="S17769" s="41">
        <v>2.0712336845903989</v>
      </c>
      <c r="T17769" s="41"/>
      <c r="U17769" s="41"/>
      <c r="V17769" s="41">
        <v>0.31301511329210885</v>
      </c>
      <c r="W17769" s="41">
        <v>2.7876423939025519</v>
      </c>
      <c r="X17769" s="41"/>
      <c r="Y17769" s="41"/>
      <c r="Z17769" s="41">
        <v>0.72602170172302993</v>
      </c>
      <c r="AA17769" s="41">
        <v>1.8510262874822465</v>
      </c>
      <c r="AB17769" s="41"/>
      <c r="AC17769" s="41"/>
      <c r="AD17769" s="869">
        <v>1.1187708921175927</v>
      </c>
      <c r="AN17769" s="845" t="s">
        <v>2</v>
      </c>
    </row>
    <row r="17770" spans="2:40">
      <c r="B17770" s="154">
        <v>17686</v>
      </c>
      <c r="C17770" s="41"/>
      <c r="D17770" s="41">
        <v>1.0408552888673679</v>
      </c>
      <c r="E17770" s="41">
        <v>0.7655208870233936</v>
      </c>
      <c r="F17770" s="41"/>
      <c r="G17770" s="41"/>
      <c r="H17770" s="41">
        <v>1.3921730814658353</v>
      </c>
      <c r="I17770" s="41">
        <v>2.5529556719145936</v>
      </c>
      <c r="J17770" s="41"/>
      <c r="K17770" s="41"/>
      <c r="L17770" s="41">
        <v>0.24738451360686814</v>
      </c>
      <c r="M17770" s="41">
        <v>2.2423604180270256</v>
      </c>
      <c r="N17770" s="41"/>
      <c r="O17770" s="41"/>
      <c r="P17770" s="41">
        <v>0.8122262543658173</v>
      </c>
      <c r="Q17770" s="41">
        <v>1.0510621061800236</v>
      </c>
      <c r="R17770" s="41"/>
      <c r="S17770" s="41"/>
      <c r="T17770" s="41">
        <v>0.368933009662478</v>
      </c>
      <c r="U17770" s="41">
        <v>2.7638593501040143</v>
      </c>
      <c r="V17770" s="41"/>
      <c r="W17770" s="41"/>
      <c r="X17770" s="41">
        <v>0.88760983955549921</v>
      </c>
      <c r="Y17770" s="41">
        <v>1.6298166446025548</v>
      </c>
      <c r="Z17770" s="41"/>
      <c r="AA17770" s="41"/>
      <c r="AB17770" s="41">
        <v>0.48151179911999425</v>
      </c>
      <c r="AC17770" s="41">
        <v>1.3029500838622519</v>
      </c>
      <c r="AD17770" s="869"/>
      <c r="AN17770" s="845" t="s">
        <v>2</v>
      </c>
    </row>
    <row r="17771" spans="2:40">
      <c r="B17771" s="154">
        <v>17687</v>
      </c>
      <c r="C17771" s="41"/>
      <c r="D17771" s="41">
        <v>4.8996198175138048E-2</v>
      </c>
      <c r="E17771" s="41">
        <v>2.1596323188499804</v>
      </c>
      <c r="F17771" s="41"/>
      <c r="G17771" s="41"/>
      <c r="H17771" s="41">
        <v>0.54277126812046206</v>
      </c>
      <c r="I17771" s="41">
        <v>2.1168868036518531</v>
      </c>
      <c r="J17771" s="41"/>
      <c r="K17771" s="41"/>
      <c r="L17771" s="41">
        <v>0.68314749385980844</v>
      </c>
      <c r="M17771" s="41">
        <v>0.3696281803164343</v>
      </c>
      <c r="N17771" s="41"/>
      <c r="O17771" s="41"/>
      <c r="P17771" s="41">
        <v>0.42598630457294157</v>
      </c>
      <c r="Q17771" s="41">
        <v>2.0883908838792489</v>
      </c>
      <c r="R17771" s="41"/>
      <c r="S17771" s="41"/>
      <c r="T17771" s="41">
        <v>0.68429512545675364</v>
      </c>
      <c r="U17771" s="41">
        <v>2.323612241355026</v>
      </c>
      <c r="V17771" s="41"/>
      <c r="W17771" s="41"/>
      <c r="X17771" s="41">
        <v>0.44221704774368986</v>
      </c>
      <c r="Y17771" s="41">
        <v>0.87059707638971151</v>
      </c>
      <c r="Z17771" s="41"/>
      <c r="AA17771" s="41">
        <v>0.3476486427180322</v>
      </c>
      <c r="AB17771" s="41"/>
      <c r="AC17771" s="41">
        <v>2.2023411268409681</v>
      </c>
      <c r="AD17771" s="869"/>
      <c r="AN17771" s="845" t="s">
        <v>2</v>
      </c>
    </row>
    <row r="17772" spans="2:40">
      <c r="B17772" s="154">
        <v>17688</v>
      </c>
      <c r="C17772" s="41"/>
      <c r="D17772" s="41">
        <v>1.4128961334411427</v>
      </c>
      <c r="E17772" s="41">
        <v>0.36737764997795147</v>
      </c>
      <c r="F17772" s="41"/>
      <c r="G17772" s="41"/>
      <c r="H17772" s="41">
        <v>0.48640850270409247</v>
      </c>
      <c r="I17772" s="41">
        <v>2.4534214131560406</v>
      </c>
      <c r="J17772" s="41"/>
      <c r="K17772" s="41"/>
      <c r="L17772" s="41">
        <v>0.93561749186606658</v>
      </c>
      <c r="M17772" s="41">
        <v>0.51626909147745259</v>
      </c>
      <c r="N17772" s="41"/>
      <c r="O17772" s="41"/>
      <c r="P17772" s="41">
        <v>0.50277481891574782</v>
      </c>
      <c r="Q17772" s="41">
        <v>0.25602890081297652</v>
      </c>
      <c r="R17772" s="41"/>
      <c r="S17772" s="41"/>
      <c r="T17772" s="41">
        <v>1.076534878867841</v>
      </c>
      <c r="U17772" s="41">
        <v>0.50760384557780081</v>
      </c>
      <c r="V17772" s="41"/>
      <c r="W17772" s="41"/>
      <c r="X17772" s="41">
        <v>0.63634878007793638</v>
      </c>
      <c r="Y17772" s="41">
        <v>1.0078374654513764</v>
      </c>
      <c r="Z17772" s="41"/>
      <c r="AA17772" s="41"/>
      <c r="AB17772" s="41">
        <v>0.35675799293894223</v>
      </c>
      <c r="AC17772" s="41">
        <v>2.0876479606546656</v>
      </c>
      <c r="AD17772" s="869"/>
      <c r="AN17772" s="845" t="s">
        <v>2</v>
      </c>
    </row>
    <row r="17773" spans="2:40">
      <c r="B17773" s="154">
        <v>17689</v>
      </c>
      <c r="C17773" s="41">
        <v>0.483586691458394</v>
      </c>
      <c r="D17773" s="41"/>
      <c r="E17773" s="41">
        <v>2.4293159532986777</v>
      </c>
      <c r="F17773" s="41"/>
      <c r="G17773" s="41">
        <v>0.6077971309406478</v>
      </c>
      <c r="H17773" s="41"/>
      <c r="I17773" s="41">
        <v>1.1212120872400215</v>
      </c>
      <c r="J17773" s="41"/>
      <c r="K17773" s="41">
        <v>0.85032834352884001</v>
      </c>
      <c r="L17773" s="41"/>
      <c r="M17773" s="41">
        <v>2.1259290143397593</v>
      </c>
      <c r="N17773" s="41"/>
      <c r="O17773" s="41"/>
      <c r="P17773" s="41">
        <v>1.9498238100261914E-2</v>
      </c>
      <c r="Q17773" s="41">
        <v>2.7643895619516106</v>
      </c>
      <c r="R17773" s="41"/>
      <c r="S17773" s="41">
        <v>1.2336515288013084</v>
      </c>
      <c r="T17773" s="41"/>
      <c r="U17773" s="41">
        <v>2.3046346526785189</v>
      </c>
      <c r="V17773" s="41"/>
      <c r="W17773" s="41"/>
      <c r="X17773" s="41">
        <v>0.61504195447691745</v>
      </c>
      <c r="Y17773" s="41">
        <v>1.45457849858793</v>
      </c>
      <c r="Z17773" s="41"/>
      <c r="AA17773" s="41">
        <v>0.30463170054080352</v>
      </c>
      <c r="AB17773" s="41"/>
      <c r="AC17773" s="41">
        <v>0.95799177178210249</v>
      </c>
      <c r="AD17773" s="869"/>
      <c r="AN17773" s="845" t="s">
        <v>2</v>
      </c>
    </row>
    <row r="17774" spans="2:40">
      <c r="B17774" s="154">
        <v>17690</v>
      </c>
      <c r="C17774" s="41">
        <v>0.38660902444577155</v>
      </c>
      <c r="D17774" s="41"/>
      <c r="E17774" s="41">
        <v>0.75294068541390247</v>
      </c>
      <c r="F17774" s="41"/>
      <c r="G17774" s="41"/>
      <c r="H17774" s="41">
        <v>0.12498783132704874</v>
      </c>
      <c r="I17774" s="41">
        <v>0.45010803255247733</v>
      </c>
      <c r="J17774" s="41"/>
      <c r="K17774" s="41">
        <v>0.50632912037603051</v>
      </c>
      <c r="L17774" s="41"/>
      <c r="M17774" s="41"/>
      <c r="N17774" s="41">
        <v>3.7648252790795388E-2</v>
      </c>
      <c r="O17774" s="41">
        <v>0.77081657161690309</v>
      </c>
      <c r="P17774" s="41"/>
      <c r="Q17774" s="41"/>
      <c r="R17774" s="41">
        <v>0.19314222207951195</v>
      </c>
      <c r="S17774" s="41">
        <v>0.20205944267326342</v>
      </c>
      <c r="T17774" s="41"/>
      <c r="U17774" s="41">
        <v>0.82936279473762009</v>
      </c>
      <c r="V17774" s="41"/>
      <c r="W17774" s="41"/>
      <c r="X17774" s="41">
        <v>0.26028383006046757</v>
      </c>
      <c r="Y17774" s="41"/>
      <c r="Z17774" s="41">
        <v>0.78340932764458648</v>
      </c>
      <c r="AA17774" s="41">
        <v>0.48529251469808471</v>
      </c>
      <c r="AB17774" s="41"/>
      <c r="AC17774" s="41"/>
      <c r="AD17774" s="869">
        <v>0.2042029605995048</v>
      </c>
      <c r="AN17774" s="845" t="s">
        <v>2</v>
      </c>
    </row>
    <row r="17775" spans="2:40">
      <c r="B17775" s="154">
        <v>17691</v>
      </c>
      <c r="C17775" s="41"/>
      <c r="D17775" s="41">
        <v>0.81121572623665239</v>
      </c>
      <c r="E17775" s="41"/>
      <c r="F17775" s="41">
        <v>3.0400270366741347</v>
      </c>
      <c r="G17775" s="41"/>
      <c r="H17775" s="41">
        <v>0.22518216302276217</v>
      </c>
      <c r="I17775" s="41"/>
      <c r="J17775" s="41">
        <v>3.0484922012199727</v>
      </c>
      <c r="K17775" s="41"/>
      <c r="L17775" s="41">
        <v>1.3585999847713415</v>
      </c>
      <c r="M17775" s="41"/>
      <c r="N17775" s="41">
        <v>1.7806998584965403</v>
      </c>
      <c r="O17775" s="41"/>
      <c r="P17775" s="41">
        <v>1.2328180439428764</v>
      </c>
      <c r="Q17775" s="41"/>
      <c r="R17775" s="41">
        <v>2.9401440891025965</v>
      </c>
      <c r="S17775" s="41"/>
      <c r="T17775" s="41">
        <v>1.310825102090172</v>
      </c>
      <c r="U17775" s="41"/>
      <c r="V17775" s="41">
        <v>2.629344032026443</v>
      </c>
      <c r="W17775" s="41"/>
      <c r="X17775" s="41">
        <v>1.2653869433124072</v>
      </c>
      <c r="Y17775" s="41"/>
      <c r="Z17775" s="41">
        <v>1.5578098639944957</v>
      </c>
      <c r="AA17775" s="41"/>
      <c r="AB17775" s="41">
        <v>0.48194024704211408</v>
      </c>
      <c r="AC17775" s="41"/>
      <c r="AD17775" s="869">
        <v>2.64037441321973</v>
      </c>
      <c r="AN17775" s="845" t="s">
        <v>2</v>
      </c>
    </row>
    <row r="17776" spans="2:40">
      <c r="B17776" s="154">
        <v>17692</v>
      </c>
      <c r="C17776" s="41"/>
      <c r="D17776" s="41">
        <v>1.1283862116404246</v>
      </c>
      <c r="E17776" s="41">
        <v>0.27968366895766206</v>
      </c>
      <c r="F17776" s="41"/>
      <c r="G17776" s="41"/>
      <c r="H17776" s="41">
        <v>0.37069858598615568</v>
      </c>
      <c r="I17776" s="41"/>
      <c r="J17776" s="41">
        <v>1.1534677201378729</v>
      </c>
      <c r="K17776" s="41">
        <v>0.30312057639015488</v>
      </c>
      <c r="L17776" s="41"/>
      <c r="M17776" s="41"/>
      <c r="N17776" s="41">
        <v>0.35274239296850429</v>
      </c>
      <c r="O17776" s="41"/>
      <c r="P17776" s="41">
        <v>0.69201672639503098</v>
      </c>
      <c r="Q17776" s="41"/>
      <c r="R17776" s="41">
        <v>1.9129567036039101</v>
      </c>
      <c r="S17776" s="41"/>
      <c r="T17776" s="41">
        <v>0.7580622226698529</v>
      </c>
      <c r="U17776" s="41"/>
      <c r="V17776" s="41">
        <v>0.64329070269492106</v>
      </c>
      <c r="W17776" s="41"/>
      <c r="X17776" s="41">
        <v>0.70120808816779623</v>
      </c>
      <c r="Y17776" s="41"/>
      <c r="Z17776" s="41">
        <v>0.82540045436379972</v>
      </c>
      <c r="AA17776" s="41">
        <v>0.43548417566948311</v>
      </c>
      <c r="AB17776" s="41"/>
      <c r="AC17776" s="41"/>
      <c r="AD17776" s="869">
        <v>0.69474532878051531</v>
      </c>
      <c r="AN17776" s="845" t="s">
        <v>2</v>
      </c>
    </row>
    <row r="17777" spans="2:40">
      <c r="B17777" s="154">
        <v>17693</v>
      </c>
      <c r="C17777" s="41">
        <v>0.17652514304011346</v>
      </c>
      <c r="D17777" s="41"/>
      <c r="E17777" s="41">
        <v>1.821530777413231</v>
      </c>
      <c r="F17777" s="41"/>
      <c r="G17777" s="41"/>
      <c r="H17777" s="41">
        <v>0.59665290233304114</v>
      </c>
      <c r="I17777" s="41">
        <v>2.2420478555522561</v>
      </c>
      <c r="J17777" s="41"/>
      <c r="K17777" s="41">
        <v>3.5240196004074943E-2</v>
      </c>
      <c r="L17777" s="41"/>
      <c r="M17777" s="41">
        <v>1.9084001031435256</v>
      </c>
      <c r="N17777" s="41"/>
      <c r="O17777" s="41">
        <v>0.30673648399488113</v>
      </c>
      <c r="P17777" s="41"/>
      <c r="Q17777" s="41">
        <v>1.6733288187032545</v>
      </c>
      <c r="R17777" s="41"/>
      <c r="S17777" s="41"/>
      <c r="T17777" s="41">
        <v>1.4586846148677646</v>
      </c>
      <c r="U17777" s="41">
        <v>1.0355692810113446</v>
      </c>
      <c r="V17777" s="41"/>
      <c r="W17777" s="41">
        <v>0.21329305389992403</v>
      </c>
      <c r="X17777" s="41"/>
      <c r="Y17777" s="41">
        <v>1.7395336536161279</v>
      </c>
      <c r="Z17777" s="41"/>
      <c r="AA17777" s="41"/>
      <c r="AB17777" s="41">
        <v>0.67130533883256793</v>
      </c>
      <c r="AC17777" s="41">
        <v>0.89219167296146962</v>
      </c>
      <c r="AD17777" s="869"/>
      <c r="AN17777" s="845" t="s">
        <v>2</v>
      </c>
    </row>
    <row r="17778" spans="2:40">
      <c r="B17778" s="154">
        <v>17694</v>
      </c>
      <c r="C17778" s="41"/>
      <c r="D17778" s="41">
        <v>0.80434787824615162</v>
      </c>
      <c r="E17778" s="41"/>
      <c r="F17778" s="41">
        <v>1.9842513980631402</v>
      </c>
      <c r="G17778" s="41"/>
      <c r="H17778" s="41">
        <v>2.0363146659622546</v>
      </c>
      <c r="I17778" s="41"/>
      <c r="J17778" s="41">
        <v>1.118711254955884</v>
      </c>
      <c r="K17778" s="41"/>
      <c r="L17778" s="41">
        <v>0.41083552188432793</v>
      </c>
      <c r="M17778" s="41"/>
      <c r="N17778" s="41">
        <v>1.604079026347569</v>
      </c>
      <c r="O17778" s="41"/>
      <c r="P17778" s="41">
        <v>1.5899583219899127</v>
      </c>
      <c r="Q17778" s="41"/>
      <c r="R17778" s="41">
        <v>1.9198669756003641</v>
      </c>
      <c r="S17778" s="41"/>
      <c r="T17778" s="41">
        <v>1.189561434999467</v>
      </c>
      <c r="U17778" s="41"/>
      <c r="V17778" s="41">
        <v>1.745983824293863</v>
      </c>
      <c r="W17778" s="41"/>
      <c r="X17778" s="41">
        <v>0.69614562182453565</v>
      </c>
      <c r="Y17778" s="41"/>
      <c r="Z17778" s="41">
        <v>2.5038249828163655</v>
      </c>
      <c r="AA17778" s="41"/>
      <c r="AB17778" s="41">
        <v>1.3968500282675891</v>
      </c>
      <c r="AC17778" s="41"/>
      <c r="AD17778" s="869">
        <v>0.45545812060469898</v>
      </c>
      <c r="AN17778" s="845" t="s">
        <v>2</v>
      </c>
    </row>
    <row r="17779" spans="2:40">
      <c r="B17779" s="154">
        <v>17695</v>
      </c>
      <c r="C17779" s="41"/>
      <c r="D17779" s="41">
        <v>1.1503325262399614E-2</v>
      </c>
      <c r="E17779" s="41"/>
      <c r="F17779" s="41">
        <v>0.26748595197854896</v>
      </c>
      <c r="G17779" s="41">
        <v>0.64856479883023621</v>
      </c>
      <c r="H17779" s="41"/>
      <c r="I17779" s="41"/>
      <c r="J17779" s="41">
        <v>1.2018646549430756</v>
      </c>
      <c r="K17779" s="41">
        <v>0.37262011200170519</v>
      </c>
      <c r="L17779" s="41"/>
      <c r="M17779" s="41"/>
      <c r="N17779" s="41">
        <v>0.17433521829754275</v>
      </c>
      <c r="O17779" s="41">
        <v>1.469177511550001</v>
      </c>
      <c r="P17779" s="41"/>
      <c r="Q17779" s="41">
        <v>0.52535306897034406</v>
      </c>
      <c r="R17779" s="41"/>
      <c r="S17779" s="41">
        <v>1.1423420886695179</v>
      </c>
      <c r="T17779" s="41"/>
      <c r="U17779" s="41"/>
      <c r="V17779" s="41">
        <v>0.48288233324407592</v>
      </c>
      <c r="W17779" s="41">
        <v>1.0160615790123002</v>
      </c>
      <c r="X17779" s="41"/>
      <c r="Y17779" s="41"/>
      <c r="Z17779" s="41">
        <v>0.17399709257042331</v>
      </c>
      <c r="AA17779" s="41">
        <v>1.2685795709123171</v>
      </c>
      <c r="AB17779" s="41"/>
      <c r="AC17779" s="41"/>
      <c r="AD17779" s="869">
        <v>1.2806784397736446</v>
      </c>
      <c r="AN17779" s="845" t="s">
        <v>2</v>
      </c>
    </row>
    <row r="17780" spans="2:40">
      <c r="B17780" s="154">
        <v>17696</v>
      </c>
      <c r="C17780" s="41"/>
      <c r="D17780" s="41">
        <v>0.28849522306851644</v>
      </c>
      <c r="E17780" s="41"/>
      <c r="F17780" s="41">
        <v>0.56787397682101493</v>
      </c>
      <c r="G17780" s="41"/>
      <c r="H17780" s="41">
        <v>1.4962760123006436</v>
      </c>
      <c r="I17780" s="41">
        <v>0.65628232629401217</v>
      </c>
      <c r="J17780" s="41"/>
      <c r="K17780" s="41"/>
      <c r="L17780" s="41">
        <v>1.2622876339662334</v>
      </c>
      <c r="M17780" s="41"/>
      <c r="N17780" s="41">
        <v>0.58848113014424075</v>
      </c>
      <c r="O17780" s="41"/>
      <c r="P17780" s="41">
        <v>1.6087908684461372</v>
      </c>
      <c r="Q17780" s="41">
        <v>0.52140889368660159</v>
      </c>
      <c r="R17780" s="41"/>
      <c r="S17780" s="41"/>
      <c r="T17780" s="41">
        <v>0.79795777541118362</v>
      </c>
      <c r="U17780" s="41">
        <v>0.21476192698866314</v>
      </c>
      <c r="V17780" s="41"/>
      <c r="W17780" s="41"/>
      <c r="X17780" s="41">
        <v>0.47639592300027489</v>
      </c>
      <c r="Y17780" s="41"/>
      <c r="Z17780" s="41">
        <v>0.50702817301982139</v>
      </c>
      <c r="AA17780" s="41"/>
      <c r="AB17780" s="41">
        <v>1.055834041727379</v>
      </c>
      <c r="AC17780" s="41">
        <v>0.3483861217031885</v>
      </c>
      <c r="AD17780" s="869"/>
      <c r="AN17780" s="845" t="s">
        <v>2</v>
      </c>
    </row>
    <row r="17781" spans="2:40">
      <c r="B17781" s="154">
        <v>17697</v>
      </c>
      <c r="C17781" s="41">
        <v>0.66527838394816108</v>
      </c>
      <c r="D17781" s="41"/>
      <c r="E17781" s="41">
        <v>0.60477785764324254</v>
      </c>
      <c r="F17781" s="41"/>
      <c r="G17781" s="41">
        <v>6.5834808156843616E-2</v>
      </c>
      <c r="H17781" s="41"/>
      <c r="I17781" s="41">
        <v>0.64509116610013628</v>
      </c>
      <c r="J17781" s="41"/>
      <c r="K17781" s="41"/>
      <c r="L17781" s="41">
        <v>0.30138196580074933</v>
      </c>
      <c r="M17781" s="41"/>
      <c r="N17781" s="41">
        <v>0.26752879405198798</v>
      </c>
      <c r="O17781" s="41">
        <v>4.6997833981443825E-2</v>
      </c>
      <c r="P17781" s="41"/>
      <c r="Q17781" s="41"/>
      <c r="R17781" s="41">
        <v>2.0642771663356142E-2</v>
      </c>
      <c r="S17781" s="41">
        <v>0.25470106534187426</v>
      </c>
      <c r="T17781" s="41"/>
      <c r="U17781" s="41"/>
      <c r="V17781" s="41">
        <v>0.31134861469903535</v>
      </c>
      <c r="W17781" s="41"/>
      <c r="X17781" s="41">
        <v>0.31564409595735959</v>
      </c>
      <c r="Y17781" s="41"/>
      <c r="Z17781" s="41">
        <v>0.61044172536426389</v>
      </c>
      <c r="AA17781" s="41">
        <v>0.32436873355154511</v>
      </c>
      <c r="AB17781" s="41"/>
      <c r="AC17781" s="41"/>
      <c r="AD17781" s="869">
        <v>0.59773390341445864</v>
      </c>
      <c r="AN17781" s="845" t="s">
        <v>2</v>
      </c>
    </row>
    <row r="17782" spans="2:40">
      <c r="B17782" s="154">
        <v>17698</v>
      </c>
      <c r="C17782" s="41">
        <v>0.22026068180820166</v>
      </c>
      <c r="D17782" s="41"/>
      <c r="E17782" s="41">
        <v>0.86135817176724516</v>
      </c>
      <c r="F17782" s="41"/>
      <c r="G17782" s="41">
        <v>0.35983980399345333</v>
      </c>
      <c r="H17782" s="41"/>
      <c r="I17782" s="41"/>
      <c r="J17782" s="41">
        <v>3.9929051418358612E-2</v>
      </c>
      <c r="K17782" s="41">
        <v>0.46687187039249201</v>
      </c>
      <c r="L17782" s="41"/>
      <c r="M17782" s="41">
        <v>0.95043547162932041</v>
      </c>
      <c r="N17782" s="41"/>
      <c r="O17782" s="41">
        <v>1.650428949714108</v>
      </c>
      <c r="P17782" s="41"/>
      <c r="Q17782" s="41">
        <v>1.757927405171406</v>
      </c>
      <c r="R17782" s="41"/>
      <c r="S17782" s="41">
        <v>0.57636412621795297</v>
      </c>
      <c r="T17782" s="41"/>
      <c r="U17782" s="41">
        <v>0.47039370923594215</v>
      </c>
      <c r="V17782" s="41"/>
      <c r="W17782" s="41">
        <v>0.58746735391156779</v>
      </c>
      <c r="X17782" s="41"/>
      <c r="Y17782" s="41">
        <v>0.90063266940829989</v>
      </c>
      <c r="Z17782" s="41"/>
      <c r="AA17782" s="41">
        <v>0.62843212006887861</v>
      </c>
      <c r="AB17782" s="41"/>
      <c r="AC17782" s="41"/>
      <c r="AD17782" s="869">
        <v>1.2755264730682605E-2</v>
      </c>
      <c r="AN17782" s="845" t="s">
        <v>2</v>
      </c>
    </row>
    <row r="17783" spans="2:40">
      <c r="B17783" s="154">
        <v>17699</v>
      </c>
      <c r="C17783" s="41"/>
      <c r="D17783" s="41">
        <v>0.80040966425337656</v>
      </c>
      <c r="E17783" s="41">
        <v>1.6436453551144623</v>
      </c>
      <c r="F17783" s="41"/>
      <c r="G17783" s="41"/>
      <c r="H17783" s="41">
        <v>0.72612290214356334</v>
      </c>
      <c r="I17783" s="41">
        <v>1.7985604559589703</v>
      </c>
      <c r="J17783" s="41"/>
      <c r="K17783" s="41"/>
      <c r="L17783" s="41">
        <v>0.38004162010005643</v>
      </c>
      <c r="M17783" s="41">
        <v>1.7950960686243316</v>
      </c>
      <c r="N17783" s="41"/>
      <c r="O17783" s="41"/>
      <c r="P17783" s="41">
        <v>0.26736336249388398</v>
      </c>
      <c r="Q17783" s="41">
        <v>2.7488163867169595</v>
      </c>
      <c r="R17783" s="41"/>
      <c r="S17783" s="41">
        <v>0.33693018769541455</v>
      </c>
      <c r="T17783" s="41"/>
      <c r="U17783" s="41">
        <v>2.8456918275464615</v>
      </c>
      <c r="V17783" s="41"/>
      <c r="W17783" s="41"/>
      <c r="X17783" s="41">
        <v>0.56588093604672574</v>
      </c>
      <c r="Y17783" s="41">
        <v>2.1756025216163959</v>
      </c>
      <c r="Z17783" s="41"/>
      <c r="AA17783" s="41"/>
      <c r="AB17783" s="41">
        <v>1.4532029397382327</v>
      </c>
      <c r="AC17783" s="41">
        <v>2.4470861093946921</v>
      </c>
      <c r="AD17783" s="869"/>
      <c r="AN17783" s="845" t="s">
        <v>2</v>
      </c>
    </row>
    <row r="17784" spans="2:40">
      <c r="B17784" s="154">
        <v>17700</v>
      </c>
      <c r="C17784" s="41">
        <v>1.493174620869953</v>
      </c>
      <c r="D17784" s="41"/>
      <c r="E17784" s="41">
        <v>1.2342959789191064</v>
      </c>
      <c r="F17784" s="41"/>
      <c r="G17784" s="41">
        <v>1.9501707405731634</v>
      </c>
      <c r="H17784" s="41"/>
      <c r="I17784" s="41">
        <v>1.1325115689555878</v>
      </c>
      <c r="J17784" s="41"/>
      <c r="K17784" s="41">
        <v>1.4592709747338006</v>
      </c>
      <c r="L17784" s="41"/>
      <c r="M17784" s="41">
        <v>1.8364229791754738</v>
      </c>
      <c r="N17784" s="41"/>
      <c r="O17784" s="41">
        <v>2.8581253673806142</v>
      </c>
      <c r="P17784" s="41"/>
      <c r="Q17784" s="41">
        <v>1.0929940853745548</v>
      </c>
      <c r="R17784" s="41"/>
      <c r="S17784" s="41">
        <v>2.20824538962085</v>
      </c>
      <c r="T17784" s="41"/>
      <c r="U17784" s="41">
        <v>2.2808898432237008</v>
      </c>
      <c r="V17784" s="41"/>
      <c r="W17784" s="41">
        <v>1.6423867307110467</v>
      </c>
      <c r="X17784" s="41"/>
      <c r="Y17784" s="41">
        <v>1.9266348693166253</v>
      </c>
      <c r="Z17784" s="41"/>
      <c r="AA17784" s="41">
        <v>2.4815270337619713</v>
      </c>
      <c r="AB17784" s="41"/>
      <c r="AC17784" s="41">
        <v>0.76097069838083597</v>
      </c>
      <c r="AD17784" s="869"/>
      <c r="AN17784" s="845" t="s">
        <v>2</v>
      </c>
    </row>
    <row r="17785" spans="2:40">
      <c r="B17785" s="154">
        <v>17701</v>
      </c>
      <c r="C17785" s="41"/>
      <c r="D17785" s="41">
        <v>0.68627670733521073</v>
      </c>
      <c r="E17785" s="41"/>
      <c r="F17785" s="41">
        <v>1.2291148338909863</v>
      </c>
      <c r="G17785" s="41"/>
      <c r="H17785" s="41">
        <v>0.57937015703294348</v>
      </c>
      <c r="I17785" s="41"/>
      <c r="J17785" s="41">
        <v>0.32411873729907714</v>
      </c>
      <c r="K17785" s="41"/>
      <c r="L17785" s="41">
        <v>0.85324696355596508</v>
      </c>
      <c r="M17785" s="41"/>
      <c r="N17785" s="41">
        <v>1.0463778454455284</v>
      </c>
      <c r="O17785" s="41"/>
      <c r="P17785" s="41">
        <v>0.96806740603227126</v>
      </c>
      <c r="Q17785" s="41"/>
      <c r="R17785" s="41">
        <v>0.88294195778839968</v>
      </c>
      <c r="S17785" s="41">
        <v>0.58058296615474336</v>
      </c>
      <c r="T17785" s="41"/>
      <c r="U17785" s="41"/>
      <c r="V17785" s="41">
        <v>0.10526322679018284</v>
      </c>
      <c r="W17785" s="41"/>
      <c r="X17785" s="41">
        <v>0.38542542465652629</v>
      </c>
      <c r="Y17785" s="41">
        <v>1.8317896597272176E-2</v>
      </c>
      <c r="Z17785" s="41"/>
      <c r="AA17785" s="41">
        <v>0.18384275697824659</v>
      </c>
      <c r="AB17785" s="41"/>
      <c r="AC17785" s="41"/>
      <c r="AD17785" s="869">
        <v>0.57850652995348306</v>
      </c>
      <c r="AN17785" s="845" t="s">
        <v>2</v>
      </c>
    </row>
    <row r="17786" spans="2:40">
      <c r="B17786" s="154">
        <v>17702</v>
      </c>
      <c r="C17786" s="41"/>
      <c r="D17786" s="41">
        <v>0.70545867073340462</v>
      </c>
      <c r="E17786" s="41"/>
      <c r="F17786" s="41">
        <v>0.88507642760683924</v>
      </c>
      <c r="G17786" s="41"/>
      <c r="H17786" s="41">
        <v>0.32789845701876452</v>
      </c>
      <c r="I17786" s="41"/>
      <c r="J17786" s="41">
        <v>0.54598029715065732</v>
      </c>
      <c r="K17786" s="41">
        <v>0.70768548490266425</v>
      </c>
      <c r="L17786" s="41"/>
      <c r="M17786" s="41"/>
      <c r="N17786" s="41">
        <v>1.090786594574553</v>
      </c>
      <c r="O17786" s="41"/>
      <c r="P17786" s="41">
        <v>1.3241636784645066</v>
      </c>
      <c r="Q17786" s="41"/>
      <c r="R17786" s="41">
        <v>1.1015256701188174</v>
      </c>
      <c r="S17786" s="41"/>
      <c r="T17786" s="41">
        <v>0.72582809557232542</v>
      </c>
      <c r="U17786" s="41">
        <v>0.95328676130373835</v>
      </c>
      <c r="V17786" s="41"/>
      <c r="W17786" s="41">
        <v>0.88922474363819715</v>
      </c>
      <c r="X17786" s="41"/>
      <c r="Y17786" s="41"/>
      <c r="Z17786" s="41">
        <v>0.34792398059863128</v>
      </c>
      <c r="AA17786" s="41">
        <v>0.50472069782193929</v>
      </c>
      <c r="AB17786" s="41"/>
      <c r="AC17786" s="41"/>
      <c r="AD17786" s="869">
        <v>0.11559150948712008</v>
      </c>
      <c r="AN17786" s="845" t="s">
        <v>2</v>
      </c>
    </row>
    <row r="17787" spans="2:40">
      <c r="B17787" s="154">
        <v>17703</v>
      </c>
      <c r="C17787" s="41">
        <v>0.38494861438957467</v>
      </c>
      <c r="D17787" s="41"/>
      <c r="E17787" s="41">
        <v>0.28755281797567883</v>
      </c>
      <c r="F17787" s="41"/>
      <c r="G17787" s="41">
        <v>0.55009474166531047</v>
      </c>
      <c r="H17787" s="41"/>
      <c r="I17787" s="41">
        <v>0.89803358358323881</v>
      </c>
      <c r="J17787" s="41"/>
      <c r="K17787" s="41">
        <v>1.0732651256635948</v>
      </c>
      <c r="L17787" s="41"/>
      <c r="M17787" s="41">
        <v>0.87143787493444669</v>
      </c>
      <c r="N17787" s="41"/>
      <c r="O17787" s="41">
        <v>0.2838851487857148</v>
      </c>
      <c r="P17787" s="41"/>
      <c r="Q17787" s="41">
        <v>1.9926537243778693</v>
      </c>
      <c r="R17787" s="41"/>
      <c r="S17787" s="41">
        <v>0.37238510355936194</v>
      </c>
      <c r="T17787" s="41"/>
      <c r="U17787" s="41">
        <v>0.49216884663098737</v>
      </c>
      <c r="V17787" s="41"/>
      <c r="W17787" s="41">
        <v>0.90703345575366168</v>
      </c>
      <c r="X17787" s="41"/>
      <c r="Y17787" s="41">
        <v>1.894775189008622</v>
      </c>
      <c r="Z17787" s="41"/>
      <c r="AA17787" s="41">
        <v>1.3488086678747075</v>
      </c>
      <c r="AB17787" s="41"/>
      <c r="AC17787" s="41">
        <v>0.92811493964214586</v>
      </c>
      <c r="AD17787" s="869"/>
      <c r="AN17787" s="845" t="s">
        <v>2</v>
      </c>
    </row>
    <row r="17788" spans="2:40">
      <c r="B17788" s="154">
        <v>17704</v>
      </c>
      <c r="C17788" s="41"/>
      <c r="D17788" s="41">
        <v>0.245143126246577</v>
      </c>
      <c r="E17788" s="41">
        <v>0.33222829247643632</v>
      </c>
      <c r="F17788" s="41"/>
      <c r="G17788" s="41">
        <v>0.7565786281135074</v>
      </c>
      <c r="H17788" s="41"/>
      <c r="I17788" s="41">
        <v>0.34886776558089738</v>
      </c>
      <c r="J17788" s="41"/>
      <c r="K17788" s="41">
        <v>0.32892648219604104</v>
      </c>
      <c r="L17788" s="41"/>
      <c r="M17788" s="41">
        <v>0.92903304980348833</v>
      </c>
      <c r="N17788" s="41"/>
      <c r="O17788" s="41">
        <v>0.15719888376105559</v>
      </c>
      <c r="P17788" s="41"/>
      <c r="Q17788" s="41">
        <v>0.40363872565219316</v>
      </c>
      <c r="R17788" s="41"/>
      <c r="S17788" s="41">
        <v>2.9257824969958521E-2</v>
      </c>
      <c r="T17788" s="41"/>
      <c r="U17788" s="41"/>
      <c r="V17788" s="41">
        <v>0.2137038004500571</v>
      </c>
      <c r="W17788" s="41">
        <v>0.64247420651455733</v>
      </c>
      <c r="X17788" s="41"/>
      <c r="Y17788" s="41">
        <v>1.2756372704996293</v>
      </c>
      <c r="Z17788" s="41"/>
      <c r="AA17788" s="41">
        <v>9.5228539778770688E-2</v>
      </c>
      <c r="AB17788" s="41"/>
      <c r="AC17788" s="41">
        <v>0.48444103505013036</v>
      </c>
      <c r="AD17788" s="869"/>
      <c r="AN17788" s="845" t="s">
        <v>2</v>
      </c>
    </row>
    <row r="17789" spans="2:40">
      <c r="B17789" s="154">
        <v>17705</v>
      </c>
      <c r="C17789" s="41"/>
      <c r="D17789" s="41">
        <v>0.58050979974585681</v>
      </c>
      <c r="E17789" s="41"/>
      <c r="F17789" s="41">
        <v>4.5638829106099246E-2</v>
      </c>
      <c r="G17789" s="41"/>
      <c r="H17789" s="41">
        <v>1.0096532265478273</v>
      </c>
      <c r="I17789" s="41">
        <v>0.18611131075438295</v>
      </c>
      <c r="J17789" s="41"/>
      <c r="K17789" s="41"/>
      <c r="L17789" s="41">
        <v>1.1395996347959709</v>
      </c>
      <c r="M17789" s="41"/>
      <c r="N17789" s="41">
        <v>3.2595739230603611E-2</v>
      </c>
      <c r="O17789" s="41"/>
      <c r="P17789" s="41">
        <v>0.90006604359301767</v>
      </c>
      <c r="Q17789" s="41">
        <v>0.11219675004536669</v>
      </c>
      <c r="R17789" s="41"/>
      <c r="S17789" s="41"/>
      <c r="T17789" s="41">
        <v>1.3113143036093899</v>
      </c>
      <c r="U17789" s="41">
        <v>0.44907553088561153</v>
      </c>
      <c r="V17789" s="41"/>
      <c r="W17789" s="41"/>
      <c r="X17789" s="41">
        <v>0.29712842676836126</v>
      </c>
      <c r="Y17789" s="41">
        <v>3.7044110652417514E-2</v>
      </c>
      <c r="Z17789" s="41"/>
      <c r="AA17789" s="41"/>
      <c r="AB17789" s="41">
        <v>1.3527490295312663</v>
      </c>
      <c r="AC17789" s="41">
        <v>0.46854550161072106</v>
      </c>
      <c r="AD17789" s="869"/>
      <c r="AN17789" s="845" t="s">
        <v>2</v>
      </c>
    </row>
    <row r="17790" spans="2:40">
      <c r="B17790" s="154">
        <v>17706</v>
      </c>
      <c r="C17790" s="41">
        <v>0.54593287719938532</v>
      </c>
      <c r="D17790" s="41"/>
      <c r="E17790" s="41"/>
      <c r="F17790" s="41">
        <v>0.57128079506229723</v>
      </c>
      <c r="G17790" s="41">
        <v>1.9363074271694178</v>
      </c>
      <c r="H17790" s="41"/>
      <c r="I17790" s="41"/>
      <c r="J17790" s="41">
        <v>0.9111046860980796</v>
      </c>
      <c r="K17790" s="41">
        <v>1.1124560997349155</v>
      </c>
      <c r="L17790" s="41"/>
      <c r="M17790" s="41"/>
      <c r="N17790" s="41">
        <v>1.03735878197649</v>
      </c>
      <c r="O17790" s="41">
        <v>1.1440623083228652</v>
      </c>
      <c r="P17790" s="41"/>
      <c r="Q17790" s="41"/>
      <c r="R17790" s="41">
        <v>0.87017769389294453</v>
      </c>
      <c r="S17790" s="41">
        <v>1.1736967695103675</v>
      </c>
      <c r="T17790" s="41"/>
      <c r="U17790" s="41"/>
      <c r="V17790" s="41">
        <v>0.82410607816378278</v>
      </c>
      <c r="W17790" s="41">
        <v>1.1764352268371836</v>
      </c>
      <c r="X17790" s="41"/>
      <c r="Y17790" s="41"/>
      <c r="Z17790" s="41">
        <v>1.3130749368094541</v>
      </c>
      <c r="AA17790" s="41">
        <v>2.2855507342311592</v>
      </c>
      <c r="AB17790" s="41"/>
      <c r="AC17790" s="41"/>
      <c r="AD17790" s="869">
        <v>1.1915278482877512</v>
      </c>
      <c r="AN17790" s="845" t="s">
        <v>2</v>
      </c>
    </row>
    <row r="17791" spans="2:40">
      <c r="B17791" s="154">
        <v>17707</v>
      </c>
      <c r="C17791" s="41">
        <v>1.7017360701317026</v>
      </c>
      <c r="D17791" s="41"/>
      <c r="E17791" s="41">
        <v>1.4841028393625546</v>
      </c>
      <c r="F17791" s="41"/>
      <c r="G17791" s="41">
        <v>1.9797715968101326</v>
      </c>
      <c r="H17791" s="41"/>
      <c r="I17791" s="41">
        <v>2.3412874164695605</v>
      </c>
      <c r="J17791" s="41"/>
      <c r="K17791" s="41">
        <v>2.2551362204272047</v>
      </c>
      <c r="L17791" s="41"/>
      <c r="M17791" s="41">
        <v>2.0089779254319762</v>
      </c>
      <c r="N17791" s="41"/>
      <c r="O17791" s="41">
        <v>1.5629628623176857</v>
      </c>
      <c r="P17791" s="41"/>
      <c r="Q17791" s="41">
        <v>1.3399683507015041</v>
      </c>
      <c r="R17791" s="41"/>
      <c r="S17791" s="41">
        <v>1.5982178861609158</v>
      </c>
      <c r="T17791" s="41"/>
      <c r="U17791" s="41">
        <v>0.93132537688325279</v>
      </c>
      <c r="V17791" s="41"/>
      <c r="W17791" s="41">
        <v>1.8200560688701419</v>
      </c>
      <c r="X17791" s="41"/>
      <c r="Y17791" s="41">
        <v>1.8968306995326196</v>
      </c>
      <c r="Z17791" s="41"/>
      <c r="AA17791" s="41">
        <v>2.2395742575582767</v>
      </c>
      <c r="AB17791" s="41"/>
      <c r="AC17791" s="41">
        <v>0.8746456721347905</v>
      </c>
      <c r="AD17791" s="869"/>
      <c r="AN17791" s="845" t="s">
        <v>2</v>
      </c>
    </row>
    <row r="17792" spans="2:40">
      <c r="B17792" s="154">
        <v>17708</v>
      </c>
      <c r="C17792" s="41">
        <v>0.27886406827116383</v>
      </c>
      <c r="D17792" s="41"/>
      <c r="E17792" s="41">
        <v>0.3755455959666682</v>
      </c>
      <c r="F17792" s="41"/>
      <c r="G17792" s="41"/>
      <c r="H17792" s="41">
        <v>0.68040671277448206</v>
      </c>
      <c r="I17792" s="41">
        <v>0.53453715297258853</v>
      </c>
      <c r="J17792" s="41"/>
      <c r="K17792" s="41"/>
      <c r="L17792" s="41">
        <v>2.1048344585467296E-2</v>
      </c>
      <c r="M17792" s="41">
        <v>1.3475405250359995</v>
      </c>
      <c r="N17792" s="41"/>
      <c r="O17792" s="41"/>
      <c r="P17792" s="41">
        <v>0.81384097393333787</v>
      </c>
      <c r="Q17792" s="41">
        <v>0.46082020894540354</v>
      </c>
      <c r="R17792" s="41"/>
      <c r="S17792" s="41">
        <v>1.1073080748216481E-2</v>
      </c>
      <c r="T17792" s="41"/>
      <c r="U17792" s="41"/>
      <c r="V17792" s="41">
        <v>0.30536257743023476</v>
      </c>
      <c r="W17792" s="41">
        <v>2.0142001230092594E-2</v>
      </c>
      <c r="X17792" s="41"/>
      <c r="Y17792" s="41">
        <v>0.22033413570877594</v>
      </c>
      <c r="Z17792" s="41"/>
      <c r="AA17792" s="41"/>
      <c r="AB17792" s="41">
        <v>0.30885520267856509</v>
      </c>
      <c r="AC17792" s="41"/>
      <c r="AD17792" s="869">
        <v>0.73718183157801631</v>
      </c>
      <c r="AN17792" s="845" t="s">
        <v>2</v>
      </c>
    </row>
    <row r="17793" spans="2:40">
      <c r="B17793" s="154">
        <v>17709</v>
      </c>
      <c r="C17793" s="41"/>
      <c r="D17793" s="41">
        <v>1.3195155212353178</v>
      </c>
      <c r="E17793" s="41">
        <v>0.62626171874703485</v>
      </c>
      <c r="F17793" s="41"/>
      <c r="G17793" s="41"/>
      <c r="H17793" s="41">
        <v>1.014501942274689</v>
      </c>
      <c r="I17793" s="41"/>
      <c r="J17793" s="41">
        <v>0.36971734660483085</v>
      </c>
      <c r="K17793" s="41"/>
      <c r="L17793" s="41">
        <v>0.71056121024947783</v>
      </c>
      <c r="M17793" s="41">
        <v>0.77225373622163018</v>
      </c>
      <c r="N17793" s="41"/>
      <c r="O17793" s="41"/>
      <c r="P17793" s="41">
        <v>1.4939375387476805</v>
      </c>
      <c r="Q17793" s="41">
        <v>0.33356120778976733</v>
      </c>
      <c r="R17793" s="41"/>
      <c r="S17793" s="41"/>
      <c r="T17793" s="41">
        <v>0.72050739621405746</v>
      </c>
      <c r="U17793" s="41">
        <v>0.2473858856308758</v>
      </c>
      <c r="V17793" s="41"/>
      <c r="W17793" s="41"/>
      <c r="X17793" s="41">
        <v>0.18620631221592115</v>
      </c>
      <c r="Y17793" s="41">
        <v>0.32543578367696641</v>
      </c>
      <c r="Z17793" s="41"/>
      <c r="AA17793" s="41"/>
      <c r="AB17793" s="41">
        <v>0.86184993343591298</v>
      </c>
      <c r="AC17793" s="41">
        <v>0.19574650568504087</v>
      </c>
      <c r="AD17793" s="869"/>
      <c r="AN17793" s="845" t="s">
        <v>2</v>
      </c>
    </row>
    <row r="17794" spans="2:40">
      <c r="B17794" s="154">
        <v>17710</v>
      </c>
      <c r="C17794" s="41">
        <v>1.2904484543266568</v>
      </c>
      <c r="D17794" s="41"/>
      <c r="E17794" s="41">
        <v>2.0324649103932481E-2</v>
      </c>
      <c r="F17794" s="41"/>
      <c r="G17794" s="41">
        <v>1.2732132502981908</v>
      </c>
      <c r="H17794" s="41"/>
      <c r="I17794" s="41"/>
      <c r="J17794" s="41">
        <v>0.23015594250166674</v>
      </c>
      <c r="K17794" s="41">
        <v>0.70462367509827728</v>
      </c>
      <c r="L17794" s="41"/>
      <c r="M17794" s="41">
        <v>0.7888621991371999</v>
      </c>
      <c r="N17794" s="41"/>
      <c r="O17794" s="41">
        <v>1.6457097339235294</v>
      </c>
      <c r="P17794" s="41"/>
      <c r="Q17794" s="41">
        <v>0.2216913988103725</v>
      </c>
      <c r="R17794" s="41"/>
      <c r="S17794" s="41">
        <v>1.2082996345191948</v>
      </c>
      <c r="T17794" s="41"/>
      <c r="U17794" s="41">
        <v>0.97280648401161129</v>
      </c>
      <c r="V17794" s="41"/>
      <c r="W17794" s="41">
        <v>1.5122356021313152</v>
      </c>
      <c r="X17794" s="41"/>
      <c r="Y17794" s="41">
        <v>0.32634020149671888</v>
      </c>
      <c r="Z17794" s="41"/>
      <c r="AA17794" s="41">
        <v>6.5864657309982763E-3</v>
      </c>
      <c r="AB17794" s="41"/>
      <c r="AC17794" s="41">
        <v>0.14621983715352316</v>
      </c>
      <c r="AD17794" s="869"/>
      <c r="AN17794" s="845" t="s">
        <v>2</v>
      </c>
    </row>
    <row r="17795" spans="2:40">
      <c r="B17795" s="154">
        <v>17711</v>
      </c>
      <c r="C17795" s="41">
        <v>0.5881770928987623</v>
      </c>
      <c r="D17795" s="41"/>
      <c r="E17795" s="41"/>
      <c r="F17795" s="41">
        <v>0.3385120907851259</v>
      </c>
      <c r="G17795" s="41"/>
      <c r="H17795" s="41">
        <v>0.49729883870586322</v>
      </c>
      <c r="I17795" s="41"/>
      <c r="J17795" s="41">
        <v>0.67399243614871285</v>
      </c>
      <c r="K17795" s="41">
        <v>0.57545696104096311</v>
      </c>
      <c r="L17795" s="41"/>
      <c r="M17795" s="41"/>
      <c r="N17795" s="41">
        <v>0.11464897379977104</v>
      </c>
      <c r="O17795" s="41">
        <v>0.84151392141066961</v>
      </c>
      <c r="P17795" s="41"/>
      <c r="Q17795" s="41">
        <v>0.70700378106400885</v>
      </c>
      <c r="R17795" s="41"/>
      <c r="S17795" s="41">
        <v>0.20309438569836535</v>
      </c>
      <c r="T17795" s="41"/>
      <c r="U17795" s="41">
        <v>6.513080581370774E-2</v>
      </c>
      <c r="V17795" s="41"/>
      <c r="W17795" s="41">
        <v>0.20900335541183132</v>
      </c>
      <c r="X17795" s="41"/>
      <c r="Y17795" s="41">
        <v>0.62396124381867657</v>
      </c>
      <c r="Z17795" s="41"/>
      <c r="AA17795" s="41">
        <v>0.40756775986725297</v>
      </c>
      <c r="AB17795" s="41"/>
      <c r="AC17795" s="41">
        <v>0.10882662363452998</v>
      </c>
      <c r="AD17795" s="869"/>
      <c r="AN17795" s="845" t="s">
        <v>2</v>
      </c>
    </row>
    <row r="17796" spans="2:40">
      <c r="B17796" s="154">
        <v>17712</v>
      </c>
      <c r="C17796" s="41">
        <v>0.37209368343159949</v>
      </c>
      <c r="D17796" s="41"/>
      <c r="E17796" s="41"/>
      <c r="F17796" s="41">
        <v>1.1791087043971411</v>
      </c>
      <c r="G17796" s="41">
        <v>0.54632609446595104</v>
      </c>
      <c r="H17796" s="41"/>
      <c r="I17796" s="41"/>
      <c r="J17796" s="41">
        <v>1.2870502311963208</v>
      </c>
      <c r="K17796" s="41">
        <v>1.206156817329759</v>
      </c>
      <c r="L17796" s="41"/>
      <c r="M17796" s="41"/>
      <c r="N17796" s="41">
        <v>1.1654904879444001</v>
      </c>
      <c r="O17796" s="41">
        <v>0.23861927300050595</v>
      </c>
      <c r="P17796" s="41"/>
      <c r="Q17796" s="41"/>
      <c r="R17796" s="41">
        <v>1.3799043452255053</v>
      </c>
      <c r="S17796" s="41">
        <v>0.39673274356424543</v>
      </c>
      <c r="T17796" s="41"/>
      <c r="U17796" s="41"/>
      <c r="V17796" s="41">
        <v>0.38129639304074986</v>
      </c>
      <c r="W17796" s="41">
        <v>0.53872569274683002</v>
      </c>
      <c r="X17796" s="41"/>
      <c r="Y17796" s="41"/>
      <c r="Z17796" s="41">
        <v>0.51466446806422061</v>
      </c>
      <c r="AA17796" s="41">
        <v>0.51733925313169127</v>
      </c>
      <c r="AB17796" s="41"/>
      <c r="AC17796" s="41"/>
      <c r="AD17796" s="869">
        <v>0.43731535406687883</v>
      </c>
      <c r="AN17796" s="845" t="s">
        <v>2</v>
      </c>
    </row>
    <row r="17797" spans="2:40">
      <c r="B17797" s="154">
        <v>17713</v>
      </c>
      <c r="C17797" s="41">
        <v>1.5896753602656952</v>
      </c>
      <c r="D17797" s="41"/>
      <c r="E17797" s="41">
        <v>0.76164515131640109</v>
      </c>
      <c r="F17797" s="41"/>
      <c r="G17797" s="41">
        <v>2.1841420389875106</v>
      </c>
      <c r="H17797" s="41"/>
      <c r="I17797" s="41">
        <v>1.0546406309552956</v>
      </c>
      <c r="J17797" s="41"/>
      <c r="K17797" s="41">
        <v>1.7082390346381027</v>
      </c>
      <c r="L17797" s="41"/>
      <c r="M17797" s="41">
        <v>0.94203323236460335</v>
      </c>
      <c r="N17797" s="41"/>
      <c r="O17797" s="41">
        <v>1.5126039303895178</v>
      </c>
      <c r="P17797" s="41"/>
      <c r="Q17797" s="41">
        <v>1.3386374716759759</v>
      </c>
      <c r="R17797" s="41"/>
      <c r="S17797" s="41">
        <v>1.6872684326436904</v>
      </c>
      <c r="T17797" s="41"/>
      <c r="U17797" s="41">
        <v>1.4990802752666863</v>
      </c>
      <c r="V17797" s="41"/>
      <c r="W17797" s="41">
        <v>2.0577494627585495</v>
      </c>
      <c r="X17797" s="41"/>
      <c r="Y17797" s="41">
        <v>1.0902364743223618</v>
      </c>
      <c r="Z17797" s="41"/>
      <c r="AA17797" s="41">
        <v>1.3834594632369803</v>
      </c>
      <c r="AB17797" s="41"/>
      <c r="AC17797" s="41">
        <v>0.36961045733308073</v>
      </c>
      <c r="AD17797" s="869"/>
      <c r="AN17797" s="845" t="s">
        <v>2</v>
      </c>
    </row>
    <row r="17798" spans="2:40">
      <c r="B17798" s="154">
        <v>17714</v>
      </c>
      <c r="C17798" s="41"/>
      <c r="D17798" s="41">
        <v>1.5650611309968407</v>
      </c>
      <c r="E17798" s="41"/>
      <c r="F17798" s="41">
        <v>0.77194235775410436</v>
      </c>
      <c r="G17798" s="41"/>
      <c r="H17798" s="41">
        <v>0.73440817251183876</v>
      </c>
      <c r="I17798" s="41"/>
      <c r="J17798" s="41">
        <v>0.50790912978101033</v>
      </c>
      <c r="K17798" s="41"/>
      <c r="L17798" s="41">
        <v>0.35366899570347154</v>
      </c>
      <c r="M17798" s="41"/>
      <c r="N17798" s="41">
        <v>1.0454413927592261</v>
      </c>
      <c r="O17798" s="41"/>
      <c r="P17798" s="41">
        <v>1.0092794917626027</v>
      </c>
      <c r="Q17798" s="41">
        <v>0.26279726747962062</v>
      </c>
      <c r="R17798" s="41"/>
      <c r="S17798" s="41"/>
      <c r="T17798" s="41">
        <v>1.1792564049128997</v>
      </c>
      <c r="U17798" s="41"/>
      <c r="V17798" s="41">
        <v>0.21372200992759377</v>
      </c>
      <c r="W17798" s="41"/>
      <c r="X17798" s="41">
        <v>0.68845859380025842</v>
      </c>
      <c r="Y17798" s="41">
        <v>0.21533622519527995</v>
      </c>
      <c r="Z17798" s="41"/>
      <c r="AA17798" s="41"/>
      <c r="AB17798" s="41">
        <v>0.53145995115316447</v>
      </c>
      <c r="AC17798" s="41"/>
      <c r="AD17798" s="869">
        <v>0.11564505936839735</v>
      </c>
      <c r="AN17798" s="845" t="s">
        <v>2</v>
      </c>
    </row>
    <row r="17799" spans="2:40">
      <c r="B17799" s="154">
        <v>17715</v>
      </c>
      <c r="C17799" s="41"/>
      <c r="D17799" s="41">
        <v>0.57393328794637821</v>
      </c>
      <c r="E17799" s="41">
        <v>0.81723522960511263</v>
      </c>
      <c r="F17799" s="41"/>
      <c r="G17799" s="41"/>
      <c r="H17799" s="41">
        <v>0.59660326620667992</v>
      </c>
      <c r="I17799" s="41">
        <v>0.91820204059415611</v>
      </c>
      <c r="J17799" s="41"/>
      <c r="K17799" s="41">
        <v>1.025024499939736</v>
      </c>
      <c r="L17799" s="41"/>
      <c r="M17799" s="41">
        <v>6.9667424679794185E-2</v>
      </c>
      <c r="N17799" s="41"/>
      <c r="O17799" s="41">
        <v>0.80802636426380892</v>
      </c>
      <c r="P17799" s="41"/>
      <c r="Q17799" s="41">
        <v>1.0002313627170223</v>
      </c>
      <c r="R17799" s="41"/>
      <c r="S17799" s="41">
        <v>1.0918554379251315</v>
      </c>
      <c r="T17799" s="41"/>
      <c r="U17799" s="41"/>
      <c r="V17799" s="41">
        <v>0.82901799272584131</v>
      </c>
      <c r="W17799" s="41">
        <v>0.93845944114401758</v>
      </c>
      <c r="X17799" s="41"/>
      <c r="Y17799" s="41"/>
      <c r="Z17799" s="41">
        <v>9.2896237236173379E-2</v>
      </c>
      <c r="AA17799" s="41"/>
      <c r="AB17799" s="41">
        <v>0.31132646394710639</v>
      </c>
      <c r="AC17799" s="41">
        <v>0.33499608318957175</v>
      </c>
      <c r="AD17799" s="869"/>
      <c r="AN17799" s="845" t="s">
        <v>2</v>
      </c>
    </row>
    <row r="17800" spans="2:40">
      <c r="B17800" s="154">
        <v>17716</v>
      </c>
      <c r="C17800" s="41">
        <v>0.48849761329893832</v>
      </c>
      <c r="D17800" s="41"/>
      <c r="E17800" s="41"/>
      <c r="F17800" s="41">
        <v>0.24354011772072115</v>
      </c>
      <c r="G17800" s="41"/>
      <c r="H17800" s="41">
        <v>0.85478415994507762</v>
      </c>
      <c r="I17800" s="41">
        <v>0.2369955349728938</v>
      </c>
      <c r="J17800" s="41"/>
      <c r="K17800" s="41">
        <v>0.20063154770880504</v>
      </c>
      <c r="L17800" s="41"/>
      <c r="M17800" s="41">
        <v>0.11718127877045866</v>
      </c>
      <c r="N17800" s="41"/>
      <c r="O17800" s="41">
        <v>0.61318435886309641</v>
      </c>
      <c r="P17800" s="41"/>
      <c r="Q17800" s="41"/>
      <c r="R17800" s="41">
        <v>1.1432743031966941</v>
      </c>
      <c r="S17800" s="41">
        <v>0.8523617426832959</v>
      </c>
      <c r="T17800" s="41"/>
      <c r="U17800" s="41"/>
      <c r="V17800" s="41">
        <v>0.15736275460213067</v>
      </c>
      <c r="W17800" s="41">
        <v>0.67586450823561861</v>
      </c>
      <c r="X17800" s="41"/>
      <c r="Y17800" s="41"/>
      <c r="Z17800" s="41">
        <v>0.4736797477967663</v>
      </c>
      <c r="AA17800" s="41">
        <v>0.38076182490691007</v>
      </c>
      <c r="AB17800" s="41"/>
      <c r="AC17800" s="41"/>
      <c r="AD17800" s="869">
        <v>0.23101653049866139</v>
      </c>
      <c r="AN17800" s="845" t="s">
        <v>2</v>
      </c>
    </row>
    <row r="17801" spans="2:40">
      <c r="B17801" s="154">
        <v>17717</v>
      </c>
      <c r="C17801" s="41"/>
      <c r="D17801" s="41">
        <v>0.26456096617995956</v>
      </c>
      <c r="E17801" s="41"/>
      <c r="F17801" s="41">
        <v>1.1934422011430263</v>
      </c>
      <c r="G17801" s="41"/>
      <c r="H17801" s="41">
        <v>0.83087744311257772</v>
      </c>
      <c r="I17801" s="41">
        <v>0.28873625079143517</v>
      </c>
      <c r="J17801" s="41"/>
      <c r="K17801" s="41"/>
      <c r="L17801" s="41">
        <v>0.78027210930345714</v>
      </c>
      <c r="M17801" s="41">
        <v>2.4885596336657319E-2</v>
      </c>
      <c r="N17801" s="41"/>
      <c r="O17801" s="41"/>
      <c r="P17801" s="41">
        <v>0.57513759357361038</v>
      </c>
      <c r="Q17801" s="41"/>
      <c r="R17801" s="41">
        <v>0.21263150437541783</v>
      </c>
      <c r="S17801" s="41">
        <v>0.31732116387263454</v>
      </c>
      <c r="T17801" s="41"/>
      <c r="U17801" s="41"/>
      <c r="V17801" s="41">
        <v>0.69270163115013961</v>
      </c>
      <c r="W17801" s="41"/>
      <c r="X17801" s="41">
        <v>0.41155936215634065</v>
      </c>
      <c r="Y17801" s="41">
        <v>0.34557949847793668</v>
      </c>
      <c r="Z17801" s="41"/>
      <c r="AA17801" s="41"/>
      <c r="AB17801" s="41">
        <v>1.0564079357586469</v>
      </c>
      <c r="AC17801" s="41">
        <v>0.70773276596910994</v>
      </c>
      <c r="AD17801" s="869"/>
      <c r="AN17801" s="845" t="s">
        <v>2</v>
      </c>
    </row>
    <row r="17802" spans="2:40">
      <c r="B17802" s="154">
        <v>17718</v>
      </c>
      <c r="C17802" s="41"/>
      <c r="D17802" s="41">
        <v>1.7013244121001418</v>
      </c>
      <c r="E17802" s="41">
        <v>0.69204975410471969</v>
      </c>
      <c r="F17802" s="41"/>
      <c r="G17802" s="41"/>
      <c r="H17802" s="41">
        <v>1.6400162188076088</v>
      </c>
      <c r="I17802" s="41">
        <v>0.65377653321660156</v>
      </c>
      <c r="J17802" s="41"/>
      <c r="K17802" s="41"/>
      <c r="L17802" s="41">
        <v>1.6023851235914848</v>
      </c>
      <c r="M17802" s="41">
        <v>1.4723021555859939</v>
      </c>
      <c r="N17802" s="41"/>
      <c r="O17802" s="41"/>
      <c r="P17802" s="41">
        <v>0.77599813723623956</v>
      </c>
      <c r="Q17802" s="41">
        <v>0.23459281546917082</v>
      </c>
      <c r="R17802" s="41"/>
      <c r="S17802" s="41"/>
      <c r="T17802" s="41">
        <v>0.94966014603435656</v>
      </c>
      <c r="U17802" s="41">
        <v>1.5328575205548243</v>
      </c>
      <c r="V17802" s="41"/>
      <c r="W17802" s="41"/>
      <c r="X17802" s="41">
        <v>0.98510333635982916</v>
      </c>
      <c r="Y17802" s="41">
        <v>1.6559661675696113</v>
      </c>
      <c r="Z17802" s="41"/>
      <c r="AA17802" s="41"/>
      <c r="AB17802" s="41">
        <v>1.756454662059717</v>
      </c>
      <c r="AC17802" s="41">
        <v>0.88605067012742988</v>
      </c>
      <c r="AD17802" s="869"/>
      <c r="AN17802" s="845" t="s">
        <v>2</v>
      </c>
    </row>
    <row r="17803" spans="2:40">
      <c r="B17803" s="154">
        <v>17719</v>
      </c>
      <c r="C17803" s="41">
        <v>0.3290982952571519</v>
      </c>
      <c r="D17803" s="41"/>
      <c r="E17803" s="41"/>
      <c r="F17803" s="41">
        <v>0.66433994862555756</v>
      </c>
      <c r="G17803" s="41">
        <v>1.1201584907774826</v>
      </c>
      <c r="H17803" s="41"/>
      <c r="I17803" s="41"/>
      <c r="J17803" s="41">
        <v>1.3230343902661039</v>
      </c>
      <c r="K17803" s="41">
        <v>1.129290548853817</v>
      </c>
      <c r="L17803" s="41"/>
      <c r="M17803" s="41">
        <v>0.3842531896971858</v>
      </c>
      <c r="N17803" s="41"/>
      <c r="O17803" s="41">
        <v>0.78119364283391046</v>
      </c>
      <c r="P17803" s="41"/>
      <c r="Q17803" s="41"/>
      <c r="R17803" s="41">
        <v>0.25443669589886314</v>
      </c>
      <c r="S17803" s="41">
        <v>1.2172470480554065</v>
      </c>
      <c r="T17803" s="41"/>
      <c r="U17803" s="41"/>
      <c r="V17803" s="41">
        <v>0.73489534221379416</v>
      </c>
      <c r="W17803" s="41">
        <v>1.1146842822747756</v>
      </c>
      <c r="X17803" s="41"/>
      <c r="Y17803" s="41"/>
      <c r="Z17803" s="41">
        <v>0.24978898922531542</v>
      </c>
      <c r="AA17803" s="41"/>
      <c r="AB17803" s="41">
        <v>0.1195208271441723</v>
      </c>
      <c r="AC17803" s="41"/>
      <c r="AD17803" s="869">
        <v>0.7923786951079953</v>
      </c>
      <c r="AN17803" s="845" t="s">
        <v>2</v>
      </c>
    </row>
    <row r="17804" spans="2:40">
      <c r="B17804" s="154">
        <v>17720</v>
      </c>
      <c r="C17804" s="41">
        <v>0.47734543533032286</v>
      </c>
      <c r="D17804" s="41"/>
      <c r="E17804" s="41"/>
      <c r="F17804" s="41">
        <v>0.28066176073877175</v>
      </c>
      <c r="G17804" s="41">
        <v>1.682593353258711</v>
      </c>
      <c r="H17804" s="41"/>
      <c r="I17804" s="41"/>
      <c r="J17804" s="41">
        <v>0.31401792500931947</v>
      </c>
      <c r="K17804" s="41">
        <v>0.67505681675823559</v>
      </c>
      <c r="L17804" s="41"/>
      <c r="M17804" s="41">
        <v>0.19675900312952294</v>
      </c>
      <c r="N17804" s="41"/>
      <c r="O17804" s="41">
        <v>0.4973783667689553</v>
      </c>
      <c r="P17804" s="41"/>
      <c r="Q17804" s="41">
        <v>6.0348551227348966E-2</v>
      </c>
      <c r="R17804" s="41"/>
      <c r="S17804" s="41">
        <v>0.20031231913931916</v>
      </c>
      <c r="T17804" s="41"/>
      <c r="U17804" s="41">
        <v>0.44622481368989525</v>
      </c>
      <c r="V17804" s="41"/>
      <c r="W17804" s="41">
        <v>1.1972247004106209</v>
      </c>
      <c r="X17804" s="41"/>
      <c r="Y17804" s="41">
        <v>0.16635272969229944</v>
      </c>
      <c r="Z17804" s="41"/>
      <c r="AA17804" s="41">
        <v>2.046281403384604</v>
      </c>
      <c r="AB17804" s="41"/>
      <c r="AC17804" s="41"/>
      <c r="AD17804" s="869">
        <v>0.35567994223706595</v>
      </c>
      <c r="AN17804" s="845" t="s">
        <v>2</v>
      </c>
    </row>
    <row r="17805" spans="2:40">
      <c r="B17805" s="154">
        <v>17721</v>
      </c>
      <c r="C17805" s="41"/>
      <c r="D17805" s="41">
        <v>0.31150518400226357</v>
      </c>
      <c r="E17805" s="41"/>
      <c r="F17805" s="41">
        <v>1.3361509531516309</v>
      </c>
      <c r="G17805" s="41"/>
      <c r="H17805" s="41">
        <v>0.61311481033409865</v>
      </c>
      <c r="I17805" s="41"/>
      <c r="J17805" s="41">
        <v>2.2378520760617266E-2</v>
      </c>
      <c r="K17805" s="41"/>
      <c r="L17805" s="41">
        <v>0.39932607339744602</v>
      </c>
      <c r="M17805" s="41"/>
      <c r="N17805" s="41">
        <v>1.3173796710190793</v>
      </c>
      <c r="O17805" s="41"/>
      <c r="P17805" s="41">
        <v>0.52559623168976211</v>
      </c>
      <c r="Q17805" s="41"/>
      <c r="R17805" s="41">
        <v>0.92628856117486691</v>
      </c>
      <c r="S17805" s="41">
        <v>3.7011125509381043E-2</v>
      </c>
      <c r="T17805" s="41"/>
      <c r="U17805" s="41"/>
      <c r="V17805" s="41">
        <v>0.62576727915610675</v>
      </c>
      <c r="W17805" s="41">
        <v>0.70404913397064539</v>
      </c>
      <c r="X17805" s="41"/>
      <c r="Y17805" s="41"/>
      <c r="Z17805" s="41">
        <v>0.51527825867073462</v>
      </c>
      <c r="AA17805" s="41"/>
      <c r="AB17805" s="41">
        <v>1.0121519831151835</v>
      </c>
      <c r="AC17805" s="41"/>
      <c r="AD17805" s="869">
        <v>0.8886085245172709</v>
      </c>
      <c r="AN17805" s="845" t="s">
        <v>2</v>
      </c>
    </row>
    <row r="17806" spans="2:40">
      <c r="B17806" s="154">
        <v>17722</v>
      </c>
      <c r="C17806" s="41"/>
      <c r="D17806" s="41">
        <v>1.7485411203119137</v>
      </c>
      <c r="E17806" s="41">
        <v>0.830769807824568</v>
      </c>
      <c r="F17806" s="41"/>
      <c r="G17806" s="41"/>
      <c r="H17806" s="41">
        <v>1.3767282962502345</v>
      </c>
      <c r="I17806" s="41">
        <v>0.85766830223072676</v>
      </c>
      <c r="J17806" s="41"/>
      <c r="K17806" s="41"/>
      <c r="L17806" s="41">
        <v>1.7352442959351251</v>
      </c>
      <c r="M17806" s="41">
        <v>0.47183932012972901</v>
      </c>
      <c r="N17806" s="41"/>
      <c r="O17806" s="41"/>
      <c r="P17806" s="41">
        <v>0.86388236402243024</v>
      </c>
      <c r="Q17806" s="41">
        <v>0.61994937584117982</v>
      </c>
      <c r="R17806" s="41"/>
      <c r="S17806" s="41"/>
      <c r="T17806" s="41">
        <v>1.8370985042560204</v>
      </c>
      <c r="U17806" s="41">
        <v>1.5520680910418851</v>
      </c>
      <c r="V17806" s="41"/>
      <c r="W17806" s="41"/>
      <c r="X17806" s="41">
        <v>1.7687145226182019</v>
      </c>
      <c r="Y17806" s="41">
        <v>0.89921918708838833</v>
      </c>
      <c r="Z17806" s="41"/>
      <c r="AA17806" s="41"/>
      <c r="AB17806" s="41">
        <v>0.86059293404991166</v>
      </c>
      <c r="AC17806" s="41">
        <v>0.30827454962376721</v>
      </c>
      <c r="AD17806" s="869"/>
      <c r="AN17806" s="845" t="s">
        <v>2</v>
      </c>
    </row>
    <row r="17807" spans="2:40">
      <c r="B17807" s="154">
        <v>17723</v>
      </c>
      <c r="C17807" s="41"/>
      <c r="D17807" s="41">
        <v>2.1742425605059372</v>
      </c>
      <c r="E17807" s="41"/>
      <c r="F17807" s="41">
        <v>0.98337255267781665</v>
      </c>
      <c r="G17807" s="41"/>
      <c r="H17807" s="41">
        <v>1.938993026735649</v>
      </c>
      <c r="I17807" s="41"/>
      <c r="J17807" s="41">
        <v>0.81314847595920836</v>
      </c>
      <c r="K17807" s="41"/>
      <c r="L17807" s="41">
        <v>0.98595822121344268</v>
      </c>
      <c r="M17807" s="41"/>
      <c r="N17807" s="41">
        <v>0.55366149180977164</v>
      </c>
      <c r="O17807" s="41"/>
      <c r="P17807" s="41">
        <v>2.1002157109941715</v>
      </c>
      <c r="Q17807" s="41"/>
      <c r="R17807" s="41">
        <v>0.68789389287612379</v>
      </c>
      <c r="S17807" s="41"/>
      <c r="T17807" s="41">
        <v>1.2954597141674051</v>
      </c>
      <c r="U17807" s="41"/>
      <c r="V17807" s="41">
        <v>0.17605133077149068</v>
      </c>
      <c r="W17807" s="41"/>
      <c r="X17807" s="41">
        <v>1.143369832705796</v>
      </c>
      <c r="Y17807" s="41"/>
      <c r="Z17807" s="41">
        <v>0.25027366111135624</v>
      </c>
      <c r="AA17807" s="41"/>
      <c r="AB17807" s="41">
        <v>1.2267023530960957</v>
      </c>
      <c r="AC17807" s="41"/>
      <c r="AD17807" s="869">
        <v>0.55683977298310305</v>
      </c>
      <c r="AN17807" s="845" t="s">
        <v>2</v>
      </c>
    </row>
    <row r="17808" spans="2:40">
      <c r="B17808" s="154">
        <v>17724</v>
      </c>
      <c r="C17808" s="41">
        <v>0.56322276428884444</v>
      </c>
      <c r="D17808" s="41"/>
      <c r="E17808" s="41"/>
      <c r="F17808" s="41">
        <v>2.2278439750615986</v>
      </c>
      <c r="G17808" s="41">
        <v>0.3339042260401901</v>
      </c>
      <c r="H17808" s="41"/>
      <c r="I17808" s="41"/>
      <c r="J17808" s="41">
        <v>1.1387231663561759</v>
      </c>
      <c r="K17808" s="41">
        <v>0.93269230167033335</v>
      </c>
      <c r="L17808" s="41"/>
      <c r="M17808" s="41"/>
      <c r="N17808" s="41">
        <v>1.5122172729707126</v>
      </c>
      <c r="O17808" s="41">
        <v>1.0116607342993111</v>
      </c>
      <c r="P17808" s="41"/>
      <c r="Q17808" s="41"/>
      <c r="R17808" s="41">
        <v>1.4969045460006762</v>
      </c>
      <c r="S17808" s="41">
        <v>0.30272809861656963</v>
      </c>
      <c r="T17808" s="41"/>
      <c r="U17808" s="41"/>
      <c r="V17808" s="41">
        <v>1.641179789512115</v>
      </c>
      <c r="W17808" s="41">
        <v>1.7600935497229269</v>
      </c>
      <c r="X17808" s="41"/>
      <c r="Y17808" s="41"/>
      <c r="Z17808" s="41">
        <v>1.0569848655868141</v>
      </c>
      <c r="AA17808" s="41">
        <v>0.42372727326056947</v>
      </c>
      <c r="AB17808" s="41"/>
      <c r="AC17808" s="41"/>
      <c r="AD17808" s="869">
        <v>1.809405932935948</v>
      </c>
      <c r="AN17808" s="845" t="s">
        <v>2</v>
      </c>
    </row>
    <row r="17809" spans="2:40">
      <c r="B17809" s="154">
        <v>17725</v>
      </c>
      <c r="C17809" s="41"/>
      <c r="D17809" s="41">
        <v>1.2191820860233846</v>
      </c>
      <c r="E17809" s="41"/>
      <c r="F17809" s="41">
        <v>7.5860713594203849E-2</v>
      </c>
      <c r="G17809" s="41"/>
      <c r="H17809" s="41">
        <v>1.4613300516777046</v>
      </c>
      <c r="I17809" s="41">
        <v>0.15746386296249085</v>
      </c>
      <c r="J17809" s="41"/>
      <c r="K17809" s="41"/>
      <c r="L17809" s="41">
        <v>1.2224286233412964</v>
      </c>
      <c r="M17809" s="41">
        <v>1.2057186874089971</v>
      </c>
      <c r="N17809" s="41"/>
      <c r="O17809" s="41"/>
      <c r="P17809" s="41">
        <v>1.57550624620086</v>
      </c>
      <c r="Q17809" s="41">
        <v>1.5618531145957864</v>
      </c>
      <c r="R17809" s="41"/>
      <c r="S17809" s="41"/>
      <c r="T17809" s="41">
        <v>1.3150748237189001</v>
      </c>
      <c r="U17809" s="41">
        <v>1.1525270511395942</v>
      </c>
      <c r="V17809" s="41"/>
      <c r="W17809" s="41"/>
      <c r="X17809" s="41">
        <v>1.9410928727351429</v>
      </c>
      <c r="Y17809" s="41"/>
      <c r="Z17809" s="41">
        <v>9.3136285492089341E-2</v>
      </c>
      <c r="AA17809" s="41"/>
      <c r="AB17809" s="41">
        <v>1.2472880299930824</v>
      </c>
      <c r="AC17809" s="41">
        <v>2.1405265162305716</v>
      </c>
      <c r="AD17809" s="869"/>
      <c r="AN17809" s="845" t="s">
        <v>2</v>
      </c>
    </row>
    <row r="17810" spans="2:40">
      <c r="B17810" s="154">
        <v>17726</v>
      </c>
      <c r="C17810" s="41">
        <v>0.78980315685634694</v>
      </c>
      <c r="D17810" s="41"/>
      <c r="E17810" s="41">
        <v>1.758763882869085</v>
      </c>
      <c r="F17810" s="41"/>
      <c r="G17810" s="41">
        <v>0.88640036433337321</v>
      </c>
      <c r="H17810" s="41"/>
      <c r="I17810" s="41">
        <v>1.9264104248001797</v>
      </c>
      <c r="J17810" s="41"/>
      <c r="K17810" s="41">
        <v>1.3227632569268442</v>
      </c>
      <c r="L17810" s="41"/>
      <c r="M17810" s="41">
        <v>0.7419625397903119</v>
      </c>
      <c r="N17810" s="41"/>
      <c r="O17810" s="41">
        <v>0.23937146152625166</v>
      </c>
      <c r="P17810" s="41"/>
      <c r="Q17810" s="41">
        <v>0.61181862207428506</v>
      </c>
      <c r="R17810" s="41"/>
      <c r="S17810" s="41">
        <v>1.9421623181925383</v>
      </c>
      <c r="T17810" s="41"/>
      <c r="U17810" s="41">
        <v>1.1138781255398134</v>
      </c>
      <c r="V17810" s="41"/>
      <c r="W17810" s="41">
        <v>1.1430785492976661</v>
      </c>
      <c r="X17810" s="41"/>
      <c r="Y17810" s="41">
        <v>2.387401584562479</v>
      </c>
      <c r="Z17810" s="41"/>
      <c r="AA17810" s="41">
        <v>1.5176256314037269</v>
      </c>
      <c r="AB17810" s="41"/>
      <c r="AC17810" s="41">
        <v>1.2053890336979591</v>
      </c>
      <c r="AD17810" s="869"/>
      <c r="AN17810" s="845" t="s">
        <v>2</v>
      </c>
    </row>
    <row r="17811" spans="2:40">
      <c r="B17811" s="154">
        <v>17727</v>
      </c>
      <c r="C17811" s="41"/>
      <c r="D17811" s="41">
        <v>1.3008268626052273</v>
      </c>
      <c r="E17811" s="41">
        <v>0.90371518800807238</v>
      </c>
      <c r="F17811" s="41"/>
      <c r="G17811" s="41"/>
      <c r="H17811" s="41">
        <v>1.1109054088913568</v>
      </c>
      <c r="I17811" s="41">
        <v>0.76338399852785621</v>
      </c>
      <c r="J17811" s="41"/>
      <c r="K17811" s="41"/>
      <c r="L17811" s="41">
        <v>0.6059349247706346</v>
      </c>
      <c r="M17811" s="41">
        <v>1.2130279921788942</v>
      </c>
      <c r="N17811" s="41"/>
      <c r="O17811" s="41"/>
      <c r="P17811" s="41">
        <v>0.55813677500367576</v>
      </c>
      <c r="Q17811" s="41">
        <v>0.53026717840075255</v>
      </c>
      <c r="R17811" s="41"/>
      <c r="S17811" s="41"/>
      <c r="T17811" s="41">
        <v>1.1410472356467138</v>
      </c>
      <c r="U17811" s="41">
        <v>0.77267737440662765</v>
      </c>
      <c r="V17811" s="41"/>
      <c r="W17811" s="41"/>
      <c r="X17811" s="41">
        <v>0.23517484941465355</v>
      </c>
      <c r="Y17811" s="41">
        <v>0.27108823078335803</v>
      </c>
      <c r="Z17811" s="41"/>
      <c r="AA17811" s="41"/>
      <c r="AB17811" s="41">
        <v>0.33567373895679053</v>
      </c>
      <c r="AC17811" s="41">
        <v>0.88901884552603139</v>
      </c>
      <c r="AD17811" s="869"/>
      <c r="AN17811" s="845" t="s">
        <v>2</v>
      </c>
    </row>
    <row r="17812" spans="2:40">
      <c r="B17812" s="154">
        <v>17728</v>
      </c>
      <c r="C17812" s="41">
        <v>0.98245905282284529</v>
      </c>
      <c r="D17812" s="41"/>
      <c r="E17812" s="41">
        <v>0.4581173553087533</v>
      </c>
      <c r="F17812" s="41"/>
      <c r="G17812" s="41">
        <v>1.0138358967865326</v>
      </c>
      <c r="H17812" s="41"/>
      <c r="I17812" s="41"/>
      <c r="J17812" s="41">
        <v>0.28828443758394812</v>
      </c>
      <c r="K17812" s="41">
        <v>1.1773070065510931</v>
      </c>
      <c r="L17812" s="41"/>
      <c r="M17812" s="41"/>
      <c r="N17812" s="41">
        <v>6.8623326700805551E-2</v>
      </c>
      <c r="O17812" s="41">
        <v>0.22722342337785564</v>
      </c>
      <c r="P17812" s="41"/>
      <c r="Q17812" s="41">
        <v>0.5799024165002693</v>
      </c>
      <c r="R17812" s="41"/>
      <c r="S17812" s="41"/>
      <c r="T17812" s="41">
        <v>0.7222169027316222</v>
      </c>
      <c r="U17812" s="41">
        <v>0.25548116708176538</v>
      </c>
      <c r="V17812" s="41"/>
      <c r="W17812" s="41">
        <v>0.4773669428717166</v>
      </c>
      <c r="X17812" s="41"/>
      <c r="Y17812" s="41"/>
      <c r="Z17812" s="41">
        <v>0.21729654260082132</v>
      </c>
      <c r="AA17812" s="41">
        <v>1.8757368746751146</v>
      </c>
      <c r="AB17812" s="41"/>
      <c r="AC17812" s="41">
        <v>0.64410511158174089</v>
      </c>
      <c r="AD17812" s="869"/>
      <c r="AN17812" s="845" t="s">
        <v>2</v>
      </c>
    </row>
    <row r="17813" spans="2:40">
      <c r="B17813" s="154">
        <v>17729</v>
      </c>
      <c r="C17813" s="41">
        <v>2.1528681377632646</v>
      </c>
      <c r="D17813" s="41"/>
      <c r="E17813" s="41">
        <v>2.0535481430128866</v>
      </c>
      <c r="F17813" s="41"/>
      <c r="G17813" s="41">
        <v>2.3282890330547423</v>
      </c>
      <c r="H17813" s="41"/>
      <c r="I17813" s="41">
        <v>2.0373870126758975</v>
      </c>
      <c r="J17813" s="41"/>
      <c r="K17813" s="41">
        <v>2.2892856581103902</v>
      </c>
      <c r="L17813" s="41"/>
      <c r="M17813" s="41">
        <v>1.604778092543887</v>
      </c>
      <c r="N17813" s="41"/>
      <c r="O17813" s="41">
        <v>2.6486799867409383</v>
      </c>
      <c r="P17813" s="41"/>
      <c r="Q17813" s="41">
        <v>1.3681791624539152</v>
      </c>
      <c r="R17813" s="41"/>
      <c r="S17813" s="41">
        <v>2.3820745306571793</v>
      </c>
      <c r="T17813" s="41"/>
      <c r="U17813" s="41">
        <v>2.4206237163440845</v>
      </c>
      <c r="V17813" s="41"/>
      <c r="W17813" s="41">
        <v>1.7228218776169189</v>
      </c>
      <c r="X17813" s="41"/>
      <c r="Y17813" s="41">
        <v>2.2993416459533282</v>
      </c>
      <c r="Z17813" s="41"/>
      <c r="AA17813" s="41">
        <v>1.6981166015337059</v>
      </c>
      <c r="AB17813" s="41"/>
      <c r="AC17813" s="41">
        <v>2.2953369698421628</v>
      </c>
      <c r="AD17813" s="869"/>
      <c r="AN17813" s="845" t="s">
        <v>2</v>
      </c>
    </row>
    <row r="17814" spans="2:40">
      <c r="B17814" s="154">
        <v>17730</v>
      </c>
      <c r="C17814" s="41">
        <v>0.13491023659977472</v>
      </c>
      <c r="D17814" s="41"/>
      <c r="E17814" s="41">
        <v>0.21883786744370684</v>
      </c>
      <c r="F17814" s="41"/>
      <c r="G17814" s="41"/>
      <c r="H17814" s="41">
        <v>0.50391093611315674</v>
      </c>
      <c r="I17814" s="41">
        <v>0.4291803192970885</v>
      </c>
      <c r="J17814" s="41"/>
      <c r="K17814" s="41"/>
      <c r="L17814" s="41">
        <v>6.4826826978359176E-2</v>
      </c>
      <c r="M17814" s="41">
        <v>0.21413134629709937</v>
      </c>
      <c r="N17814" s="41"/>
      <c r="O17814" s="41">
        <v>0.15632079196509915</v>
      </c>
      <c r="P17814" s="41"/>
      <c r="Q17814" s="41">
        <v>1.554177738003464</v>
      </c>
      <c r="R17814" s="41"/>
      <c r="S17814" s="41"/>
      <c r="T17814" s="41">
        <v>0.99322545321526789</v>
      </c>
      <c r="U17814" s="41">
        <v>1.014194175029719</v>
      </c>
      <c r="V17814" s="41"/>
      <c r="W17814" s="41">
        <v>9.6537780124719946E-2</v>
      </c>
      <c r="X17814" s="41"/>
      <c r="Y17814" s="41">
        <v>0.78000833935610014</v>
      </c>
      <c r="Z17814" s="41"/>
      <c r="AA17814" s="41">
        <v>0.60355242552945676</v>
      </c>
      <c r="AB17814" s="41"/>
      <c r="AC17814" s="41">
        <v>1.4113838243182451</v>
      </c>
      <c r="AD17814" s="869"/>
      <c r="AN17814" s="845" t="s">
        <v>2</v>
      </c>
    </row>
    <row r="17815" spans="2:40">
      <c r="B17815" s="154">
        <v>17731</v>
      </c>
      <c r="C17815" s="41"/>
      <c r="D17815" s="41">
        <v>1.046386105318988</v>
      </c>
      <c r="E17815" s="41"/>
      <c r="F17815" s="41">
        <v>0.39200610074218278</v>
      </c>
      <c r="G17815" s="41"/>
      <c r="H17815" s="41">
        <v>1.2395656563000574</v>
      </c>
      <c r="I17815" s="41"/>
      <c r="J17815" s="41">
        <v>0.34273620060661303</v>
      </c>
      <c r="K17815" s="41"/>
      <c r="L17815" s="41">
        <v>1.8093000480978252</v>
      </c>
      <c r="M17815" s="41"/>
      <c r="N17815" s="41">
        <v>1.5471510238274764</v>
      </c>
      <c r="O17815" s="41"/>
      <c r="P17815" s="41">
        <v>2.2243204563602545</v>
      </c>
      <c r="Q17815" s="41"/>
      <c r="R17815" s="41">
        <v>0.59595463037527829</v>
      </c>
      <c r="S17815" s="41"/>
      <c r="T17815" s="41">
        <v>2.0166975686953723</v>
      </c>
      <c r="U17815" s="41"/>
      <c r="V17815" s="41">
        <v>0.28410485827636572</v>
      </c>
      <c r="W17815" s="41"/>
      <c r="X17815" s="41">
        <v>1.1331627424838036</v>
      </c>
      <c r="Y17815" s="41"/>
      <c r="Z17815" s="41">
        <v>1.0673822985777595</v>
      </c>
      <c r="AA17815" s="41"/>
      <c r="AB17815" s="41">
        <v>1.3656397952516621</v>
      </c>
      <c r="AC17815" s="41"/>
      <c r="AD17815" s="869">
        <v>0.88639258027439816</v>
      </c>
      <c r="AN17815" s="845" t="s">
        <v>2</v>
      </c>
    </row>
    <row r="17816" spans="2:40">
      <c r="B17816" s="154">
        <v>17732</v>
      </c>
      <c r="C17816" s="41">
        <v>0.81066121791496071</v>
      </c>
      <c r="D17816" s="41"/>
      <c r="E17816" s="41">
        <v>0.54815772095838877</v>
      </c>
      <c r="F17816" s="41"/>
      <c r="G17816" s="41">
        <v>1.2484239401348638</v>
      </c>
      <c r="H17816" s="41"/>
      <c r="I17816" s="41"/>
      <c r="J17816" s="41">
        <v>0.19071763683054604</v>
      </c>
      <c r="K17816" s="41">
        <v>0.21322092693697894</v>
      </c>
      <c r="L17816" s="41"/>
      <c r="M17816" s="41"/>
      <c r="N17816" s="41">
        <v>0.19765054306404795</v>
      </c>
      <c r="O17816" s="41">
        <v>0.58766641885987192</v>
      </c>
      <c r="P17816" s="41"/>
      <c r="Q17816" s="41"/>
      <c r="R17816" s="41">
        <v>3.5555174539368295E-2</v>
      </c>
      <c r="S17816" s="41">
        <v>0.54274503655609618</v>
      </c>
      <c r="T17816" s="41"/>
      <c r="U17816" s="41">
        <v>0.15756717376341217</v>
      </c>
      <c r="V17816" s="41"/>
      <c r="W17816" s="41">
        <v>1.3214248458890085</v>
      </c>
      <c r="X17816" s="41"/>
      <c r="Y17816" s="41">
        <v>1.8247295693503605</v>
      </c>
      <c r="Z17816" s="41"/>
      <c r="AA17816" s="41">
        <v>0.42115845748828512</v>
      </c>
      <c r="AB17816" s="41"/>
      <c r="AC17816" s="41"/>
      <c r="AD17816" s="869">
        <v>0.23828481706810928</v>
      </c>
      <c r="AN17816" s="845" t="s">
        <v>2</v>
      </c>
    </row>
    <row r="17817" spans="2:40">
      <c r="B17817" s="154">
        <v>17733</v>
      </c>
      <c r="C17817" s="41"/>
      <c r="D17817" s="41">
        <v>0.8486991569786918</v>
      </c>
      <c r="E17817" s="41">
        <v>2.5338640626991694E-2</v>
      </c>
      <c r="F17817" s="41"/>
      <c r="G17817" s="41"/>
      <c r="H17817" s="41">
        <v>2.1556041753908559</v>
      </c>
      <c r="I17817" s="41"/>
      <c r="J17817" s="41">
        <v>0.10178920445232566</v>
      </c>
      <c r="K17817" s="41"/>
      <c r="L17817" s="41">
        <v>1.650350180443811</v>
      </c>
      <c r="M17817" s="41"/>
      <c r="N17817" s="41">
        <v>0.98875382752058572</v>
      </c>
      <c r="O17817" s="41"/>
      <c r="P17817" s="41">
        <v>2.0041804886067021</v>
      </c>
      <c r="Q17817" s="41">
        <v>0.35091631456326694</v>
      </c>
      <c r="R17817" s="41"/>
      <c r="S17817" s="41"/>
      <c r="T17817" s="41">
        <v>0.81092038448599579</v>
      </c>
      <c r="U17817" s="41"/>
      <c r="V17817" s="41">
        <v>0.26897615121206031</v>
      </c>
      <c r="W17817" s="41"/>
      <c r="X17817" s="41">
        <v>2.0952897552287189</v>
      </c>
      <c r="Y17817" s="41">
        <v>1.0888534133471963</v>
      </c>
      <c r="Z17817" s="41"/>
      <c r="AA17817" s="41"/>
      <c r="AB17817" s="41">
        <v>1.7880916733925509</v>
      </c>
      <c r="AC17817" s="41">
        <v>0.91178434700511457</v>
      </c>
      <c r="AD17817" s="869"/>
      <c r="AN17817" s="845" t="s">
        <v>2</v>
      </c>
    </row>
    <row r="17818" spans="2:40">
      <c r="B17818" s="154">
        <v>17734</v>
      </c>
      <c r="C17818" s="41"/>
      <c r="D17818" s="41">
        <v>0.49744789714514565</v>
      </c>
      <c r="E17818" s="41"/>
      <c r="F17818" s="41">
        <v>1.1497285005463396</v>
      </c>
      <c r="G17818" s="41"/>
      <c r="H17818" s="41">
        <v>1.1781176441895649</v>
      </c>
      <c r="I17818" s="41"/>
      <c r="J17818" s="41">
        <v>1.5734358208379406</v>
      </c>
      <c r="K17818" s="41"/>
      <c r="L17818" s="41">
        <v>0.32231281736836431</v>
      </c>
      <c r="M17818" s="41"/>
      <c r="N17818" s="41">
        <v>1.2929659139793603</v>
      </c>
      <c r="O17818" s="41">
        <v>0.21759716816663316</v>
      </c>
      <c r="P17818" s="41"/>
      <c r="Q17818" s="41"/>
      <c r="R17818" s="41">
        <v>1.7970271371659585</v>
      </c>
      <c r="S17818" s="41">
        <v>6.5346140503770309E-3</v>
      </c>
      <c r="T17818" s="41"/>
      <c r="U17818" s="41"/>
      <c r="V17818" s="41">
        <v>1.5049871534697707</v>
      </c>
      <c r="W17818" s="41">
        <v>1.0021315538982221</v>
      </c>
      <c r="X17818" s="41"/>
      <c r="Y17818" s="41"/>
      <c r="Z17818" s="41">
        <v>1.7254175742098499</v>
      </c>
      <c r="AA17818" s="41"/>
      <c r="AB17818" s="41">
        <v>0.31943636692103722</v>
      </c>
      <c r="AC17818" s="41"/>
      <c r="AD17818" s="869">
        <v>4.8027022708009383E-2</v>
      </c>
      <c r="AN17818" s="845" t="s">
        <v>2</v>
      </c>
    </row>
    <row r="17819" spans="2:40">
      <c r="B17819" s="154">
        <v>17735</v>
      </c>
      <c r="C17819" s="41">
        <v>1.3856170450112935</v>
      </c>
      <c r="D17819" s="41"/>
      <c r="E17819" s="41"/>
      <c r="F17819" s="41">
        <v>0.39125073985785913</v>
      </c>
      <c r="G17819" s="41">
        <v>1.5105424831457359</v>
      </c>
      <c r="H17819" s="41"/>
      <c r="I17819" s="41"/>
      <c r="J17819" s="41">
        <v>0.38777135930997886</v>
      </c>
      <c r="K17819" s="41">
        <v>1.7080702181600422</v>
      </c>
      <c r="L17819" s="41"/>
      <c r="M17819" s="41"/>
      <c r="N17819" s="41">
        <v>0.26059541333879571</v>
      </c>
      <c r="O17819" s="41">
        <v>0.55635384086565121</v>
      </c>
      <c r="P17819" s="41"/>
      <c r="Q17819" s="41"/>
      <c r="R17819" s="41">
        <v>0.30296031479675939</v>
      </c>
      <c r="S17819" s="41">
        <v>1.8558980871774478</v>
      </c>
      <c r="T17819" s="41"/>
      <c r="U17819" s="41"/>
      <c r="V17819" s="41">
        <v>0.55314957308452839</v>
      </c>
      <c r="W17819" s="41">
        <v>1.2755299912390821</v>
      </c>
      <c r="X17819" s="41"/>
      <c r="Y17819" s="41">
        <v>0.2832926532717257</v>
      </c>
      <c r="Z17819" s="41"/>
      <c r="AA17819" s="41">
        <v>1.1396540036312697</v>
      </c>
      <c r="AB17819" s="41"/>
      <c r="AC17819" s="41"/>
      <c r="AD17819" s="869">
        <v>0.42336273161703303</v>
      </c>
      <c r="AN17819" s="845" t="s">
        <v>2</v>
      </c>
    </row>
    <row r="17820" spans="2:40">
      <c r="B17820" s="154">
        <v>17736</v>
      </c>
      <c r="C17820" s="41">
        <v>0.37210016813962143</v>
      </c>
      <c r="D17820" s="41"/>
      <c r="E17820" s="41">
        <v>1.2955601688429395</v>
      </c>
      <c r="F17820" s="41"/>
      <c r="G17820" s="41">
        <v>0.87218197677736498</v>
      </c>
      <c r="H17820" s="41"/>
      <c r="I17820" s="41">
        <v>1.0022408965291834</v>
      </c>
      <c r="J17820" s="41"/>
      <c r="K17820" s="41">
        <v>0.62671476277713334</v>
      </c>
      <c r="L17820" s="41"/>
      <c r="M17820" s="41">
        <v>1.2771338111630075</v>
      </c>
      <c r="N17820" s="41"/>
      <c r="O17820" s="41">
        <v>0.6545658033084012</v>
      </c>
      <c r="P17820" s="41"/>
      <c r="Q17820" s="41">
        <v>0.77632574539599064</v>
      </c>
      <c r="R17820" s="41"/>
      <c r="S17820" s="41">
        <v>0.78802912371282796</v>
      </c>
      <c r="T17820" s="41"/>
      <c r="U17820" s="41">
        <v>1.120576763042783</v>
      </c>
      <c r="V17820" s="41"/>
      <c r="W17820" s="41">
        <v>0.31571647536373171</v>
      </c>
      <c r="X17820" s="41"/>
      <c r="Y17820" s="41">
        <v>1.3723093595347151</v>
      </c>
      <c r="Z17820" s="41"/>
      <c r="AA17820" s="41">
        <v>1.1541049367046767</v>
      </c>
      <c r="AB17820" s="41"/>
      <c r="AC17820" s="41">
        <v>0.7512912679500221</v>
      </c>
      <c r="AD17820" s="869"/>
      <c r="AN17820" s="845" t="s">
        <v>2</v>
      </c>
    </row>
    <row r="17821" spans="2:40">
      <c r="B17821" s="154">
        <v>17737</v>
      </c>
      <c r="C17821" s="41"/>
      <c r="D17821" s="41">
        <v>1.1072196764535294</v>
      </c>
      <c r="E17821" s="41"/>
      <c r="F17821" s="41">
        <v>1.5666577644893549</v>
      </c>
      <c r="G17821" s="41"/>
      <c r="H17821" s="41">
        <v>1.2493508732720178</v>
      </c>
      <c r="I17821" s="41">
        <v>5.0885028327451055E-3</v>
      </c>
      <c r="J17821" s="41"/>
      <c r="K17821" s="41"/>
      <c r="L17821" s="41">
        <v>1.2141195604324275</v>
      </c>
      <c r="M17821" s="41"/>
      <c r="N17821" s="41">
        <v>0.71472235836929898</v>
      </c>
      <c r="O17821" s="41"/>
      <c r="P17821" s="41">
        <v>1.5359600706333152</v>
      </c>
      <c r="Q17821" s="41"/>
      <c r="R17821" s="41">
        <v>0.51971026422106614</v>
      </c>
      <c r="S17821" s="41"/>
      <c r="T17821" s="41">
        <v>1.0585515690869529</v>
      </c>
      <c r="U17821" s="41"/>
      <c r="V17821" s="41">
        <v>0.34864832326767453</v>
      </c>
      <c r="W17821" s="41"/>
      <c r="X17821" s="41">
        <v>1.147094913268031</v>
      </c>
      <c r="Y17821" s="41"/>
      <c r="Z17821" s="41">
        <v>1.2501331685637218</v>
      </c>
      <c r="AA17821" s="41"/>
      <c r="AB17821" s="41">
        <v>0.91710214106292753</v>
      </c>
      <c r="AC17821" s="41"/>
      <c r="AD17821" s="869">
        <v>2.0990776949443042</v>
      </c>
      <c r="AN17821" s="845" t="s">
        <v>2</v>
      </c>
    </row>
    <row r="17822" spans="2:40">
      <c r="B17822" s="154">
        <v>17738</v>
      </c>
      <c r="C17822" s="41">
        <v>0.2819712630281257</v>
      </c>
      <c r="D17822" s="41"/>
      <c r="E17822" s="41">
        <v>0.62905911727809216</v>
      </c>
      <c r="F17822" s="41"/>
      <c r="G17822" s="41">
        <v>1.513882178324568</v>
      </c>
      <c r="H17822" s="41"/>
      <c r="I17822" s="41"/>
      <c r="J17822" s="41">
        <v>0.9211968972735739</v>
      </c>
      <c r="K17822" s="41">
        <v>0.16234886320949593</v>
      </c>
      <c r="L17822" s="41"/>
      <c r="M17822" s="41"/>
      <c r="N17822" s="41">
        <v>9.6160257620808792E-2</v>
      </c>
      <c r="O17822" s="41">
        <v>1.4457994399041261</v>
      </c>
      <c r="P17822" s="41"/>
      <c r="Q17822" s="41">
        <v>1.2832356222645717E-2</v>
      </c>
      <c r="R17822" s="41"/>
      <c r="S17822" s="41">
        <v>1.0140106589373388</v>
      </c>
      <c r="T17822" s="41"/>
      <c r="U17822" s="41"/>
      <c r="V17822" s="41">
        <v>0.70749453238665361</v>
      </c>
      <c r="W17822" s="41">
        <v>0.88696090748992507</v>
      </c>
      <c r="X17822" s="41"/>
      <c r="Y17822" s="41"/>
      <c r="Z17822" s="41">
        <v>0.19709411172613014</v>
      </c>
      <c r="AA17822" s="41">
        <v>0.72942369208450086</v>
      </c>
      <c r="AB17822" s="41"/>
      <c r="AC17822" s="41"/>
      <c r="AD17822" s="869">
        <v>0.37378556522175777</v>
      </c>
      <c r="AN17822" s="845" t="s">
        <v>2</v>
      </c>
    </row>
    <row r="17823" spans="2:40">
      <c r="B17823" s="154">
        <v>17739</v>
      </c>
      <c r="C17823" s="41"/>
      <c r="D17823" s="41">
        <v>0.55422789715280152</v>
      </c>
      <c r="E17823" s="41"/>
      <c r="F17823" s="41">
        <v>0.59222939741973002</v>
      </c>
      <c r="G17823" s="41"/>
      <c r="H17823" s="41">
        <v>0.35611800216184281</v>
      </c>
      <c r="I17823" s="41">
        <v>0.3413887535293223</v>
      </c>
      <c r="J17823" s="41"/>
      <c r="K17823" s="41"/>
      <c r="L17823" s="41">
        <v>0.67196357386862704</v>
      </c>
      <c r="M17823" s="41"/>
      <c r="N17823" s="41">
        <v>3.0228289100570051E-2</v>
      </c>
      <c r="O17823" s="41"/>
      <c r="P17823" s="41">
        <v>0.81352722439878145</v>
      </c>
      <c r="Q17823" s="41"/>
      <c r="R17823" s="41">
        <v>1.6629049001043328</v>
      </c>
      <c r="S17823" s="41"/>
      <c r="T17823" s="41">
        <v>0.46442790737750173</v>
      </c>
      <c r="U17823" s="41">
        <v>6.0323963266222438E-3</v>
      </c>
      <c r="V17823" s="41"/>
      <c r="W17823" s="41"/>
      <c r="X17823" s="41">
        <v>0.40146255191059987</v>
      </c>
      <c r="Y17823" s="41"/>
      <c r="Z17823" s="41">
        <v>0.84517868923364725</v>
      </c>
      <c r="AA17823" s="41"/>
      <c r="AB17823" s="41">
        <v>0.83221828451632984</v>
      </c>
      <c r="AC17823" s="41"/>
      <c r="AD17823" s="869">
        <v>0.44692632173192282</v>
      </c>
      <c r="AN17823" s="845" t="s">
        <v>2</v>
      </c>
    </row>
    <row r="17824" spans="2:40">
      <c r="B17824" s="154">
        <v>17740</v>
      </c>
      <c r="C17824" s="41">
        <v>0.46187970886649504</v>
      </c>
      <c r="D17824" s="41"/>
      <c r="E17824" s="41"/>
      <c r="F17824" s="41">
        <v>0.23536702208718224</v>
      </c>
      <c r="G17824" s="41"/>
      <c r="H17824" s="41">
        <v>0.44598693431902775</v>
      </c>
      <c r="I17824" s="41"/>
      <c r="J17824" s="41">
        <v>0.32265163253642226</v>
      </c>
      <c r="K17824" s="41"/>
      <c r="L17824" s="41">
        <v>3.1231715192699242E-2</v>
      </c>
      <c r="M17824" s="41"/>
      <c r="N17824" s="41">
        <v>0.56463527871513941</v>
      </c>
      <c r="O17824" s="41"/>
      <c r="P17824" s="41">
        <v>3.772917325528357E-2</v>
      </c>
      <c r="Q17824" s="41"/>
      <c r="R17824" s="41">
        <v>0.40918005838617422</v>
      </c>
      <c r="S17824" s="41"/>
      <c r="T17824" s="41">
        <v>7.7543107018014146E-2</v>
      </c>
      <c r="U17824" s="41"/>
      <c r="V17824" s="41">
        <v>7.086995192924013E-2</v>
      </c>
      <c r="W17824" s="41">
        <v>0.59026418433301209</v>
      </c>
      <c r="X17824" s="41"/>
      <c r="Y17824" s="41">
        <v>0.26168224426152642</v>
      </c>
      <c r="Z17824" s="41"/>
      <c r="AA17824" s="41">
        <v>0.51876115108940901</v>
      </c>
      <c r="AB17824" s="41"/>
      <c r="AC17824" s="41"/>
      <c r="AD17824" s="869">
        <v>0.55993925243672049</v>
      </c>
      <c r="AN17824" s="845" t="s">
        <v>2</v>
      </c>
    </row>
    <row r="17825" spans="2:40">
      <c r="B17825" s="154">
        <v>17741</v>
      </c>
      <c r="C17825" s="41"/>
      <c r="D17825" s="41">
        <v>1.0412283130430653</v>
      </c>
      <c r="E17825" s="41"/>
      <c r="F17825" s="41">
        <v>0.46764973251240372</v>
      </c>
      <c r="G17825" s="41"/>
      <c r="H17825" s="41">
        <v>2.0087875460425497</v>
      </c>
      <c r="I17825" s="41">
        <v>0.119688556878754</v>
      </c>
      <c r="J17825" s="41"/>
      <c r="K17825" s="41"/>
      <c r="L17825" s="41">
        <v>2.6250176773458018</v>
      </c>
      <c r="M17825" s="41"/>
      <c r="N17825" s="41">
        <v>0.21903745604180344</v>
      </c>
      <c r="O17825" s="41"/>
      <c r="P17825" s="41">
        <v>1.902679952301719</v>
      </c>
      <c r="Q17825" s="41">
        <v>0.23034833281557734</v>
      </c>
      <c r="R17825" s="41"/>
      <c r="S17825" s="41"/>
      <c r="T17825" s="41">
        <v>0.46625687191539739</v>
      </c>
      <c r="U17825" s="41"/>
      <c r="V17825" s="41">
        <v>0.98668748150652308</v>
      </c>
      <c r="W17825" s="41"/>
      <c r="X17825" s="41">
        <v>1.8815507704976631</v>
      </c>
      <c r="Y17825" s="41"/>
      <c r="Z17825" s="41">
        <v>0.10679292118116993</v>
      </c>
      <c r="AA17825" s="41"/>
      <c r="AB17825" s="41">
        <v>1.3272170839764128</v>
      </c>
      <c r="AC17825" s="41"/>
      <c r="AD17825" s="869">
        <v>0.25039201721431947</v>
      </c>
      <c r="AN17825" s="845" t="s">
        <v>2</v>
      </c>
    </row>
    <row r="17826" spans="2:40">
      <c r="B17826" s="154">
        <v>17742</v>
      </c>
      <c r="C17826" s="41"/>
      <c r="D17826" s="41">
        <v>0.6068254784597702</v>
      </c>
      <c r="E17826" s="41"/>
      <c r="F17826" s="41">
        <v>0.20376503668585094</v>
      </c>
      <c r="G17826" s="41"/>
      <c r="H17826" s="41">
        <v>2.7167438436248553E-2</v>
      </c>
      <c r="I17826" s="41">
        <v>0.1088151718455444</v>
      </c>
      <c r="J17826" s="41"/>
      <c r="K17826" s="41"/>
      <c r="L17826" s="41">
        <v>0.59136443245933112</v>
      </c>
      <c r="M17826" s="41"/>
      <c r="N17826" s="41">
        <v>0.54855295254373593</v>
      </c>
      <c r="O17826" s="41"/>
      <c r="P17826" s="41">
        <v>0.25288944442320355</v>
      </c>
      <c r="Q17826" s="41"/>
      <c r="R17826" s="41">
        <v>1.3700654130406043</v>
      </c>
      <c r="S17826" s="41"/>
      <c r="T17826" s="41">
        <v>0.5691986864344144</v>
      </c>
      <c r="U17826" s="41"/>
      <c r="V17826" s="41">
        <v>0.19193391920559963</v>
      </c>
      <c r="W17826" s="41"/>
      <c r="X17826" s="41">
        <v>8.9449897743315895E-2</v>
      </c>
      <c r="Y17826" s="41"/>
      <c r="Z17826" s="41">
        <v>1.454372124747106</v>
      </c>
      <c r="AA17826" s="41"/>
      <c r="AB17826" s="41">
        <v>0.53291737009286511</v>
      </c>
      <c r="AC17826" s="41"/>
      <c r="AD17826" s="869">
        <v>0.78944306424598798</v>
      </c>
      <c r="AN17826" s="845" t="s">
        <v>2</v>
      </c>
    </row>
    <row r="17827" spans="2:40">
      <c r="B17827" s="154">
        <v>17743</v>
      </c>
      <c r="C17827" s="41"/>
      <c r="D17827" s="41">
        <v>1.4139721531096114</v>
      </c>
      <c r="E17827" s="41"/>
      <c r="F17827" s="41">
        <v>0.36114189802110513</v>
      </c>
      <c r="G17827" s="41"/>
      <c r="H17827" s="41">
        <v>0.95379719274386321</v>
      </c>
      <c r="I17827" s="41"/>
      <c r="J17827" s="41">
        <v>0.82177952516192931</v>
      </c>
      <c r="K17827" s="41"/>
      <c r="L17827" s="41">
        <v>1.1960315486488833</v>
      </c>
      <c r="M17827" s="41"/>
      <c r="N17827" s="41">
        <v>0.23396234285899378</v>
      </c>
      <c r="O17827" s="41"/>
      <c r="P17827" s="41">
        <v>1.9736669248882115</v>
      </c>
      <c r="Q17827" s="41"/>
      <c r="R17827" s="41">
        <v>0.33440513507748959</v>
      </c>
      <c r="S17827" s="41"/>
      <c r="T17827" s="41">
        <v>1.5856906981113443</v>
      </c>
      <c r="U17827" s="41"/>
      <c r="V17827" s="41">
        <v>1.3032956335053565</v>
      </c>
      <c r="W17827" s="41"/>
      <c r="X17827" s="41">
        <v>1.6475319334795981</v>
      </c>
      <c r="Y17827" s="41"/>
      <c r="Z17827" s="41">
        <v>0.5767154075242491</v>
      </c>
      <c r="AA17827" s="41"/>
      <c r="AB17827" s="41">
        <v>1.9001159963457244</v>
      </c>
      <c r="AC17827" s="41"/>
      <c r="AD17827" s="869">
        <v>0.5694986216601905</v>
      </c>
      <c r="AN17827" s="845" t="s">
        <v>2</v>
      </c>
    </row>
    <row r="17828" spans="2:40">
      <c r="B17828" s="154">
        <v>17744</v>
      </c>
      <c r="C17828" s="41">
        <v>0.37798725574527625</v>
      </c>
      <c r="D17828" s="41"/>
      <c r="E17828" s="41">
        <v>0.41398903885511285</v>
      </c>
      <c r="F17828" s="41"/>
      <c r="G17828" s="41">
        <v>0.24491155214092966</v>
      </c>
      <c r="H17828" s="41"/>
      <c r="I17828" s="41"/>
      <c r="J17828" s="41">
        <v>0.46046542667655449</v>
      </c>
      <c r="K17828" s="41"/>
      <c r="L17828" s="41">
        <v>0.45907109741813024</v>
      </c>
      <c r="M17828" s="41">
        <v>0.36412189461436395</v>
      </c>
      <c r="N17828" s="41"/>
      <c r="O17828" s="41">
        <v>0.27605785714114189</v>
      </c>
      <c r="P17828" s="41"/>
      <c r="Q17828" s="41"/>
      <c r="R17828" s="41">
        <v>1.2352021319344071</v>
      </c>
      <c r="S17828" s="41">
        <v>1.1121592741812742</v>
      </c>
      <c r="T17828" s="41"/>
      <c r="U17828" s="41"/>
      <c r="V17828" s="41">
        <v>6.3359331204568534E-2</v>
      </c>
      <c r="W17828" s="41"/>
      <c r="X17828" s="41">
        <v>0.37077140277067888</v>
      </c>
      <c r="Y17828" s="41"/>
      <c r="Z17828" s="41">
        <v>0.50646780213439835</v>
      </c>
      <c r="AA17828" s="41">
        <v>7.8928598246682843E-2</v>
      </c>
      <c r="AB17828" s="41"/>
      <c r="AC17828" s="41"/>
      <c r="AD17828" s="869">
        <v>0.72121498261520312</v>
      </c>
      <c r="AN17828" s="845" t="s">
        <v>2</v>
      </c>
    </row>
    <row r="17829" spans="2:40">
      <c r="B17829" s="154">
        <v>17745</v>
      </c>
      <c r="C17829" s="41">
        <v>0.77509730429385715</v>
      </c>
      <c r="D17829" s="41"/>
      <c r="E17829" s="41">
        <v>0.50310203176386381</v>
      </c>
      <c r="F17829" s="41"/>
      <c r="G17829" s="41">
        <v>0.36681950206526814</v>
      </c>
      <c r="H17829" s="41"/>
      <c r="I17829" s="41">
        <v>1.4223837824092538</v>
      </c>
      <c r="J17829" s="41"/>
      <c r="K17829" s="41">
        <v>1.729629972593463</v>
      </c>
      <c r="L17829" s="41"/>
      <c r="M17829" s="41">
        <v>1.2166709934467499</v>
      </c>
      <c r="N17829" s="41"/>
      <c r="O17829" s="41">
        <v>0.36811812183937587</v>
      </c>
      <c r="P17829" s="41"/>
      <c r="Q17829" s="41">
        <v>1.1018404981735801</v>
      </c>
      <c r="R17829" s="41"/>
      <c r="S17829" s="41">
        <v>0.75276253049005959</v>
      </c>
      <c r="T17829" s="41"/>
      <c r="U17829" s="41">
        <v>0.46581804679013306</v>
      </c>
      <c r="V17829" s="41"/>
      <c r="W17829" s="41">
        <v>1.7059513535112052</v>
      </c>
      <c r="X17829" s="41"/>
      <c r="Y17829" s="41">
        <v>1.2380667649453549</v>
      </c>
      <c r="Z17829" s="41"/>
      <c r="AA17829" s="41">
        <v>1.3818620420436005</v>
      </c>
      <c r="AB17829" s="41"/>
      <c r="AC17829" s="41"/>
      <c r="AD17829" s="869">
        <v>0.18780804354108696</v>
      </c>
      <c r="AN17829" s="845" t="s">
        <v>2</v>
      </c>
    </row>
    <row r="17830" spans="2:40">
      <c r="B17830" s="154">
        <v>17746</v>
      </c>
      <c r="C17830" s="41">
        <v>2.9866092378818949E-2</v>
      </c>
      <c r="D17830" s="41"/>
      <c r="E17830" s="41">
        <v>2.0633880671473914E-6</v>
      </c>
      <c r="F17830" s="41"/>
      <c r="G17830" s="41"/>
      <c r="H17830" s="41">
        <v>0.32410658069071979</v>
      </c>
      <c r="I17830" s="41">
        <v>0.51323746948133619</v>
      </c>
      <c r="J17830" s="41"/>
      <c r="K17830" s="41">
        <v>0.38906771161863879</v>
      </c>
      <c r="L17830" s="41"/>
      <c r="M17830" s="41"/>
      <c r="N17830" s="41">
        <v>2.621365929216974E-2</v>
      </c>
      <c r="O17830" s="41"/>
      <c r="P17830" s="41">
        <v>0.42112012154196371</v>
      </c>
      <c r="Q17830" s="41">
        <v>6.3108568410333687E-2</v>
      </c>
      <c r="R17830" s="41"/>
      <c r="S17830" s="41"/>
      <c r="T17830" s="41">
        <v>0.64773280701430025</v>
      </c>
      <c r="U17830" s="41">
        <v>2.6218895913244443E-3</v>
      </c>
      <c r="V17830" s="41"/>
      <c r="W17830" s="41"/>
      <c r="X17830" s="41">
        <v>0.33725342578655354</v>
      </c>
      <c r="Y17830" s="41">
        <v>0.31999067168273448</v>
      </c>
      <c r="Z17830" s="41"/>
      <c r="AA17830" s="41"/>
      <c r="AB17830" s="41">
        <v>0.76376252960371438</v>
      </c>
      <c r="AC17830" s="41">
        <v>0.20012578117267193</v>
      </c>
      <c r="AD17830" s="869"/>
      <c r="AN17830" s="845" t="s">
        <v>2</v>
      </c>
    </row>
    <row r="17831" spans="2:40">
      <c r="B17831" s="154">
        <v>17747</v>
      </c>
      <c r="C17831" s="41"/>
      <c r="D17831" s="41">
        <v>0.80470007404228583</v>
      </c>
      <c r="E17831" s="41"/>
      <c r="F17831" s="41">
        <v>1.453115491227621</v>
      </c>
      <c r="G17831" s="41"/>
      <c r="H17831" s="41">
        <v>1.7858438060848221</v>
      </c>
      <c r="I17831" s="41"/>
      <c r="J17831" s="41">
        <v>1.6556208472114802</v>
      </c>
      <c r="K17831" s="41"/>
      <c r="L17831" s="41">
        <v>1.2356782626002523</v>
      </c>
      <c r="M17831" s="41"/>
      <c r="N17831" s="41">
        <v>1.297273166774215</v>
      </c>
      <c r="O17831" s="41"/>
      <c r="P17831" s="41">
        <v>1.8281711744885509</v>
      </c>
      <c r="Q17831" s="41"/>
      <c r="R17831" s="41">
        <v>0.98656404184999902</v>
      </c>
      <c r="S17831" s="41"/>
      <c r="T17831" s="41">
        <v>1.503244626565827</v>
      </c>
      <c r="U17831" s="41"/>
      <c r="V17831" s="41">
        <v>1.0533453319907407</v>
      </c>
      <c r="W17831" s="41"/>
      <c r="X17831" s="41">
        <v>1.2816724224399658</v>
      </c>
      <c r="Y17831" s="41"/>
      <c r="Z17831" s="41">
        <v>1.7015123362861579</v>
      </c>
      <c r="AA17831" s="41"/>
      <c r="AB17831" s="41">
        <v>2.6705211275368907</v>
      </c>
      <c r="AC17831" s="41"/>
      <c r="AD17831" s="869">
        <v>0.8275790453872619</v>
      </c>
      <c r="AN17831" s="845" t="s">
        <v>2</v>
      </c>
    </row>
    <row r="17832" spans="2:40">
      <c r="B17832" s="154">
        <v>17748</v>
      </c>
      <c r="C17832" s="41"/>
      <c r="D17832" s="41">
        <v>0.93298864096195178</v>
      </c>
      <c r="E17832" s="41">
        <v>0.17622399532216731</v>
      </c>
      <c r="F17832" s="41"/>
      <c r="G17832" s="41"/>
      <c r="H17832" s="41">
        <v>0.29420901207784295</v>
      </c>
      <c r="I17832" s="41">
        <v>0.71717385166503667</v>
      </c>
      <c r="J17832" s="41"/>
      <c r="K17832" s="41"/>
      <c r="L17832" s="41">
        <v>1.5823833831511855</v>
      </c>
      <c r="M17832" s="41">
        <v>1.0378273941237282</v>
      </c>
      <c r="N17832" s="41"/>
      <c r="O17832" s="41"/>
      <c r="P17832" s="41">
        <v>1.146246140211288</v>
      </c>
      <c r="Q17832" s="41">
        <v>0.84635011003754679</v>
      </c>
      <c r="R17832" s="41"/>
      <c r="S17832" s="41"/>
      <c r="T17832" s="41">
        <v>0.92527369936491377</v>
      </c>
      <c r="U17832" s="41">
        <v>0.44583902919915713</v>
      </c>
      <c r="V17832" s="41"/>
      <c r="W17832" s="41"/>
      <c r="X17832" s="41">
        <v>0.22308390253971047</v>
      </c>
      <c r="Y17832" s="41">
        <v>4.7560020762050974E-3</v>
      </c>
      <c r="Z17832" s="41"/>
      <c r="AA17832" s="41">
        <v>7.1559830921707843E-3</v>
      </c>
      <c r="AB17832" s="41"/>
      <c r="AC17832" s="41">
        <v>0.53304212146280106</v>
      </c>
      <c r="AD17832" s="869"/>
      <c r="AN17832" s="845" t="s">
        <v>2</v>
      </c>
    </row>
    <row r="17833" spans="2:40">
      <c r="B17833" s="154">
        <v>17749</v>
      </c>
      <c r="C17833" s="41"/>
      <c r="D17833" s="41">
        <v>0.20634222444995132</v>
      </c>
      <c r="E17833" s="41">
        <v>0.93250320463576764</v>
      </c>
      <c r="F17833" s="41"/>
      <c r="G17833" s="41"/>
      <c r="H17833" s="41">
        <v>0.15321468225885784</v>
      </c>
      <c r="I17833" s="41">
        <v>1.4727382541328577</v>
      </c>
      <c r="J17833" s="41"/>
      <c r="K17833" s="41"/>
      <c r="L17833" s="41">
        <v>0.61348831455727937</v>
      </c>
      <c r="M17833" s="41">
        <v>1.3095996087322945</v>
      </c>
      <c r="N17833" s="41"/>
      <c r="O17833" s="41"/>
      <c r="P17833" s="41">
        <v>2.631084995409475E-3</v>
      </c>
      <c r="Q17833" s="41">
        <v>1.1337995906479446</v>
      </c>
      <c r="R17833" s="41"/>
      <c r="S17833" s="41">
        <v>0.5637833572693064</v>
      </c>
      <c r="T17833" s="41"/>
      <c r="U17833" s="41">
        <v>1.9941264920802793</v>
      </c>
      <c r="V17833" s="41"/>
      <c r="W17833" s="41"/>
      <c r="X17833" s="41">
        <v>4.6649922954710037E-2</v>
      </c>
      <c r="Y17833" s="41">
        <v>1.3511183993768199</v>
      </c>
      <c r="Z17833" s="41"/>
      <c r="AA17833" s="41"/>
      <c r="AB17833" s="41">
        <v>0.40070849248364587</v>
      </c>
      <c r="AC17833" s="41">
        <v>1.2310494535434229</v>
      </c>
      <c r="AD17833" s="869"/>
      <c r="AN17833" s="845" t="s">
        <v>2</v>
      </c>
    </row>
    <row r="17834" spans="2:40">
      <c r="B17834" s="154">
        <v>17750</v>
      </c>
      <c r="C17834" s="41"/>
      <c r="D17834" s="41">
        <v>1.7363335509846201</v>
      </c>
      <c r="E17834" s="41"/>
      <c r="F17834" s="41">
        <v>0.7707232390544021</v>
      </c>
      <c r="G17834" s="41"/>
      <c r="H17834" s="41">
        <v>0.78181277002824934</v>
      </c>
      <c r="I17834" s="41">
        <v>0.16693743578339137</v>
      </c>
      <c r="J17834" s="41"/>
      <c r="K17834" s="41"/>
      <c r="L17834" s="41">
        <v>0.7400051068903517</v>
      </c>
      <c r="M17834" s="41"/>
      <c r="N17834" s="41">
        <v>0.52969448146818254</v>
      </c>
      <c r="O17834" s="41"/>
      <c r="P17834" s="41">
        <v>1.7799431901459515</v>
      </c>
      <c r="Q17834" s="41"/>
      <c r="R17834" s="41">
        <v>1.0053285343912852</v>
      </c>
      <c r="S17834" s="41"/>
      <c r="T17834" s="41">
        <v>0.55823385380958568</v>
      </c>
      <c r="U17834" s="41"/>
      <c r="V17834" s="41">
        <v>0.98532808855546739</v>
      </c>
      <c r="W17834" s="41"/>
      <c r="X17834" s="41">
        <v>2.140440317953519</v>
      </c>
      <c r="Y17834" s="41"/>
      <c r="Z17834" s="41">
        <v>0.97450293619293971</v>
      </c>
      <c r="AA17834" s="41"/>
      <c r="AB17834" s="41">
        <v>0.85388243857445667</v>
      </c>
      <c r="AC17834" s="41"/>
      <c r="AD17834" s="869">
        <v>0.97329660008231589</v>
      </c>
      <c r="AN17834" s="845" t="s">
        <v>2</v>
      </c>
    </row>
    <row r="17835" spans="2:40">
      <c r="B17835" s="154">
        <v>17751</v>
      </c>
      <c r="C17835" s="41"/>
      <c r="D17835" s="41">
        <v>0.25483306441697606</v>
      </c>
      <c r="E17835" s="41"/>
      <c r="F17835" s="41">
        <v>0.43408439164810697</v>
      </c>
      <c r="G17835" s="41"/>
      <c r="H17835" s="41">
        <v>0.38442861958828495</v>
      </c>
      <c r="I17835" s="41"/>
      <c r="J17835" s="41">
        <v>0.25219012044479139</v>
      </c>
      <c r="K17835" s="41"/>
      <c r="L17835" s="41">
        <v>0.44110962861371733</v>
      </c>
      <c r="M17835" s="41"/>
      <c r="N17835" s="41">
        <v>0.77016998351265964</v>
      </c>
      <c r="O17835" s="41"/>
      <c r="P17835" s="41">
        <v>0.75043492079106955</v>
      </c>
      <c r="Q17835" s="41"/>
      <c r="R17835" s="41">
        <v>0.71568750950699478</v>
      </c>
      <c r="S17835" s="41"/>
      <c r="T17835" s="41">
        <v>0.65981829942383807</v>
      </c>
      <c r="U17835" s="41"/>
      <c r="V17835" s="41">
        <v>1.0121756682711747</v>
      </c>
      <c r="W17835" s="41"/>
      <c r="X17835" s="41">
        <v>0.43585173002318739</v>
      </c>
      <c r="Y17835" s="41">
        <v>0.2084453828255361</v>
      </c>
      <c r="Z17835" s="41"/>
      <c r="AA17835" s="41"/>
      <c r="AB17835" s="41">
        <v>0.81582939757655848</v>
      </c>
      <c r="AC17835" s="41">
        <v>0.3197138622654252</v>
      </c>
      <c r="AD17835" s="869"/>
      <c r="AN17835" s="845" t="s">
        <v>2</v>
      </c>
    </row>
    <row r="17836" spans="2:40">
      <c r="B17836" s="154">
        <v>17752</v>
      </c>
      <c r="C17836" s="41">
        <v>2.6373737204827137</v>
      </c>
      <c r="D17836" s="41"/>
      <c r="E17836" s="41">
        <v>1.0558022935044995</v>
      </c>
      <c r="F17836" s="41"/>
      <c r="G17836" s="41">
        <v>2.2125879278597544</v>
      </c>
      <c r="H17836" s="41"/>
      <c r="I17836" s="41">
        <v>1.5895367125390136</v>
      </c>
      <c r="J17836" s="41"/>
      <c r="K17836" s="41">
        <v>1.737241738566708</v>
      </c>
      <c r="L17836" s="41"/>
      <c r="M17836" s="41">
        <v>0.88582916722731819</v>
      </c>
      <c r="N17836" s="41"/>
      <c r="O17836" s="41">
        <v>2.1346229155422178</v>
      </c>
      <c r="P17836" s="41"/>
      <c r="Q17836" s="41">
        <v>1.4027506039154551</v>
      </c>
      <c r="R17836" s="41"/>
      <c r="S17836" s="41">
        <v>1.4968171951863622</v>
      </c>
      <c r="T17836" s="41"/>
      <c r="U17836" s="41">
        <v>1.3437358538518211</v>
      </c>
      <c r="V17836" s="41"/>
      <c r="W17836" s="41">
        <v>1.5242671727554926</v>
      </c>
      <c r="X17836" s="41"/>
      <c r="Y17836" s="41">
        <v>0.5967832752834823</v>
      </c>
      <c r="Z17836" s="41"/>
      <c r="AA17836" s="41">
        <v>2.4413489199655354</v>
      </c>
      <c r="AB17836" s="41"/>
      <c r="AC17836" s="41">
        <v>1.7378015696812097</v>
      </c>
      <c r="AD17836" s="869"/>
      <c r="AN17836" s="845" t="s">
        <v>2</v>
      </c>
    </row>
    <row r="17837" spans="2:40">
      <c r="B17837" s="154">
        <v>17753</v>
      </c>
      <c r="C17837" s="41">
        <v>1.2301549589013314</v>
      </c>
      <c r="D17837" s="41"/>
      <c r="E17837" s="41">
        <v>0.9708279994400949</v>
      </c>
      <c r="F17837" s="41"/>
      <c r="G17837" s="41">
        <v>1.4714976208034549</v>
      </c>
      <c r="H17837" s="41"/>
      <c r="I17837" s="41">
        <v>1.4007455508863358</v>
      </c>
      <c r="J17837" s="41"/>
      <c r="K17837" s="41">
        <v>1.0005516599601554</v>
      </c>
      <c r="L17837" s="41"/>
      <c r="M17837" s="41">
        <v>1.7081936613948776</v>
      </c>
      <c r="N17837" s="41"/>
      <c r="O17837" s="41">
        <v>9.7300064168618541E-2</v>
      </c>
      <c r="P17837" s="41"/>
      <c r="Q17837" s="41">
        <v>1.429411157556491</v>
      </c>
      <c r="R17837" s="41"/>
      <c r="S17837" s="41">
        <v>1.7429687969789112</v>
      </c>
      <c r="T17837" s="41"/>
      <c r="U17837" s="41">
        <v>1.0617281494885089</v>
      </c>
      <c r="V17837" s="41"/>
      <c r="W17837" s="41">
        <v>1.2958258851532667</v>
      </c>
      <c r="X17837" s="41"/>
      <c r="Y17837" s="41">
        <v>1.7153881449365125</v>
      </c>
      <c r="Z17837" s="41"/>
      <c r="AA17837" s="41">
        <v>0.83734700452645183</v>
      </c>
      <c r="AB17837" s="41"/>
      <c r="AC17837" s="41">
        <v>1.3651282678082626</v>
      </c>
      <c r="AD17837" s="869"/>
      <c r="AN17837" s="845" t="s">
        <v>2</v>
      </c>
    </row>
    <row r="17838" spans="2:40">
      <c r="B17838" s="154">
        <v>17754</v>
      </c>
      <c r="C17838" s="41">
        <v>4.1739859028268905E-2</v>
      </c>
      <c r="D17838" s="41"/>
      <c r="E17838" s="41"/>
      <c r="F17838" s="41">
        <v>1.1479797276610217</v>
      </c>
      <c r="G17838" s="41">
        <v>0.67289720453772972</v>
      </c>
      <c r="H17838" s="41"/>
      <c r="I17838" s="41"/>
      <c r="J17838" s="41">
        <v>1.5433300956210874</v>
      </c>
      <c r="K17838" s="41"/>
      <c r="L17838" s="41">
        <v>3.2033537042817223E-2</v>
      </c>
      <c r="M17838" s="41"/>
      <c r="N17838" s="41">
        <v>1.4086373003613466</v>
      </c>
      <c r="O17838" s="41"/>
      <c r="P17838" s="41">
        <v>0.40292570679678313</v>
      </c>
      <c r="Q17838" s="41"/>
      <c r="R17838" s="41">
        <v>1.3032495291431885</v>
      </c>
      <c r="S17838" s="41"/>
      <c r="T17838" s="41">
        <v>0.459780706554069</v>
      </c>
      <c r="U17838" s="41"/>
      <c r="V17838" s="41">
        <v>1.8256371916005383</v>
      </c>
      <c r="W17838" s="41"/>
      <c r="X17838" s="41">
        <v>0.24587711389935829</v>
      </c>
      <c r="Y17838" s="41"/>
      <c r="Z17838" s="41">
        <v>1.4824029504088225</v>
      </c>
      <c r="AA17838" s="41"/>
      <c r="AB17838" s="41">
        <v>0.50361018441824568</v>
      </c>
      <c r="AC17838" s="41"/>
      <c r="AD17838" s="869">
        <v>1.8487350141054952</v>
      </c>
      <c r="AN17838" s="845" t="s">
        <v>2</v>
      </c>
    </row>
    <row r="17839" spans="2:40">
      <c r="B17839" s="154">
        <v>17755</v>
      </c>
      <c r="C17839" s="41">
        <v>1.0561176275770336</v>
      </c>
      <c r="D17839" s="41"/>
      <c r="E17839" s="41"/>
      <c r="F17839" s="41">
        <v>0.11101464391198886</v>
      </c>
      <c r="G17839" s="41">
        <v>1.4324307014939162</v>
      </c>
      <c r="H17839" s="41"/>
      <c r="I17839" s="41">
        <v>1.2522885034943199</v>
      </c>
      <c r="J17839" s="41"/>
      <c r="K17839" s="41">
        <v>0.79680263042805133</v>
      </c>
      <c r="L17839" s="41"/>
      <c r="M17839" s="41">
        <v>1.1200783226895763</v>
      </c>
      <c r="N17839" s="41"/>
      <c r="O17839" s="41">
        <v>0.33178977086555073</v>
      </c>
      <c r="P17839" s="41"/>
      <c r="Q17839" s="41">
        <v>3.9414208861964888E-2</v>
      </c>
      <c r="R17839" s="41"/>
      <c r="S17839" s="41">
        <v>1.7444769324827893</v>
      </c>
      <c r="T17839" s="41"/>
      <c r="U17839" s="41">
        <v>0.9557098038653562</v>
      </c>
      <c r="V17839" s="41"/>
      <c r="W17839" s="41">
        <v>0.99610366644139148</v>
      </c>
      <c r="X17839" s="41"/>
      <c r="Y17839" s="41">
        <v>1.4578901894115175</v>
      </c>
      <c r="Z17839" s="41"/>
      <c r="AA17839" s="41">
        <v>0.7725247337822484</v>
      </c>
      <c r="AB17839" s="41"/>
      <c r="AC17839" s="41">
        <v>0.80489084594841032</v>
      </c>
      <c r="AD17839" s="869"/>
      <c r="AN17839" s="845" t="s">
        <v>2</v>
      </c>
    </row>
    <row r="17840" spans="2:40">
      <c r="B17840" s="154">
        <v>17756</v>
      </c>
      <c r="C17840" s="41">
        <v>0.53676457261495869</v>
      </c>
      <c r="D17840" s="41"/>
      <c r="E17840" s="41">
        <v>1.5729217724293949</v>
      </c>
      <c r="F17840" s="41"/>
      <c r="G17840" s="41">
        <v>0.46984742839276744</v>
      </c>
      <c r="H17840" s="41"/>
      <c r="I17840" s="41">
        <v>1.4723952823652722</v>
      </c>
      <c r="J17840" s="41"/>
      <c r="K17840" s="41">
        <v>0.72036886261504351</v>
      </c>
      <c r="L17840" s="41"/>
      <c r="M17840" s="41">
        <v>1.7030496886684681</v>
      </c>
      <c r="N17840" s="41"/>
      <c r="O17840" s="41"/>
      <c r="P17840" s="41">
        <v>2.2257677267704307E-2</v>
      </c>
      <c r="Q17840" s="41">
        <v>1.1319607302574796E-2</v>
      </c>
      <c r="R17840" s="41"/>
      <c r="S17840" s="41">
        <v>0.34680972041288743</v>
      </c>
      <c r="T17840" s="41"/>
      <c r="U17840" s="41">
        <v>0.87864879326227097</v>
      </c>
      <c r="V17840" s="41"/>
      <c r="W17840" s="41">
        <v>0.21754967839044403</v>
      </c>
      <c r="X17840" s="41"/>
      <c r="Y17840" s="41">
        <v>1.3393431577151673</v>
      </c>
      <c r="Z17840" s="41"/>
      <c r="AA17840" s="41"/>
      <c r="AB17840" s="41">
        <v>1.4463449696314742E-2</v>
      </c>
      <c r="AC17840" s="41">
        <v>0.84632215422468615</v>
      </c>
      <c r="AD17840" s="869"/>
      <c r="AN17840" s="845" t="s">
        <v>2</v>
      </c>
    </row>
    <row r="17841" spans="2:40">
      <c r="B17841" s="154">
        <v>17757</v>
      </c>
      <c r="C17841" s="41"/>
      <c r="D17841" s="41">
        <v>0.9884480611741211</v>
      </c>
      <c r="E17841" s="41"/>
      <c r="F17841" s="41">
        <v>0.16164885786168168</v>
      </c>
      <c r="G17841" s="41"/>
      <c r="H17841" s="41">
        <v>0.80836979303495127</v>
      </c>
      <c r="I17841" s="41">
        <v>0.75472295464414008</v>
      </c>
      <c r="J17841" s="41"/>
      <c r="K17841" s="41"/>
      <c r="L17841" s="41">
        <v>0.74063605276272748</v>
      </c>
      <c r="M17841" s="41">
        <v>1.2793677861823134</v>
      </c>
      <c r="N17841" s="41"/>
      <c r="O17841" s="41"/>
      <c r="P17841" s="41">
        <v>0.17158517648784402</v>
      </c>
      <c r="Q17841" s="41">
        <v>0.91522693200197547</v>
      </c>
      <c r="R17841" s="41"/>
      <c r="S17841" s="41"/>
      <c r="T17841" s="41">
        <v>0.3961390320805836</v>
      </c>
      <c r="U17841" s="41"/>
      <c r="V17841" s="41">
        <v>0.57215454680182309</v>
      </c>
      <c r="W17841" s="41"/>
      <c r="X17841" s="41">
        <v>0.33869022531089971</v>
      </c>
      <c r="Y17841" s="41">
        <v>1.1913426581693682</v>
      </c>
      <c r="Z17841" s="41"/>
      <c r="AA17841" s="41">
        <v>0.57548885196378075</v>
      </c>
      <c r="AB17841" s="41"/>
      <c r="AC17841" s="41">
        <v>0.67234542767622796</v>
      </c>
      <c r="AD17841" s="869"/>
      <c r="AN17841" s="845" t="s">
        <v>2</v>
      </c>
    </row>
    <row r="17842" spans="2:40">
      <c r="B17842" s="154">
        <v>17758</v>
      </c>
      <c r="C17842" s="41"/>
      <c r="D17842" s="41">
        <v>0.4810611353418211</v>
      </c>
      <c r="E17842" s="41">
        <v>1.1164955851657128</v>
      </c>
      <c r="F17842" s="41"/>
      <c r="G17842" s="41"/>
      <c r="H17842" s="41">
        <v>0.11008162361073925</v>
      </c>
      <c r="I17842" s="41">
        <v>0.47834872637655484</v>
      </c>
      <c r="J17842" s="41"/>
      <c r="K17842" s="41">
        <v>0.18304895271987376</v>
      </c>
      <c r="L17842" s="41"/>
      <c r="M17842" s="41">
        <v>0.25268269250745951</v>
      </c>
      <c r="N17842" s="41"/>
      <c r="O17842" s="41"/>
      <c r="P17842" s="41">
        <v>0.12594476649512759</v>
      </c>
      <c r="Q17842" s="41"/>
      <c r="R17842" s="41">
        <v>0.27926028867178898</v>
      </c>
      <c r="S17842" s="41"/>
      <c r="T17842" s="41">
        <v>0.40728893534761068</v>
      </c>
      <c r="U17842" s="41">
        <v>0.17904787155291754</v>
      </c>
      <c r="V17842" s="41"/>
      <c r="W17842" s="41"/>
      <c r="X17842" s="41">
        <v>0.77811467254221134</v>
      </c>
      <c r="Y17842" s="41"/>
      <c r="Z17842" s="41">
        <v>8.8317569886858155E-2</v>
      </c>
      <c r="AA17842" s="41"/>
      <c r="AB17842" s="41">
        <v>0.41107788823376196</v>
      </c>
      <c r="AC17842" s="41">
        <v>0.28975834361142155</v>
      </c>
      <c r="AD17842" s="869"/>
      <c r="AN17842" s="845" t="s">
        <v>2</v>
      </c>
    </row>
    <row r="17843" spans="2:40">
      <c r="B17843" s="154">
        <v>17759</v>
      </c>
      <c r="C17843" s="41">
        <v>0.22636910571900676</v>
      </c>
      <c r="D17843" s="41"/>
      <c r="E17843" s="41"/>
      <c r="F17843" s="41">
        <v>1.4366053282110578</v>
      </c>
      <c r="G17843" s="41">
        <v>1.0125964155728953</v>
      </c>
      <c r="H17843" s="41"/>
      <c r="I17843" s="41"/>
      <c r="J17843" s="41">
        <v>1.7977944599002422</v>
      </c>
      <c r="K17843" s="41">
        <v>0.80368664919618982</v>
      </c>
      <c r="L17843" s="41"/>
      <c r="M17843" s="41"/>
      <c r="N17843" s="41">
        <v>0.52553914622411158</v>
      </c>
      <c r="O17843" s="41">
        <v>1.129395772507199</v>
      </c>
      <c r="P17843" s="41"/>
      <c r="Q17843" s="41"/>
      <c r="R17843" s="41">
        <v>1.5833893982380181</v>
      </c>
      <c r="S17843" s="41">
        <v>1.0947322332329951E-2</v>
      </c>
      <c r="T17843" s="41"/>
      <c r="U17843" s="41"/>
      <c r="V17843" s="41">
        <v>1.8523549508331629</v>
      </c>
      <c r="W17843" s="41">
        <v>0.69481109098240779</v>
      </c>
      <c r="X17843" s="41"/>
      <c r="Y17843" s="41"/>
      <c r="Z17843" s="41">
        <v>0.9102005782979351</v>
      </c>
      <c r="AA17843" s="41">
        <v>3.6122322968569938E-2</v>
      </c>
      <c r="AB17843" s="41"/>
      <c r="AC17843" s="41"/>
      <c r="AD17843" s="869">
        <v>0.86696502129784547</v>
      </c>
      <c r="AN17843" s="845" t="s">
        <v>2</v>
      </c>
    </row>
    <row r="17844" spans="2:40">
      <c r="B17844" s="154">
        <v>17760</v>
      </c>
      <c r="C17844" s="41"/>
      <c r="D17844" s="41">
        <v>0.18731161104538893</v>
      </c>
      <c r="E17844" s="41">
        <v>0.65780060477825153</v>
      </c>
      <c r="F17844" s="41"/>
      <c r="G17844" s="41"/>
      <c r="H17844" s="41">
        <v>0.64055097199698385</v>
      </c>
      <c r="I17844" s="41">
        <v>0.20894840442013993</v>
      </c>
      <c r="J17844" s="41"/>
      <c r="K17844" s="41"/>
      <c r="L17844" s="41">
        <v>9.3074111467397455E-2</v>
      </c>
      <c r="M17844" s="41">
        <v>1.0090424081694307</v>
      </c>
      <c r="N17844" s="41"/>
      <c r="O17844" s="41"/>
      <c r="P17844" s="41">
        <v>0.11130858376916379</v>
      </c>
      <c r="Q17844" s="41">
        <v>0.20984010897825892</v>
      </c>
      <c r="R17844" s="41"/>
      <c r="S17844" s="41"/>
      <c r="T17844" s="41">
        <v>1.4342852936262478</v>
      </c>
      <c r="U17844" s="41">
        <v>0.94239261053139478</v>
      </c>
      <c r="V17844" s="41"/>
      <c r="W17844" s="41"/>
      <c r="X17844" s="41">
        <v>0.68528826347897764</v>
      </c>
      <c r="Y17844" s="41">
        <v>0.67630606048694608</v>
      </c>
      <c r="Z17844" s="41"/>
      <c r="AA17844" s="41">
        <v>5.1239116269229612E-2</v>
      </c>
      <c r="AB17844" s="41"/>
      <c r="AC17844" s="41">
        <v>0.46711665393163465</v>
      </c>
      <c r="AD17844" s="869"/>
      <c r="AN17844" s="845" t="s">
        <v>2</v>
      </c>
    </row>
    <row r="17845" spans="2:40">
      <c r="B17845" s="154">
        <v>17761</v>
      </c>
      <c r="C17845" s="41"/>
      <c r="D17845" s="41">
        <v>0.29692720656349769</v>
      </c>
      <c r="E17845" s="41">
        <v>1.2257072268514528</v>
      </c>
      <c r="F17845" s="41"/>
      <c r="G17845" s="41"/>
      <c r="H17845" s="41">
        <v>0.84522806579713816</v>
      </c>
      <c r="I17845" s="41">
        <v>0.5704835175698415</v>
      </c>
      <c r="J17845" s="41"/>
      <c r="K17845" s="41"/>
      <c r="L17845" s="41">
        <v>0.28691452858167066</v>
      </c>
      <c r="M17845" s="41">
        <v>0.61330026994085951</v>
      </c>
      <c r="N17845" s="41"/>
      <c r="O17845" s="41"/>
      <c r="P17845" s="41">
        <v>0.20118850295030066</v>
      </c>
      <c r="Q17845" s="41">
        <v>0.72880078004952564</v>
      </c>
      <c r="R17845" s="41"/>
      <c r="S17845" s="41"/>
      <c r="T17845" s="41">
        <v>0.81411351743466887</v>
      </c>
      <c r="U17845" s="41">
        <v>0.46875927267473383</v>
      </c>
      <c r="V17845" s="41"/>
      <c r="W17845" s="41"/>
      <c r="X17845" s="41">
        <v>0.9316719563931577</v>
      </c>
      <c r="Y17845" s="41">
        <v>0.35972383418989445</v>
      </c>
      <c r="Z17845" s="41"/>
      <c r="AA17845" s="41"/>
      <c r="AB17845" s="41">
        <v>0.49854045021055504</v>
      </c>
      <c r="AC17845" s="41">
        <v>1.091239115431059</v>
      </c>
      <c r="AD17845" s="869"/>
      <c r="AN17845" s="845" t="s">
        <v>2</v>
      </c>
    </row>
    <row r="17846" spans="2:40">
      <c r="B17846" s="154">
        <v>17762</v>
      </c>
      <c r="C17846" s="41"/>
      <c r="D17846" s="41">
        <v>0.12935791033149294</v>
      </c>
      <c r="E17846" s="41">
        <v>0.20519061646606146</v>
      </c>
      <c r="F17846" s="41"/>
      <c r="G17846" s="41">
        <v>0.83759701986691126</v>
      </c>
      <c r="H17846" s="41"/>
      <c r="I17846" s="41">
        <v>2.1531933683362554E-2</v>
      </c>
      <c r="J17846" s="41"/>
      <c r="K17846" s="41">
        <v>0.25626771457510794</v>
      </c>
      <c r="L17846" s="41"/>
      <c r="M17846" s="41">
        <v>0.40616133060881465</v>
      </c>
      <c r="N17846" s="41"/>
      <c r="O17846" s="41"/>
      <c r="P17846" s="41">
        <v>0.55929849078336924</v>
      </c>
      <c r="Q17846" s="41">
        <v>0.1206960626519845</v>
      </c>
      <c r="R17846" s="41"/>
      <c r="S17846" s="41">
        <v>0.39765204700207069</v>
      </c>
      <c r="T17846" s="41"/>
      <c r="U17846" s="41">
        <v>0.59526306293962084</v>
      </c>
      <c r="V17846" s="41"/>
      <c r="W17846" s="41">
        <v>4.5160813895937929E-3</v>
      </c>
      <c r="X17846" s="41"/>
      <c r="Y17846" s="41"/>
      <c r="Z17846" s="41">
        <v>1.1166157827268148</v>
      </c>
      <c r="AA17846" s="41">
        <v>0.86109147145526277</v>
      </c>
      <c r="AB17846" s="41"/>
      <c r="AC17846" s="41">
        <v>0.10544094924780764</v>
      </c>
      <c r="AD17846" s="869"/>
      <c r="AN17846" s="845" t="s">
        <v>2</v>
      </c>
    </row>
    <row r="17847" spans="2:40">
      <c r="B17847" s="154">
        <v>17763</v>
      </c>
      <c r="C17847" s="41"/>
      <c r="D17847" s="41">
        <v>1.5860997003064625</v>
      </c>
      <c r="E17847" s="41">
        <v>0.47672222252193802</v>
      </c>
      <c r="F17847" s="41"/>
      <c r="G17847" s="41"/>
      <c r="H17847" s="41">
        <v>1.6877262412401819</v>
      </c>
      <c r="I17847" s="41">
        <v>1.1451517646074882</v>
      </c>
      <c r="J17847" s="41"/>
      <c r="K17847" s="41"/>
      <c r="L17847" s="41">
        <v>1.8841119787050749</v>
      </c>
      <c r="M17847" s="41"/>
      <c r="N17847" s="41">
        <v>0.23985652325705081</v>
      </c>
      <c r="O17847" s="41"/>
      <c r="P17847" s="41">
        <v>2.0337861172504024</v>
      </c>
      <c r="Q17847" s="41"/>
      <c r="R17847" s="41">
        <v>1.7109987237710223E-2</v>
      </c>
      <c r="S17847" s="41"/>
      <c r="T17847" s="41">
        <v>2.8132707085567987</v>
      </c>
      <c r="U17847" s="41"/>
      <c r="V17847" s="41">
        <v>0.34791175867047369</v>
      </c>
      <c r="W17847" s="41"/>
      <c r="X17847" s="41">
        <v>1.7341173465031765</v>
      </c>
      <c r="Y17847" s="41"/>
      <c r="Z17847" s="41">
        <v>0.77383671954256206</v>
      </c>
      <c r="AA17847" s="41"/>
      <c r="AB17847" s="41">
        <v>1.732470283283676</v>
      </c>
      <c r="AC17847" s="41">
        <v>1.9050687844988496E-2</v>
      </c>
      <c r="AD17847" s="869"/>
      <c r="AN17847" s="845" t="s">
        <v>2</v>
      </c>
    </row>
    <row r="17848" spans="2:40">
      <c r="B17848" s="154">
        <v>17764</v>
      </c>
      <c r="C17848" s="41"/>
      <c r="D17848" s="41">
        <v>2.1679113635361351</v>
      </c>
      <c r="E17848" s="41"/>
      <c r="F17848" s="41">
        <v>0.46569781376877867</v>
      </c>
      <c r="G17848" s="41"/>
      <c r="H17848" s="41">
        <v>2.6761013887363077</v>
      </c>
      <c r="I17848" s="41"/>
      <c r="J17848" s="41">
        <v>0.25864748844927299</v>
      </c>
      <c r="K17848" s="41"/>
      <c r="L17848" s="41">
        <v>1.4904838855323828</v>
      </c>
      <c r="M17848" s="41"/>
      <c r="N17848" s="41">
        <v>0.12940793240248993</v>
      </c>
      <c r="O17848" s="41"/>
      <c r="P17848" s="41">
        <v>2.2164784619827524</v>
      </c>
      <c r="Q17848" s="41"/>
      <c r="R17848" s="41">
        <v>0.114180532467656</v>
      </c>
      <c r="S17848" s="41"/>
      <c r="T17848" s="41">
        <v>2.3029005582520048</v>
      </c>
      <c r="U17848" s="41"/>
      <c r="V17848" s="41">
        <v>0.26501763018154967</v>
      </c>
      <c r="W17848" s="41"/>
      <c r="X17848" s="41">
        <v>1.5927736460230828</v>
      </c>
      <c r="Y17848" s="41">
        <v>0.12245283613112541</v>
      </c>
      <c r="Z17848" s="41"/>
      <c r="AA17848" s="41"/>
      <c r="AB17848" s="41">
        <v>1.9385236026611481</v>
      </c>
      <c r="AC17848" s="41"/>
      <c r="AD17848" s="869">
        <v>0.96469782358119349</v>
      </c>
      <c r="AN17848" s="845" t="s">
        <v>2</v>
      </c>
    </row>
    <row r="17849" spans="2:40">
      <c r="B17849" s="154">
        <v>17765</v>
      </c>
      <c r="C17849" s="41"/>
      <c r="D17849" s="41">
        <v>8.550730393690141E-2</v>
      </c>
      <c r="E17849" s="41">
        <v>2.7609820283096593</v>
      </c>
      <c r="F17849" s="41"/>
      <c r="G17849" s="41"/>
      <c r="H17849" s="41">
        <v>0.97691682434829874</v>
      </c>
      <c r="I17849" s="41">
        <v>1.5535813585318705</v>
      </c>
      <c r="J17849" s="41"/>
      <c r="K17849" s="41"/>
      <c r="L17849" s="41">
        <v>0.65166930034529158</v>
      </c>
      <c r="M17849" s="41">
        <v>1.7769867984806968</v>
      </c>
      <c r="N17849" s="41"/>
      <c r="O17849" s="41"/>
      <c r="P17849" s="41">
        <v>1.2715727741066052</v>
      </c>
      <c r="Q17849" s="41">
        <v>1.9015477205829348</v>
      </c>
      <c r="R17849" s="41"/>
      <c r="S17849" s="41"/>
      <c r="T17849" s="41">
        <v>0.65691037750968273</v>
      </c>
      <c r="U17849" s="41">
        <v>2.2140317726988852</v>
      </c>
      <c r="V17849" s="41"/>
      <c r="W17849" s="41"/>
      <c r="X17849" s="41">
        <v>0.69503046519386658</v>
      </c>
      <c r="Y17849" s="41">
        <v>1.5596773891162337</v>
      </c>
      <c r="Z17849" s="41"/>
      <c r="AA17849" s="41">
        <v>8.617543788771545E-2</v>
      </c>
      <c r="AB17849" s="41"/>
      <c r="AC17849" s="41">
        <v>1.0539242062870267</v>
      </c>
      <c r="AD17849" s="869"/>
      <c r="AN17849" s="845" t="s">
        <v>2</v>
      </c>
    </row>
    <row r="17850" spans="2:40">
      <c r="B17850" s="154">
        <v>17766</v>
      </c>
      <c r="C17850" s="41"/>
      <c r="D17850" s="41">
        <v>1.0892105399575367</v>
      </c>
      <c r="E17850" s="41"/>
      <c r="F17850" s="41">
        <v>0.2096252538852702</v>
      </c>
      <c r="G17850" s="41"/>
      <c r="H17850" s="41">
        <v>0.80685866709557896</v>
      </c>
      <c r="I17850" s="41"/>
      <c r="J17850" s="41">
        <v>0.23140160549720615</v>
      </c>
      <c r="K17850" s="41"/>
      <c r="L17850" s="41">
        <v>0.23432187793131465</v>
      </c>
      <c r="M17850" s="41"/>
      <c r="N17850" s="41">
        <v>1.4687082519629482</v>
      </c>
      <c r="O17850" s="41"/>
      <c r="P17850" s="41">
        <v>0.40977208940361731</v>
      </c>
      <c r="Q17850" s="41"/>
      <c r="R17850" s="41">
        <v>0.19047157876818427</v>
      </c>
      <c r="S17850" s="41"/>
      <c r="T17850" s="41">
        <v>0.97169899444603514</v>
      </c>
      <c r="U17850" s="41"/>
      <c r="V17850" s="41">
        <v>1.2402641018664737</v>
      </c>
      <c r="W17850" s="41"/>
      <c r="X17850" s="41">
        <v>0.49122644246924974</v>
      </c>
      <c r="Y17850" s="41"/>
      <c r="Z17850" s="41">
        <v>0.40980684376830001</v>
      </c>
      <c r="AA17850" s="41"/>
      <c r="AB17850" s="41">
        <v>1.3113313700002498</v>
      </c>
      <c r="AC17850" s="41"/>
      <c r="AD17850" s="869">
        <v>0.60524630817888148</v>
      </c>
      <c r="AN17850" s="845" t="s">
        <v>2</v>
      </c>
    </row>
    <row r="17851" spans="2:40">
      <c r="B17851" s="154">
        <v>17767</v>
      </c>
      <c r="C17851" s="41"/>
      <c r="D17851" s="41">
        <v>0.76425800332532934</v>
      </c>
      <c r="E17851" s="41"/>
      <c r="F17851" s="41">
        <v>1.6072430053440725</v>
      </c>
      <c r="G17851" s="41"/>
      <c r="H17851" s="41">
        <v>0.73518993942642996</v>
      </c>
      <c r="I17851" s="41"/>
      <c r="J17851" s="41">
        <v>0.83410741252502141</v>
      </c>
      <c r="K17851" s="41"/>
      <c r="L17851" s="41">
        <v>0.13694826812236488</v>
      </c>
      <c r="M17851" s="41"/>
      <c r="N17851" s="41">
        <v>1.0417504594353866</v>
      </c>
      <c r="O17851" s="41"/>
      <c r="P17851" s="41">
        <v>0.25226472930890464</v>
      </c>
      <c r="Q17851" s="41"/>
      <c r="R17851" s="41">
        <v>1.4039391953283531</v>
      </c>
      <c r="S17851" s="41"/>
      <c r="T17851" s="41">
        <v>0.13201556225307204</v>
      </c>
      <c r="U17851" s="41"/>
      <c r="V17851" s="41">
        <v>0.21923482618558734</v>
      </c>
      <c r="W17851" s="41"/>
      <c r="X17851" s="41">
        <v>0.80135577629846022</v>
      </c>
      <c r="Y17851" s="41"/>
      <c r="Z17851" s="41">
        <v>1.4828427868873857</v>
      </c>
      <c r="AA17851" s="41"/>
      <c r="AB17851" s="41">
        <v>0.49644981445617137</v>
      </c>
      <c r="AC17851" s="41"/>
      <c r="AD17851" s="869">
        <v>1.6704927606406414</v>
      </c>
      <c r="AN17851" s="845" t="s">
        <v>2</v>
      </c>
    </row>
    <row r="17852" spans="2:40">
      <c r="B17852" s="154">
        <v>17768</v>
      </c>
      <c r="C17852" s="41"/>
      <c r="D17852" s="41">
        <v>1.8773957116964581</v>
      </c>
      <c r="E17852" s="41"/>
      <c r="F17852" s="41">
        <v>0.75121350381516494</v>
      </c>
      <c r="G17852" s="41"/>
      <c r="H17852" s="41">
        <v>2.425887428269129</v>
      </c>
      <c r="I17852" s="41"/>
      <c r="J17852" s="41">
        <v>1.0117775818145156</v>
      </c>
      <c r="K17852" s="41"/>
      <c r="L17852" s="41">
        <v>1.2646970498777408</v>
      </c>
      <c r="M17852" s="41"/>
      <c r="N17852" s="41">
        <v>0.71534540764441013</v>
      </c>
      <c r="O17852" s="41"/>
      <c r="P17852" s="41">
        <v>1.0255394243418721</v>
      </c>
      <c r="Q17852" s="41"/>
      <c r="R17852" s="41">
        <v>1.1266413507047659</v>
      </c>
      <c r="S17852" s="41"/>
      <c r="T17852" s="41">
        <v>1.1856648201078757</v>
      </c>
      <c r="U17852" s="41"/>
      <c r="V17852" s="41">
        <v>1.2619801134770665</v>
      </c>
      <c r="W17852" s="41"/>
      <c r="X17852" s="41">
        <v>2.7318317776658603</v>
      </c>
      <c r="Y17852" s="41"/>
      <c r="Z17852" s="41">
        <v>1.0520746629148332</v>
      </c>
      <c r="AA17852" s="41"/>
      <c r="AB17852" s="41">
        <v>1.6400077062576932</v>
      </c>
      <c r="AC17852" s="41"/>
      <c r="AD17852" s="869">
        <v>0.42245921481634802</v>
      </c>
      <c r="AN17852" s="845" t="s">
        <v>2</v>
      </c>
    </row>
    <row r="17853" spans="2:40">
      <c r="B17853" s="154">
        <v>17769</v>
      </c>
      <c r="C17853" s="41">
        <v>0.89533851484004245</v>
      </c>
      <c r="D17853" s="41"/>
      <c r="E17853" s="41"/>
      <c r="F17853" s="41">
        <v>0.31062323101372646</v>
      </c>
      <c r="G17853" s="41">
        <v>0.47145851702217761</v>
      </c>
      <c r="H17853" s="41"/>
      <c r="I17853" s="41"/>
      <c r="J17853" s="41">
        <v>1.0369278563953308</v>
      </c>
      <c r="K17853" s="41">
        <v>0.8626120615596794</v>
      </c>
      <c r="L17853" s="41"/>
      <c r="M17853" s="41">
        <v>0.6632573393583866</v>
      </c>
      <c r="N17853" s="41"/>
      <c r="O17853" s="41">
        <v>0.40631461263927054</v>
      </c>
      <c r="P17853" s="41"/>
      <c r="Q17853" s="41">
        <v>0.88393981376798381</v>
      </c>
      <c r="R17853" s="41"/>
      <c r="S17853" s="41">
        <v>0.70764754115464013</v>
      </c>
      <c r="T17853" s="41"/>
      <c r="U17853" s="41">
        <v>0.5287990970049854</v>
      </c>
      <c r="V17853" s="41"/>
      <c r="W17853" s="41">
        <v>0.37947892599585059</v>
      </c>
      <c r="X17853" s="41"/>
      <c r="Y17853" s="41">
        <v>0.7984014572942576</v>
      </c>
      <c r="Z17853" s="41"/>
      <c r="AA17853" s="41">
        <v>0.92985292646441142</v>
      </c>
      <c r="AB17853" s="41"/>
      <c r="AC17853" s="41"/>
      <c r="AD17853" s="869">
        <v>0.45006191224176334</v>
      </c>
      <c r="AN17853" s="845" t="s">
        <v>2</v>
      </c>
    </row>
    <row r="17854" spans="2:40">
      <c r="B17854" s="154">
        <v>17770</v>
      </c>
      <c r="C17854" s="41"/>
      <c r="D17854" s="41">
        <v>0.10052094672505897</v>
      </c>
      <c r="E17854" s="41">
        <v>1.2484120847431528</v>
      </c>
      <c r="F17854" s="41"/>
      <c r="G17854" s="41"/>
      <c r="H17854" s="41">
        <v>0.75468679111842152</v>
      </c>
      <c r="I17854" s="41">
        <v>1.1054438482460309</v>
      </c>
      <c r="J17854" s="41"/>
      <c r="K17854" s="41">
        <v>8.7446867054576216E-2</v>
      </c>
      <c r="L17854" s="41"/>
      <c r="M17854" s="41">
        <v>2.3223366305304647</v>
      </c>
      <c r="N17854" s="41"/>
      <c r="O17854" s="41"/>
      <c r="P17854" s="41">
        <v>0.83374380587207042</v>
      </c>
      <c r="Q17854" s="41">
        <v>1.0953195692222861</v>
      </c>
      <c r="R17854" s="41"/>
      <c r="S17854" s="41"/>
      <c r="T17854" s="41">
        <v>0.33201881598081634</v>
      </c>
      <c r="U17854" s="41">
        <v>1.3971165335764946</v>
      </c>
      <c r="V17854" s="41"/>
      <c r="W17854" s="41"/>
      <c r="X17854" s="41">
        <v>0.66383693539816002</v>
      </c>
      <c r="Y17854" s="41">
        <v>1.5337008349446486</v>
      </c>
      <c r="Z17854" s="41"/>
      <c r="AA17854" s="41"/>
      <c r="AB17854" s="41">
        <v>0.70338025233379087</v>
      </c>
      <c r="AC17854" s="41">
        <v>1.1063918452863641</v>
      </c>
      <c r="AD17854" s="869"/>
      <c r="AN17854" s="845" t="s">
        <v>2</v>
      </c>
    </row>
    <row r="17855" spans="2:40">
      <c r="B17855" s="154">
        <v>17771</v>
      </c>
      <c r="C17855" s="41"/>
      <c r="D17855" s="41">
        <v>0.14693260168909666</v>
      </c>
      <c r="E17855" s="41"/>
      <c r="F17855" s="41">
        <v>0.33905620701782496</v>
      </c>
      <c r="G17855" s="41"/>
      <c r="H17855" s="41">
        <v>0.56609310557990367</v>
      </c>
      <c r="I17855" s="41"/>
      <c r="J17855" s="41">
        <v>1.118547235345809</v>
      </c>
      <c r="K17855" s="41"/>
      <c r="L17855" s="41">
        <v>5.3359540820134603E-2</v>
      </c>
      <c r="M17855" s="41"/>
      <c r="N17855" s="41">
        <v>0.77464889728810993</v>
      </c>
      <c r="O17855" s="41">
        <v>0.32454947667692724</v>
      </c>
      <c r="P17855" s="41"/>
      <c r="Q17855" s="41"/>
      <c r="R17855" s="41">
        <v>0.45020377062772382</v>
      </c>
      <c r="S17855" s="41"/>
      <c r="T17855" s="41">
        <v>1.3719825631452887</v>
      </c>
      <c r="U17855" s="41">
        <v>0.36006093492997371</v>
      </c>
      <c r="V17855" s="41"/>
      <c r="W17855" s="41"/>
      <c r="X17855" s="41">
        <v>0.3920495698696167</v>
      </c>
      <c r="Y17855" s="41"/>
      <c r="Z17855" s="41">
        <v>0.20381544108149477</v>
      </c>
      <c r="AA17855" s="41">
        <v>0.730128172955398</v>
      </c>
      <c r="AB17855" s="41"/>
      <c r="AC17855" s="41"/>
      <c r="AD17855" s="869">
        <v>1.1220772808876872E-3</v>
      </c>
      <c r="AN17855" s="845" t="s">
        <v>2</v>
      </c>
    </row>
    <row r="17856" spans="2:40">
      <c r="B17856" s="154">
        <v>17772</v>
      </c>
      <c r="C17856" s="41"/>
      <c r="D17856" s="41">
        <v>0.53961391152122817</v>
      </c>
      <c r="E17856" s="41"/>
      <c r="F17856" s="41">
        <v>0.59212687963234456</v>
      </c>
      <c r="G17856" s="41">
        <v>0.16700964363827031</v>
      </c>
      <c r="H17856" s="41"/>
      <c r="I17856" s="41">
        <v>4.695681632960088E-2</v>
      </c>
      <c r="J17856" s="41"/>
      <c r="K17856" s="41"/>
      <c r="L17856" s="41">
        <v>1.497155106031488</v>
      </c>
      <c r="M17856" s="41">
        <v>0.48175552421972978</v>
      </c>
      <c r="N17856" s="41"/>
      <c r="O17856" s="41"/>
      <c r="P17856" s="41">
        <v>0.562098745686192</v>
      </c>
      <c r="Q17856" s="41">
        <v>1.1697728894443022</v>
      </c>
      <c r="R17856" s="41"/>
      <c r="S17856" s="41"/>
      <c r="T17856" s="41">
        <v>0.9513820180622834</v>
      </c>
      <c r="U17856" s="41"/>
      <c r="V17856" s="41">
        <v>0.22523391670907189</v>
      </c>
      <c r="W17856" s="41"/>
      <c r="X17856" s="41">
        <v>0.87122402368298701</v>
      </c>
      <c r="Y17856" s="41">
        <v>0.78319016869199987</v>
      </c>
      <c r="Z17856" s="41"/>
      <c r="AA17856" s="41"/>
      <c r="AB17856" s="41">
        <v>0.86303702958699235</v>
      </c>
      <c r="AC17856" s="41">
        <v>0.22539368741892343</v>
      </c>
      <c r="AD17856" s="869"/>
      <c r="AN17856" s="845" t="s">
        <v>2</v>
      </c>
    </row>
    <row r="17857" spans="2:40">
      <c r="B17857" s="154">
        <v>17773</v>
      </c>
      <c r="C17857" s="41"/>
      <c r="D17857" s="41">
        <v>0.45083100723100555</v>
      </c>
      <c r="E17857" s="41"/>
      <c r="F17857" s="41">
        <v>1.001687155374154</v>
      </c>
      <c r="G17857" s="41">
        <v>1.4530525208707743</v>
      </c>
      <c r="H17857" s="41"/>
      <c r="I17857" s="41">
        <v>0.40647974535883591</v>
      </c>
      <c r="J17857" s="41"/>
      <c r="K17857" s="41">
        <v>4.5858953097937187E-2</v>
      </c>
      <c r="L17857" s="41"/>
      <c r="M17857" s="41"/>
      <c r="N17857" s="41">
        <v>1.397403359504277</v>
      </c>
      <c r="O17857" s="41">
        <v>0.55572268042988404</v>
      </c>
      <c r="P17857" s="41"/>
      <c r="Q17857" s="41"/>
      <c r="R17857" s="41">
        <v>0.5900890184270845</v>
      </c>
      <c r="S17857" s="41">
        <v>8.965903330045441E-2</v>
      </c>
      <c r="T17857" s="41"/>
      <c r="U17857" s="41"/>
      <c r="V17857" s="41">
        <v>1.0022244117314574</v>
      </c>
      <c r="W17857" s="41">
        <v>0.76731600656329046</v>
      </c>
      <c r="X17857" s="41"/>
      <c r="Y17857" s="41"/>
      <c r="Z17857" s="41">
        <v>0.51782800649361982</v>
      </c>
      <c r="AA17857" s="41">
        <v>1.0258859311008643</v>
      </c>
      <c r="AB17857" s="41"/>
      <c r="AC17857" s="41"/>
      <c r="AD17857" s="869">
        <v>0.82098496563518131</v>
      </c>
      <c r="AN17857" s="845" t="s">
        <v>2</v>
      </c>
    </row>
    <row r="17858" spans="2:40">
      <c r="B17858" s="154">
        <v>17774</v>
      </c>
      <c r="C17858" s="41"/>
      <c r="D17858" s="41">
        <v>0.22006272578269084</v>
      </c>
      <c r="E17858" s="41"/>
      <c r="F17858" s="41">
        <v>0.24735463057418855</v>
      </c>
      <c r="G17858" s="41">
        <v>0.24073727941932638</v>
      </c>
      <c r="H17858" s="41"/>
      <c r="I17858" s="41"/>
      <c r="J17858" s="41">
        <v>0.7208282483578593</v>
      </c>
      <c r="K17858" s="41"/>
      <c r="L17858" s="41">
        <v>0.72779444790656189</v>
      </c>
      <c r="M17858" s="41">
        <v>0.18395153549264789</v>
      </c>
      <c r="N17858" s="41"/>
      <c r="O17858" s="41"/>
      <c r="P17858" s="41">
        <v>2.5379819680605143E-2</v>
      </c>
      <c r="Q17858" s="41"/>
      <c r="R17858" s="41">
        <v>0.44085698423678804</v>
      </c>
      <c r="S17858" s="41">
        <v>7.5449815739411341E-2</v>
      </c>
      <c r="T17858" s="41"/>
      <c r="U17858" s="41"/>
      <c r="V17858" s="41">
        <v>0.34939204150906061</v>
      </c>
      <c r="W17858" s="41"/>
      <c r="X17858" s="41">
        <v>0.45811686337048652</v>
      </c>
      <c r="Y17858" s="41"/>
      <c r="Z17858" s="41">
        <v>0.33232648457249481</v>
      </c>
      <c r="AA17858" s="41"/>
      <c r="AB17858" s="41">
        <v>6.8384464395271391E-2</v>
      </c>
      <c r="AC17858" s="41"/>
      <c r="AD17858" s="869">
        <v>0.20884294687665869</v>
      </c>
      <c r="AN17858" s="845" t="s">
        <v>2</v>
      </c>
    </row>
    <row r="17859" spans="2:40">
      <c r="B17859" s="154">
        <v>17775</v>
      </c>
      <c r="C17859" s="41"/>
      <c r="D17859" s="41">
        <v>0.53815028702585299</v>
      </c>
      <c r="E17859" s="41"/>
      <c r="F17859" s="41">
        <v>1.2435923151327839</v>
      </c>
      <c r="G17859" s="41">
        <v>0.23469315863463988</v>
      </c>
      <c r="H17859" s="41"/>
      <c r="I17859" s="41"/>
      <c r="J17859" s="41">
        <v>0.72467063234728901</v>
      </c>
      <c r="K17859" s="41"/>
      <c r="L17859" s="41">
        <v>3.4512353300314075E-2</v>
      </c>
      <c r="M17859" s="41"/>
      <c r="N17859" s="41">
        <v>0.6283145565235797</v>
      </c>
      <c r="O17859" s="41">
        <v>0.445596735125663</v>
      </c>
      <c r="P17859" s="41"/>
      <c r="Q17859" s="41"/>
      <c r="R17859" s="41">
        <v>0.68041150578594656</v>
      </c>
      <c r="S17859" s="41"/>
      <c r="T17859" s="41">
        <v>1.0229110147676914</v>
      </c>
      <c r="U17859" s="41"/>
      <c r="V17859" s="41">
        <v>0.98775085835467402</v>
      </c>
      <c r="W17859" s="41"/>
      <c r="X17859" s="41">
        <v>0.44081665354888799</v>
      </c>
      <c r="Y17859" s="41"/>
      <c r="Z17859" s="41">
        <v>0.79976951352945125</v>
      </c>
      <c r="AA17859" s="41">
        <v>0.48808440549333637</v>
      </c>
      <c r="AB17859" s="41"/>
      <c r="AC17859" s="41"/>
      <c r="AD17859" s="869">
        <v>0.7226324830494022</v>
      </c>
      <c r="AN17859" s="845" t="s">
        <v>2</v>
      </c>
    </row>
    <row r="17860" spans="2:40">
      <c r="B17860" s="154">
        <v>17776</v>
      </c>
      <c r="C17860" s="41">
        <v>2.2749026512723596</v>
      </c>
      <c r="D17860" s="41"/>
      <c r="E17860" s="41"/>
      <c r="F17860" s="41">
        <v>0.14855209651135887</v>
      </c>
      <c r="G17860" s="41">
        <v>1.8328817793686487</v>
      </c>
      <c r="H17860" s="41"/>
      <c r="I17860" s="41"/>
      <c r="J17860" s="41">
        <v>0.99293767647187914</v>
      </c>
      <c r="K17860" s="41">
        <v>0.21046857418824449</v>
      </c>
      <c r="L17860" s="41"/>
      <c r="M17860" s="41">
        <v>5.7046716125894577E-2</v>
      </c>
      <c r="N17860" s="41"/>
      <c r="O17860" s="41">
        <v>1.1021815239615804</v>
      </c>
      <c r="P17860" s="41"/>
      <c r="Q17860" s="41">
        <v>4.5221179841404252E-2</v>
      </c>
      <c r="R17860" s="41"/>
      <c r="S17860" s="41">
        <v>1.0622023919792571</v>
      </c>
      <c r="T17860" s="41"/>
      <c r="U17860" s="41"/>
      <c r="V17860" s="41">
        <v>1.4423581148985865</v>
      </c>
      <c r="W17860" s="41">
        <v>2.1968565913523537</v>
      </c>
      <c r="X17860" s="41"/>
      <c r="Y17860" s="41"/>
      <c r="Z17860" s="41">
        <v>0.46189650890871503</v>
      </c>
      <c r="AA17860" s="41">
        <v>1.0072460983521352</v>
      </c>
      <c r="AB17860" s="41"/>
      <c r="AC17860" s="41"/>
      <c r="AD17860" s="869">
        <v>0.27484680593936289</v>
      </c>
      <c r="AN17860" s="845" t="s">
        <v>2</v>
      </c>
    </row>
    <row r="17861" spans="2:40">
      <c r="B17861" s="154">
        <v>17777</v>
      </c>
      <c r="C17861" s="41">
        <v>0.21492244079662312</v>
      </c>
      <c r="D17861" s="41"/>
      <c r="E17861" s="41">
        <v>0.39011963264308142</v>
      </c>
      <c r="F17861" s="41"/>
      <c r="G17861" s="41">
        <v>0.83365337179402443</v>
      </c>
      <c r="H17861" s="41"/>
      <c r="I17861" s="41">
        <v>0.18092430755772324</v>
      </c>
      <c r="J17861" s="41"/>
      <c r="K17861" s="41">
        <v>1.3349285480751136</v>
      </c>
      <c r="L17861" s="41"/>
      <c r="M17861" s="41">
        <v>0.12149527675320612</v>
      </c>
      <c r="N17861" s="41"/>
      <c r="O17861" s="41"/>
      <c r="P17861" s="41">
        <v>0.16854846046691851</v>
      </c>
      <c r="Q17861" s="41"/>
      <c r="R17861" s="41">
        <v>0.40581260053487689</v>
      </c>
      <c r="S17861" s="41">
        <v>0.10214341992000642</v>
      </c>
      <c r="T17861" s="41"/>
      <c r="U17861" s="41"/>
      <c r="V17861" s="41">
        <v>0.5018822875138198</v>
      </c>
      <c r="W17861" s="41">
        <v>1.498985575676842</v>
      </c>
      <c r="X17861" s="41"/>
      <c r="Y17861" s="41">
        <v>0.64054057451289326</v>
      </c>
      <c r="Z17861" s="41"/>
      <c r="AA17861" s="41">
        <v>0.70456203420537866</v>
      </c>
      <c r="AB17861" s="41"/>
      <c r="AC17861" s="41">
        <v>0.23681702946130095</v>
      </c>
      <c r="AD17861" s="869"/>
      <c r="AN17861" s="845" t="s">
        <v>2</v>
      </c>
    </row>
    <row r="17862" spans="2:40">
      <c r="B17862" s="154">
        <v>17778</v>
      </c>
      <c r="C17862" s="41"/>
      <c r="D17862" s="41">
        <v>0.83308272823334184</v>
      </c>
      <c r="E17862" s="41"/>
      <c r="F17862" s="41">
        <v>2.0969842847418647</v>
      </c>
      <c r="G17862" s="41"/>
      <c r="H17862" s="41">
        <v>1.2774442806814865</v>
      </c>
      <c r="I17862" s="41"/>
      <c r="J17862" s="41">
        <v>1.7569716448704062</v>
      </c>
      <c r="K17862" s="41"/>
      <c r="L17862" s="41">
        <v>1.6198179794909806</v>
      </c>
      <c r="M17862" s="41"/>
      <c r="N17862" s="41">
        <v>2.1652114161527338</v>
      </c>
      <c r="O17862" s="41">
        <v>0.11542426382444196</v>
      </c>
      <c r="P17862" s="41"/>
      <c r="Q17862" s="41"/>
      <c r="R17862" s="41">
        <v>2.2275266686770894</v>
      </c>
      <c r="S17862" s="41"/>
      <c r="T17862" s="41">
        <v>0.33006571393985046</v>
      </c>
      <c r="U17862" s="41"/>
      <c r="V17862" s="41">
        <v>2.3108605367103032</v>
      </c>
      <c r="W17862" s="41"/>
      <c r="X17862" s="41">
        <v>0.24107756595727697</v>
      </c>
      <c r="Y17862" s="41"/>
      <c r="Z17862" s="41">
        <v>2.0647123233221896</v>
      </c>
      <c r="AA17862" s="41"/>
      <c r="AB17862" s="41">
        <v>0.90418457407553932</v>
      </c>
      <c r="AC17862" s="41"/>
      <c r="AD17862" s="869">
        <v>3.0603461136587171</v>
      </c>
      <c r="AN17862" s="845" t="s">
        <v>2</v>
      </c>
    </row>
    <row r="17863" spans="2:40">
      <c r="B17863" s="154">
        <v>17779</v>
      </c>
      <c r="C17863" s="41">
        <v>0.44486782408500869</v>
      </c>
      <c r="D17863" s="41"/>
      <c r="E17863" s="41">
        <v>4.5624397510720158E-2</v>
      </c>
      <c r="F17863" s="41"/>
      <c r="G17863" s="41">
        <v>5.1663231496047207E-2</v>
      </c>
      <c r="H17863" s="41"/>
      <c r="I17863" s="41">
        <v>0.88316961398910798</v>
      </c>
      <c r="J17863" s="41"/>
      <c r="K17863" s="41"/>
      <c r="L17863" s="41">
        <v>7.550288237063189E-3</v>
      </c>
      <c r="M17863" s="41">
        <v>0.96077295602127422</v>
      </c>
      <c r="N17863" s="41"/>
      <c r="O17863" s="41">
        <v>0.1166899834076093</v>
      </c>
      <c r="P17863" s="41"/>
      <c r="Q17863" s="41">
        <v>0.67682039478695288</v>
      </c>
      <c r="R17863" s="41"/>
      <c r="S17863" s="41">
        <v>0.15579946689644164</v>
      </c>
      <c r="T17863" s="41"/>
      <c r="U17863" s="41">
        <v>1.0227700501849391</v>
      </c>
      <c r="V17863" s="41"/>
      <c r="W17863" s="41">
        <v>0.80060648647296184</v>
      </c>
      <c r="X17863" s="41"/>
      <c r="Y17863" s="41">
        <v>0.2693935705338435</v>
      </c>
      <c r="Z17863" s="41"/>
      <c r="AA17863" s="41">
        <v>0.68249858837046173</v>
      </c>
      <c r="AB17863" s="41"/>
      <c r="AC17863" s="41"/>
      <c r="AD17863" s="869">
        <v>0.54860314856692494</v>
      </c>
      <c r="AN17863" s="845" t="s">
        <v>2</v>
      </c>
    </row>
    <row r="17864" spans="2:40">
      <c r="B17864" s="154">
        <v>17780</v>
      </c>
      <c r="C17864" s="41"/>
      <c r="D17864" s="41">
        <v>0.36834727855994387</v>
      </c>
      <c r="E17864" s="41">
        <v>1.0537826910992849</v>
      </c>
      <c r="F17864" s="41"/>
      <c r="G17864" s="41"/>
      <c r="H17864" s="41">
        <v>0.31108953829757863</v>
      </c>
      <c r="I17864" s="41">
        <v>5.2729288194539689E-2</v>
      </c>
      <c r="J17864" s="41"/>
      <c r="K17864" s="41">
        <v>0.32764136507983121</v>
      </c>
      <c r="L17864" s="41"/>
      <c r="M17864" s="41">
        <v>1.1937510794995345</v>
      </c>
      <c r="N17864" s="41"/>
      <c r="O17864" s="41"/>
      <c r="P17864" s="41">
        <v>0.53999966824803947</v>
      </c>
      <c r="Q17864" s="41">
        <v>0.48635141013039079</v>
      </c>
      <c r="R17864" s="41"/>
      <c r="S17864" s="41"/>
      <c r="T17864" s="41">
        <v>0.29872749673077004</v>
      </c>
      <c r="U17864" s="41">
        <v>1.0924941443432787</v>
      </c>
      <c r="V17864" s="41"/>
      <c r="W17864" s="41"/>
      <c r="X17864" s="41">
        <v>1.175461372419667E-2</v>
      </c>
      <c r="Y17864" s="41">
        <v>0.53300745510580394</v>
      </c>
      <c r="Z17864" s="41"/>
      <c r="AA17864" s="41"/>
      <c r="AB17864" s="41">
        <v>0.1103860140967958</v>
      </c>
      <c r="AC17864" s="41">
        <v>0.85332025378763876</v>
      </c>
      <c r="AD17864" s="869"/>
      <c r="AN17864" s="845" t="s">
        <v>2</v>
      </c>
    </row>
    <row r="17865" spans="2:40">
      <c r="B17865" s="154">
        <v>17781</v>
      </c>
      <c r="C17865" s="41">
        <v>8.865342202034053E-2</v>
      </c>
      <c r="D17865" s="41"/>
      <c r="E17865" s="41"/>
      <c r="F17865" s="41">
        <v>0.64934452615976201</v>
      </c>
      <c r="G17865" s="41"/>
      <c r="H17865" s="41">
        <v>0.28898328447722915</v>
      </c>
      <c r="I17865" s="41"/>
      <c r="J17865" s="41">
        <v>0.11820343275611744</v>
      </c>
      <c r="K17865" s="41"/>
      <c r="L17865" s="41">
        <v>0.17994956587355532</v>
      </c>
      <c r="M17865" s="41"/>
      <c r="N17865" s="41">
        <v>0.53203222882891887</v>
      </c>
      <c r="O17865" s="41">
        <v>4.8792829725150935E-2</v>
      </c>
      <c r="P17865" s="41"/>
      <c r="Q17865" s="41"/>
      <c r="R17865" s="41">
        <v>0.41050678899182058</v>
      </c>
      <c r="S17865" s="41"/>
      <c r="T17865" s="41">
        <v>0.25954567212700713</v>
      </c>
      <c r="U17865" s="41"/>
      <c r="V17865" s="41">
        <v>0.36894616261384616</v>
      </c>
      <c r="W17865" s="41"/>
      <c r="X17865" s="41">
        <v>0.24689696808144981</v>
      </c>
      <c r="Y17865" s="41"/>
      <c r="Z17865" s="41">
        <v>0.1267515310537578</v>
      </c>
      <c r="AA17865" s="41"/>
      <c r="AB17865" s="41">
        <v>0.55107374501515627</v>
      </c>
      <c r="AC17865" s="41"/>
      <c r="AD17865" s="869">
        <v>4.6530497865560724E-2</v>
      </c>
      <c r="AN17865" s="845" t="s">
        <v>2</v>
      </c>
    </row>
    <row r="17866" spans="2:40">
      <c r="B17866" s="154">
        <v>17782</v>
      </c>
      <c r="C17866" s="41">
        <v>2.2828069802712094</v>
      </c>
      <c r="D17866" s="41"/>
      <c r="E17866" s="41">
        <v>0.66369366641422145</v>
      </c>
      <c r="F17866" s="41"/>
      <c r="G17866" s="41">
        <v>2.6572015577902515</v>
      </c>
      <c r="H17866" s="41"/>
      <c r="I17866" s="41"/>
      <c r="J17866" s="41">
        <v>0.62929581746886443</v>
      </c>
      <c r="K17866" s="41">
        <v>1.6665079500789921</v>
      </c>
      <c r="L17866" s="41"/>
      <c r="M17866" s="41"/>
      <c r="N17866" s="41">
        <v>1.3466565815930651</v>
      </c>
      <c r="O17866" s="41">
        <v>2.1834066739573799</v>
      </c>
      <c r="P17866" s="41"/>
      <c r="Q17866" s="41"/>
      <c r="R17866" s="41">
        <v>5.6098467663961406E-2</v>
      </c>
      <c r="S17866" s="41">
        <v>2.3953723671936977</v>
      </c>
      <c r="T17866" s="41"/>
      <c r="U17866" s="41"/>
      <c r="V17866" s="41">
        <v>8.0234627736451E-2</v>
      </c>
      <c r="W17866" s="41">
        <v>1.9215882423174999</v>
      </c>
      <c r="X17866" s="41"/>
      <c r="Y17866" s="41"/>
      <c r="Z17866" s="41">
        <v>0.64234620799890729</v>
      </c>
      <c r="AA17866" s="41">
        <v>1.7319057731280587</v>
      </c>
      <c r="AB17866" s="41"/>
      <c r="AC17866" s="41">
        <v>0.28544657988961109</v>
      </c>
      <c r="AD17866" s="869"/>
      <c r="AN17866" s="845" t="s">
        <v>2</v>
      </c>
    </row>
    <row r="17867" spans="2:40">
      <c r="B17867" s="154">
        <v>17783</v>
      </c>
      <c r="C17867" s="41"/>
      <c r="D17867" s="41">
        <v>1.8946653857309608</v>
      </c>
      <c r="E17867" s="41">
        <v>0.98367477784896784</v>
      </c>
      <c r="F17867" s="41"/>
      <c r="G17867" s="41"/>
      <c r="H17867" s="41">
        <v>3.3763742116292059E-2</v>
      </c>
      <c r="I17867" s="41">
        <v>1.1670968252856682</v>
      </c>
      <c r="J17867" s="41"/>
      <c r="K17867" s="41"/>
      <c r="L17867" s="41">
        <v>1.8079948857293255</v>
      </c>
      <c r="M17867" s="41">
        <v>1.0789794188928243</v>
      </c>
      <c r="N17867" s="41"/>
      <c r="O17867" s="41"/>
      <c r="P17867" s="41">
        <v>0.64031174548530789</v>
      </c>
      <c r="Q17867" s="41">
        <v>0.77529840749783707</v>
      </c>
      <c r="R17867" s="41"/>
      <c r="S17867" s="41"/>
      <c r="T17867" s="41">
        <v>1.0905220319146574</v>
      </c>
      <c r="U17867" s="41"/>
      <c r="V17867" s="41">
        <v>0.27369536637459713</v>
      </c>
      <c r="W17867" s="41"/>
      <c r="X17867" s="41">
        <v>0.78073929856136903</v>
      </c>
      <c r="Y17867" s="41">
        <v>1.2677336821873639</v>
      </c>
      <c r="Z17867" s="41"/>
      <c r="AA17867" s="41"/>
      <c r="AB17867" s="41">
        <v>1.5692842891924368</v>
      </c>
      <c r="AC17867" s="41">
        <v>1.9628453570269486</v>
      </c>
      <c r="AD17867" s="869"/>
      <c r="AN17867" s="845" t="s">
        <v>2</v>
      </c>
    </row>
    <row r="17868" spans="2:40">
      <c r="B17868" s="154">
        <v>17784</v>
      </c>
      <c r="C17868" s="41">
        <v>0.9943524197299175</v>
      </c>
      <c r="D17868" s="41"/>
      <c r="E17868" s="41">
        <v>2.2198961147684058</v>
      </c>
      <c r="F17868" s="41"/>
      <c r="G17868" s="41"/>
      <c r="H17868" s="41">
        <v>0.55247170207015084</v>
      </c>
      <c r="I17868" s="41">
        <v>1.9394692231212007</v>
      </c>
      <c r="J17868" s="41"/>
      <c r="K17868" s="41">
        <v>0.55524251284476411</v>
      </c>
      <c r="L17868" s="41"/>
      <c r="M17868" s="41">
        <v>2.0211292118485549</v>
      </c>
      <c r="N17868" s="41"/>
      <c r="O17868" s="41"/>
      <c r="P17868" s="41">
        <v>0.56755384259540409</v>
      </c>
      <c r="Q17868" s="41">
        <v>1.9628941889482898</v>
      </c>
      <c r="R17868" s="41"/>
      <c r="S17868" s="41"/>
      <c r="T17868" s="41">
        <v>0.19421063507682887</v>
      </c>
      <c r="U17868" s="41">
        <v>1.7922178524179571</v>
      </c>
      <c r="V17868" s="41"/>
      <c r="W17868" s="41"/>
      <c r="X17868" s="41">
        <v>0.34387888913496018</v>
      </c>
      <c r="Y17868" s="41">
        <v>2.3866987063924578</v>
      </c>
      <c r="Z17868" s="41"/>
      <c r="AA17868" s="41">
        <v>0.46471553004674299</v>
      </c>
      <c r="AB17868" s="41"/>
      <c r="AC17868" s="41">
        <v>2.0293822871586666</v>
      </c>
      <c r="AD17868" s="869"/>
      <c r="AN17868" s="845" t="s">
        <v>2</v>
      </c>
    </row>
    <row r="17869" spans="2:40">
      <c r="B17869" s="154">
        <v>17785</v>
      </c>
      <c r="C17869" s="41">
        <v>1.7226125221807909</v>
      </c>
      <c r="D17869" s="41"/>
      <c r="E17869" s="41"/>
      <c r="F17869" s="41">
        <v>0.21645520594123382</v>
      </c>
      <c r="G17869" s="41">
        <v>1.3643565846651509</v>
      </c>
      <c r="H17869" s="41"/>
      <c r="I17869" s="41">
        <v>1.2181790325362403</v>
      </c>
      <c r="J17869" s="41"/>
      <c r="K17869" s="41">
        <v>2.1896912352035209</v>
      </c>
      <c r="L17869" s="41"/>
      <c r="M17869" s="41">
        <v>0.41319573277325222</v>
      </c>
      <c r="N17869" s="41"/>
      <c r="O17869" s="41">
        <v>2.1229234392006693</v>
      </c>
      <c r="P17869" s="41"/>
      <c r="Q17869" s="41">
        <v>0.18716588277245264</v>
      </c>
      <c r="R17869" s="41"/>
      <c r="S17869" s="41">
        <v>2.4664753465112614</v>
      </c>
      <c r="T17869" s="41"/>
      <c r="U17869" s="41"/>
      <c r="V17869" s="41">
        <v>0.51938136349399755</v>
      </c>
      <c r="W17869" s="41">
        <v>1.8285402417125731</v>
      </c>
      <c r="X17869" s="41"/>
      <c r="Y17869" s="41">
        <v>0.46061904202232579</v>
      </c>
      <c r="Z17869" s="41"/>
      <c r="AA17869" s="41">
        <v>2.0950611548864257</v>
      </c>
      <c r="AB17869" s="41"/>
      <c r="AC17869" s="41">
        <v>0.97128053060317365</v>
      </c>
      <c r="AD17869" s="869"/>
      <c r="AN17869" s="845" t="s">
        <v>2</v>
      </c>
    </row>
    <row r="17870" spans="2:40">
      <c r="B17870" s="154">
        <v>17786</v>
      </c>
      <c r="C17870" s="41"/>
      <c r="D17870" s="41">
        <v>0.63601454669452939</v>
      </c>
      <c r="E17870" s="41"/>
      <c r="F17870" s="41">
        <v>0.5681557285184502</v>
      </c>
      <c r="G17870" s="41">
        <v>0.13060572413435448</v>
      </c>
      <c r="H17870" s="41"/>
      <c r="I17870" s="41"/>
      <c r="J17870" s="41">
        <v>1.1081041511023006</v>
      </c>
      <c r="K17870" s="41"/>
      <c r="L17870" s="41">
        <v>0.12840670643388563</v>
      </c>
      <c r="M17870" s="41"/>
      <c r="N17870" s="41">
        <v>0.63258839349110552</v>
      </c>
      <c r="O17870" s="41"/>
      <c r="P17870" s="41">
        <v>0.17235309727692916</v>
      </c>
      <c r="Q17870" s="41"/>
      <c r="R17870" s="41">
        <v>1.6784933376756934</v>
      </c>
      <c r="S17870" s="41"/>
      <c r="T17870" s="41">
        <v>0.1443404892904076</v>
      </c>
      <c r="U17870" s="41"/>
      <c r="V17870" s="41">
        <v>1.5702338890969676</v>
      </c>
      <c r="W17870" s="41">
        <v>0.16012149452521968</v>
      </c>
      <c r="X17870" s="41"/>
      <c r="Y17870" s="41"/>
      <c r="Z17870" s="41">
        <v>0.19489205443559179</v>
      </c>
      <c r="AA17870" s="41"/>
      <c r="AB17870" s="41">
        <v>0.44203136740065535</v>
      </c>
      <c r="AC17870" s="41"/>
      <c r="AD17870" s="869">
        <v>0.77770970057558853</v>
      </c>
      <c r="AN17870" s="845" t="s">
        <v>2</v>
      </c>
    </row>
    <row r="17871" spans="2:40">
      <c r="B17871" s="154">
        <v>17787</v>
      </c>
      <c r="C17871" s="41"/>
      <c r="D17871" s="41">
        <v>0.35602229958107645</v>
      </c>
      <c r="E17871" s="41">
        <v>1.1903198250419176</v>
      </c>
      <c r="F17871" s="41"/>
      <c r="G17871" s="41">
        <v>0.44508789176184621</v>
      </c>
      <c r="H17871" s="41"/>
      <c r="I17871" s="41">
        <v>0.72162249832280645</v>
      </c>
      <c r="J17871" s="41"/>
      <c r="K17871" s="41">
        <v>0.55553471153819489</v>
      </c>
      <c r="L17871" s="41"/>
      <c r="M17871" s="41">
        <v>0.85546458837139028</v>
      </c>
      <c r="N17871" s="41"/>
      <c r="O17871" s="41">
        <v>0.96287613848400544</v>
      </c>
      <c r="P17871" s="41"/>
      <c r="Q17871" s="41">
        <v>0.28805161304973526</v>
      </c>
      <c r="R17871" s="41"/>
      <c r="S17871" s="41">
        <v>0.67263322431729988</v>
      </c>
      <c r="T17871" s="41"/>
      <c r="U17871" s="41">
        <v>1.1389399843048074</v>
      </c>
      <c r="V17871" s="41"/>
      <c r="W17871" s="41"/>
      <c r="X17871" s="41">
        <v>0.40216667325807093</v>
      </c>
      <c r="Y17871" s="41"/>
      <c r="Z17871" s="41">
        <v>5.43855445874456E-2</v>
      </c>
      <c r="AA17871" s="41"/>
      <c r="AB17871" s="41">
        <v>1.1592412428627616</v>
      </c>
      <c r="AC17871" s="41">
        <v>1.1155669358950357</v>
      </c>
      <c r="AD17871" s="869"/>
      <c r="AN17871" s="845" t="s">
        <v>2</v>
      </c>
    </row>
    <row r="17872" spans="2:40">
      <c r="B17872" s="154">
        <v>17788</v>
      </c>
      <c r="C17872" s="41">
        <v>1.9851129336718965</v>
      </c>
      <c r="D17872" s="41"/>
      <c r="E17872" s="41">
        <v>0.61453204966096431</v>
      </c>
      <c r="F17872" s="41"/>
      <c r="G17872" s="41">
        <v>1.8004455794222456</v>
      </c>
      <c r="H17872" s="41"/>
      <c r="I17872" s="41"/>
      <c r="J17872" s="41">
        <v>0.15340499993783274</v>
      </c>
      <c r="K17872" s="41">
        <v>0.99686025836594105</v>
      </c>
      <c r="L17872" s="41"/>
      <c r="M17872" s="41">
        <v>0.22941227977581152</v>
      </c>
      <c r="N17872" s="41"/>
      <c r="O17872" s="41">
        <v>1.5310291044394919</v>
      </c>
      <c r="P17872" s="41"/>
      <c r="Q17872" s="41">
        <v>2.1372613855974971</v>
      </c>
      <c r="R17872" s="41"/>
      <c r="S17872" s="41">
        <v>1.5175987120340919</v>
      </c>
      <c r="T17872" s="41"/>
      <c r="U17872" s="41"/>
      <c r="V17872" s="41">
        <v>0.49305662663587108</v>
      </c>
      <c r="W17872" s="41">
        <v>1.9398843251292799</v>
      </c>
      <c r="X17872" s="41"/>
      <c r="Y17872" s="41">
        <v>0.2552568924823912</v>
      </c>
      <c r="Z17872" s="41"/>
      <c r="AA17872" s="41">
        <v>2.7193283216872595</v>
      </c>
      <c r="AB17872" s="41"/>
      <c r="AC17872" s="41">
        <v>0.63816005043600987</v>
      </c>
      <c r="AD17872" s="869"/>
      <c r="AN17872" s="845" t="s">
        <v>2</v>
      </c>
    </row>
    <row r="17873" spans="2:40">
      <c r="B17873" s="154">
        <v>17789</v>
      </c>
      <c r="C17873" s="41"/>
      <c r="D17873" s="41">
        <v>5.317363008097948E-2</v>
      </c>
      <c r="E17873" s="41"/>
      <c r="F17873" s="41">
        <v>0.83282960459668309</v>
      </c>
      <c r="G17873" s="41"/>
      <c r="H17873" s="41">
        <v>0.65912677170440226</v>
      </c>
      <c r="I17873" s="41">
        <v>0.16411111441931014</v>
      </c>
      <c r="J17873" s="41"/>
      <c r="K17873" s="41"/>
      <c r="L17873" s="41">
        <v>1.4099623959493188</v>
      </c>
      <c r="M17873" s="41"/>
      <c r="N17873" s="41">
        <v>0.58172456375119064</v>
      </c>
      <c r="O17873" s="41"/>
      <c r="P17873" s="41">
        <v>1.6609479735708066</v>
      </c>
      <c r="Q17873" s="41"/>
      <c r="R17873" s="41">
        <v>0.76465926438418275</v>
      </c>
      <c r="S17873" s="41">
        <v>4.4553150904964943E-2</v>
      </c>
      <c r="T17873" s="41"/>
      <c r="U17873" s="41"/>
      <c r="V17873" s="41">
        <v>0.11628195403280876</v>
      </c>
      <c r="W17873" s="41"/>
      <c r="X17873" s="41">
        <v>1.9354243311326911</v>
      </c>
      <c r="Y17873" s="41"/>
      <c r="Z17873" s="41">
        <v>1.1087970436792047</v>
      </c>
      <c r="AA17873" s="41"/>
      <c r="AB17873" s="41">
        <v>1.5343368389178869</v>
      </c>
      <c r="AC17873" s="41"/>
      <c r="AD17873" s="869">
        <v>0.65678565560767388</v>
      </c>
      <c r="AN17873" s="845" t="s">
        <v>2</v>
      </c>
    </row>
    <row r="17874" spans="2:40">
      <c r="B17874" s="154">
        <v>17790</v>
      </c>
      <c r="C17874" s="41">
        <v>1.8438989842779512</v>
      </c>
      <c r="D17874" s="41"/>
      <c r="E17874" s="41"/>
      <c r="F17874" s="41">
        <v>8.7915923731940918E-2</v>
      </c>
      <c r="G17874" s="41">
        <v>0.51979702430351782</v>
      </c>
      <c r="H17874" s="41"/>
      <c r="I17874" s="41">
        <v>0.25486297153706056</v>
      </c>
      <c r="J17874" s="41"/>
      <c r="K17874" s="41">
        <v>0.41500363613448105</v>
      </c>
      <c r="L17874" s="41"/>
      <c r="M17874" s="41"/>
      <c r="N17874" s="41">
        <v>0.46442365300838301</v>
      </c>
      <c r="O17874" s="41">
        <v>1.5135838498679033</v>
      </c>
      <c r="P17874" s="41"/>
      <c r="Q17874" s="41">
        <v>0.55532611212750194</v>
      </c>
      <c r="R17874" s="41"/>
      <c r="S17874" s="41">
        <v>1.5325408010991868</v>
      </c>
      <c r="T17874" s="41"/>
      <c r="U17874" s="41">
        <v>1.2755278838809412</v>
      </c>
      <c r="V17874" s="41"/>
      <c r="W17874" s="41">
        <v>0.97005794427584102</v>
      </c>
      <c r="X17874" s="41"/>
      <c r="Y17874" s="41"/>
      <c r="Z17874" s="41">
        <v>0.71463153431870263</v>
      </c>
      <c r="AA17874" s="41">
        <v>1.6250185466289238</v>
      </c>
      <c r="AB17874" s="41"/>
      <c r="AC17874" s="41">
        <v>0.24420920353751019</v>
      </c>
      <c r="AD17874" s="869"/>
      <c r="AN17874" s="845" t="s">
        <v>2</v>
      </c>
    </row>
    <row r="17875" spans="2:40">
      <c r="B17875" s="154">
        <v>17791</v>
      </c>
      <c r="C17875" s="41">
        <v>1.9341076616831661</v>
      </c>
      <c r="D17875" s="41"/>
      <c r="E17875" s="41">
        <v>0.85836620497965321</v>
      </c>
      <c r="F17875" s="41"/>
      <c r="G17875" s="41">
        <v>1.1789329819180288</v>
      </c>
      <c r="H17875" s="41"/>
      <c r="I17875" s="41"/>
      <c r="J17875" s="41">
        <v>0.1327744365236575</v>
      </c>
      <c r="K17875" s="41">
        <v>1.2708768546428098</v>
      </c>
      <c r="L17875" s="41"/>
      <c r="M17875" s="41">
        <v>0.76106571277305157</v>
      </c>
      <c r="N17875" s="41"/>
      <c r="O17875" s="41">
        <v>1.5286297583738919</v>
      </c>
      <c r="P17875" s="41"/>
      <c r="Q17875" s="41"/>
      <c r="R17875" s="41">
        <v>2.0872352444247507E-2</v>
      </c>
      <c r="S17875" s="41">
        <v>0.48007668257198355</v>
      </c>
      <c r="T17875" s="41"/>
      <c r="U17875" s="41">
        <v>0.46141741540180586</v>
      </c>
      <c r="V17875" s="41"/>
      <c r="W17875" s="41">
        <v>1.3840075699993004</v>
      </c>
      <c r="X17875" s="41"/>
      <c r="Y17875" s="41">
        <v>0.4541350107042405</v>
      </c>
      <c r="Z17875" s="41"/>
      <c r="AA17875" s="41">
        <v>2.1945412474720665</v>
      </c>
      <c r="AB17875" s="41"/>
      <c r="AC17875" s="41">
        <v>0.35833383074318487</v>
      </c>
      <c r="AD17875" s="869"/>
      <c r="AN17875" s="845" t="s">
        <v>2</v>
      </c>
    </row>
    <row r="17876" spans="2:40">
      <c r="B17876" s="154">
        <v>17792</v>
      </c>
      <c r="C17876" s="41">
        <v>1.6678781918123955</v>
      </c>
      <c r="D17876" s="41"/>
      <c r="E17876" s="41">
        <v>0.35219604463891474</v>
      </c>
      <c r="F17876" s="41"/>
      <c r="G17876" s="41">
        <v>1.1721852027321797</v>
      </c>
      <c r="H17876" s="41"/>
      <c r="I17876" s="41">
        <v>0.33221299244036107</v>
      </c>
      <c r="J17876" s="41"/>
      <c r="K17876" s="41">
        <v>1.1459532250513034</v>
      </c>
      <c r="L17876" s="41"/>
      <c r="M17876" s="41"/>
      <c r="N17876" s="41">
        <v>0.20150024939502575</v>
      </c>
      <c r="O17876" s="41">
        <v>1.6964716724668198</v>
      </c>
      <c r="P17876" s="41"/>
      <c r="Q17876" s="41">
        <v>0.35779919837966345</v>
      </c>
      <c r="R17876" s="41"/>
      <c r="S17876" s="41">
        <v>1.3381318122216161</v>
      </c>
      <c r="T17876" s="41"/>
      <c r="U17876" s="41"/>
      <c r="V17876" s="41">
        <v>0.80048787532603971</v>
      </c>
      <c r="W17876" s="41">
        <v>0.81118667933412103</v>
      </c>
      <c r="X17876" s="41"/>
      <c r="Y17876" s="41">
        <v>0.24360455159628921</v>
      </c>
      <c r="Z17876" s="41"/>
      <c r="AA17876" s="41">
        <v>0.9476586107008963</v>
      </c>
      <c r="AB17876" s="41"/>
      <c r="AC17876" s="41">
        <v>0.29728765864831119</v>
      </c>
      <c r="AD17876" s="869"/>
      <c r="AN17876" s="845" t="s">
        <v>2</v>
      </c>
    </row>
    <row r="17877" spans="2:40">
      <c r="B17877" s="154">
        <v>17793</v>
      </c>
      <c r="C17877" s="41">
        <v>1.228880566636013</v>
      </c>
      <c r="D17877" s="41"/>
      <c r="E17877" s="41"/>
      <c r="F17877" s="41">
        <v>0.53738720459797273</v>
      </c>
      <c r="G17877" s="41">
        <v>0.98490108907419993</v>
      </c>
      <c r="H17877" s="41"/>
      <c r="I17877" s="41"/>
      <c r="J17877" s="41">
        <v>0.4085984144087475</v>
      </c>
      <c r="K17877" s="41">
        <v>2.1212255507052906</v>
      </c>
      <c r="L17877" s="41"/>
      <c r="M17877" s="41"/>
      <c r="N17877" s="41">
        <v>1.0331341539509462</v>
      </c>
      <c r="O17877" s="41">
        <v>2.2242803212603537</v>
      </c>
      <c r="P17877" s="41"/>
      <c r="Q17877" s="41"/>
      <c r="R17877" s="41">
        <v>6.5954740960551483E-2</v>
      </c>
      <c r="S17877" s="41">
        <v>0.7686340238162479</v>
      </c>
      <c r="T17877" s="41"/>
      <c r="U17877" s="41"/>
      <c r="V17877" s="41">
        <v>0.4549344419859967</v>
      </c>
      <c r="W17877" s="41">
        <v>1.5723709169037441</v>
      </c>
      <c r="X17877" s="41"/>
      <c r="Y17877" s="41"/>
      <c r="Z17877" s="41">
        <v>1.0894865217575256</v>
      </c>
      <c r="AA17877" s="41">
        <v>0.91995029113369986</v>
      </c>
      <c r="AB17877" s="41"/>
      <c r="AC17877" s="41"/>
      <c r="AD17877" s="869">
        <v>0.60864197704294121</v>
      </c>
      <c r="AN17877" s="845" t="s">
        <v>2</v>
      </c>
    </row>
    <row r="17878" spans="2:40">
      <c r="B17878" s="154">
        <v>17794</v>
      </c>
      <c r="C17878" s="41">
        <v>0.44250526539930507</v>
      </c>
      <c r="D17878" s="41"/>
      <c r="E17878" s="41">
        <v>0.32887585702546152</v>
      </c>
      <c r="F17878" s="41"/>
      <c r="G17878" s="41">
        <v>1.528354539893104</v>
      </c>
      <c r="H17878" s="41"/>
      <c r="I17878" s="41">
        <v>0.79282675835879657</v>
      </c>
      <c r="J17878" s="41"/>
      <c r="K17878" s="41">
        <v>1.1611025557224861</v>
      </c>
      <c r="L17878" s="41"/>
      <c r="M17878" s="41">
        <v>0.50711513039351308</v>
      </c>
      <c r="N17878" s="41"/>
      <c r="O17878" s="41">
        <v>1.9484009498835089</v>
      </c>
      <c r="P17878" s="41"/>
      <c r="Q17878" s="41">
        <v>1.0746210528805381E-2</v>
      </c>
      <c r="R17878" s="41"/>
      <c r="S17878" s="41">
        <v>0.42193701182848575</v>
      </c>
      <c r="T17878" s="41"/>
      <c r="U17878" s="41">
        <v>0.56504462334102989</v>
      </c>
      <c r="V17878" s="41"/>
      <c r="W17878" s="41">
        <v>1.1064266425954341</v>
      </c>
      <c r="X17878" s="41"/>
      <c r="Y17878" s="41"/>
      <c r="Z17878" s="41">
        <v>0.14353124552988517</v>
      </c>
      <c r="AA17878" s="41">
        <v>1.1271576250839688</v>
      </c>
      <c r="AB17878" s="41"/>
      <c r="AC17878" s="41"/>
      <c r="AD17878" s="869">
        <v>0.21028693928771414</v>
      </c>
      <c r="AN17878" s="845" t="s">
        <v>2</v>
      </c>
    </row>
    <row r="17879" spans="2:40">
      <c r="B17879" s="154">
        <v>17795</v>
      </c>
      <c r="C17879" s="41"/>
      <c r="D17879" s="41">
        <v>0.97532315332315711</v>
      </c>
      <c r="E17879" s="41">
        <v>0.23698186796691223</v>
      </c>
      <c r="F17879" s="41"/>
      <c r="G17879" s="41"/>
      <c r="H17879" s="41">
        <v>1.6898366736317978</v>
      </c>
      <c r="I17879" s="41"/>
      <c r="J17879" s="41">
        <v>0.74189325589650978</v>
      </c>
      <c r="K17879" s="41"/>
      <c r="L17879" s="41">
        <v>1.1084777904906489</v>
      </c>
      <c r="M17879" s="41"/>
      <c r="N17879" s="41">
        <v>0.65789573385321698</v>
      </c>
      <c r="O17879" s="41"/>
      <c r="P17879" s="41">
        <v>1.55129264574121</v>
      </c>
      <c r="Q17879" s="41">
        <v>0.25811429588846418</v>
      </c>
      <c r="R17879" s="41"/>
      <c r="S17879" s="41"/>
      <c r="T17879" s="41">
        <v>1.0166241980215367</v>
      </c>
      <c r="U17879" s="41"/>
      <c r="V17879" s="41">
        <v>0.28162265422914307</v>
      </c>
      <c r="W17879" s="41"/>
      <c r="X17879" s="41">
        <v>1.5748914184153149</v>
      </c>
      <c r="Y17879" s="41"/>
      <c r="Z17879" s="41">
        <v>0.4114938382162075</v>
      </c>
      <c r="AA17879" s="41"/>
      <c r="AB17879" s="41">
        <v>0.88093012110795721</v>
      </c>
      <c r="AC17879" s="41"/>
      <c r="AD17879" s="869">
        <v>0.42322241941177979</v>
      </c>
      <c r="AN17879" s="845" t="s">
        <v>2</v>
      </c>
    </row>
    <row r="17880" spans="2:40">
      <c r="B17880" s="154">
        <v>17796</v>
      </c>
      <c r="C17880" s="41">
        <v>1.6065669678708998</v>
      </c>
      <c r="D17880" s="41"/>
      <c r="E17880" s="41"/>
      <c r="F17880" s="41">
        <v>0.36173092853045236</v>
      </c>
      <c r="G17880" s="41">
        <v>0.86002614799560451</v>
      </c>
      <c r="H17880" s="41"/>
      <c r="I17880" s="41"/>
      <c r="J17880" s="41">
        <v>0.77770338875344702</v>
      </c>
      <c r="K17880" s="41">
        <v>0.6537875821691943</v>
      </c>
      <c r="L17880" s="41"/>
      <c r="M17880" s="41"/>
      <c r="N17880" s="41">
        <v>0.41880286307531461</v>
      </c>
      <c r="O17880" s="41">
        <v>0.99677551067723902</v>
      </c>
      <c r="P17880" s="41"/>
      <c r="Q17880" s="41"/>
      <c r="R17880" s="41">
        <v>0.61045018497016124</v>
      </c>
      <c r="S17880" s="41">
        <v>1.551937135240228</v>
      </c>
      <c r="T17880" s="41"/>
      <c r="U17880" s="41"/>
      <c r="V17880" s="41">
        <v>0.36027135239432179</v>
      </c>
      <c r="W17880" s="41">
        <v>0.8567082794428984</v>
      </c>
      <c r="X17880" s="41"/>
      <c r="Y17880" s="41"/>
      <c r="Z17880" s="41">
        <v>0.59697551818173422</v>
      </c>
      <c r="AA17880" s="41">
        <v>1.8292541703101202</v>
      </c>
      <c r="AB17880" s="41"/>
      <c r="AC17880" s="41"/>
      <c r="AD17880" s="869">
        <v>6.6522361142992883E-2</v>
      </c>
      <c r="AN17880" s="845" t="s">
        <v>2</v>
      </c>
    </row>
    <row r="17881" spans="2:40">
      <c r="B17881" s="154">
        <v>17797</v>
      </c>
      <c r="C17881" s="41">
        <v>0.66210432183354329</v>
      </c>
      <c r="D17881" s="41"/>
      <c r="E17881" s="41"/>
      <c r="F17881" s="41">
        <v>2.1189871049364265E-2</v>
      </c>
      <c r="G17881" s="41"/>
      <c r="H17881" s="41">
        <v>0.11970667515634421</v>
      </c>
      <c r="I17881" s="41">
        <v>0.86091007105733142</v>
      </c>
      <c r="J17881" s="41"/>
      <c r="K17881" s="41">
        <v>0.5382504566392432</v>
      </c>
      <c r="L17881" s="41"/>
      <c r="M17881" s="41">
        <v>0.85648156682977172</v>
      </c>
      <c r="N17881" s="41"/>
      <c r="O17881" s="41">
        <v>0.14071437900647146</v>
      </c>
      <c r="P17881" s="41"/>
      <c r="Q17881" s="41"/>
      <c r="R17881" s="41">
        <v>6.1143053662165769E-2</v>
      </c>
      <c r="S17881" s="41"/>
      <c r="T17881" s="41">
        <v>0.38942650883144747</v>
      </c>
      <c r="U17881" s="41">
        <v>1.4068091698734613</v>
      </c>
      <c r="V17881" s="41"/>
      <c r="W17881" s="41"/>
      <c r="X17881" s="41">
        <v>0.20982766516871995</v>
      </c>
      <c r="Y17881" s="41">
        <v>1.2641339046065831</v>
      </c>
      <c r="Z17881" s="41"/>
      <c r="AA17881" s="41"/>
      <c r="AB17881" s="41">
        <v>0.8755031295360991</v>
      </c>
      <c r="AC17881" s="41">
        <v>1.8610992638824733</v>
      </c>
      <c r="AD17881" s="869"/>
      <c r="AN17881" s="845" t="s">
        <v>2</v>
      </c>
    </row>
    <row r="17882" spans="2:40">
      <c r="B17882" s="154">
        <v>17798</v>
      </c>
      <c r="C17882" s="41"/>
      <c r="D17882" s="41">
        <v>0.40932917958714576</v>
      </c>
      <c r="E17882" s="41">
        <v>0.47839112844383835</v>
      </c>
      <c r="F17882" s="41"/>
      <c r="G17882" s="41"/>
      <c r="H17882" s="41">
        <v>0.43245218810063379</v>
      </c>
      <c r="I17882" s="41"/>
      <c r="J17882" s="41">
        <v>1.3786576553147214</v>
      </c>
      <c r="K17882" s="41"/>
      <c r="L17882" s="41">
        <v>0.38753690907305866</v>
      </c>
      <c r="M17882" s="41">
        <v>4.2311164665208921E-2</v>
      </c>
      <c r="N17882" s="41"/>
      <c r="O17882" s="41"/>
      <c r="P17882" s="41">
        <v>1.3153112285809072</v>
      </c>
      <c r="Q17882" s="41">
        <v>0.24391803929801584</v>
      </c>
      <c r="R17882" s="41"/>
      <c r="S17882" s="41"/>
      <c r="T17882" s="41">
        <v>0.65879731584178702</v>
      </c>
      <c r="U17882" s="41"/>
      <c r="V17882" s="41">
        <v>0.24338511542719174</v>
      </c>
      <c r="W17882" s="41"/>
      <c r="X17882" s="41">
        <v>0.6984051133734348</v>
      </c>
      <c r="Y17882" s="41">
        <v>0.74291545420727167</v>
      </c>
      <c r="Z17882" s="41"/>
      <c r="AA17882" s="41"/>
      <c r="AB17882" s="41">
        <v>0.47230417811359299</v>
      </c>
      <c r="AC17882" s="41"/>
      <c r="AD17882" s="869">
        <v>0.59469599703638687</v>
      </c>
      <c r="AN17882" s="845" t="s">
        <v>2</v>
      </c>
    </row>
    <row r="17883" spans="2:40">
      <c r="B17883" s="154">
        <v>17799</v>
      </c>
      <c r="C17883" s="41">
        <v>1.0326332630719597</v>
      </c>
      <c r="D17883" s="41"/>
      <c r="E17883" s="41"/>
      <c r="F17883" s="41">
        <v>0.78655072823566008</v>
      </c>
      <c r="G17883" s="41">
        <v>0.12807430729302968</v>
      </c>
      <c r="H17883" s="41"/>
      <c r="I17883" s="41"/>
      <c r="J17883" s="41">
        <v>0.86893989355045653</v>
      </c>
      <c r="K17883" s="41">
        <v>0.13431033632339892</v>
      </c>
      <c r="L17883" s="41"/>
      <c r="M17883" s="41"/>
      <c r="N17883" s="41">
        <v>1.0370778642450416</v>
      </c>
      <c r="O17883" s="41">
        <v>0.41499585908608105</v>
      </c>
      <c r="P17883" s="41"/>
      <c r="Q17883" s="41"/>
      <c r="R17883" s="41">
        <v>0.70307177614014693</v>
      </c>
      <c r="S17883" s="41">
        <v>1.2715960106107427</v>
      </c>
      <c r="T17883" s="41"/>
      <c r="U17883" s="41"/>
      <c r="V17883" s="41">
        <v>0.93934632587387989</v>
      </c>
      <c r="W17883" s="41">
        <v>0.8132021325665405</v>
      </c>
      <c r="X17883" s="41"/>
      <c r="Y17883" s="41"/>
      <c r="Z17883" s="41">
        <v>2.0944268443882921</v>
      </c>
      <c r="AA17883" s="41">
        <v>0.79714381154446101</v>
      </c>
      <c r="AB17883" s="41"/>
      <c r="AC17883" s="41"/>
      <c r="AD17883" s="869">
        <v>0.85854598052194808</v>
      </c>
      <c r="AN17883" s="845" t="s">
        <v>2</v>
      </c>
    </row>
    <row r="17884" spans="2:40">
      <c r="B17884" s="154">
        <v>17800</v>
      </c>
      <c r="C17884" s="41">
        <v>1.2895868852982781</v>
      </c>
      <c r="D17884" s="41"/>
      <c r="E17884" s="41"/>
      <c r="F17884" s="41">
        <v>0.27133300189394233</v>
      </c>
      <c r="G17884" s="41">
        <v>1.0474258459736365</v>
      </c>
      <c r="H17884" s="41"/>
      <c r="I17884" s="41">
        <v>0.40001112358050495</v>
      </c>
      <c r="J17884" s="41"/>
      <c r="K17884" s="41">
        <v>0.58297767377938925</v>
      </c>
      <c r="L17884" s="41"/>
      <c r="M17884" s="41"/>
      <c r="N17884" s="41">
        <v>0.38320811490428197</v>
      </c>
      <c r="O17884" s="41">
        <v>2.0955333363824247</v>
      </c>
      <c r="P17884" s="41"/>
      <c r="Q17884" s="41"/>
      <c r="R17884" s="41">
        <v>0.38722385468150838</v>
      </c>
      <c r="S17884" s="41">
        <v>1.1501619833180665</v>
      </c>
      <c r="T17884" s="41"/>
      <c r="U17884" s="41">
        <v>0.41246954010548448</v>
      </c>
      <c r="V17884" s="41"/>
      <c r="W17884" s="41"/>
      <c r="X17884" s="41">
        <v>0.17321472410616542</v>
      </c>
      <c r="Y17884" s="41">
        <v>0.83994062780792178</v>
      </c>
      <c r="Z17884" s="41"/>
      <c r="AA17884" s="41">
        <v>0.76504863746048257</v>
      </c>
      <c r="AB17884" s="41"/>
      <c r="AC17884" s="41">
        <v>0.27826613387668292</v>
      </c>
      <c r="AD17884" s="869"/>
      <c r="AN17884" s="845" t="s">
        <v>2</v>
      </c>
    </row>
    <row r="17885" spans="2:40">
      <c r="B17885" s="154">
        <v>17801</v>
      </c>
      <c r="C17885" s="41"/>
      <c r="D17885" s="41">
        <v>7.8418282434610756E-2</v>
      </c>
      <c r="E17885" s="41">
        <v>0.4122093182824324</v>
      </c>
      <c r="F17885" s="41"/>
      <c r="G17885" s="41"/>
      <c r="H17885" s="41">
        <v>0.11358488107099945</v>
      </c>
      <c r="I17885" s="41"/>
      <c r="J17885" s="41">
        <v>0.72973298804540665</v>
      </c>
      <c r="K17885" s="41"/>
      <c r="L17885" s="41">
        <v>7.1999625705657294E-2</v>
      </c>
      <c r="M17885" s="41">
        <v>0.14838814939268016</v>
      </c>
      <c r="N17885" s="41"/>
      <c r="O17885" s="41">
        <v>0.4315546406711297</v>
      </c>
      <c r="P17885" s="41"/>
      <c r="Q17885" s="41">
        <v>0.33787136557085479</v>
      </c>
      <c r="R17885" s="41"/>
      <c r="S17885" s="41">
        <v>0.13130278634925058</v>
      </c>
      <c r="T17885" s="41"/>
      <c r="U17885" s="41"/>
      <c r="V17885" s="41">
        <v>0.25509557403469413</v>
      </c>
      <c r="W17885" s="41"/>
      <c r="X17885" s="41">
        <v>0.32292229653674859</v>
      </c>
      <c r="Y17885" s="41"/>
      <c r="Z17885" s="41">
        <v>0.48402021682370389</v>
      </c>
      <c r="AA17885" s="41"/>
      <c r="AB17885" s="41">
        <v>0.57915304516523736</v>
      </c>
      <c r="AC17885" s="41">
        <v>0.16386066432628893</v>
      </c>
      <c r="AD17885" s="869"/>
      <c r="AN17885" s="845" t="s">
        <v>2</v>
      </c>
    </row>
    <row r="17886" spans="2:40">
      <c r="B17886" s="154">
        <v>17802</v>
      </c>
      <c r="C17886" s="41">
        <v>0.27898425052723974</v>
      </c>
      <c r="D17886" s="41"/>
      <c r="E17886" s="41"/>
      <c r="F17886" s="41">
        <v>0.21034766952135658</v>
      </c>
      <c r="G17886" s="41">
        <v>0.72213334612824365</v>
      </c>
      <c r="H17886" s="41"/>
      <c r="I17886" s="41"/>
      <c r="J17886" s="41">
        <v>0.11926718584032384</v>
      </c>
      <c r="K17886" s="41">
        <v>0.72539010633063283</v>
      </c>
      <c r="L17886" s="41"/>
      <c r="M17886" s="41"/>
      <c r="N17886" s="41">
        <v>0.64079884532353226</v>
      </c>
      <c r="O17886" s="41"/>
      <c r="P17886" s="41">
        <v>0.18606358483351629</v>
      </c>
      <c r="Q17886" s="41"/>
      <c r="R17886" s="41">
        <v>0.37090434679599432</v>
      </c>
      <c r="S17886" s="41">
        <v>0.11787959451255235</v>
      </c>
      <c r="T17886" s="41"/>
      <c r="U17886" s="41">
        <v>0.11535869093816357</v>
      </c>
      <c r="V17886" s="41"/>
      <c r="W17886" s="41"/>
      <c r="X17886" s="41">
        <v>0.39999739753622299</v>
      </c>
      <c r="Y17886" s="41"/>
      <c r="Z17886" s="41">
        <v>0.60772721642283423</v>
      </c>
      <c r="AA17886" s="41"/>
      <c r="AB17886" s="41">
        <v>0.3565053153144852</v>
      </c>
      <c r="AC17886" s="41"/>
      <c r="AD17886" s="869">
        <v>0.12091011230406806</v>
      </c>
      <c r="AN17886" s="845" t="s">
        <v>2</v>
      </c>
    </row>
    <row r="17887" spans="2:40">
      <c r="B17887" s="154">
        <v>17803</v>
      </c>
      <c r="C17887" s="41">
        <v>0.10647708558602295</v>
      </c>
      <c r="D17887" s="41"/>
      <c r="E17887" s="41">
        <v>1.3591522292709521</v>
      </c>
      <c r="F17887" s="41"/>
      <c r="G17887" s="41"/>
      <c r="H17887" s="41">
        <v>0.30482267780675021</v>
      </c>
      <c r="I17887" s="41">
        <v>1.9002895279059064</v>
      </c>
      <c r="J17887" s="41"/>
      <c r="K17887" s="41"/>
      <c r="L17887" s="41">
        <v>0.875724492827055</v>
      </c>
      <c r="M17887" s="41">
        <v>1.5403936902671678</v>
      </c>
      <c r="N17887" s="41"/>
      <c r="O17887" s="41"/>
      <c r="P17887" s="41">
        <v>0.61674645336972489</v>
      </c>
      <c r="Q17887" s="41">
        <v>1.9446537506285286</v>
      </c>
      <c r="R17887" s="41"/>
      <c r="S17887" s="41"/>
      <c r="T17887" s="41">
        <v>0.80697043022924519</v>
      </c>
      <c r="U17887" s="41">
        <v>0.84939891252367838</v>
      </c>
      <c r="V17887" s="41"/>
      <c r="W17887" s="41"/>
      <c r="X17887" s="41">
        <v>0.57504332921660395</v>
      </c>
      <c r="Y17887" s="41">
        <v>1.7538425260508663</v>
      </c>
      <c r="Z17887" s="41"/>
      <c r="AA17887" s="41"/>
      <c r="AB17887" s="41">
        <v>0.1944474190935947</v>
      </c>
      <c r="AC17887" s="41">
        <v>1.4101220994852326</v>
      </c>
      <c r="AD17887" s="869"/>
      <c r="AN17887" s="845" t="s">
        <v>2</v>
      </c>
    </row>
    <row r="17888" spans="2:40">
      <c r="B17888" s="154">
        <v>17804</v>
      </c>
      <c r="C17888" s="41">
        <v>0.56933961738255878</v>
      </c>
      <c r="D17888" s="41"/>
      <c r="E17888" s="41">
        <v>5.0875777124023643E-2</v>
      </c>
      <c r="F17888" s="41"/>
      <c r="G17888" s="41">
        <v>1.16394020724225</v>
      </c>
      <c r="H17888" s="41"/>
      <c r="I17888" s="41"/>
      <c r="J17888" s="41">
        <v>3.2107330534928868E-2</v>
      </c>
      <c r="K17888" s="41">
        <v>1.1132718542914153</v>
      </c>
      <c r="L17888" s="41"/>
      <c r="M17888" s="41">
        <v>0.54085718022360096</v>
      </c>
      <c r="N17888" s="41"/>
      <c r="O17888" s="41">
        <v>0.37183205855855345</v>
      </c>
      <c r="P17888" s="41"/>
      <c r="Q17888" s="41">
        <v>3.7283002583216519E-2</v>
      </c>
      <c r="R17888" s="41"/>
      <c r="S17888" s="41"/>
      <c r="T17888" s="41">
        <v>0.26489136634518762</v>
      </c>
      <c r="U17888" s="41"/>
      <c r="V17888" s="41">
        <v>0.18361178626421068</v>
      </c>
      <c r="W17888" s="41">
        <v>0.97277078883682822</v>
      </c>
      <c r="X17888" s="41"/>
      <c r="Y17888" s="41"/>
      <c r="Z17888" s="41">
        <v>0.38304915440211046</v>
      </c>
      <c r="AA17888" s="41"/>
      <c r="AB17888" s="41">
        <v>0.38850672884136872</v>
      </c>
      <c r="AC17888" s="41"/>
      <c r="AD17888" s="869">
        <v>0.78356858102463411</v>
      </c>
      <c r="AN17888" s="845" t="s">
        <v>2</v>
      </c>
    </row>
    <row r="17889" spans="2:40">
      <c r="B17889" s="154">
        <v>17805</v>
      </c>
      <c r="C17889" s="41"/>
      <c r="D17889" s="41">
        <v>0.31626187783734777</v>
      </c>
      <c r="E17889" s="41">
        <v>1.109800249539483</v>
      </c>
      <c r="F17889" s="41"/>
      <c r="G17889" s="41"/>
      <c r="H17889" s="41">
        <v>0.82570381816162519</v>
      </c>
      <c r="I17889" s="41">
        <v>0.5737175870521396</v>
      </c>
      <c r="J17889" s="41"/>
      <c r="K17889" s="41"/>
      <c r="L17889" s="41">
        <v>1.8533180603052566</v>
      </c>
      <c r="M17889" s="41">
        <v>0.37873360832328923</v>
      </c>
      <c r="N17889" s="41"/>
      <c r="O17889" s="41"/>
      <c r="P17889" s="41">
        <v>0.31032166525353588</v>
      </c>
      <c r="Q17889" s="41">
        <v>0.60958664810339824</v>
      </c>
      <c r="R17889" s="41"/>
      <c r="S17889" s="41"/>
      <c r="T17889" s="41">
        <v>0.52436987852540506</v>
      </c>
      <c r="U17889" s="41">
        <v>0.64970100768198669</v>
      </c>
      <c r="V17889" s="41"/>
      <c r="W17889" s="41"/>
      <c r="X17889" s="41">
        <v>7.4343444591788721E-4</v>
      </c>
      <c r="Y17889" s="41">
        <v>1.3915326484280179</v>
      </c>
      <c r="Z17889" s="41"/>
      <c r="AA17889" s="41"/>
      <c r="AB17889" s="41">
        <v>0.40780767028197601</v>
      </c>
      <c r="AC17889" s="41">
        <v>0.96593587057020902</v>
      </c>
      <c r="AD17889" s="869"/>
      <c r="AN17889" s="845" t="s">
        <v>2</v>
      </c>
    </row>
    <row r="17890" spans="2:40">
      <c r="B17890" s="154">
        <v>17806</v>
      </c>
      <c r="C17890" s="41">
        <v>0.70055471851497964</v>
      </c>
      <c r="D17890" s="41"/>
      <c r="E17890" s="41">
        <v>0.5854118054611448</v>
      </c>
      <c r="F17890" s="41"/>
      <c r="G17890" s="41">
        <v>0.46356155127838372</v>
      </c>
      <c r="H17890" s="41"/>
      <c r="I17890" s="41"/>
      <c r="J17890" s="41">
        <v>6.2141476224949491E-2</v>
      </c>
      <c r="K17890" s="41"/>
      <c r="L17890" s="41">
        <v>0.38543214474836651</v>
      </c>
      <c r="M17890" s="41"/>
      <c r="N17890" s="41">
        <v>7.7498127615412901E-2</v>
      </c>
      <c r="O17890" s="41"/>
      <c r="P17890" s="41">
        <v>0.26797251648725839</v>
      </c>
      <c r="Q17890" s="41">
        <v>0.51519503614873263</v>
      </c>
      <c r="R17890" s="41"/>
      <c r="S17890" s="41">
        <v>0.36515522679635121</v>
      </c>
      <c r="T17890" s="41"/>
      <c r="U17890" s="41">
        <v>0.62666789669622147</v>
      </c>
      <c r="V17890" s="41"/>
      <c r="W17890" s="41">
        <v>0.64125403793847846</v>
      </c>
      <c r="X17890" s="41"/>
      <c r="Y17890" s="41"/>
      <c r="Z17890" s="41">
        <v>0.13280105745905363</v>
      </c>
      <c r="AA17890" s="41"/>
      <c r="AB17890" s="41">
        <v>9.3940105371619786E-2</v>
      </c>
      <c r="AC17890" s="41"/>
      <c r="AD17890" s="869">
        <v>1.2200317585731302</v>
      </c>
      <c r="AN17890" s="845" t="s">
        <v>2</v>
      </c>
    </row>
    <row r="17891" spans="2:40">
      <c r="B17891" s="154">
        <v>17807</v>
      </c>
      <c r="C17891" s="41">
        <v>2.0399948493761273</v>
      </c>
      <c r="D17891" s="41"/>
      <c r="E17891" s="41">
        <v>1.475552889007697</v>
      </c>
      <c r="F17891" s="41"/>
      <c r="G17891" s="41">
        <v>1.4662423347948672</v>
      </c>
      <c r="H17891" s="41"/>
      <c r="I17891" s="41"/>
      <c r="J17891" s="41">
        <v>0.59517485292002781</v>
      </c>
      <c r="K17891" s="41">
        <v>0.31377271380348731</v>
      </c>
      <c r="L17891" s="41"/>
      <c r="M17891" s="41">
        <v>0.40161878530524875</v>
      </c>
      <c r="N17891" s="41"/>
      <c r="O17891" s="41">
        <v>1.5791505655730453</v>
      </c>
      <c r="P17891" s="41"/>
      <c r="Q17891" s="41">
        <v>0.87848603681826731</v>
      </c>
      <c r="R17891" s="41"/>
      <c r="S17891" s="41">
        <v>2.1110443345874126</v>
      </c>
      <c r="T17891" s="41"/>
      <c r="U17891" s="41">
        <v>0.75577661335921176</v>
      </c>
      <c r="V17891" s="41"/>
      <c r="W17891" s="41">
        <v>0.86808557068911163</v>
      </c>
      <c r="X17891" s="41"/>
      <c r="Y17891" s="41">
        <v>0.4881918645992932</v>
      </c>
      <c r="Z17891" s="41"/>
      <c r="AA17891" s="41">
        <v>1.1815830907389886</v>
      </c>
      <c r="AB17891" s="41"/>
      <c r="AC17891" s="41"/>
      <c r="AD17891" s="869">
        <v>0.43135921416119999</v>
      </c>
      <c r="AN17891" s="845" t="s">
        <v>2</v>
      </c>
    </row>
    <row r="17892" spans="2:40">
      <c r="B17892" s="154">
        <v>17808</v>
      </c>
      <c r="C17892" s="41"/>
      <c r="D17892" s="41">
        <v>0.98525563867761867</v>
      </c>
      <c r="E17892" s="41"/>
      <c r="F17892" s="41">
        <v>0.93101205783627083</v>
      </c>
      <c r="G17892" s="41"/>
      <c r="H17892" s="41">
        <v>0.73586219807363307</v>
      </c>
      <c r="I17892" s="41"/>
      <c r="J17892" s="41">
        <v>0.93467841113948469</v>
      </c>
      <c r="K17892" s="41"/>
      <c r="L17892" s="41">
        <v>0.74829359326673062</v>
      </c>
      <c r="M17892" s="41"/>
      <c r="N17892" s="41">
        <v>0.99804419278478729</v>
      </c>
      <c r="O17892" s="41"/>
      <c r="P17892" s="41">
        <v>2.0097489574531644</v>
      </c>
      <c r="Q17892" s="41">
        <v>0.14864544241651864</v>
      </c>
      <c r="R17892" s="41"/>
      <c r="S17892" s="41"/>
      <c r="T17892" s="41">
        <v>1.2100774156475265</v>
      </c>
      <c r="U17892" s="41">
        <v>0.18480859218565199</v>
      </c>
      <c r="V17892" s="41"/>
      <c r="W17892" s="41"/>
      <c r="X17892" s="41">
        <v>0.23477830231270691</v>
      </c>
      <c r="Y17892" s="41">
        <v>0.3055184977844807</v>
      </c>
      <c r="Z17892" s="41"/>
      <c r="AA17892" s="41"/>
      <c r="AB17892" s="41">
        <v>1.4628151232370599</v>
      </c>
      <c r="AC17892" s="41"/>
      <c r="AD17892" s="869">
        <v>0.43660028060152606</v>
      </c>
      <c r="AN17892" s="845" t="s">
        <v>2</v>
      </c>
    </row>
    <row r="17893" spans="2:40">
      <c r="B17893" s="154">
        <v>17809</v>
      </c>
      <c r="C17893" s="41"/>
      <c r="D17893" s="41">
        <v>0.99533253655585463</v>
      </c>
      <c r="E17893" s="41">
        <v>8.7974245276104757E-2</v>
      </c>
      <c r="F17893" s="41"/>
      <c r="G17893" s="41">
        <v>0.83495310342270002</v>
      </c>
      <c r="H17893" s="41"/>
      <c r="I17893" s="41">
        <v>4.5620726108065383E-2</v>
      </c>
      <c r="J17893" s="41"/>
      <c r="K17893" s="41">
        <v>0.6351101475026486</v>
      </c>
      <c r="L17893" s="41"/>
      <c r="M17893" s="41"/>
      <c r="N17893" s="41">
        <v>0.15549421158814053</v>
      </c>
      <c r="O17893" s="41">
        <v>0.41426355146589833</v>
      </c>
      <c r="P17893" s="41"/>
      <c r="Q17893" s="41"/>
      <c r="R17893" s="41">
        <v>0.97740793932273162</v>
      </c>
      <c r="S17893" s="41"/>
      <c r="T17893" s="41">
        <v>0.26451250611208393</v>
      </c>
      <c r="U17893" s="41"/>
      <c r="V17893" s="41">
        <v>0.54213670960956473</v>
      </c>
      <c r="W17893" s="41">
        <v>0.34501325061910842</v>
      </c>
      <c r="X17893" s="41"/>
      <c r="Y17893" s="41"/>
      <c r="Z17893" s="41">
        <v>0.73669366650631973</v>
      </c>
      <c r="AA17893" s="41">
        <v>0.39065810137492168</v>
      </c>
      <c r="AB17893" s="41"/>
      <c r="AC17893" s="41">
        <v>2.4363678365887011E-2</v>
      </c>
      <c r="AD17893" s="869"/>
      <c r="AN17893" s="845" t="s">
        <v>2</v>
      </c>
    </row>
    <row r="17894" spans="2:40">
      <c r="B17894" s="154">
        <v>17810</v>
      </c>
      <c r="C17894" s="41">
        <v>0.34659293603510916</v>
      </c>
      <c r="D17894" s="41"/>
      <c r="E17894" s="41">
        <v>1.4008188055216422</v>
      </c>
      <c r="F17894" s="41"/>
      <c r="G17894" s="41">
        <v>1.8895761192917859</v>
      </c>
      <c r="H17894" s="41"/>
      <c r="I17894" s="41">
        <v>0.87527352446343487</v>
      </c>
      <c r="J17894" s="41"/>
      <c r="K17894" s="41">
        <v>2.1496238036342676</v>
      </c>
      <c r="L17894" s="41"/>
      <c r="M17894" s="41">
        <v>0.89633198239116019</v>
      </c>
      <c r="N17894" s="41"/>
      <c r="O17894" s="41">
        <v>0.55866864307814457</v>
      </c>
      <c r="P17894" s="41"/>
      <c r="Q17894" s="41">
        <v>0.41034665885645882</v>
      </c>
      <c r="R17894" s="41"/>
      <c r="S17894" s="41">
        <v>0.46011430035783213</v>
      </c>
      <c r="T17894" s="41"/>
      <c r="U17894" s="41">
        <v>0.92149010426573674</v>
      </c>
      <c r="V17894" s="41"/>
      <c r="W17894" s="41">
        <v>1.7411112968253721</v>
      </c>
      <c r="X17894" s="41"/>
      <c r="Y17894" s="41">
        <v>1.9300926559983933</v>
      </c>
      <c r="Z17894" s="41"/>
      <c r="AA17894" s="41">
        <v>0.98693204084333885</v>
      </c>
      <c r="AB17894" s="41"/>
      <c r="AC17894" s="41">
        <v>0.89548254371742841</v>
      </c>
      <c r="AD17894" s="869"/>
      <c r="AN17894" s="845" t="s">
        <v>2</v>
      </c>
    </row>
    <row r="17895" spans="2:40">
      <c r="B17895" s="154">
        <v>17811</v>
      </c>
      <c r="C17895" s="41">
        <v>0.45532256172693314</v>
      </c>
      <c r="D17895" s="41"/>
      <c r="E17895" s="41">
        <v>0.93304356608570482</v>
      </c>
      <c r="F17895" s="41"/>
      <c r="G17895" s="41">
        <v>0.73316366223884277</v>
      </c>
      <c r="H17895" s="41"/>
      <c r="I17895" s="41">
        <v>1.5750766286791753</v>
      </c>
      <c r="J17895" s="41"/>
      <c r="K17895" s="41">
        <v>0.71958011565060787</v>
      </c>
      <c r="L17895" s="41"/>
      <c r="M17895" s="41">
        <v>0.99178331106159356</v>
      </c>
      <c r="N17895" s="41"/>
      <c r="O17895" s="41">
        <v>0.81351046254491999</v>
      </c>
      <c r="P17895" s="41"/>
      <c r="Q17895" s="41"/>
      <c r="R17895" s="41">
        <v>0.54345802255918241</v>
      </c>
      <c r="S17895" s="41">
        <v>0.38664239525626765</v>
      </c>
      <c r="T17895" s="41"/>
      <c r="U17895" s="41">
        <v>0.48194241447996933</v>
      </c>
      <c r="V17895" s="41"/>
      <c r="W17895" s="41">
        <v>0.57469265168573935</v>
      </c>
      <c r="X17895" s="41"/>
      <c r="Y17895" s="41">
        <v>0.47843486021644049</v>
      </c>
      <c r="Z17895" s="41"/>
      <c r="AA17895" s="41">
        <v>0.13583275522989161</v>
      </c>
      <c r="AB17895" s="41"/>
      <c r="AC17895" s="41">
        <v>1.2870439919132832</v>
      </c>
      <c r="AD17895" s="869"/>
      <c r="AN17895" s="845" t="s">
        <v>2</v>
      </c>
    </row>
    <row r="17896" spans="2:40">
      <c r="B17896" s="154">
        <v>17812</v>
      </c>
      <c r="C17896" s="41">
        <v>0.74491796259153253</v>
      </c>
      <c r="D17896" s="41"/>
      <c r="E17896" s="41">
        <v>0.15401435708831801</v>
      </c>
      <c r="F17896" s="41"/>
      <c r="G17896" s="41">
        <v>1.367119971796859</v>
      </c>
      <c r="H17896" s="41"/>
      <c r="I17896" s="41">
        <v>0.29575998981900975</v>
      </c>
      <c r="J17896" s="41"/>
      <c r="K17896" s="41">
        <v>0.71211323368100976</v>
      </c>
      <c r="L17896" s="41"/>
      <c r="M17896" s="41">
        <v>0.13617149193167874</v>
      </c>
      <c r="N17896" s="41"/>
      <c r="O17896" s="41">
        <v>0.95332118820155209</v>
      </c>
      <c r="P17896" s="41"/>
      <c r="Q17896" s="41">
        <v>2.6462214626840126E-2</v>
      </c>
      <c r="R17896" s="41"/>
      <c r="S17896" s="41">
        <v>1.4885193640150012</v>
      </c>
      <c r="T17896" s="41"/>
      <c r="U17896" s="41">
        <v>0.14281174559053461</v>
      </c>
      <c r="V17896" s="41"/>
      <c r="W17896" s="41">
        <v>1.0454816360300578</v>
      </c>
      <c r="X17896" s="41"/>
      <c r="Y17896" s="41"/>
      <c r="Z17896" s="41">
        <v>0.29295728102710211</v>
      </c>
      <c r="AA17896" s="41">
        <v>1.1798031335636829</v>
      </c>
      <c r="AB17896" s="41"/>
      <c r="AC17896" s="41"/>
      <c r="AD17896" s="869">
        <v>0.33863495537680305</v>
      </c>
      <c r="AN17896" s="845" t="s">
        <v>2</v>
      </c>
    </row>
    <row r="17897" spans="2:40">
      <c r="B17897" s="154">
        <v>17813</v>
      </c>
      <c r="C17897" s="41">
        <v>0.48948579722912972</v>
      </c>
      <c r="D17897" s="41"/>
      <c r="E17897" s="41"/>
      <c r="F17897" s="41">
        <v>1.1248314087033024</v>
      </c>
      <c r="G17897" s="41">
        <v>0.95363012924533752</v>
      </c>
      <c r="H17897" s="41"/>
      <c r="I17897" s="41"/>
      <c r="J17897" s="41">
        <v>0.5769468806728949</v>
      </c>
      <c r="K17897" s="41">
        <v>1.3300554712390795</v>
      </c>
      <c r="L17897" s="41"/>
      <c r="M17897" s="41"/>
      <c r="N17897" s="41">
        <v>0.17564451677259371</v>
      </c>
      <c r="O17897" s="41">
        <v>0.93926786848685917</v>
      </c>
      <c r="P17897" s="41"/>
      <c r="Q17897" s="41">
        <v>9.5514608480482835E-2</v>
      </c>
      <c r="R17897" s="41"/>
      <c r="S17897" s="41">
        <v>0.35102287390130427</v>
      </c>
      <c r="T17897" s="41"/>
      <c r="U17897" s="41">
        <v>0.42997493095079098</v>
      </c>
      <c r="V17897" s="41"/>
      <c r="W17897" s="41">
        <v>0.56152048772004115</v>
      </c>
      <c r="X17897" s="41"/>
      <c r="Y17897" s="41">
        <v>7.2510687287958453E-2</v>
      </c>
      <c r="Z17897" s="41"/>
      <c r="AA17897" s="41">
        <v>0.82823457907341735</v>
      </c>
      <c r="AB17897" s="41"/>
      <c r="AC17897" s="41"/>
      <c r="AD17897" s="869">
        <v>4.6535673031974478E-2</v>
      </c>
      <c r="AN17897" s="845" t="s">
        <v>2</v>
      </c>
    </row>
    <row r="17898" spans="2:40">
      <c r="B17898" s="154">
        <v>17814</v>
      </c>
      <c r="C17898" s="41">
        <v>0.84394585067363803</v>
      </c>
      <c r="D17898" s="41"/>
      <c r="E17898" s="41">
        <v>1.4041175787143856</v>
      </c>
      <c r="F17898" s="41"/>
      <c r="G17898" s="41">
        <v>0.36733122380225908</v>
      </c>
      <c r="H17898" s="41"/>
      <c r="I17898" s="41">
        <v>1.7601967193697372</v>
      </c>
      <c r="J17898" s="41"/>
      <c r="K17898" s="41">
        <v>9.424341179591092E-2</v>
      </c>
      <c r="L17898" s="41"/>
      <c r="M17898" s="41">
        <v>1.3034566839450819</v>
      </c>
      <c r="N17898" s="41"/>
      <c r="O17898" s="41">
        <v>2.2401973100619337</v>
      </c>
      <c r="P17898" s="41"/>
      <c r="Q17898" s="41">
        <v>0.17442068092233662</v>
      </c>
      <c r="R17898" s="41"/>
      <c r="S17898" s="41">
        <v>0.51405531753126821</v>
      </c>
      <c r="T17898" s="41"/>
      <c r="U17898" s="41">
        <v>1.1546284213171834</v>
      </c>
      <c r="V17898" s="41"/>
      <c r="W17898" s="41">
        <v>0.46038100279292982</v>
      </c>
      <c r="X17898" s="41"/>
      <c r="Y17898" s="41">
        <v>1.8591631107566029</v>
      </c>
      <c r="Z17898" s="41"/>
      <c r="AA17898" s="41">
        <v>1.2481867045565538</v>
      </c>
      <c r="AB17898" s="41"/>
      <c r="AC17898" s="41">
        <v>1.6523460702483839</v>
      </c>
      <c r="AD17898" s="869"/>
      <c r="AN17898" s="845" t="s">
        <v>2</v>
      </c>
    </row>
    <row r="17899" spans="2:40">
      <c r="B17899" s="154">
        <v>17815</v>
      </c>
      <c r="C17899" s="41"/>
      <c r="D17899" s="41">
        <v>0.26705224440892883</v>
      </c>
      <c r="E17899" s="41"/>
      <c r="F17899" s="41">
        <v>0.34071250893667243</v>
      </c>
      <c r="G17899" s="41"/>
      <c r="H17899" s="41">
        <v>1.4439066445713331</v>
      </c>
      <c r="I17899" s="41"/>
      <c r="J17899" s="41">
        <v>0.17149814095837992</v>
      </c>
      <c r="K17899" s="41"/>
      <c r="L17899" s="41">
        <v>0.38480907780014112</v>
      </c>
      <c r="M17899" s="41"/>
      <c r="N17899" s="41">
        <v>0.20737966792756318</v>
      </c>
      <c r="O17899" s="41"/>
      <c r="P17899" s="41">
        <v>1.3704958634095745</v>
      </c>
      <c r="Q17899" s="41"/>
      <c r="R17899" s="41">
        <v>0.26044943182488661</v>
      </c>
      <c r="S17899" s="41"/>
      <c r="T17899" s="41">
        <v>1.3898099505114878</v>
      </c>
      <c r="U17899" s="41"/>
      <c r="V17899" s="41">
        <v>0.8147210889526193</v>
      </c>
      <c r="W17899" s="41"/>
      <c r="X17899" s="41">
        <v>0.41553863927904749</v>
      </c>
      <c r="Y17899" s="41">
        <v>0.71106434396645435</v>
      </c>
      <c r="Z17899" s="41"/>
      <c r="AA17899" s="41"/>
      <c r="AB17899" s="41">
        <v>1.5814132978347775</v>
      </c>
      <c r="AC17899" s="41">
        <v>0.59823775907492827</v>
      </c>
      <c r="AD17899" s="869"/>
      <c r="AN17899" s="845" t="s">
        <v>2</v>
      </c>
    </row>
    <row r="17900" spans="2:40">
      <c r="B17900" s="154">
        <v>17816</v>
      </c>
      <c r="C17900" s="41">
        <v>0.90906617612989205</v>
      </c>
      <c r="D17900" s="41"/>
      <c r="E17900" s="41">
        <v>2.9203293826731817E-2</v>
      </c>
      <c r="F17900" s="41"/>
      <c r="G17900" s="41">
        <v>2.0314351993711646</v>
      </c>
      <c r="H17900" s="41"/>
      <c r="I17900" s="41">
        <v>0.25952426127142875</v>
      </c>
      <c r="J17900" s="41"/>
      <c r="K17900" s="41">
        <v>1.7544239869773375</v>
      </c>
      <c r="L17900" s="41"/>
      <c r="M17900" s="41">
        <v>4.439342112206552E-2</v>
      </c>
      <c r="N17900" s="41"/>
      <c r="O17900" s="41">
        <v>1.183494742734823</v>
      </c>
      <c r="P17900" s="41"/>
      <c r="Q17900" s="41"/>
      <c r="R17900" s="41">
        <v>0.19106729180967894</v>
      </c>
      <c r="S17900" s="41">
        <v>0.84872878568450982</v>
      </c>
      <c r="T17900" s="41"/>
      <c r="U17900" s="41">
        <v>0.7829177160077827</v>
      </c>
      <c r="V17900" s="41"/>
      <c r="W17900" s="41">
        <v>1.4341924542694839</v>
      </c>
      <c r="X17900" s="41"/>
      <c r="Y17900" s="41">
        <v>0.77202766223434383</v>
      </c>
      <c r="Z17900" s="41"/>
      <c r="AA17900" s="41">
        <v>0.84655239615519962</v>
      </c>
      <c r="AB17900" s="41"/>
      <c r="AC17900" s="41">
        <v>0.86117664257142579</v>
      </c>
      <c r="AD17900" s="869"/>
      <c r="AN17900" s="845" t="s">
        <v>2</v>
      </c>
    </row>
    <row r="17901" spans="2:40">
      <c r="B17901" s="154">
        <v>17817</v>
      </c>
      <c r="C17901" s="41"/>
      <c r="D17901" s="41">
        <v>1.4095177018596194</v>
      </c>
      <c r="E17901" s="41">
        <v>4.4569327494364444E-2</v>
      </c>
      <c r="F17901" s="41"/>
      <c r="G17901" s="41"/>
      <c r="H17901" s="41">
        <v>1.0357894974679707</v>
      </c>
      <c r="I17901" s="41"/>
      <c r="J17901" s="41">
        <v>1.2515184671963491</v>
      </c>
      <c r="K17901" s="41"/>
      <c r="L17901" s="41">
        <v>0.44096554405352034</v>
      </c>
      <c r="M17901" s="41"/>
      <c r="N17901" s="41">
        <v>0.41154695575844191</v>
      </c>
      <c r="O17901" s="41"/>
      <c r="P17901" s="41">
        <v>1.3653377559226434</v>
      </c>
      <c r="Q17901" s="41">
        <v>0.1257015765746865</v>
      </c>
      <c r="R17901" s="41"/>
      <c r="S17901" s="41"/>
      <c r="T17901" s="41">
        <v>2.0089261788386605</v>
      </c>
      <c r="U17901" s="41"/>
      <c r="V17901" s="41">
        <v>0.5116247684951315</v>
      </c>
      <c r="W17901" s="41"/>
      <c r="X17901" s="41">
        <v>0.47664111357509742</v>
      </c>
      <c r="Y17901" s="41">
        <v>0.30888709931188818</v>
      </c>
      <c r="Z17901" s="41"/>
      <c r="AA17901" s="41"/>
      <c r="AB17901" s="41">
        <v>0.39101073264213981</v>
      </c>
      <c r="AC17901" s="41"/>
      <c r="AD17901" s="869">
        <v>0.47074587080362351</v>
      </c>
      <c r="AN17901" s="845" t="s">
        <v>2</v>
      </c>
    </row>
    <row r="17902" spans="2:40">
      <c r="B17902" s="154">
        <v>17818</v>
      </c>
      <c r="C17902" s="41"/>
      <c r="D17902" s="41">
        <v>0.65101300437855669</v>
      </c>
      <c r="E17902" s="41">
        <v>0.37963254900329535</v>
      </c>
      <c r="F17902" s="41"/>
      <c r="G17902" s="41"/>
      <c r="H17902" s="41">
        <v>9.301582578702125E-2</v>
      </c>
      <c r="I17902" s="41">
        <v>1.624901296577002</v>
      </c>
      <c r="J17902" s="41"/>
      <c r="K17902" s="41">
        <v>0.72967914700736392</v>
      </c>
      <c r="L17902" s="41"/>
      <c r="M17902" s="41">
        <v>0.16513030807269771</v>
      </c>
      <c r="N17902" s="41"/>
      <c r="O17902" s="41"/>
      <c r="P17902" s="41">
        <v>0.24422166674312856</v>
      </c>
      <c r="Q17902" s="41"/>
      <c r="R17902" s="41">
        <v>0.29690954895048643</v>
      </c>
      <c r="S17902" s="41"/>
      <c r="T17902" s="41">
        <v>0.7063603660709199</v>
      </c>
      <c r="U17902" s="41">
        <v>0.67342026849794245</v>
      </c>
      <c r="V17902" s="41"/>
      <c r="W17902" s="41">
        <v>7.2718127890386813E-2</v>
      </c>
      <c r="X17902" s="41"/>
      <c r="Y17902" s="41"/>
      <c r="Z17902" s="41">
        <v>0.78738665533728236</v>
      </c>
      <c r="AA17902" s="41"/>
      <c r="AB17902" s="41">
        <v>0.11149790706198687</v>
      </c>
      <c r="AC17902" s="41">
        <v>1.274337586435859</v>
      </c>
      <c r="AD17902" s="869"/>
      <c r="AN17902" s="845" t="s">
        <v>2</v>
      </c>
    </row>
    <row r="17903" spans="2:40">
      <c r="B17903" s="154">
        <v>17819</v>
      </c>
      <c r="C17903" s="41">
        <v>0.4998123253240972</v>
      </c>
      <c r="D17903" s="41"/>
      <c r="E17903" s="41"/>
      <c r="F17903" s="41">
        <v>1.420660050137627</v>
      </c>
      <c r="G17903" s="41">
        <v>0.88133065029678359</v>
      </c>
      <c r="H17903" s="41"/>
      <c r="I17903" s="41"/>
      <c r="J17903" s="41">
        <v>1.401904649554506</v>
      </c>
      <c r="K17903" s="41">
        <v>0.43679263553870684</v>
      </c>
      <c r="L17903" s="41"/>
      <c r="M17903" s="41">
        <v>2.3823669100796516E-2</v>
      </c>
      <c r="N17903" s="41"/>
      <c r="O17903" s="41">
        <v>4.1881652632049765E-2</v>
      </c>
      <c r="P17903" s="41"/>
      <c r="Q17903" s="41"/>
      <c r="R17903" s="41">
        <v>1.2309247980639666</v>
      </c>
      <c r="S17903" s="41">
        <v>0.2857141696880684</v>
      </c>
      <c r="T17903" s="41"/>
      <c r="U17903" s="41"/>
      <c r="V17903" s="41">
        <v>1.9539697635879225</v>
      </c>
      <c r="W17903" s="41">
        <v>1.1126697387502356</v>
      </c>
      <c r="X17903" s="41"/>
      <c r="Y17903" s="41"/>
      <c r="Z17903" s="41">
        <v>0.79358157002451957</v>
      </c>
      <c r="AA17903" s="41">
        <v>0.738746583326096</v>
      </c>
      <c r="AB17903" s="41"/>
      <c r="AC17903" s="41"/>
      <c r="AD17903" s="869">
        <v>0.46743225627323542</v>
      </c>
      <c r="AN17903" s="845" t="s">
        <v>2</v>
      </c>
    </row>
    <row r="17904" spans="2:40">
      <c r="B17904" s="154">
        <v>17820</v>
      </c>
      <c r="C17904" s="41"/>
      <c r="D17904" s="41">
        <v>0.18608275384600367</v>
      </c>
      <c r="E17904" s="41">
        <v>1.2011029326167004</v>
      </c>
      <c r="F17904" s="41"/>
      <c r="G17904" s="41">
        <v>0.18545706932037123</v>
      </c>
      <c r="H17904" s="41"/>
      <c r="I17904" s="41">
        <v>1.3744672809248857</v>
      </c>
      <c r="J17904" s="41"/>
      <c r="K17904" s="41"/>
      <c r="L17904" s="41">
        <v>0.4758934084976762</v>
      </c>
      <c r="M17904" s="41">
        <v>2.1534744138003985</v>
      </c>
      <c r="N17904" s="41"/>
      <c r="O17904" s="41">
        <v>5.7627305133714619E-2</v>
      </c>
      <c r="P17904" s="41"/>
      <c r="Q17904" s="41">
        <v>2.3438677032499968</v>
      </c>
      <c r="R17904" s="41"/>
      <c r="S17904" s="41"/>
      <c r="T17904" s="41">
        <v>1.0149633417395241</v>
      </c>
      <c r="U17904" s="41">
        <v>0.72306625393899315</v>
      </c>
      <c r="V17904" s="41"/>
      <c r="W17904" s="41"/>
      <c r="X17904" s="41">
        <v>1.2398882164364691</v>
      </c>
      <c r="Y17904" s="41">
        <v>1.0041498888378899</v>
      </c>
      <c r="Z17904" s="41"/>
      <c r="AA17904" s="41"/>
      <c r="AB17904" s="41">
        <v>0.54531519392016337</v>
      </c>
      <c r="AC17904" s="41">
        <v>0.94038593979593998</v>
      </c>
      <c r="AD17904" s="869"/>
      <c r="AN17904" s="845" t="s">
        <v>2</v>
      </c>
    </row>
    <row r="17905" spans="2:40">
      <c r="B17905" s="154">
        <v>17821</v>
      </c>
      <c r="C17905" s="41">
        <v>0.96165292457156604</v>
      </c>
      <c r="D17905" s="41"/>
      <c r="E17905" s="41">
        <v>1.069692368997295</v>
      </c>
      <c r="F17905" s="41"/>
      <c r="G17905" s="41">
        <v>0.12785198614343318</v>
      </c>
      <c r="H17905" s="41"/>
      <c r="I17905" s="41">
        <v>0.52428979950407595</v>
      </c>
      <c r="J17905" s="41"/>
      <c r="K17905" s="41"/>
      <c r="L17905" s="41">
        <v>0.20904501733331199</v>
      </c>
      <c r="M17905" s="41">
        <v>1.5452229280223244</v>
      </c>
      <c r="N17905" s="41"/>
      <c r="O17905" s="41">
        <v>0.56434690341298288</v>
      </c>
      <c r="P17905" s="41"/>
      <c r="Q17905" s="41">
        <v>0.82913705961121498</v>
      </c>
      <c r="R17905" s="41"/>
      <c r="S17905" s="41">
        <v>0.64619137946767535</v>
      </c>
      <c r="T17905" s="41"/>
      <c r="U17905" s="41">
        <v>0.26517777989777319</v>
      </c>
      <c r="V17905" s="41"/>
      <c r="W17905" s="41"/>
      <c r="X17905" s="41">
        <v>3.1371960320667754E-2</v>
      </c>
      <c r="Y17905" s="41"/>
      <c r="Z17905" s="41">
        <v>0.12041838850084619</v>
      </c>
      <c r="AA17905" s="41">
        <v>4.9950774669572942E-2</v>
      </c>
      <c r="AB17905" s="41"/>
      <c r="AC17905" s="41">
        <v>0.76513924785927123</v>
      </c>
      <c r="AD17905" s="869"/>
      <c r="AN17905" s="845" t="s">
        <v>2</v>
      </c>
    </row>
    <row r="17906" spans="2:40">
      <c r="B17906" s="154">
        <v>17822</v>
      </c>
      <c r="C17906" s="41">
        <v>0.17187432068293917</v>
      </c>
      <c r="D17906" s="41"/>
      <c r="E17906" s="41"/>
      <c r="F17906" s="41">
        <v>0.20892714330204992</v>
      </c>
      <c r="G17906" s="41">
        <v>1.281786585919773</v>
      </c>
      <c r="H17906" s="41"/>
      <c r="I17906" s="41"/>
      <c r="J17906" s="41">
        <v>0.4900321420067012</v>
      </c>
      <c r="K17906" s="41">
        <v>0.12318826893797194</v>
      </c>
      <c r="L17906" s="41"/>
      <c r="M17906" s="41"/>
      <c r="N17906" s="41">
        <v>1.0063277942089746</v>
      </c>
      <c r="O17906" s="41">
        <v>0.26864979925546956</v>
      </c>
      <c r="P17906" s="41"/>
      <c r="Q17906" s="41"/>
      <c r="R17906" s="41">
        <v>0.26942941771447509</v>
      </c>
      <c r="S17906" s="41">
        <v>1.1134288243192463</v>
      </c>
      <c r="T17906" s="41"/>
      <c r="U17906" s="41"/>
      <c r="V17906" s="41">
        <v>1.1742039788156053</v>
      </c>
      <c r="W17906" s="41">
        <v>1.4856585276466472</v>
      </c>
      <c r="X17906" s="41"/>
      <c r="Y17906" s="41"/>
      <c r="Z17906" s="41">
        <v>0.67748226693426961</v>
      </c>
      <c r="AA17906" s="41"/>
      <c r="AB17906" s="41">
        <v>0.15991282990504607</v>
      </c>
      <c r="AC17906" s="41"/>
      <c r="AD17906" s="869">
        <v>0.70337470577167149</v>
      </c>
      <c r="AN17906" s="845" t="s">
        <v>2</v>
      </c>
    </row>
    <row r="17907" spans="2:40">
      <c r="B17907" s="154">
        <v>17823</v>
      </c>
      <c r="C17907" s="41">
        <v>0.14291125605334742</v>
      </c>
      <c r="D17907" s="41"/>
      <c r="E17907" s="41">
        <v>1.3683416607971093</v>
      </c>
      <c r="F17907" s="41"/>
      <c r="G17907" s="41">
        <v>0.52807983789610558</v>
      </c>
      <c r="H17907" s="41"/>
      <c r="I17907" s="41">
        <v>1.496338153526108</v>
      </c>
      <c r="J17907" s="41"/>
      <c r="K17907" s="41">
        <v>0.43463279940257193</v>
      </c>
      <c r="L17907" s="41"/>
      <c r="M17907" s="41">
        <v>0.68973140537767641</v>
      </c>
      <c r="N17907" s="41"/>
      <c r="O17907" s="41">
        <v>0.45525234653626845</v>
      </c>
      <c r="P17907" s="41"/>
      <c r="Q17907" s="41">
        <v>0.77679265535864894</v>
      </c>
      <c r="R17907" s="41"/>
      <c r="S17907" s="41">
        <v>0.11445519380649959</v>
      </c>
      <c r="T17907" s="41"/>
      <c r="U17907" s="41">
        <v>0.73908953353031515</v>
      </c>
      <c r="V17907" s="41"/>
      <c r="W17907" s="41">
        <v>0.17241661471034816</v>
      </c>
      <c r="X17907" s="41"/>
      <c r="Y17907" s="41">
        <v>1.1373472208420441</v>
      </c>
      <c r="Z17907" s="41"/>
      <c r="AA17907" s="41"/>
      <c r="AB17907" s="41">
        <v>0.33929584490824682</v>
      </c>
      <c r="AC17907" s="41">
        <v>0.91780260005714043</v>
      </c>
      <c r="AD17907" s="869"/>
      <c r="AN17907" s="845" t="s">
        <v>2</v>
      </c>
    </row>
    <row r="17908" spans="2:40">
      <c r="B17908" s="154">
        <v>17824</v>
      </c>
      <c r="C17908" s="41">
        <v>0.15600802184747678</v>
      </c>
      <c r="D17908" s="41"/>
      <c r="E17908" s="41">
        <v>0.83125667735430353</v>
      </c>
      <c r="F17908" s="41"/>
      <c r="G17908" s="41"/>
      <c r="H17908" s="41">
        <v>6.2477529351875803E-2</v>
      </c>
      <c r="I17908" s="41"/>
      <c r="J17908" s="41">
        <v>0.50677029552375452</v>
      </c>
      <c r="K17908" s="41"/>
      <c r="L17908" s="41">
        <v>0.18986494029815262</v>
      </c>
      <c r="M17908" s="41"/>
      <c r="N17908" s="41">
        <v>0.73742317380007916</v>
      </c>
      <c r="O17908" s="41">
        <v>0.5147982127904781</v>
      </c>
      <c r="P17908" s="41"/>
      <c r="Q17908" s="41">
        <v>2.0421455962562857E-2</v>
      </c>
      <c r="R17908" s="41"/>
      <c r="S17908" s="41"/>
      <c r="T17908" s="41">
        <v>8.3430111603583323E-2</v>
      </c>
      <c r="U17908" s="41"/>
      <c r="V17908" s="41">
        <v>0.5091269748082482</v>
      </c>
      <c r="W17908" s="41">
        <v>0.56870644793373581</v>
      </c>
      <c r="X17908" s="41"/>
      <c r="Y17908" s="41">
        <v>0.46202793961409316</v>
      </c>
      <c r="Z17908" s="41"/>
      <c r="AA17908" s="41"/>
      <c r="AB17908" s="41">
        <v>0.52141606609489088</v>
      </c>
      <c r="AC17908" s="41"/>
      <c r="AD17908" s="869">
        <v>0.29789571717920504</v>
      </c>
      <c r="AN17908" s="845" t="s">
        <v>2</v>
      </c>
    </row>
    <row r="17909" spans="2:40">
      <c r="B17909" s="154">
        <v>17825</v>
      </c>
      <c r="C17909" s="41">
        <v>0.86107661146747017</v>
      </c>
      <c r="D17909" s="41"/>
      <c r="E17909" s="41"/>
      <c r="F17909" s="41">
        <v>1.5373466824497413</v>
      </c>
      <c r="G17909" s="41">
        <v>0.23117492209062362</v>
      </c>
      <c r="H17909" s="41"/>
      <c r="I17909" s="41"/>
      <c r="J17909" s="41">
        <v>1.0682903245131581</v>
      </c>
      <c r="K17909" s="41">
        <v>0.51147062402323673</v>
      </c>
      <c r="L17909" s="41"/>
      <c r="M17909" s="41"/>
      <c r="N17909" s="41">
        <v>0.5445542841479375</v>
      </c>
      <c r="O17909" s="41">
        <v>0.5549361561625239</v>
      </c>
      <c r="P17909" s="41"/>
      <c r="Q17909" s="41"/>
      <c r="R17909" s="41">
        <v>0.55178670109083672</v>
      </c>
      <c r="S17909" s="41">
        <v>1.0659277424976701</v>
      </c>
      <c r="T17909" s="41"/>
      <c r="U17909" s="41"/>
      <c r="V17909" s="41">
        <v>1.4980477949130768</v>
      </c>
      <c r="W17909" s="41">
        <v>0.8573325914058918</v>
      </c>
      <c r="X17909" s="41"/>
      <c r="Y17909" s="41"/>
      <c r="Z17909" s="41">
        <v>0.69525474142011923</v>
      </c>
      <c r="AA17909" s="41">
        <v>0.24380040951399659</v>
      </c>
      <c r="AB17909" s="41"/>
      <c r="AC17909" s="41"/>
      <c r="AD17909" s="869">
        <v>1.0348379411529642</v>
      </c>
      <c r="AN17909" s="845" t="s">
        <v>2</v>
      </c>
    </row>
    <row r="17910" spans="2:40">
      <c r="B17910" s="154">
        <v>17826</v>
      </c>
      <c r="C17910" s="41">
        <v>0.56671053333847965</v>
      </c>
      <c r="D17910" s="41"/>
      <c r="E17910" s="41"/>
      <c r="F17910" s="41">
        <v>1.3363686546940845</v>
      </c>
      <c r="G17910" s="41">
        <v>0.20504542934622041</v>
      </c>
      <c r="H17910" s="41"/>
      <c r="I17910" s="41"/>
      <c r="J17910" s="41">
        <v>1.6749979940119246</v>
      </c>
      <c r="K17910" s="41">
        <v>0.15257208021012278</v>
      </c>
      <c r="L17910" s="41"/>
      <c r="M17910" s="41"/>
      <c r="N17910" s="41">
        <v>0.31848469762321685</v>
      </c>
      <c r="O17910" s="41">
        <v>6.5433185923750262E-2</v>
      </c>
      <c r="P17910" s="41"/>
      <c r="Q17910" s="41"/>
      <c r="R17910" s="41">
        <v>0.75476727154881162</v>
      </c>
      <c r="S17910" s="41">
        <v>0.14371845543943598</v>
      </c>
      <c r="T17910" s="41"/>
      <c r="U17910" s="41"/>
      <c r="V17910" s="41">
        <v>0.37749036153268944</v>
      </c>
      <c r="W17910" s="41"/>
      <c r="X17910" s="41">
        <v>0.13052054517395179</v>
      </c>
      <c r="Y17910" s="41"/>
      <c r="Z17910" s="41">
        <v>9.2990141338334942E-2</v>
      </c>
      <c r="AA17910" s="41"/>
      <c r="AB17910" s="41">
        <v>0.25625815135074526</v>
      </c>
      <c r="AC17910" s="41"/>
      <c r="AD17910" s="869">
        <v>1.1777747477370977</v>
      </c>
      <c r="AN17910" s="845" t="s">
        <v>2</v>
      </c>
    </row>
    <row r="17911" spans="2:40">
      <c r="B17911" s="154">
        <v>17827</v>
      </c>
      <c r="C17911" s="41"/>
      <c r="D17911" s="41">
        <v>1.9486316743668724E-2</v>
      </c>
      <c r="E17911" s="41">
        <v>1.7821234517827851</v>
      </c>
      <c r="F17911" s="41"/>
      <c r="G17911" s="41">
        <v>0.3684510903122285</v>
      </c>
      <c r="H17911" s="41"/>
      <c r="I17911" s="41">
        <v>0.31921721104650264</v>
      </c>
      <c r="J17911" s="41"/>
      <c r="K17911" s="41">
        <v>0.58846931192918994</v>
      </c>
      <c r="L17911" s="41"/>
      <c r="M17911" s="41">
        <v>0.56226423908963707</v>
      </c>
      <c r="N17911" s="41"/>
      <c r="O17911" s="41">
        <v>9.1869149650175161E-2</v>
      </c>
      <c r="P17911" s="41"/>
      <c r="Q17911" s="41"/>
      <c r="R17911" s="41">
        <v>0.38307509729025097</v>
      </c>
      <c r="S17911" s="41">
        <v>0.87344042710306036</v>
      </c>
      <c r="T17911" s="41"/>
      <c r="U17911" s="41"/>
      <c r="V17911" s="41">
        <v>5.6895445263689413E-2</v>
      </c>
      <c r="W17911" s="41">
        <v>0.13671734000603039</v>
      </c>
      <c r="X17911" s="41"/>
      <c r="Y17911" s="41">
        <v>1.1396044852893397</v>
      </c>
      <c r="Z17911" s="41"/>
      <c r="AA17911" s="41">
        <v>0.25537145197259448</v>
      </c>
      <c r="AB17911" s="41"/>
      <c r="AC17911" s="41">
        <v>0.89068914874832572</v>
      </c>
      <c r="AD17911" s="869"/>
      <c r="AN17911" s="845" t="s">
        <v>2</v>
      </c>
    </row>
    <row r="17912" spans="2:40">
      <c r="B17912" s="154">
        <v>17828</v>
      </c>
      <c r="C17912" s="41"/>
      <c r="D17912" s="41">
        <v>0.54362846613218896</v>
      </c>
      <c r="E17912" s="41">
        <v>1.0317152823372102</v>
      </c>
      <c r="F17912" s="41"/>
      <c r="G17912" s="41">
        <v>0.2672077872184293</v>
      </c>
      <c r="H17912" s="41"/>
      <c r="I17912" s="41">
        <v>1.1085394733069243</v>
      </c>
      <c r="J17912" s="41"/>
      <c r="K17912" s="41"/>
      <c r="L17912" s="41">
        <v>0.75984559926197992</v>
      </c>
      <c r="M17912" s="41">
        <v>1.4100071127228422</v>
      </c>
      <c r="N17912" s="41"/>
      <c r="O17912" s="41">
        <v>0.15075009658851043</v>
      </c>
      <c r="P17912" s="41"/>
      <c r="Q17912" s="41">
        <v>0.70859824042143327</v>
      </c>
      <c r="R17912" s="41"/>
      <c r="S17912" s="41">
        <v>0.70095842743482983</v>
      </c>
      <c r="T17912" s="41"/>
      <c r="U17912" s="41">
        <v>7.9717415469277034E-2</v>
      </c>
      <c r="V17912" s="41"/>
      <c r="W17912" s="41">
        <v>0.29206257091531596</v>
      </c>
      <c r="X17912" s="41"/>
      <c r="Y17912" s="41">
        <v>0.69174141694704483</v>
      </c>
      <c r="Z17912" s="41"/>
      <c r="AA17912" s="41"/>
      <c r="AB17912" s="41">
        <v>3.8418005005708009E-2</v>
      </c>
      <c r="AC17912" s="41">
        <v>5.7437767264822671E-2</v>
      </c>
      <c r="AD17912" s="869"/>
      <c r="AN17912" s="845" t="s">
        <v>2</v>
      </c>
    </row>
    <row r="17913" spans="2:40">
      <c r="B17913" s="154">
        <v>17829</v>
      </c>
      <c r="C17913" s="41"/>
      <c r="D17913" s="41">
        <v>0.43888316084407375</v>
      </c>
      <c r="E17913" s="41"/>
      <c r="F17913" s="41">
        <v>0.29723478100547096</v>
      </c>
      <c r="G17913" s="41">
        <v>3.4917820612177901E-3</v>
      </c>
      <c r="H17913" s="41"/>
      <c r="I17913" s="41">
        <v>0.16764766319292668</v>
      </c>
      <c r="J17913" s="41"/>
      <c r="K17913" s="41"/>
      <c r="L17913" s="41">
        <v>0.88243563248897017</v>
      </c>
      <c r="M17913" s="41"/>
      <c r="N17913" s="41">
        <v>0.27575647386796714</v>
      </c>
      <c r="O17913" s="41"/>
      <c r="P17913" s="41">
        <v>0.5802346195816126</v>
      </c>
      <c r="Q17913" s="41">
        <v>0.35687895751275722</v>
      </c>
      <c r="R17913" s="41"/>
      <c r="S17913" s="41"/>
      <c r="T17913" s="41">
        <v>1.0465003171930523</v>
      </c>
      <c r="U17913" s="41">
        <v>6.0329145985162244E-2</v>
      </c>
      <c r="V17913" s="41"/>
      <c r="W17913" s="41"/>
      <c r="X17913" s="41">
        <v>0.54242592122612798</v>
      </c>
      <c r="Y17913" s="41"/>
      <c r="Z17913" s="41">
        <v>0.26113449398972277</v>
      </c>
      <c r="AA17913" s="41"/>
      <c r="AB17913" s="41">
        <v>0.37466551079749594</v>
      </c>
      <c r="AC17913" s="41"/>
      <c r="AD17913" s="869">
        <v>0.65010992927135625</v>
      </c>
      <c r="AN17913" s="845" t="s">
        <v>2</v>
      </c>
    </row>
    <row r="17914" spans="2:40">
      <c r="B17914" s="154">
        <v>17830</v>
      </c>
      <c r="C17914" s="41"/>
      <c r="D17914" s="41">
        <v>0.29960364662854821</v>
      </c>
      <c r="E17914" s="41">
        <v>9.3146068723496692E-2</v>
      </c>
      <c r="F17914" s="41"/>
      <c r="G17914" s="41"/>
      <c r="H17914" s="41">
        <v>1.2887739320734026</v>
      </c>
      <c r="I17914" s="41">
        <v>0.24954054717918528</v>
      </c>
      <c r="J17914" s="41"/>
      <c r="K17914" s="41"/>
      <c r="L17914" s="41">
        <v>0.49880694897267885</v>
      </c>
      <c r="M17914" s="41">
        <v>0.64195209854084379</v>
      </c>
      <c r="N17914" s="41"/>
      <c r="O17914" s="41"/>
      <c r="P17914" s="41">
        <v>0.61962491532082531</v>
      </c>
      <c r="Q17914" s="41">
        <v>0.72027687843459465</v>
      </c>
      <c r="R17914" s="41"/>
      <c r="S17914" s="41"/>
      <c r="T17914" s="41">
        <v>1.106027230184796</v>
      </c>
      <c r="U17914" s="41">
        <v>0.74923595150259514</v>
      </c>
      <c r="V17914" s="41"/>
      <c r="W17914" s="41"/>
      <c r="X17914" s="41">
        <v>1.6540830806517557</v>
      </c>
      <c r="Y17914" s="41"/>
      <c r="Z17914" s="41">
        <v>0.36227354575578019</v>
      </c>
      <c r="AA17914" s="41"/>
      <c r="AB17914" s="41">
        <v>2.3684100200426279</v>
      </c>
      <c r="AC17914" s="41">
        <v>0.70420382186263286</v>
      </c>
      <c r="AD17914" s="869"/>
      <c r="AN17914" s="845" t="s">
        <v>2</v>
      </c>
    </row>
    <row r="17915" spans="2:40">
      <c r="B17915" s="154">
        <v>17831</v>
      </c>
      <c r="C17915" s="41">
        <v>0.75145269223705158</v>
      </c>
      <c r="D17915" s="41"/>
      <c r="E17915" s="41">
        <v>0.25357187635712047</v>
      </c>
      <c r="F17915" s="41"/>
      <c r="G17915" s="41">
        <v>0.71081300525991897</v>
      </c>
      <c r="H17915" s="41"/>
      <c r="I17915" s="41">
        <v>0.45929793968297239</v>
      </c>
      <c r="J17915" s="41"/>
      <c r="K17915" s="41"/>
      <c r="L17915" s="41">
        <v>0.19072703142545072</v>
      </c>
      <c r="M17915" s="41">
        <v>1.4441556071931361</v>
      </c>
      <c r="N17915" s="41"/>
      <c r="O17915" s="41"/>
      <c r="P17915" s="41">
        <v>0.78466195540227324</v>
      </c>
      <c r="Q17915" s="41">
        <v>2.1846578016247724</v>
      </c>
      <c r="R17915" s="41"/>
      <c r="S17915" s="41"/>
      <c r="T17915" s="41">
        <v>0.64507771946492587</v>
      </c>
      <c r="U17915" s="41">
        <v>0.84691122046114009</v>
      </c>
      <c r="V17915" s="41"/>
      <c r="W17915" s="41"/>
      <c r="X17915" s="41">
        <v>0.23455235399455493</v>
      </c>
      <c r="Y17915" s="41">
        <v>0.94641219636286977</v>
      </c>
      <c r="Z17915" s="41"/>
      <c r="AA17915" s="41">
        <v>0.30422409161974012</v>
      </c>
      <c r="AB17915" s="41"/>
      <c r="AC17915" s="41">
        <v>1.0400566465793566</v>
      </c>
      <c r="AD17915" s="869"/>
      <c r="AN17915" s="845" t="s">
        <v>2</v>
      </c>
    </row>
    <row r="17916" spans="2:40">
      <c r="B17916" s="154">
        <v>17832</v>
      </c>
      <c r="C17916" s="41"/>
      <c r="D17916" s="41">
        <v>0.51016044630961443</v>
      </c>
      <c r="E17916" s="41"/>
      <c r="F17916" s="41">
        <v>1.0791411260357655</v>
      </c>
      <c r="G17916" s="41"/>
      <c r="H17916" s="41">
        <v>0.73009057512621889</v>
      </c>
      <c r="I17916" s="41"/>
      <c r="J17916" s="41">
        <v>1.6065533231775249</v>
      </c>
      <c r="K17916" s="41"/>
      <c r="L17916" s="41">
        <v>0.11106039233715896</v>
      </c>
      <c r="M17916" s="41"/>
      <c r="N17916" s="41">
        <v>0.83236160601618958</v>
      </c>
      <c r="O17916" s="41"/>
      <c r="P17916" s="41">
        <v>1.1777107336082151</v>
      </c>
      <c r="Q17916" s="41"/>
      <c r="R17916" s="41">
        <v>0.40333350304803789</v>
      </c>
      <c r="S17916" s="41"/>
      <c r="T17916" s="41">
        <v>0.34884371930796348</v>
      </c>
      <c r="U17916" s="41"/>
      <c r="V17916" s="41">
        <v>0.65896526377246634</v>
      </c>
      <c r="W17916" s="41"/>
      <c r="X17916" s="41">
        <v>1.4871803014105558</v>
      </c>
      <c r="Y17916" s="41"/>
      <c r="Z17916" s="41">
        <v>1.0752299988967025</v>
      </c>
      <c r="AA17916" s="41">
        <v>0.35868044827810924</v>
      </c>
      <c r="AB17916" s="41"/>
      <c r="AC17916" s="41"/>
      <c r="AD17916" s="869">
        <v>0.62171829201415518</v>
      </c>
      <c r="AN17916" s="845" t="s">
        <v>2</v>
      </c>
    </row>
    <row r="17917" spans="2:40">
      <c r="B17917" s="154">
        <v>17833</v>
      </c>
      <c r="C17917" s="41">
        <v>2.2781147634406773</v>
      </c>
      <c r="D17917" s="41"/>
      <c r="E17917" s="41">
        <v>1.2805894599172085</v>
      </c>
      <c r="F17917" s="41"/>
      <c r="G17917" s="41">
        <v>1.0205437814663318</v>
      </c>
      <c r="H17917" s="41"/>
      <c r="I17917" s="41"/>
      <c r="J17917" s="41">
        <v>2.6085458849000365E-2</v>
      </c>
      <c r="K17917" s="41">
        <v>1.8730400129668348</v>
      </c>
      <c r="L17917" s="41"/>
      <c r="M17917" s="41">
        <v>0.15812539154747607</v>
      </c>
      <c r="N17917" s="41"/>
      <c r="O17917" s="41">
        <v>0.78031922440250556</v>
      </c>
      <c r="P17917" s="41"/>
      <c r="Q17917" s="41">
        <v>0.43842251635386698</v>
      </c>
      <c r="R17917" s="41"/>
      <c r="S17917" s="41">
        <v>1.1687467138310235</v>
      </c>
      <c r="T17917" s="41"/>
      <c r="U17917" s="41"/>
      <c r="V17917" s="41">
        <v>0.19179376104844664</v>
      </c>
      <c r="W17917" s="41">
        <v>1.1326588620324722</v>
      </c>
      <c r="X17917" s="41"/>
      <c r="Y17917" s="41">
        <v>1.2733336445533299</v>
      </c>
      <c r="Z17917" s="41"/>
      <c r="AA17917" s="41">
        <v>1.6871160356719079</v>
      </c>
      <c r="AB17917" s="41"/>
      <c r="AC17917" s="41">
        <v>1.3707231618251423</v>
      </c>
      <c r="AD17917" s="869"/>
      <c r="AN17917" s="845" t="s">
        <v>2</v>
      </c>
    </row>
    <row r="17918" spans="2:40">
      <c r="B17918" s="154">
        <v>17834</v>
      </c>
      <c r="C17918" s="41">
        <v>1.789568652909991</v>
      </c>
      <c r="D17918" s="41"/>
      <c r="E17918" s="41">
        <v>0.66862907294839036</v>
      </c>
      <c r="F17918" s="41"/>
      <c r="G17918" s="41">
        <v>1.2765701410913302</v>
      </c>
      <c r="H17918" s="41"/>
      <c r="I17918" s="41">
        <v>1.6611542758677287</v>
      </c>
      <c r="J17918" s="41"/>
      <c r="K17918" s="41">
        <v>1.8962898049563932</v>
      </c>
      <c r="L17918" s="41"/>
      <c r="M17918" s="41">
        <v>1.8532175235261785</v>
      </c>
      <c r="N17918" s="41"/>
      <c r="O17918" s="41">
        <v>2.7353008896088591</v>
      </c>
      <c r="P17918" s="41"/>
      <c r="Q17918" s="41">
        <v>1.0173483029527959</v>
      </c>
      <c r="R17918" s="41"/>
      <c r="S17918" s="41">
        <v>2.0636174291322287</v>
      </c>
      <c r="T17918" s="41"/>
      <c r="U17918" s="41">
        <v>1.510795404171321</v>
      </c>
      <c r="V17918" s="41"/>
      <c r="W17918" s="41">
        <v>1.6477453279197687</v>
      </c>
      <c r="X17918" s="41"/>
      <c r="Y17918" s="41">
        <v>1.3450719321674569</v>
      </c>
      <c r="Z17918" s="41"/>
      <c r="AA17918" s="41">
        <v>1.6101326458521867</v>
      </c>
      <c r="AB17918" s="41"/>
      <c r="AC17918" s="41">
        <v>1.5544674772306593</v>
      </c>
      <c r="AD17918" s="869"/>
      <c r="AN17918" s="845" t="s">
        <v>2</v>
      </c>
    </row>
    <row r="17919" spans="2:40">
      <c r="B17919" s="154">
        <v>17835</v>
      </c>
      <c r="C17919" s="41"/>
      <c r="D17919" s="41">
        <v>1.2966660425036309</v>
      </c>
      <c r="E17919" s="41">
        <v>0.36329003883909317</v>
      </c>
      <c r="F17919" s="41"/>
      <c r="G17919" s="41"/>
      <c r="H17919" s="41">
        <v>0.87720738811745125</v>
      </c>
      <c r="I17919" s="41">
        <v>1.0417125579467519</v>
      </c>
      <c r="J17919" s="41"/>
      <c r="K17919" s="41"/>
      <c r="L17919" s="41">
        <v>2.0987133827897595</v>
      </c>
      <c r="M17919" s="41">
        <v>0.37510643663700588</v>
      </c>
      <c r="N17919" s="41"/>
      <c r="O17919" s="41"/>
      <c r="P17919" s="41">
        <v>0.47800644199453912</v>
      </c>
      <c r="Q17919" s="41">
        <v>1.2984348392906193</v>
      </c>
      <c r="R17919" s="41"/>
      <c r="S17919" s="41"/>
      <c r="T17919" s="41">
        <v>0.71466617446806024</v>
      </c>
      <c r="U17919" s="41">
        <v>1.4526852683253435</v>
      </c>
      <c r="V17919" s="41"/>
      <c r="W17919" s="41"/>
      <c r="X17919" s="41">
        <v>0.59075024740213822</v>
      </c>
      <c r="Y17919" s="41">
        <v>2.1745596502974065</v>
      </c>
      <c r="Z17919" s="41"/>
      <c r="AA17919" s="41"/>
      <c r="AB17919" s="41">
        <v>1.6817839938115333</v>
      </c>
      <c r="AC17919" s="41">
        <v>0.79598359630366711</v>
      </c>
      <c r="AD17919" s="869"/>
      <c r="AN17919" s="845" t="s">
        <v>2</v>
      </c>
    </row>
    <row r="17920" spans="2:40">
      <c r="B17920" s="154">
        <v>17836</v>
      </c>
      <c r="C17920" s="41"/>
      <c r="D17920" s="41">
        <v>7.8158479896239016E-2</v>
      </c>
      <c r="E17920" s="41">
        <v>1.6690166070879504</v>
      </c>
      <c r="F17920" s="41"/>
      <c r="G17920" s="41"/>
      <c r="H17920" s="41">
        <v>1.0267635138510876</v>
      </c>
      <c r="I17920" s="41"/>
      <c r="J17920" s="41">
        <v>0.20909308643134913</v>
      </c>
      <c r="K17920" s="41">
        <v>0.48008724629689464</v>
      </c>
      <c r="L17920" s="41"/>
      <c r="M17920" s="41"/>
      <c r="N17920" s="41">
        <v>7.391152549852549E-2</v>
      </c>
      <c r="O17920" s="41"/>
      <c r="P17920" s="41">
        <v>0.10409986803183392</v>
      </c>
      <c r="Q17920" s="41">
        <v>0.28352836382096364</v>
      </c>
      <c r="R17920" s="41"/>
      <c r="S17920" s="41">
        <v>1.6995306311903768</v>
      </c>
      <c r="T17920" s="41"/>
      <c r="U17920" s="41"/>
      <c r="V17920" s="41">
        <v>0.38540849665212712</v>
      </c>
      <c r="W17920" s="41">
        <v>4.8695173308922868E-2</v>
      </c>
      <c r="X17920" s="41"/>
      <c r="Y17920" s="41">
        <v>2.5506979365756251E-2</v>
      </c>
      <c r="Z17920" s="41"/>
      <c r="AA17920" s="41"/>
      <c r="AB17920" s="41">
        <v>0.20871022955309973</v>
      </c>
      <c r="AC17920" s="41">
        <v>4.1271837680712221E-2</v>
      </c>
      <c r="AD17920" s="869"/>
      <c r="AN17920" s="845" t="s">
        <v>2</v>
      </c>
    </row>
    <row r="17921" spans="2:40">
      <c r="B17921" s="154">
        <v>17837</v>
      </c>
      <c r="C17921" s="41">
        <v>0.59094541481288498</v>
      </c>
      <c r="D17921" s="41"/>
      <c r="E17921" s="41">
        <v>2.0224664574666247</v>
      </c>
      <c r="F17921" s="41"/>
      <c r="G17921" s="41">
        <v>1.4557017365126392</v>
      </c>
      <c r="H17921" s="41"/>
      <c r="I17921" s="41">
        <v>1.2557359007981304</v>
      </c>
      <c r="J17921" s="41"/>
      <c r="K17921" s="41">
        <v>1.3874205912007438</v>
      </c>
      <c r="L17921" s="41"/>
      <c r="M17921" s="41">
        <v>2.6626097575487742</v>
      </c>
      <c r="N17921" s="41"/>
      <c r="O17921" s="41">
        <v>1.6523057389132363</v>
      </c>
      <c r="P17921" s="41"/>
      <c r="Q17921" s="41">
        <v>3.1258176044946047</v>
      </c>
      <c r="R17921" s="41"/>
      <c r="S17921" s="41">
        <v>0.70831641704358206</v>
      </c>
      <c r="T17921" s="41"/>
      <c r="U17921" s="41">
        <v>2.7684895169922439</v>
      </c>
      <c r="V17921" s="41"/>
      <c r="W17921" s="41">
        <v>1.3485262398169102</v>
      </c>
      <c r="X17921" s="41"/>
      <c r="Y17921" s="41">
        <v>1.6320091051211136</v>
      </c>
      <c r="Z17921" s="41"/>
      <c r="AA17921" s="41">
        <v>0.88858967564434455</v>
      </c>
      <c r="AB17921" s="41"/>
      <c r="AC17921" s="41">
        <v>1.757376668731794</v>
      </c>
      <c r="AD17921" s="869"/>
      <c r="AN17921" s="845" t="s">
        <v>2</v>
      </c>
    </row>
    <row r="17922" spans="2:40">
      <c r="B17922" s="154">
        <v>17838</v>
      </c>
      <c r="C17922" s="41"/>
      <c r="D17922" s="41">
        <v>1.2301796801559173</v>
      </c>
      <c r="E17922" s="41"/>
      <c r="F17922" s="41">
        <v>0.94479537954326376</v>
      </c>
      <c r="G17922" s="41"/>
      <c r="H17922" s="41">
        <v>2.0816115251172533</v>
      </c>
      <c r="I17922" s="41"/>
      <c r="J17922" s="41">
        <v>0.96643089940607318</v>
      </c>
      <c r="K17922" s="41"/>
      <c r="L17922" s="41">
        <v>2.104547788427483</v>
      </c>
      <c r="M17922" s="41"/>
      <c r="N17922" s="41">
        <v>0.93533064224389251</v>
      </c>
      <c r="O17922" s="41"/>
      <c r="P17922" s="41">
        <v>1.9543587685296111</v>
      </c>
      <c r="Q17922" s="41"/>
      <c r="R17922" s="41">
        <v>1.1794153351348837</v>
      </c>
      <c r="S17922" s="41"/>
      <c r="T17922" s="41">
        <v>2.1160217799358181</v>
      </c>
      <c r="U17922" s="41"/>
      <c r="V17922" s="41">
        <v>1.5896169144831562</v>
      </c>
      <c r="W17922" s="41"/>
      <c r="X17922" s="41">
        <v>2.5221320513549705</v>
      </c>
      <c r="Y17922" s="41"/>
      <c r="Z17922" s="41">
        <v>1.6000157764280745</v>
      </c>
      <c r="AA17922" s="41"/>
      <c r="AB17922" s="41">
        <v>1.9236411267719884</v>
      </c>
      <c r="AC17922" s="41"/>
      <c r="AD17922" s="869">
        <v>1.144165346892061</v>
      </c>
      <c r="AN17922" s="845" t="s">
        <v>2</v>
      </c>
    </row>
    <row r="17923" spans="2:40">
      <c r="B17923" s="154">
        <v>17839</v>
      </c>
      <c r="C17923" s="41"/>
      <c r="D17923" s="41">
        <v>2.2209001678162328</v>
      </c>
      <c r="E17923" s="41"/>
      <c r="F17923" s="41">
        <v>0.18558424718004871</v>
      </c>
      <c r="G17923" s="41"/>
      <c r="H17923" s="41">
        <v>1.6455557465016601</v>
      </c>
      <c r="I17923" s="41"/>
      <c r="J17923" s="41">
        <v>0.56926083472283251</v>
      </c>
      <c r="K17923" s="41"/>
      <c r="L17923" s="41">
        <v>2.0092249026009794</v>
      </c>
      <c r="M17923" s="41"/>
      <c r="N17923" s="41">
        <v>0.53389276865507085</v>
      </c>
      <c r="O17923" s="41"/>
      <c r="P17923" s="41">
        <v>2.2590249915801128</v>
      </c>
      <c r="Q17923" s="41"/>
      <c r="R17923" s="41">
        <v>0.45153574366196408</v>
      </c>
      <c r="S17923" s="41"/>
      <c r="T17923" s="41">
        <v>1.6271417096000196</v>
      </c>
      <c r="U17923" s="41"/>
      <c r="V17923" s="41">
        <v>8.4932170232926679E-2</v>
      </c>
      <c r="W17923" s="41"/>
      <c r="X17923" s="41">
        <v>1.1583304146801834</v>
      </c>
      <c r="Y17923" s="41"/>
      <c r="Z17923" s="41">
        <v>0.57270596562200893</v>
      </c>
      <c r="AA17923" s="41"/>
      <c r="AB17923" s="41">
        <v>1.5189064817359739</v>
      </c>
      <c r="AC17923" s="41"/>
      <c r="AD17923" s="869">
        <v>7.076007645230574E-2</v>
      </c>
      <c r="AN17923" s="845" t="s">
        <v>2</v>
      </c>
    </row>
    <row r="17924" spans="2:40">
      <c r="B17924" s="154">
        <v>17840</v>
      </c>
      <c r="C17924" s="41"/>
      <c r="D17924" s="41">
        <v>0.15001442421152364</v>
      </c>
      <c r="E17924" s="41"/>
      <c r="F17924" s="41">
        <v>0.43352046801612248</v>
      </c>
      <c r="G17924" s="41"/>
      <c r="H17924" s="41">
        <v>0.54995877067862819</v>
      </c>
      <c r="I17924" s="41"/>
      <c r="J17924" s="41">
        <v>1.4289176628338111E-2</v>
      </c>
      <c r="K17924" s="41">
        <v>8.3852182139099132E-2</v>
      </c>
      <c r="L17924" s="41"/>
      <c r="M17924" s="41"/>
      <c r="N17924" s="41">
        <v>0.86794403337333026</v>
      </c>
      <c r="O17924" s="41">
        <v>0.66380157025385633</v>
      </c>
      <c r="P17924" s="41"/>
      <c r="Q17924" s="41"/>
      <c r="R17924" s="41">
        <v>8.1501710879505251E-2</v>
      </c>
      <c r="S17924" s="41"/>
      <c r="T17924" s="41">
        <v>6.359545959055235E-2</v>
      </c>
      <c r="U17924" s="41">
        <v>0.38660908933902288</v>
      </c>
      <c r="V17924" s="41"/>
      <c r="W17924" s="41"/>
      <c r="X17924" s="41">
        <v>0.13151361717432072</v>
      </c>
      <c r="Y17924" s="41"/>
      <c r="Z17924" s="41">
        <v>0.13589222659654479</v>
      </c>
      <c r="AA17924" s="41">
        <v>0.24246886317482794</v>
      </c>
      <c r="AB17924" s="41"/>
      <c r="AC17924" s="41"/>
      <c r="AD17924" s="869">
        <v>3.0364532950657434E-2</v>
      </c>
      <c r="AN17924" s="845" t="s">
        <v>2</v>
      </c>
    </row>
    <row r="17925" spans="2:40">
      <c r="B17925" s="154">
        <v>17841</v>
      </c>
      <c r="C17925" s="41">
        <v>0.53811555790277543</v>
      </c>
      <c r="D17925" s="41"/>
      <c r="E17925" s="41">
        <v>1.1918396939182478</v>
      </c>
      <c r="F17925" s="41"/>
      <c r="G17925" s="41">
        <v>0.3334481052865258</v>
      </c>
      <c r="H17925" s="41"/>
      <c r="I17925" s="41">
        <v>1.3341421508698059</v>
      </c>
      <c r="J17925" s="41"/>
      <c r="K17925" s="41">
        <v>1.1837559694430466</v>
      </c>
      <c r="L17925" s="41"/>
      <c r="M17925" s="41"/>
      <c r="N17925" s="41">
        <v>6.2157163776805961E-2</v>
      </c>
      <c r="O17925" s="41">
        <v>1.4492309043854772</v>
      </c>
      <c r="P17925" s="41"/>
      <c r="Q17925" s="41">
        <v>1.0033987145311523</v>
      </c>
      <c r="R17925" s="41"/>
      <c r="S17925" s="41">
        <v>0.29495476532617448</v>
      </c>
      <c r="T17925" s="41"/>
      <c r="U17925" s="41">
        <v>0.52796174762416892</v>
      </c>
      <c r="V17925" s="41"/>
      <c r="W17925" s="41">
        <v>0.24751826666731874</v>
      </c>
      <c r="X17925" s="41"/>
      <c r="Y17925" s="41">
        <v>0.90154035966066992</v>
      </c>
      <c r="Z17925" s="41"/>
      <c r="AA17925" s="41">
        <v>1.2286863744171672</v>
      </c>
      <c r="AB17925" s="41"/>
      <c r="AC17925" s="41">
        <v>7.9904097088672757E-2</v>
      </c>
      <c r="AD17925" s="869"/>
      <c r="AN17925" s="845" t="s">
        <v>2</v>
      </c>
    </row>
    <row r="17926" spans="2:40">
      <c r="B17926" s="154">
        <v>17842</v>
      </c>
      <c r="C17926" s="41"/>
      <c r="D17926" s="41">
        <v>0.26248210790434268</v>
      </c>
      <c r="E17926" s="41"/>
      <c r="F17926" s="41">
        <v>1.1973390159429103</v>
      </c>
      <c r="G17926" s="41">
        <v>0.47966415606598961</v>
      </c>
      <c r="H17926" s="41"/>
      <c r="I17926" s="41">
        <v>0.33129059427152113</v>
      </c>
      <c r="J17926" s="41"/>
      <c r="K17926" s="41"/>
      <c r="L17926" s="41">
        <v>0.39030069302501497</v>
      </c>
      <c r="M17926" s="41"/>
      <c r="N17926" s="41">
        <v>0.73112881631511351</v>
      </c>
      <c r="O17926" s="41">
        <v>0.4682133721078845</v>
      </c>
      <c r="P17926" s="41"/>
      <c r="Q17926" s="41">
        <v>0.28307202862672481</v>
      </c>
      <c r="R17926" s="41"/>
      <c r="S17926" s="41"/>
      <c r="T17926" s="41">
        <v>0.57923836281241992</v>
      </c>
      <c r="U17926" s="41"/>
      <c r="V17926" s="41">
        <v>0.65540386551305529</v>
      </c>
      <c r="W17926" s="41"/>
      <c r="X17926" s="41">
        <v>5.7731393137485598E-2</v>
      </c>
      <c r="Y17926" s="41"/>
      <c r="Z17926" s="41">
        <v>0.49942096274983327</v>
      </c>
      <c r="AA17926" s="41"/>
      <c r="AB17926" s="41">
        <v>0.2892739325974425</v>
      </c>
      <c r="AC17926" s="41"/>
      <c r="AD17926" s="869">
        <v>0.12692518223075466</v>
      </c>
      <c r="AN17926" s="845" t="s">
        <v>2</v>
      </c>
    </row>
    <row r="17927" spans="2:40">
      <c r="B17927" s="154">
        <v>17843</v>
      </c>
      <c r="C17927" s="41"/>
      <c r="D17927" s="41">
        <v>0.16098487743954701</v>
      </c>
      <c r="E17927" s="41">
        <v>0.3207936953998185</v>
      </c>
      <c r="F17927" s="41"/>
      <c r="G17927" s="41"/>
      <c r="H17927" s="41">
        <v>0.21144827555585283</v>
      </c>
      <c r="I17927" s="41">
        <v>0.51447626941611535</v>
      </c>
      <c r="J17927" s="41"/>
      <c r="K17927" s="41"/>
      <c r="L17927" s="41">
        <v>0.32547033753843913</v>
      </c>
      <c r="M17927" s="41"/>
      <c r="N17927" s="41">
        <v>0.94615167208815931</v>
      </c>
      <c r="O17927" s="41"/>
      <c r="P17927" s="41">
        <v>0.68974991085086079</v>
      </c>
      <c r="Q17927" s="41"/>
      <c r="R17927" s="41">
        <v>0.25934493539428644</v>
      </c>
      <c r="S17927" s="41"/>
      <c r="T17927" s="41">
        <v>0.42535079383053931</v>
      </c>
      <c r="U17927" s="41">
        <v>0.41053112375871581</v>
      </c>
      <c r="V17927" s="41"/>
      <c r="W17927" s="41"/>
      <c r="X17927" s="41">
        <v>0.69967140121784355</v>
      </c>
      <c r="Y17927" s="41">
        <v>0.58647911363220917</v>
      </c>
      <c r="Z17927" s="41"/>
      <c r="AA17927" s="41"/>
      <c r="AB17927" s="41">
        <v>0.80909076049275286</v>
      </c>
      <c r="AC17927" s="41"/>
      <c r="AD17927" s="869">
        <v>0.2439884116236653</v>
      </c>
      <c r="AN17927" s="845" t="s">
        <v>2</v>
      </c>
    </row>
    <row r="17928" spans="2:40">
      <c r="B17928" s="154">
        <v>17844</v>
      </c>
      <c r="C17928" s="41"/>
      <c r="D17928" s="41">
        <v>0.81591627071666373</v>
      </c>
      <c r="E17928" s="41"/>
      <c r="F17928" s="41">
        <v>1.7911605352698512</v>
      </c>
      <c r="G17928" s="41"/>
      <c r="H17928" s="41">
        <v>1.4500403573870229</v>
      </c>
      <c r="I17928" s="41"/>
      <c r="J17928" s="41">
        <v>2.126645790931085</v>
      </c>
      <c r="K17928" s="41"/>
      <c r="L17928" s="41">
        <v>0.95693846146402672</v>
      </c>
      <c r="M17928" s="41"/>
      <c r="N17928" s="41">
        <v>2.1886465325030211</v>
      </c>
      <c r="O17928" s="41"/>
      <c r="P17928" s="41">
        <v>1.617080361443191</v>
      </c>
      <c r="Q17928" s="41"/>
      <c r="R17928" s="41">
        <v>2.706592377564367</v>
      </c>
      <c r="S17928" s="41"/>
      <c r="T17928" s="41">
        <v>1.0423391813736389</v>
      </c>
      <c r="U17928" s="41"/>
      <c r="V17928" s="41">
        <v>1.9625422682447025</v>
      </c>
      <c r="W17928" s="41"/>
      <c r="X17928" s="41">
        <v>1.1310556783170094</v>
      </c>
      <c r="Y17928" s="41"/>
      <c r="Z17928" s="41">
        <v>1.0091132766173017</v>
      </c>
      <c r="AA17928" s="41">
        <v>0.46684353191759675</v>
      </c>
      <c r="AB17928" s="41"/>
      <c r="AC17928" s="41"/>
      <c r="AD17928" s="869">
        <v>1.4895715330953472</v>
      </c>
      <c r="AN17928" s="845" t="s">
        <v>2</v>
      </c>
    </row>
    <row r="17929" spans="2:40">
      <c r="B17929" s="154">
        <v>17845</v>
      </c>
      <c r="C17929" s="41">
        <v>0.92581494141658272</v>
      </c>
      <c r="D17929" s="41"/>
      <c r="E17929" s="41"/>
      <c r="F17929" s="41">
        <v>0.63215774611824949</v>
      </c>
      <c r="G17929" s="41">
        <v>1.0134144172732531</v>
      </c>
      <c r="H17929" s="41"/>
      <c r="I17929" s="41"/>
      <c r="J17929" s="41">
        <v>1.4384691420595843E-2</v>
      </c>
      <c r="K17929" s="41">
        <v>1.0282513373542599</v>
      </c>
      <c r="L17929" s="41"/>
      <c r="M17929" s="41"/>
      <c r="N17929" s="41">
        <v>4.8185494678594183E-2</v>
      </c>
      <c r="O17929" s="41">
        <v>0.29877105745131444</v>
      </c>
      <c r="P17929" s="41"/>
      <c r="Q17929" s="41">
        <v>0.69774965237301545</v>
      </c>
      <c r="R17929" s="41"/>
      <c r="S17929" s="41">
        <v>2.6053453770235837</v>
      </c>
      <c r="T17929" s="41"/>
      <c r="U17929" s="41">
        <v>0.48215575054540155</v>
      </c>
      <c r="V17929" s="41"/>
      <c r="W17929" s="41">
        <v>0.55521215679341962</v>
      </c>
      <c r="X17929" s="41"/>
      <c r="Y17929" s="41">
        <v>0.41594725939219568</v>
      </c>
      <c r="Z17929" s="41"/>
      <c r="AA17929" s="41">
        <v>0.26863964923070055</v>
      </c>
      <c r="AB17929" s="41"/>
      <c r="AC17929" s="41">
        <v>0.52683274259181456</v>
      </c>
      <c r="AD17929" s="869"/>
      <c r="AN17929" s="845" t="s">
        <v>2</v>
      </c>
    </row>
    <row r="17930" spans="2:40">
      <c r="B17930" s="154">
        <v>17846</v>
      </c>
      <c r="C17930" s="41">
        <v>0.82919862652578824</v>
      </c>
      <c r="D17930" s="41"/>
      <c r="E17930" s="41"/>
      <c r="F17930" s="41">
        <v>4.0936263487279481E-2</v>
      </c>
      <c r="G17930" s="41">
        <v>1.4911094716486966</v>
      </c>
      <c r="H17930" s="41"/>
      <c r="I17930" s="41"/>
      <c r="J17930" s="41">
        <v>0.30844774782654127</v>
      </c>
      <c r="K17930" s="41">
        <v>0.64667494387935576</v>
      </c>
      <c r="L17930" s="41"/>
      <c r="M17930" s="41"/>
      <c r="N17930" s="41">
        <v>0.23516432948306226</v>
      </c>
      <c r="O17930" s="41">
        <v>0.18022096263246279</v>
      </c>
      <c r="P17930" s="41"/>
      <c r="Q17930" s="41"/>
      <c r="R17930" s="41">
        <v>1.3433092806322156</v>
      </c>
      <c r="S17930" s="41">
        <v>1.1535357498768812</v>
      </c>
      <c r="T17930" s="41"/>
      <c r="U17930" s="41"/>
      <c r="V17930" s="41">
        <v>7.683738222628507E-2</v>
      </c>
      <c r="W17930" s="41">
        <v>0.48829037550405613</v>
      </c>
      <c r="X17930" s="41"/>
      <c r="Y17930" s="41"/>
      <c r="Z17930" s="41">
        <v>0.96370838953044335</v>
      </c>
      <c r="AA17930" s="41">
        <v>1.1075752585361194</v>
      </c>
      <c r="AB17930" s="41"/>
      <c r="AC17930" s="41"/>
      <c r="AD17930" s="869">
        <v>0.10210778074573439</v>
      </c>
      <c r="AN17930" s="845" t="s">
        <v>2</v>
      </c>
    </row>
    <row r="17931" spans="2:40">
      <c r="B17931" s="154">
        <v>17847</v>
      </c>
      <c r="C17931" s="41">
        <v>1.6133404218027694</v>
      </c>
      <c r="D17931" s="41"/>
      <c r="E17931" s="41"/>
      <c r="F17931" s="41">
        <v>1.2084178105151784</v>
      </c>
      <c r="G17931" s="41">
        <v>1.9607600903948386</v>
      </c>
      <c r="H17931" s="41"/>
      <c r="I17931" s="41"/>
      <c r="J17931" s="41">
        <v>0.14059305665308638</v>
      </c>
      <c r="K17931" s="41">
        <v>2.3657962826384153</v>
      </c>
      <c r="L17931" s="41"/>
      <c r="M17931" s="41"/>
      <c r="N17931" s="41">
        <v>0.45753568375384795</v>
      </c>
      <c r="O17931" s="41">
        <v>2.8996633809112256</v>
      </c>
      <c r="P17931" s="41"/>
      <c r="Q17931" s="41"/>
      <c r="R17931" s="41">
        <v>2.0778847108088772</v>
      </c>
      <c r="S17931" s="41">
        <v>0.6074147332356592</v>
      </c>
      <c r="T17931" s="41"/>
      <c r="U17931" s="41"/>
      <c r="V17931" s="41">
        <v>1.3015890011708706</v>
      </c>
      <c r="W17931" s="41">
        <v>2.1408258389062254</v>
      </c>
      <c r="X17931" s="41"/>
      <c r="Y17931" s="41"/>
      <c r="Z17931" s="41">
        <v>1.3312907106145744</v>
      </c>
      <c r="AA17931" s="41">
        <v>1.4158999794993776</v>
      </c>
      <c r="AB17931" s="41"/>
      <c r="AC17931" s="41"/>
      <c r="AD17931" s="869">
        <v>1.8539589323011272</v>
      </c>
      <c r="AN17931" s="845" t="s">
        <v>2</v>
      </c>
    </row>
    <row r="17932" spans="2:40">
      <c r="B17932" s="154">
        <v>17848</v>
      </c>
      <c r="C17932" s="41"/>
      <c r="D17932" s="41">
        <v>0.76887552914409651</v>
      </c>
      <c r="E17932" s="41"/>
      <c r="F17932" s="41">
        <v>0.43415823289328431</v>
      </c>
      <c r="G17932" s="41"/>
      <c r="H17932" s="41">
        <v>0.24141300371059393</v>
      </c>
      <c r="I17932" s="41">
        <v>0.56049575086499637</v>
      </c>
      <c r="J17932" s="41"/>
      <c r="K17932" s="41"/>
      <c r="L17932" s="41">
        <v>0.315567601396811</v>
      </c>
      <c r="M17932" s="41"/>
      <c r="N17932" s="41">
        <v>0.89189524889635308</v>
      </c>
      <c r="O17932" s="41"/>
      <c r="P17932" s="41">
        <v>0.87155762538674897</v>
      </c>
      <c r="Q17932" s="41"/>
      <c r="R17932" s="41">
        <v>1.2147604662090619</v>
      </c>
      <c r="S17932" s="41"/>
      <c r="T17932" s="41">
        <v>1.0010347269065205</v>
      </c>
      <c r="U17932" s="41">
        <v>0.49760637868972202</v>
      </c>
      <c r="V17932" s="41"/>
      <c r="W17932" s="41"/>
      <c r="X17932" s="41">
        <v>0.11876608198701247</v>
      </c>
      <c r="Y17932" s="41"/>
      <c r="Z17932" s="41">
        <v>0.15545250434304622</v>
      </c>
      <c r="AA17932" s="41"/>
      <c r="AB17932" s="41">
        <v>0.81934256541212036</v>
      </c>
      <c r="AC17932" s="41">
        <v>1.4623833643817733E-2</v>
      </c>
      <c r="AD17932" s="869"/>
      <c r="AN17932" s="845" t="s">
        <v>2</v>
      </c>
    </row>
    <row r="17933" spans="2:40">
      <c r="B17933" s="154">
        <v>17849</v>
      </c>
      <c r="C17933" s="41"/>
      <c r="D17933" s="41">
        <v>0.50506475349003821</v>
      </c>
      <c r="E17933" s="41">
        <v>0.51758863392259113</v>
      </c>
      <c r="F17933" s="41"/>
      <c r="G17933" s="41"/>
      <c r="H17933" s="41">
        <v>1.393466780383593</v>
      </c>
      <c r="I17933" s="41">
        <v>3.1267400760585436E-2</v>
      </c>
      <c r="J17933" s="41"/>
      <c r="K17933" s="41"/>
      <c r="L17933" s="41">
        <v>0.49891213377361637</v>
      </c>
      <c r="M17933" s="41">
        <v>0.30975632419042554</v>
      </c>
      <c r="N17933" s="41"/>
      <c r="O17933" s="41"/>
      <c r="P17933" s="41">
        <v>0.65207021684148181</v>
      </c>
      <c r="Q17933" s="41">
        <v>0.10124419957438745</v>
      </c>
      <c r="R17933" s="41"/>
      <c r="S17933" s="41"/>
      <c r="T17933" s="41">
        <v>2.967032031040202E-2</v>
      </c>
      <c r="U17933" s="41"/>
      <c r="V17933" s="41">
        <v>3.9893090361037567E-2</v>
      </c>
      <c r="W17933" s="41"/>
      <c r="X17933" s="41">
        <v>0.72673619451592986</v>
      </c>
      <c r="Y17933" s="41"/>
      <c r="Z17933" s="41">
        <v>0.52987415955292305</v>
      </c>
      <c r="AA17933" s="41"/>
      <c r="AB17933" s="41">
        <v>0.25394483124345235</v>
      </c>
      <c r="AC17933" s="41"/>
      <c r="AD17933" s="869">
        <v>0.31514473812792027</v>
      </c>
      <c r="AN17933" s="845" t="s">
        <v>2</v>
      </c>
    </row>
    <row r="17934" spans="2:40">
      <c r="B17934" s="154">
        <v>17850</v>
      </c>
      <c r="C17934" s="41"/>
      <c r="D17934" s="41">
        <v>0.7306921456355927</v>
      </c>
      <c r="E17934" s="41"/>
      <c r="F17934" s="41">
        <v>1.3724705177318288</v>
      </c>
      <c r="G17934" s="41"/>
      <c r="H17934" s="41">
        <v>0.14299739877335851</v>
      </c>
      <c r="I17934" s="41"/>
      <c r="J17934" s="41">
        <v>1.1504568127832815</v>
      </c>
      <c r="K17934" s="41"/>
      <c r="L17934" s="41">
        <v>1.094996025667125</v>
      </c>
      <c r="M17934" s="41"/>
      <c r="N17934" s="41">
        <v>2.3715829881310126</v>
      </c>
      <c r="O17934" s="41"/>
      <c r="P17934" s="41">
        <v>0.56647623838410566</v>
      </c>
      <c r="Q17934" s="41"/>
      <c r="R17934" s="41">
        <v>3.2269522875711778</v>
      </c>
      <c r="S17934" s="41"/>
      <c r="T17934" s="41">
        <v>0.80518601370847165</v>
      </c>
      <c r="U17934" s="41"/>
      <c r="V17934" s="41">
        <v>2.3069160522992171</v>
      </c>
      <c r="W17934" s="41"/>
      <c r="X17934" s="41">
        <v>0.17544754125629217</v>
      </c>
      <c r="Y17934" s="41"/>
      <c r="Z17934" s="41">
        <v>2.4815047289724177</v>
      </c>
      <c r="AA17934" s="41"/>
      <c r="AB17934" s="41">
        <v>1.0146886638596966</v>
      </c>
      <c r="AC17934" s="41"/>
      <c r="AD17934" s="869">
        <v>2.1303710937910045</v>
      </c>
      <c r="AN17934" s="845" t="s">
        <v>2</v>
      </c>
    </row>
    <row r="17935" spans="2:40">
      <c r="B17935" s="154">
        <v>17851</v>
      </c>
      <c r="C17935" s="41"/>
      <c r="D17935" s="41">
        <v>0.7923757569986023</v>
      </c>
      <c r="E17935" s="41"/>
      <c r="F17935" s="41">
        <v>1.0516852395717389</v>
      </c>
      <c r="G17935" s="41">
        <v>0.19900947229421698</v>
      </c>
      <c r="H17935" s="41"/>
      <c r="I17935" s="41"/>
      <c r="J17935" s="41">
        <v>0.92986248851912567</v>
      </c>
      <c r="K17935" s="41"/>
      <c r="L17935" s="41">
        <v>0.21293125178954214</v>
      </c>
      <c r="M17935" s="41"/>
      <c r="N17935" s="41">
        <v>1.3071470999920305</v>
      </c>
      <c r="O17935" s="41"/>
      <c r="P17935" s="41">
        <v>0.85154835125579476</v>
      </c>
      <c r="Q17935" s="41"/>
      <c r="R17935" s="41">
        <v>1.0109387937769265</v>
      </c>
      <c r="S17935" s="41"/>
      <c r="T17935" s="41">
        <v>0.54425577468724229</v>
      </c>
      <c r="U17935" s="41"/>
      <c r="V17935" s="41">
        <v>1.1433555386255634</v>
      </c>
      <c r="W17935" s="41"/>
      <c r="X17935" s="41">
        <v>0.14793661475927108</v>
      </c>
      <c r="Y17935" s="41"/>
      <c r="Z17935" s="41">
        <v>1.2008423298133502</v>
      </c>
      <c r="AA17935" s="41">
        <v>0.30686781970379173</v>
      </c>
      <c r="AB17935" s="41"/>
      <c r="AC17935" s="41"/>
      <c r="AD17935" s="869">
        <v>0.95822348533057466</v>
      </c>
      <c r="AN17935" s="845" t="s">
        <v>2</v>
      </c>
    </row>
    <row r="17936" spans="2:40">
      <c r="B17936" s="154">
        <v>17852</v>
      </c>
      <c r="C17936" s="41"/>
      <c r="D17936" s="41">
        <v>1.8256471710433</v>
      </c>
      <c r="E17936" s="41">
        <v>1.535053456607828</v>
      </c>
      <c r="F17936" s="41"/>
      <c r="G17936" s="41"/>
      <c r="H17936" s="41">
        <v>1.0422254028704594</v>
      </c>
      <c r="I17936" s="41">
        <v>2.3162880026600385</v>
      </c>
      <c r="J17936" s="41"/>
      <c r="K17936" s="41"/>
      <c r="L17936" s="41">
        <v>1.6903724796489186</v>
      </c>
      <c r="M17936" s="41">
        <v>1.6642387310329052</v>
      </c>
      <c r="N17936" s="41"/>
      <c r="O17936" s="41"/>
      <c r="P17936" s="41">
        <v>0.95515179085379642</v>
      </c>
      <c r="Q17936" s="41">
        <v>2.1378532879557892</v>
      </c>
      <c r="R17936" s="41"/>
      <c r="S17936" s="41"/>
      <c r="T17936" s="41">
        <v>1.6056907615582556</v>
      </c>
      <c r="U17936" s="41">
        <v>0.68867568936198797</v>
      </c>
      <c r="V17936" s="41"/>
      <c r="W17936" s="41"/>
      <c r="X17936" s="41">
        <v>1.324255453520192</v>
      </c>
      <c r="Y17936" s="41">
        <v>1.8766685227352449</v>
      </c>
      <c r="Z17936" s="41"/>
      <c r="AA17936" s="41"/>
      <c r="AB17936" s="41">
        <v>1.3365369313238766</v>
      </c>
      <c r="AC17936" s="41">
        <v>1.0243260356761337</v>
      </c>
      <c r="AD17936" s="869"/>
      <c r="AN17936" s="845" t="s">
        <v>2</v>
      </c>
    </row>
    <row r="17937" spans="2:40">
      <c r="B17937" s="154">
        <v>17853</v>
      </c>
      <c r="C17937" s="41"/>
      <c r="D17937" s="41">
        <v>1.3213970298611306</v>
      </c>
      <c r="E17937" s="41">
        <v>0.89857265617744364</v>
      </c>
      <c r="F17937" s="41"/>
      <c r="G17937" s="41"/>
      <c r="H17937" s="41">
        <v>0.24884829664020577</v>
      </c>
      <c r="I17937" s="41">
        <v>0.69681145459840077</v>
      </c>
      <c r="J17937" s="41"/>
      <c r="K17937" s="41"/>
      <c r="L17937" s="41">
        <v>0.89180127576669366</v>
      </c>
      <c r="M17937" s="41">
        <v>0.74083679133150304</v>
      </c>
      <c r="N17937" s="41"/>
      <c r="O17937" s="41"/>
      <c r="P17937" s="41">
        <v>0.33004494005554502</v>
      </c>
      <c r="Q17937" s="41">
        <v>1.5944248604777047</v>
      </c>
      <c r="R17937" s="41"/>
      <c r="S17937" s="41"/>
      <c r="T17937" s="41">
        <v>0.2860602827748589</v>
      </c>
      <c r="U17937" s="41">
        <v>1.3616902597821838</v>
      </c>
      <c r="V17937" s="41"/>
      <c r="W17937" s="41"/>
      <c r="X17937" s="41">
        <v>0.35652839990111784</v>
      </c>
      <c r="Y17937" s="41">
        <v>1.2704743595055215</v>
      </c>
      <c r="Z17937" s="41"/>
      <c r="AA17937" s="41"/>
      <c r="AB17937" s="41">
        <v>0.90584909123790147</v>
      </c>
      <c r="AC17937" s="41">
        <v>1.7854936020881811</v>
      </c>
      <c r="AD17937" s="869"/>
      <c r="AN17937" s="845" t="s">
        <v>2</v>
      </c>
    </row>
    <row r="17938" spans="2:40">
      <c r="B17938" s="154">
        <v>17854</v>
      </c>
      <c r="C17938" s="41"/>
      <c r="D17938" s="41">
        <v>0.29965321473926343</v>
      </c>
      <c r="E17938" s="41">
        <v>1.1582698307675039</v>
      </c>
      <c r="F17938" s="41"/>
      <c r="G17938" s="41">
        <v>5.190453531143617E-2</v>
      </c>
      <c r="H17938" s="41"/>
      <c r="I17938" s="41"/>
      <c r="J17938" s="41">
        <v>0.23362732052620455</v>
      </c>
      <c r="K17938" s="41">
        <v>0.44322980317067207</v>
      </c>
      <c r="L17938" s="41"/>
      <c r="M17938" s="41">
        <v>0.2945758564987439</v>
      </c>
      <c r="N17938" s="41"/>
      <c r="O17938" s="41"/>
      <c r="P17938" s="41">
        <v>0.71434335601267251</v>
      </c>
      <c r="Q17938" s="41"/>
      <c r="R17938" s="41">
        <v>0.35021918904382005</v>
      </c>
      <c r="S17938" s="41">
        <v>0.37455874250235133</v>
      </c>
      <c r="T17938" s="41"/>
      <c r="U17938" s="41">
        <v>0.1714163667570775</v>
      </c>
      <c r="V17938" s="41"/>
      <c r="W17938" s="41">
        <v>9.2577822670497106E-2</v>
      </c>
      <c r="X17938" s="41"/>
      <c r="Y17938" s="41">
        <v>0.51915638138973175</v>
      </c>
      <c r="Z17938" s="41"/>
      <c r="AA17938" s="41"/>
      <c r="AB17938" s="41">
        <v>0.2764752944106732</v>
      </c>
      <c r="AC17938" s="41">
        <v>1.133090145610175</v>
      </c>
      <c r="AD17938" s="869"/>
      <c r="AN17938" s="845" t="s">
        <v>2</v>
      </c>
    </row>
    <row r="17939" spans="2:40">
      <c r="B17939" s="154">
        <v>17855</v>
      </c>
      <c r="C17939" s="41">
        <v>0.40448274157515873</v>
      </c>
      <c r="D17939" s="41"/>
      <c r="E17939" s="41"/>
      <c r="F17939" s="41">
        <v>9.8133171372804584E-2</v>
      </c>
      <c r="G17939" s="41">
        <v>0.7470960847116922</v>
      </c>
      <c r="H17939" s="41"/>
      <c r="I17939" s="41"/>
      <c r="J17939" s="41">
        <v>0.25689301283640503</v>
      </c>
      <c r="K17939" s="41"/>
      <c r="L17939" s="41">
        <v>0.10523660051226232</v>
      </c>
      <c r="M17939" s="41">
        <v>0.2998625932095299</v>
      </c>
      <c r="N17939" s="41"/>
      <c r="O17939" s="41">
        <v>0.48976171147413089</v>
      </c>
      <c r="P17939" s="41"/>
      <c r="Q17939" s="41"/>
      <c r="R17939" s="41">
        <v>1.0681375717052926</v>
      </c>
      <c r="S17939" s="41">
        <v>0.9751520502270471</v>
      </c>
      <c r="T17939" s="41"/>
      <c r="U17939" s="41"/>
      <c r="V17939" s="41">
        <v>0.33100423141522933</v>
      </c>
      <c r="W17939" s="41">
        <v>1.1888814675346051</v>
      </c>
      <c r="X17939" s="41"/>
      <c r="Y17939" s="41">
        <v>0.24912166306651717</v>
      </c>
      <c r="Z17939" s="41"/>
      <c r="AA17939" s="41">
        <v>4.6625399062017757E-2</v>
      </c>
      <c r="AB17939" s="41"/>
      <c r="AC17939" s="41"/>
      <c r="AD17939" s="869">
        <v>0.40967552620633052</v>
      </c>
      <c r="AN17939" s="845" t="s">
        <v>2</v>
      </c>
    </row>
    <row r="17940" spans="2:40">
      <c r="B17940" s="154">
        <v>17856</v>
      </c>
      <c r="C17940" s="41"/>
      <c r="D17940" s="41">
        <v>1.2424878744044749</v>
      </c>
      <c r="E17940" s="41"/>
      <c r="F17940" s="41">
        <v>0.87821646742349546</v>
      </c>
      <c r="G17940" s="41"/>
      <c r="H17940" s="41">
        <v>0.45728931162955633</v>
      </c>
      <c r="I17940" s="41"/>
      <c r="J17940" s="41">
        <v>1.3898102836134338</v>
      </c>
      <c r="K17940" s="41"/>
      <c r="L17940" s="41">
        <v>0.42979003866342275</v>
      </c>
      <c r="M17940" s="41"/>
      <c r="N17940" s="41">
        <v>1.0219091848428672</v>
      </c>
      <c r="O17940" s="41">
        <v>8.7637313406148151E-2</v>
      </c>
      <c r="P17940" s="41"/>
      <c r="Q17940" s="41"/>
      <c r="R17940" s="41">
        <v>1.1441126501631715</v>
      </c>
      <c r="S17940" s="41">
        <v>0.28967421448541159</v>
      </c>
      <c r="T17940" s="41"/>
      <c r="U17940" s="41"/>
      <c r="V17940" s="41">
        <v>0.83735226485191849</v>
      </c>
      <c r="W17940" s="41">
        <v>0.7837127154017024</v>
      </c>
      <c r="X17940" s="41"/>
      <c r="Y17940" s="41"/>
      <c r="Z17940" s="41">
        <v>0.83173156114531654</v>
      </c>
      <c r="AA17940" s="41">
        <v>0.27112979601409648</v>
      </c>
      <c r="AB17940" s="41"/>
      <c r="AC17940" s="41"/>
      <c r="AD17940" s="869">
        <v>0.67775041992233775</v>
      </c>
      <c r="AN17940" s="845" t="s">
        <v>2</v>
      </c>
    </row>
    <row r="17941" spans="2:40">
      <c r="B17941" s="154">
        <v>17857</v>
      </c>
      <c r="C17941" s="41">
        <v>0.24222050245995611</v>
      </c>
      <c r="D17941" s="41"/>
      <c r="E17941" s="41">
        <v>1.7728611884419421</v>
      </c>
      <c r="F17941" s="41"/>
      <c r="G17941" s="41"/>
      <c r="H17941" s="41">
        <v>0.21601893217485987</v>
      </c>
      <c r="I17941" s="41">
        <v>0.12531140981636454</v>
      </c>
      <c r="J17941" s="41"/>
      <c r="K17941" s="41">
        <v>1.3287145498511128</v>
      </c>
      <c r="L17941" s="41"/>
      <c r="M17941" s="41">
        <v>0.8420933266896361</v>
      </c>
      <c r="N17941" s="41"/>
      <c r="O17941" s="41"/>
      <c r="P17941" s="41">
        <v>0.12626914461144578</v>
      </c>
      <c r="Q17941" s="41">
        <v>1.4445770875528212</v>
      </c>
      <c r="R17941" s="41"/>
      <c r="S17941" s="41">
        <v>1.1262669298761372</v>
      </c>
      <c r="T17941" s="41"/>
      <c r="U17941" s="41">
        <v>0.32008994307391386</v>
      </c>
      <c r="V17941" s="41"/>
      <c r="W17941" s="41">
        <v>0.84260113555349148</v>
      </c>
      <c r="X17941" s="41"/>
      <c r="Y17941" s="41">
        <v>0.47753958313938677</v>
      </c>
      <c r="Z17941" s="41"/>
      <c r="AA17941" s="41">
        <v>0.85416136867167602</v>
      </c>
      <c r="AB17941" s="41"/>
      <c r="AC17941" s="41"/>
      <c r="AD17941" s="869">
        <v>0.28915585899925472</v>
      </c>
      <c r="AN17941" s="845" t="s">
        <v>2</v>
      </c>
    </row>
    <row r="17942" spans="2:40">
      <c r="B17942" s="154">
        <v>17858</v>
      </c>
      <c r="C17942" s="41"/>
      <c r="D17942" s="41">
        <v>0.7146912028787783</v>
      </c>
      <c r="E17942" s="41">
        <v>3.8130454345990696E-2</v>
      </c>
      <c r="F17942" s="41"/>
      <c r="G17942" s="41">
        <v>0.32646427518055543</v>
      </c>
      <c r="H17942" s="41"/>
      <c r="I17942" s="41"/>
      <c r="J17942" s="41">
        <v>8.5905600401477392E-2</v>
      </c>
      <c r="K17942" s="41">
        <v>0.47196663781474057</v>
      </c>
      <c r="L17942" s="41"/>
      <c r="M17942" s="41">
        <v>0.66228853856983594</v>
      </c>
      <c r="N17942" s="41"/>
      <c r="O17942" s="41">
        <v>0.77036351562185057</v>
      </c>
      <c r="P17942" s="41"/>
      <c r="Q17942" s="41"/>
      <c r="R17942" s="41">
        <v>0.39244370629261305</v>
      </c>
      <c r="S17942" s="41"/>
      <c r="T17942" s="41">
        <v>0.19127504448800733</v>
      </c>
      <c r="U17942" s="41">
        <v>0.28853902093789241</v>
      </c>
      <c r="V17942" s="41"/>
      <c r="W17942" s="41"/>
      <c r="X17942" s="41">
        <v>0.15160403715609136</v>
      </c>
      <c r="Y17942" s="41"/>
      <c r="Z17942" s="41">
        <v>0.75704129171649148</v>
      </c>
      <c r="AA17942" s="41"/>
      <c r="AB17942" s="41">
        <v>0.2310505583162247</v>
      </c>
      <c r="AC17942" s="41">
        <v>0.1017458113987023</v>
      </c>
      <c r="AD17942" s="869"/>
      <c r="AN17942" s="845" t="s">
        <v>2</v>
      </c>
    </row>
    <row r="17943" spans="2:40">
      <c r="B17943" s="154">
        <v>17859</v>
      </c>
      <c r="C17943" s="41">
        <v>0.98247400918723182</v>
      </c>
      <c r="D17943" s="41"/>
      <c r="E17943" s="41"/>
      <c r="F17943" s="41">
        <v>1.8376163965648491</v>
      </c>
      <c r="G17943" s="41">
        <v>0.88413704341179089</v>
      </c>
      <c r="H17943" s="41"/>
      <c r="I17943" s="41"/>
      <c r="J17943" s="41">
        <v>1.3963346992943897</v>
      </c>
      <c r="K17943" s="41">
        <v>1.7241878393444601</v>
      </c>
      <c r="L17943" s="41"/>
      <c r="M17943" s="41"/>
      <c r="N17943" s="41">
        <v>1.2914462341823192</v>
      </c>
      <c r="O17943" s="41">
        <v>0.46061886978979244</v>
      </c>
      <c r="P17943" s="41"/>
      <c r="Q17943" s="41"/>
      <c r="R17943" s="41">
        <v>2.1023793194178171</v>
      </c>
      <c r="S17943" s="41">
        <v>2.094380364415823</v>
      </c>
      <c r="T17943" s="41"/>
      <c r="U17943" s="41"/>
      <c r="V17943" s="41">
        <v>1.2747812869945998</v>
      </c>
      <c r="W17943" s="41">
        <v>1.255460170618578</v>
      </c>
      <c r="X17943" s="41"/>
      <c r="Y17943" s="41"/>
      <c r="Z17943" s="41">
        <v>1.70456042966789</v>
      </c>
      <c r="AA17943" s="41">
        <v>1.1216991355353647</v>
      </c>
      <c r="AB17943" s="41"/>
      <c r="AC17943" s="41"/>
      <c r="AD17943" s="869">
        <v>0.54892305916992168</v>
      </c>
      <c r="AN17943" s="845" t="s">
        <v>2</v>
      </c>
    </row>
    <row r="17944" spans="2:40">
      <c r="B17944" s="154">
        <v>17860</v>
      </c>
      <c r="C17944" s="41"/>
      <c r="D17944" s="41">
        <v>0.33092394260170638</v>
      </c>
      <c r="E17944" s="41">
        <v>0.10481998094549178</v>
      </c>
      <c r="F17944" s="41"/>
      <c r="G17944" s="41">
        <v>0.7065561993905134</v>
      </c>
      <c r="H17944" s="41"/>
      <c r="I17944" s="41"/>
      <c r="J17944" s="41">
        <v>0.60079138826268219</v>
      </c>
      <c r="K17944" s="41"/>
      <c r="L17944" s="41">
        <v>0.35126342769754548</v>
      </c>
      <c r="M17944" s="41"/>
      <c r="N17944" s="41">
        <v>0.25761757068201285</v>
      </c>
      <c r="O17944" s="41"/>
      <c r="P17944" s="41">
        <v>0.27311143115969649</v>
      </c>
      <c r="Q17944" s="41">
        <v>0.24140505219543865</v>
      </c>
      <c r="R17944" s="41"/>
      <c r="S17944" s="41">
        <v>0.47011988228274387</v>
      </c>
      <c r="T17944" s="41"/>
      <c r="U17944" s="41"/>
      <c r="V17944" s="41">
        <v>0.20520351022465644</v>
      </c>
      <c r="W17944" s="41"/>
      <c r="X17944" s="41">
        <v>5.9988301849580566E-2</v>
      </c>
      <c r="Y17944" s="41">
        <v>6.4223775073524766E-2</v>
      </c>
      <c r="Z17944" s="41"/>
      <c r="AA17944" s="41"/>
      <c r="AB17944" s="41">
        <v>0.29979319858957076</v>
      </c>
      <c r="AC17944" s="41"/>
      <c r="AD17944" s="869">
        <v>0.39393557404432544</v>
      </c>
      <c r="AN17944" s="845" t="s">
        <v>2</v>
      </c>
    </row>
    <row r="17945" spans="2:40">
      <c r="B17945" s="154">
        <v>17861</v>
      </c>
      <c r="C17945" s="41"/>
      <c r="D17945" s="41">
        <v>0.23741004531025947</v>
      </c>
      <c r="E17945" s="41"/>
      <c r="F17945" s="41">
        <v>2.0191031683977609E-2</v>
      </c>
      <c r="G17945" s="41"/>
      <c r="H17945" s="41">
        <v>0.16882365864344029</v>
      </c>
      <c r="I17945" s="41"/>
      <c r="J17945" s="41">
        <v>0.65501187816998385</v>
      </c>
      <c r="K17945" s="41"/>
      <c r="L17945" s="41">
        <v>0.53954504524108338</v>
      </c>
      <c r="M17945" s="41">
        <v>0.24166014838977803</v>
      </c>
      <c r="N17945" s="41"/>
      <c r="O17945" s="41"/>
      <c r="P17945" s="41">
        <v>0.30852968883392801</v>
      </c>
      <c r="Q17945" s="41">
        <v>4.8926464829785868E-2</v>
      </c>
      <c r="R17945" s="41"/>
      <c r="S17945" s="41">
        <v>0.48142059071225168</v>
      </c>
      <c r="T17945" s="41"/>
      <c r="U17945" s="41">
        <v>0.28023302424594926</v>
      </c>
      <c r="V17945" s="41"/>
      <c r="W17945" s="41"/>
      <c r="X17945" s="41">
        <v>0.96410889063518168</v>
      </c>
      <c r="Y17945" s="41"/>
      <c r="Z17945" s="41">
        <v>0.2414038554544066</v>
      </c>
      <c r="AA17945" s="41">
        <v>6.1098665963161242E-2</v>
      </c>
      <c r="AB17945" s="41"/>
      <c r="AC17945" s="41">
        <v>1.4961305691327875</v>
      </c>
      <c r="AD17945" s="869"/>
      <c r="AN17945" s="845" t="s">
        <v>2</v>
      </c>
    </row>
    <row r="17946" spans="2:40">
      <c r="B17946" s="154">
        <v>17862</v>
      </c>
      <c r="C17946" s="41"/>
      <c r="D17946" s="41">
        <v>3.344677579684275E-2</v>
      </c>
      <c r="E17946" s="41"/>
      <c r="F17946" s="41">
        <v>0.72162219815383277</v>
      </c>
      <c r="G17946" s="41">
        <v>0.4881494781268943</v>
      </c>
      <c r="H17946" s="41"/>
      <c r="I17946" s="41"/>
      <c r="J17946" s="41">
        <v>0.77045236494536262</v>
      </c>
      <c r="K17946" s="41"/>
      <c r="L17946" s="41">
        <v>0.1645975990697354</v>
      </c>
      <c r="M17946" s="41"/>
      <c r="N17946" s="41">
        <v>0.88919131077062652</v>
      </c>
      <c r="O17946" s="41">
        <v>0.3513072369448878</v>
      </c>
      <c r="P17946" s="41"/>
      <c r="Q17946" s="41"/>
      <c r="R17946" s="41">
        <v>0.16263202269831464</v>
      </c>
      <c r="S17946" s="41"/>
      <c r="T17946" s="41">
        <v>0.36613205852623215</v>
      </c>
      <c r="U17946" s="41"/>
      <c r="V17946" s="41">
        <v>0.70935931296724253</v>
      </c>
      <c r="W17946" s="41">
        <v>0.65810275125571926</v>
      </c>
      <c r="X17946" s="41"/>
      <c r="Y17946" s="41">
        <v>0.13191724888049292</v>
      </c>
      <c r="Z17946" s="41"/>
      <c r="AA17946" s="41"/>
      <c r="AB17946" s="41">
        <v>0.47136948276799462</v>
      </c>
      <c r="AC17946" s="41"/>
      <c r="AD17946" s="869">
        <v>0.1619011184375363</v>
      </c>
      <c r="AN17946" s="845" t="s">
        <v>2</v>
      </c>
    </row>
    <row r="17947" spans="2:40">
      <c r="B17947" s="154">
        <v>17863</v>
      </c>
      <c r="C17947" s="41">
        <v>0.37903432218604921</v>
      </c>
      <c r="D17947" s="41"/>
      <c r="E17947" s="41"/>
      <c r="F17947" s="41">
        <v>1.1092224937244348</v>
      </c>
      <c r="G17947" s="41">
        <v>0.6615080331991684</v>
      </c>
      <c r="H17947" s="41"/>
      <c r="I17947" s="41"/>
      <c r="J17947" s="41">
        <v>1.5377542152474197</v>
      </c>
      <c r="K17947" s="41">
        <v>0.49110248203555407</v>
      </c>
      <c r="L17947" s="41"/>
      <c r="M17947" s="41"/>
      <c r="N17947" s="41">
        <v>1.0189728417645119</v>
      </c>
      <c r="O17947" s="41">
        <v>7.678563950511394E-2</v>
      </c>
      <c r="P17947" s="41"/>
      <c r="Q17947" s="41"/>
      <c r="R17947" s="41">
        <v>1.101930845833859</v>
      </c>
      <c r="S17947" s="41">
        <v>0.45976298950232736</v>
      </c>
      <c r="T17947" s="41"/>
      <c r="U17947" s="41"/>
      <c r="V17947" s="41">
        <v>1.0525675972189219</v>
      </c>
      <c r="W17947" s="41">
        <v>0.33990591364713801</v>
      </c>
      <c r="X17947" s="41"/>
      <c r="Y17947" s="41"/>
      <c r="Z17947" s="41">
        <v>2.0200112123551639</v>
      </c>
      <c r="AA17947" s="41">
        <v>1.305835932057422</v>
      </c>
      <c r="AB17947" s="41"/>
      <c r="AC17947" s="41"/>
      <c r="AD17947" s="869">
        <v>2.0954163855377157</v>
      </c>
      <c r="AN17947" s="845" t="s">
        <v>2</v>
      </c>
    </row>
    <row r="17948" spans="2:40">
      <c r="B17948" s="154">
        <v>17864</v>
      </c>
      <c r="C17948" s="41">
        <v>0.33242182918840935</v>
      </c>
      <c r="D17948" s="41"/>
      <c r="E17948" s="41">
        <v>8.8947880639461768E-2</v>
      </c>
      <c r="F17948" s="41"/>
      <c r="G17948" s="41">
        <v>0.87489693320988671</v>
      </c>
      <c r="H17948" s="41"/>
      <c r="I17948" s="41">
        <v>0.70183820659315888</v>
      </c>
      <c r="J17948" s="41"/>
      <c r="K17948" s="41">
        <v>0.50923164321249648</v>
      </c>
      <c r="L17948" s="41"/>
      <c r="M17948" s="41">
        <v>0.54116509066632723</v>
      </c>
      <c r="N17948" s="41"/>
      <c r="O17948" s="41">
        <v>0.90894270489877171</v>
      </c>
      <c r="P17948" s="41"/>
      <c r="Q17948" s="41"/>
      <c r="R17948" s="41">
        <v>8.052306692657861E-2</v>
      </c>
      <c r="S17948" s="41">
        <v>0.34157712685512515</v>
      </c>
      <c r="T17948" s="41"/>
      <c r="U17948" s="41"/>
      <c r="V17948" s="41">
        <v>0.49923354297779288</v>
      </c>
      <c r="W17948" s="41"/>
      <c r="X17948" s="41">
        <v>2.2574559891998663E-2</v>
      </c>
      <c r="Y17948" s="41">
        <v>0.29224837981024132</v>
      </c>
      <c r="Z17948" s="41"/>
      <c r="AA17948" s="41">
        <v>1.2698242391112817</v>
      </c>
      <c r="AB17948" s="41"/>
      <c r="AC17948" s="41">
        <v>0.6275373098594047</v>
      </c>
      <c r="AD17948" s="869"/>
      <c r="AN17948" s="845" t="s">
        <v>2</v>
      </c>
    </row>
    <row r="17949" spans="2:40">
      <c r="B17949" s="154">
        <v>17865</v>
      </c>
      <c r="C17949" s="41">
        <v>1.7558765112512278</v>
      </c>
      <c r="D17949" s="41"/>
      <c r="E17949" s="41"/>
      <c r="F17949" s="41">
        <v>0.47239322787297838</v>
      </c>
      <c r="G17949" s="41">
        <v>2.355895880624848</v>
      </c>
      <c r="H17949" s="41"/>
      <c r="I17949" s="41"/>
      <c r="J17949" s="41">
        <v>0.67639585985649608</v>
      </c>
      <c r="K17949" s="41">
        <v>2.518956659772547</v>
      </c>
      <c r="L17949" s="41"/>
      <c r="M17949" s="41"/>
      <c r="N17949" s="41">
        <v>1.2386230219545837</v>
      </c>
      <c r="O17949" s="41">
        <v>1.1288357328947658</v>
      </c>
      <c r="P17949" s="41"/>
      <c r="Q17949" s="41"/>
      <c r="R17949" s="41">
        <v>1.7085595030022707</v>
      </c>
      <c r="S17949" s="41">
        <v>2.607197506566699</v>
      </c>
      <c r="T17949" s="41"/>
      <c r="U17949" s="41"/>
      <c r="V17949" s="41">
        <v>1.7856375089919088</v>
      </c>
      <c r="W17949" s="41">
        <v>2.2221393145693797</v>
      </c>
      <c r="X17949" s="41"/>
      <c r="Y17949" s="41"/>
      <c r="Z17949" s="41">
        <v>1.2233998494208485</v>
      </c>
      <c r="AA17949" s="41">
        <v>3.0264689668921516</v>
      </c>
      <c r="AB17949" s="41"/>
      <c r="AC17949" s="41"/>
      <c r="AD17949" s="869">
        <v>0.7812110161438709</v>
      </c>
      <c r="AN17949" s="845" t="s">
        <v>2</v>
      </c>
    </row>
    <row r="17950" spans="2:40">
      <c r="B17950" s="154">
        <v>17866</v>
      </c>
      <c r="C17950" s="41">
        <v>1.2594088126321792</v>
      </c>
      <c r="D17950" s="41"/>
      <c r="E17950" s="41"/>
      <c r="F17950" s="41">
        <v>1.738453136871323</v>
      </c>
      <c r="G17950" s="41">
        <v>1.3240065635004392</v>
      </c>
      <c r="H17950" s="41"/>
      <c r="I17950" s="41"/>
      <c r="J17950" s="41">
        <v>2.3474333074441334</v>
      </c>
      <c r="K17950" s="41">
        <v>0.43940162073607181</v>
      </c>
      <c r="L17950" s="41"/>
      <c r="M17950" s="41"/>
      <c r="N17950" s="41">
        <v>1.5422934934323747</v>
      </c>
      <c r="O17950" s="41">
        <v>1.1577968419348554</v>
      </c>
      <c r="P17950" s="41"/>
      <c r="Q17950" s="41"/>
      <c r="R17950" s="41">
        <v>1.6989499344975041</v>
      </c>
      <c r="S17950" s="41">
        <v>1.0265190571234508</v>
      </c>
      <c r="T17950" s="41"/>
      <c r="U17950" s="41"/>
      <c r="V17950" s="41">
        <v>1.7126113610631939</v>
      </c>
      <c r="W17950" s="41">
        <v>1.4814032076554335</v>
      </c>
      <c r="X17950" s="41"/>
      <c r="Y17950" s="41"/>
      <c r="Z17950" s="41">
        <v>1.3075742853077084</v>
      </c>
      <c r="AA17950" s="41">
        <v>0.41508643630412317</v>
      </c>
      <c r="AB17950" s="41"/>
      <c r="AC17950" s="41"/>
      <c r="AD17950" s="869">
        <v>1.3007952930183648</v>
      </c>
      <c r="AN17950" s="845" t="s">
        <v>2</v>
      </c>
    </row>
    <row r="17951" spans="2:40">
      <c r="B17951" s="154">
        <v>17867</v>
      </c>
      <c r="C17951" s="41">
        <v>0.11523361765331269</v>
      </c>
      <c r="D17951" s="41"/>
      <c r="E17951" s="41">
        <v>1.725631310738073</v>
      </c>
      <c r="F17951" s="41"/>
      <c r="G17951" s="41"/>
      <c r="H17951" s="41">
        <v>1.2753514651612395E-2</v>
      </c>
      <c r="I17951" s="41">
        <v>0.26437229027894937</v>
      </c>
      <c r="J17951" s="41"/>
      <c r="K17951" s="41">
        <v>0.39422981202369956</v>
      </c>
      <c r="L17951" s="41"/>
      <c r="M17951" s="41">
        <v>0.70352242929046782</v>
      </c>
      <c r="N17951" s="41"/>
      <c r="O17951" s="41"/>
      <c r="P17951" s="41">
        <v>0.60511341967451182</v>
      </c>
      <c r="Q17951" s="41"/>
      <c r="R17951" s="41">
        <v>5.0023612845136727E-2</v>
      </c>
      <c r="S17951" s="41"/>
      <c r="T17951" s="41">
        <v>0.1314235491413627</v>
      </c>
      <c r="U17951" s="41">
        <v>1.5951929637242508</v>
      </c>
      <c r="V17951" s="41"/>
      <c r="W17951" s="41">
        <v>0.18539737253006466</v>
      </c>
      <c r="X17951" s="41"/>
      <c r="Y17951" s="41">
        <v>2.9876088890398011E-2</v>
      </c>
      <c r="Z17951" s="41"/>
      <c r="AA17951" s="41">
        <v>0.24365578005625013</v>
      </c>
      <c r="AB17951" s="41"/>
      <c r="AC17951" s="41">
        <v>0.95589706374996275</v>
      </c>
      <c r="AD17951" s="869"/>
      <c r="AN17951" s="845" t="s">
        <v>2</v>
      </c>
    </row>
    <row r="17952" spans="2:40">
      <c r="B17952" s="154">
        <v>17868</v>
      </c>
      <c r="C17952" s="41"/>
      <c r="D17952" s="41">
        <v>1.7493817613382459</v>
      </c>
      <c r="E17952" s="41"/>
      <c r="F17952" s="41">
        <v>1.265941482162698</v>
      </c>
      <c r="G17952" s="41"/>
      <c r="H17952" s="41">
        <v>1.1673450414556743</v>
      </c>
      <c r="I17952" s="41"/>
      <c r="J17952" s="41">
        <v>2.0460203801673345</v>
      </c>
      <c r="K17952" s="41"/>
      <c r="L17952" s="41">
        <v>2.1410260845306461</v>
      </c>
      <c r="M17952" s="41"/>
      <c r="N17952" s="41">
        <v>2.991253294851977</v>
      </c>
      <c r="O17952" s="41"/>
      <c r="P17952" s="41">
        <v>0.30738638999618623</v>
      </c>
      <c r="Q17952" s="41"/>
      <c r="R17952" s="41">
        <v>2.2645425287494629</v>
      </c>
      <c r="S17952" s="41"/>
      <c r="T17952" s="41">
        <v>0.98600100707288241</v>
      </c>
      <c r="U17952" s="41"/>
      <c r="V17952" s="41">
        <v>2.2709098345894865</v>
      </c>
      <c r="W17952" s="41"/>
      <c r="X17952" s="41">
        <v>1.7491326730193586</v>
      </c>
      <c r="Y17952" s="41"/>
      <c r="Z17952" s="41">
        <v>2.3422889897616628</v>
      </c>
      <c r="AA17952" s="41"/>
      <c r="AB17952" s="41">
        <v>0.52435183282039544</v>
      </c>
      <c r="AC17952" s="41"/>
      <c r="AD17952" s="869">
        <v>1.46685097860298</v>
      </c>
      <c r="AN17952" s="845" t="s">
        <v>2</v>
      </c>
    </row>
    <row r="17953" spans="2:40">
      <c r="B17953" s="154">
        <v>17869</v>
      </c>
      <c r="C17953" s="41">
        <v>0.15648805274459807</v>
      </c>
      <c r="D17953" s="41"/>
      <c r="E17953" s="41"/>
      <c r="F17953" s="41">
        <v>1.3003905905300284</v>
      </c>
      <c r="G17953" s="41">
        <v>0.37249955091254661</v>
      </c>
      <c r="H17953" s="41"/>
      <c r="I17953" s="41"/>
      <c r="J17953" s="41">
        <v>1.4463170338099094</v>
      </c>
      <c r="K17953" s="41">
        <v>0.30156413082369732</v>
      </c>
      <c r="L17953" s="41"/>
      <c r="M17953" s="41"/>
      <c r="N17953" s="41">
        <v>1.6753304696688609</v>
      </c>
      <c r="O17953" s="41">
        <v>0.42787775153715635</v>
      </c>
      <c r="P17953" s="41"/>
      <c r="Q17953" s="41"/>
      <c r="R17953" s="41">
        <v>1.4644092816990812</v>
      </c>
      <c r="S17953" s="41">
        <v>0.35641221834834141</v>
      </c>
      <c r="T17953" s="41"/>
      <c r="U17953" s="41"/>
      <c r="V17953" s="41">
        <v>1.3078293420231328</v>
      </c>
      <c r="W17953" s="41">
        <v>0.37281866888804077</v>
      </c>
      <c r="X17953" s="41"/>
      <c r="Y17953" s="41"/>
      <c r="Z17953" s="41">
        <v>1.1802893935963308</v>
      </c>
      <c r="AA17953" s="41">
        <v>1.5612377469391803</v>
      </c>
      <c r="AB17953" s="41"/>
      <c r="AC17953" s="41"/>
      <c r="AD17953" s="869">
        <v>1.7860070866760065</v>
      </c>
      <c r="AN17953" s="845" t="s">
        <v>2</v>
      </c>
    </row>
    <row r="17954" spans="2:40">
      <c r="B17954" s="154">
        <v>17870</v>
      </c>
      <c r="C17954" s="41">
        <v>1.2684496855603042</v>
      </c>
      <c r="D17954" s="41"/>
      <c r="E17954" s="41">
        <v>0.9002719305598148</v>
      </c>
      <c r="F17954" s="41"/>
      <c r="G17954" s="41">
        <v>1.3455744354205712</v>
      </c>
      <c r="H17954" s="41"/>
      <c r="I17954" s="41"/>
      <c r="J17954" s="41">
        <v>9.3916273462724215E-2</v>
      </c>
      <c r="K17954" s="41">
        <v>0.41959988754034827</v>
      </c>
      <c r="L17954" s="41"/>
      <c r="M17954" s="41">
        <v>0.95722348508713428</v>
      </c>
      <c r="N17954" s="41"/>
      <c r="O17954" s="41">
        <v>0.51608500507195143</v>
      </c>
      <c r="P17954" s="41"/>
      <c r="Q17954" s="41">
        <v>0.36950250960835229</v>
      </c>
      <c r="R17954" s="41"/>
      <c r="S17954" s="41"/>
      <c r="T17954" s="41">
        <v>2.9405183375486667E-2</v>
      </c>
      <c r="U17954" s="41">
        <v>0.37272802423125712</v>
      </c>
      <c r="V17954" s="41"/>
      <c r="W17954" s="41">
        <v>1.137581375677156</v>
      </c>
      <c r="X17954" s="41"/>
      <c r="Y17954" s="41">
        <v>0.94796222361669036</v>
      </c>
      <c r="Z17954" s="41"/>
      <c r="AA17954" s="41">
        <v>0.3789657317586882</v>
      </c>
      <c r="AB17954" s="41"/>
      <c r="AC17954" s="41">
        <v>1.4562779298302813</v>
      </c>
      <c r="AD17954" s="869"/>
      <c r="AN17954" s="845" t="s">
        <v>2</v>
      </c>
    </row>
    <row r="17955" spans="2:40">
      <c r="B17955" s="154">
        <v>17871</v>
      </c>
      <c r="C17955" s="41">
        <v>0.93988160161410772</v>
      </c>
      <c r="D17955" s="41"/>
      <c r="E17955" s="41">
        <v>0.31044103981226412</v>
      </c>
      <c r="F17955" s="41"/>
      <c r="G17955" s="41">
        <v>1.0531731705659895</v>
      </c>
      <c r="H17955" s="41"/>
      <c r="I17955" s="41">
        <v>1.1292493110829369</v>
      </c>
      <c r="J17955" s="41"/>
      <c r="K17955" s="41">
        <v>1.1449244646472505</v>
      </c>
      <c r="L17955" s="41"/>
      <c r="M17955" s="41">
        <v>0.6035827172533883</v>
      </c>
      <c r="N17955" s="41"/>
      <c r="O17955" s="41">
        <v>0.54803503611995763</v>
      </c>
      <c r="P17955" s="41"/>
      <c r="Q17955" s="41">
        <v>1.6486117891468688</v>
      </c>
      <c r="R17955" s="41"/>
      <c r="S17955" s="41">
        <v>0.70968475988973856</v>
      </c>
      <c r="T17955" s="41"/>
      <c r="U17955" s="41">
        <v>1.2839435965424557</v>
      </c>
      <c r="V17955" s="41"/>
      <c r="W17955" s="41">
        <v>1.5017853169728639</v>
      </c>
      <c r="X17955" s="41"/>
      <c r="Y17955" s="41">
        <v>1.1482591788884697</v>
      </c>
      <c r="Z17955" s="41"/>
      <c r="AA17955" s="41">
        <v>1.856999220225952</v>
      </c>
      <c r="AB17955" s="41"/>
      <c r="AC17955" s="41">
        <v>0.96133835336132412</v>
      </c>
      <c r="AD17955" s="869"/>
      <c r="AN17955" s="845" t="s">
        <v>2</v>
      </c>
    </row>
    <row r="17956" spans="2:40">
      <c r="B17956" s="154">
        <v>17872</v>
      </c>
      <c r="C17956" s="41">
        <v>0.19648468484293674</v>
      </c>
      <c r="D17956" s="41"/>
      <c r="E17956" s="41">
        <v>1.1278155004350119</v>
      </c>
      <c r="F17956" s="41"/>
      <c r="G17956" s="41">
        <v>0.51277600994442518</v>
      </c>
      <c r="H17956" s="41"/>
      <c r="I17956" s="41">
        <v>0.93384561947863742</v>
      </c>
      <c r="J17956" s="41"/>
      <c r="K17956" s="41"/>
      <c r="L17956" s="41">
        <v>0.61630374926112064</v>
      </c>
      <c r="M17956" s="41">
        <v>1.1562702813298933</v>
      </c>
      <c r="N17956" s="41"/>
      <c r="O17956" s="41"/>
      <c r="P17956" s="41">
        <v>0.10329339028816338</v>
      </c>
      <c r="Q17956" s="41">
        <v>0.38400589798679502</v>
      </c>
      <c r="R17956" s="41"/>
      <c r="S17956" s="41"/>
      <c r="T17956" s="41">
        <v>2.1954045678117255E-2</v>
      </c>
      <c r="U17956" s="41">
        <v>0.79265328759742981</v>
      </c>
      <c r="V17956" s="41"/>
      <c r="W17956" s="41">
        <v>0.30783535667552053</v>
      </c>
      <c r="X17956" s="41"/>
      <c r="Y17956" s="41"/>
      <c r="Z17956" s="41">
        <v>0.51075854748386107</v>
      </c>
      <c r="AA17956" s="41">
        <v>0.17850296459946094</v>
      </c>
      <c r="AB17956" s="41"/>
      <c r="AC17956" s="41"/>
      <c r="AD17956" s="869">
        <v>0.57033688728697651</v>
      </c>
      <c r="AN17956" s="845" t="s">
        <v>2</v>
      </c>
    </row>
    <row r="17957" spans="2:40">
      <c r="B17957" s="154">
        <v>17873</v>
      </c>
      <c r="C17957" s="41"/>
      <c r="D17957" s="41">
        <v>2.5224999824605714</v>
      </c>
      <c r="E17957" s="41">
        <v>0.44992576816892105</v>
      </c>
      <c r="F17957" s="41"/>
      <c r="G17957" s="41"/>
      <c r="H17957" s="41">
        <v>1.6483988992870753</v>
      </c>
      <c r="I17957" s="41">
        <v>0.72077759165140809</v>
      </c>
      <c r="J17957" s="41"/>
      <c r="K17957" s="41"/>
      <c r="L17957" s="41">
        <v>2.103651830432093</v>
      </c>
      <c r="M17957" s="41">
        <v>0.29262337637458968</v>
      </c>
      <c r="N17957" s="41"/>
      <c r="O17957" s="41"/>
      <c r="P17957" s="41">
        <v>1.732264825378226</v>
      </c>
      <c r="Q17957" s="41">
        <v>0.80173699261371956</v>
      </c>
      <c r="R17957" s="41"/>
      <c r="S17957" s="41"/>
      <c r="T17957" s="41">
        <v>2.2110409469037635</v>
      </c>
      <c r="U17957" s="41">
        <v>0.84930960107809028</v>
      </c>
      <c r="V17957" s="41"/>
      <c r="W17957" s="41"/>
      <c r="X17957" s="41">
        <v>2.3619315561183591</v>
      </c>
      <c r="Y17957" s="41">
        <v>0.80847477742319995</v>
      </c>
      <c r="Z17957" s="41"/>
      <c r="AA17957" s="41"/>
      <c r="AB17957" s="41">
        <v>2.0918669686755651</v>
      </c>
      <c r="AC17957" s="41"/>
      <c r="AD17957" s="869">
        <v>6.1726192062408636E-3</v>
      </c>
      <c r="AN17957" s="845" t="s">
        <v>2</v>
      </c>
    </row>
    <row r="17958" spans="2:40">
      <c r="B17958" s="154">
        <v>17874</v>
      </c>
      <c r="C17958" s="41"/>
      <c r="D17958" s="41">
        <v>0.76331751674534432</v>
      </c>
      <c r="E17958" s="41">
        <v>1.39708088544649</v>
      </c>
      <c r="F17958" s="41"/>
      <c r="G17958" s="41">
        <v>0.41275835571366748</v>
      </c>
      <c r="H17958" s="41"/>
      <c r="I17958" s="41">
        <v>1.4837392580092748</v>
      </c>
      <c r="J17958" s="41"/>
      <c r="K17958" s="41">
        <v>0.21081349296140395</v>
      </c>
      <c r="L17958" s="41"/>
      <c r="M17958" s="41">
        <v>2.0974653663305038</v>
      </c>
      <c r="N17958" s="41"/>
      <c r="O17958" s="41">
        <v>1.264450713771301</v>
      </c>
      <c r="P17958" s="41"/>
      <c r="Q17958" s="41">
        <v>2.4205881182109334</v>
      </c>
      <c r="R17958" s="41"/>
      <c r="S17958" s="41">
        <v>0.10478381837441769</v>
      </c>
      <c r="T17958" s="41"/>
      <c r="U17958" s="41">
        <v>0.98150751695274097</v>
      </c>
      <c r="V17958" s="41"/>
      <c r="W17958" s="41">
        <v>0.6923982571837789</v>
      </c>
      <c r="X17958" s="41"/>
      <c r="Y17958" s="41">
        <v>1.7834779409314823</v>
      </c>
      <c r="Z17958" s="41"/>
      <c r="AA17958" s="41"/>
      <c r="AB17958" s="41">
        <v>7.6405844646100368E-2</v>
      </c>
      <c r="AC17958" s="41">
        <v>1.58929842410433</v>
      </c>
      <c r="AD17958" s="869"/>
      <c r="AN17958" s="845" t="s">
        <v>2</v>
      </c>
    </row>
    <row r="17959" spans="2:40">
      <c r="B17959" s="154">
        <v>17875</v>
      </c>
      <c r="C17959" s="41">
        <v>0.72674719971116331</v>
      </c>
      <c r="D17959" s="41"/>
      <c r="E17959" s="41"/>
      <c r="F17959" s="41">
        <v>0.42216920812125086</v>
      </c>
      <c r="G17959" s="41"/>
      <c r="H17959" s="41">
        <v>0.95289885075892811</v>
      </c>
      <c r="I17959" s="41"/>
      <c r="J17959" s="41">
        <v>0.49982978075513362</v>
      </c>
      <c r="K17959" s="41">
        <v>0.94430967721938885</v>
      </c>
      <c r="L17959" s="41"/>
      <c r="M17959" s="41"/>
      <c r="N17959" s="41">
        <v>0.65383211529932406</v>
      </c>
      <c r="O17959" s="41">
        <v>0.74874644353476527</v>
      </c>
      <c r="P17959" s="41"/>
      <c r="Q17959" s="41"/>
      <c r="R17959" s="41">
        <v>0.13888706880331111</v>
      </c>
      <c r="S17959" s="41">
        <v>0.83230757873142591</v>
      </c>
      <c r="T17959" s="41"/>
      <c r="U17959" s="41"/>
      <c r="V17959" s="41">
        <v>1.2588835287216025</v>
      </c>
      <c r="W17959" s="41">
        <v>0.63626104737709865</v>
      </c>
      <c r="X17959" s="41"/>
      <c r="Y17959" s="41">
        <v>4.8541459022748784E-2</v>
      </c>
      <c r="Z17959" s="41"/>
      <c r="AA17959" s="41">
        <v>0.34679728786095027</v>
      </c>
      <c r="AB17959" s="41"/>
      <c r="AC17959" s="41"/>
      <c r="AD17959" s="869">
        <v>0.3791199646968057</v>
      </c>
      <c r="AN17959" s="845" t="s">
        <v>2</v>
      </c>
    </row>
    <row r="17960" spans="2:40">
      <c r="B17960" s="154">
        <v>17876</v>
      </c>
      <c r="C17960" s="41">
        <v>0.7572851136794192</v>
      </c>
      <c r="D17960" s="41"/>
      <c r="E17960" s="41"/>
      <c r="F17960" s="41">
        <v>0.45582398968388305</v>
      </c>
      <c r="G17960" s="41">
        <v>1.2751616052574914</v>
      </c>
      <c r="H17960" s="41"/>
      <c r="I17960" s="41"/>
      <c r="J17960" s="41">
        <v>0.61769098117026955</v>
      </c>
      <c r="K17960" s="41">
        <v>1.4054385323743612</v>
      </c>
      <c r="L17960" s="41"/>
      <c r="M17960" s="41">
        <v>0.17312886447874248</v>
      </c>
      <c r="N17960" s="41"/>
      <c r="O17960" s="41">
        <v>0.58316531728129317</v>
      </c>
      <c r="P17960" s="41"/>
      <c r="Q17960" s="41"/>
      <c r="R17960" s="41">
        <v>0.27621764240676711</v>
      </c>
      <c r="S17960" s="41">
        <v>1.3152038832121795</v>
      </c>
      <c r="T17960" s="41"/>
      <c r="U17960" s="41"/>
      <c r="V17960" s="41">
        <v>0.86273827368930456</v>
      </c>
      <c r="W17960" s="41">
        <v>0.13265796605283003</v>
      </c>
      <c r="X17960" s="41"/>
      <c r="Y17960" s="41"/>
      <c r="Z17960" s="41">
        <v>1.0302751513690773</v>
      </c>
      <c r="AA17960" s="41">
        <v>1.8491970334355867</v>
      </c>
      <c r="AB17960" s="41"/>
      <c r="AC17960" s="41"/>
      <c r="AD17960" s="869">
        <v>1.1620185659208992</v>
      </c>
      <c r="AN17960" s="845" t="s">
        <v>2</v>
      </c>
    </row>
    <row r="17961" spans="2:40">
      <c r="B17961" s="154">
        <v>17877</v>
      </c>
      <c r="C17961" s="41">
        <v>0.70105048134020176</v>
      </c>
      <c r="D17961" s="41"/>
      <c r="E17961" s="41"/>
      <c r="F17961" s="41">
        <v>0.19988973230589491</v>
      </c>
      <c r="G17961" s="41">
        <v>0.76897054807454535</v>
      </c>
      <c r="H17961" s="41"/>
      <c r="I17961" s="41"/>
      <c r="J17961" s="41">
        <v>0.3164335762321755</v>
      </c>
      <c r="K17961" s="41">
        <v>0.76479832226350264</v>
      </c>
      <c r="L17961" s="41"/>
      <c r="M17961" s="41"/>
      <c r="N17961" s="41">
        <v>0.76318342117585292</v>
      </c>
      <c r="O17961" s="41"/>
      <c r="P17961" s="41">
        <v>0.17101649422631379</v>
      </c>
      <c r="Q17961" s="41"/>
      <c r="R17961" s="41">
        <v>0.75343154775071386</v>
      </c>
      <c r="S17961" s="41">
        <v>0.4172849388815989</v>
      </c>
      <c r="T17961" s="41"/>
      <c r="U17961" s="41">
        <v>0.24898253750383612</v>
      </c>
      <c r="V17961" s="41"/>
      <c r="W17961" s="41">
        <v>0.53507994785097068</v>
      </c>
      <c r="X17961" s="41"/>
      <c r="Y17961" s="41"/>
      <c r="Z17961" s="41">
        <v>0.36521557282009837</v>
      </c>
      <c r="AA17961" s="41">
        <v>0.83243277103331492</v>
      </c>
      <c r="AB17961" s="41"/>
      <c r="AC17961" s="41"/>
      <c r="AD17961" s="869">
        <v>0.27423897148061982</v>
      </c>
      <c r="AN17961" s="845" t="s">
        <v>2</v>
      </c>
    </row>
    <row r="17962" spans="2:40">
      <c r="B17962" s="154">
        <v>17878</v>
      </c>
      <c r="C17962" s="41"/>
      <c r="D17962" s="41">
        <v>1.5824619637170665</v>
      </c>
      <c r="E17962" s="41"/>
      <c r="F17962" s="41">
        <v>0.7262552925936735</v>
      </c>
      <c r="G17962" s="41"/>
      <c r="H17962" s="41">
        <v>1.0197323451071483</v>
      </c>
      <c r="I17962" s="41"/>
      <c r="J17962" s="41">
        <v>0.38693620473597468</v>
      </c>
      <c r="K17962" s="41"/>
      <c r="L17962" s="41">
        <v>0.80128294830099367</v>
      </c>
      <c r="M17962" s="41"/>
      <c r="N17962" s="41">
        <v>0.69062702020914479</v>
      </c>
      <c r="O17962" s="41"/>
      <c r="P17962" s="41">
        <v>1.3088660709179376</v>
      </c>
      <c r="Q17962" s="41"/>
      <c r="R17962" s="41">
        <v>1.0258665709950054</v>
      </c>
      <c r="S17962" s="41"/>
      <c r="T17962" s="41">
        <v>0.63148077830292548</v>
      </c>
      <c r="U17962" s="41"/>
      <c r="V17962" s="41">
        <v>0.64001394879431051</v>
      </c>
      <c r="W17962" s="41"/>
      <c r="X17962" s="41">
        <v>1.2071867918509211</v>
      </c>
      <c r="Y17962" s="41"/>
      <c r="Z17962" s="41">
        <v>0.39612540420035741</v>
      </c>
      <c r="AA17962" s="41"/>
      <c r="AB17962" s="41">
        <v>2.0411060698201569</v>
      </c>
      <c r="AC17962" s="41"/>
      <c r="AD17962" s="869">
        <v>0.85309283032149019</v>
      </c>
      <c r="AN17962" s="845" t="s">
        <v>2</v>
      </c>
    </row>
    <row r="17963" spans="2:40">
      <c r="B17963" s="154">
        <v>17879</v>
      </c>
      <c r="C17963" s="41">
        <v>0.30182927475468008</v>
      </c>
      <c r="D17963" s="41"/>
      <c r="E17963" s="41">
        <v>1.5896518055837465</v>
      </c>
      <c r="F17963" s="41"/>
      <c r="G17963" s="41"/>
      <c r="H17963" s="41">
        <v>0.76073626890254364</v>
      </c>
      <c r="I17963" s="41">
        <v>0.92270006733339727</v>
      </c>
      <c r="J17963" s="41"/>
      <c r="K17963" s="41">
        <v>0.46911267743055346</v>
      </c>
      <c r="L17963" s="41"/>
      <c r="M17963" s="41">
        <v>0.11503684818955111</v>
      </c>
      <c r="N17963" s="41"/>
      <c r="O17963" s="41"/>
      <c r="P17963" s="41">
        <v>0.6689842654904925</v>
      </c>
      <c r="Q17963" s="41"/>
      <c r="R17963" s="41">
        <v>1.0695003960666036</v>
      </c>
      <c r="S17963" s="41">
        <v>0.20774114472655064</v>
      </c>
      <c r="T17963" s="41"/>
      <c r="U17963" s="41">
        <v>7.3785487607288425E-2</v>
      </c>
      <c r="V17963" s="41"/>
      <c r="W17963" s="41">
        <v>0.10501468473348224</v>
      </c>
      <c r="X17963" s="41"/>
      <c r="Y17963" s="41"/>
      <c r="Z17963" s="41">
        <v>0.86802008416043375</v>
      </c>
      <c r="AA17963" s="41">
        <v>0.3334472788150698</v>
      </c>
      <c r="AB17963" s="41"/>
      <c r="AC17963" s="41">
        <v>1.3261959325843691</v>
      </c>
      <c r="AD17963" s="869"/>
      <c r="AN17963" s="845" t="s">
        <v>2</v>
      </c>
    </row>
    <row r="17964" spans="2:40">
      <c r="B17964" s="154">
        <v>17880</v>
      </c>
      <c r="C17964" s="41"/>
      <c r="D17964" s="41">
        <v>0.60430425256775588</v>
      </c>
      <c r="E17964" s="41"/>
      <c r="F17964" s="41">
        <v>1.2905494788231346</v>
      </c>
      <c r="G17964" s="41"/>
      <c r="H17964" s="41">
        <v>0.58850736392783731</v>
      </c>
      <c r="I17964" s="41"/>
      <c r="J17964" s="41">
        <v>2.1427858156346917</v>
      </c>
      <c r="K17964" s="41">
        <v>0.29292949552547976</v>
      </c>
      <c r="L17964" s="41"/>
      <c r="M17964" s="41"/>
      <c r="N17964" s="41">
        <v>3.0004354701857352</v>
      </c>
      <c r="O17964" s="41"/>
      <c r="P17964" s="41">
        <v>1.1569710625757579</v>
      </c>
      <c r="Q17964" s="41"/>
      <c r="R17964" s="41">
        <v>2.4991257973489662</v>
      </c>
      <c r="S17964" s="41"/>
      <c r="T17964" s="41">
        <v>0.39166162852050951</v>
      </c>
      <c r="U17964" s="41"/>
      <c r="V17964" s="41">
        <v>2.0865846709606943</v>
      </c>
      <c r="W17964" s="41"/>
      <c r="X17964" s="41">
        <v>0.55473889263812126</v>
      </c>
      <c r="Y17964" s="41"/>
      <c r="Z17964" s="41">
        <v>2.7644535090679039</v>
      </c>
      <c r="AA17964" s="41"/>
      <c r="AB17964" s="41">
        <v>7.5333418655155179E-2</v>
      </c>
      <c r="AC17964" s="41"/>
      <c r="AD17964" s="869">
        <v>2.5168547871362947</v>
      </c>
      <c r="AN17964" s="845" t="s">
        <v>2</v>
      </c>
    </row>
    <row r="17965" spans="2:40">
      <c r="B17965" s="154">
        <v>17881</v>
      </c>
      <c r="C17965" s="41"/>
      <c r="D17965" s="41">
        <v>0.25597844766027772</v>
      </c>
      <c r="E17965" s="41"/>
      <c r="F17965" s="41">
        <v>1.8703914612872694</v>
      </c>
      <c r="G17965" s="41"/>
      <c r="H17965" s="41">
        <v>0.78174324943360463</v>
      </c>
      <c r="I17965" s="41"/>
      <c r="J17965" s="41">
        <v>1.3177089850172203</v>
      </c>
      <c r="K17965" s="41"/>
      <c r="L17965" s="41">
        <v>0.18135090880406746</v>
      </c>
      <c r="M17965" s="41"/>
      <c r="N17965" s="41">
        <v>1.0101006297595334</v>
      </c>
      <c r="O17965" s="41">
        <v>0.4449373781671071</v>
      </c>
      <c r="P17965" s="41"/>
      <c r="Q17965" s="41"/>
      <c r="R17965" s="41">
        <v>0.84222597773452046</v>
      </c>
      <c r="S17965" s="41">
        <v>0.55863312435109769</v>
      </c>
      <c r="T17965" s="41"/>
      <c r="U17965" s="41"/>
      <c r="V17965" s="41">
        <v>0.88916290002686316</v>
      </c>
      <c r="W17965" s="41">
        <v>0.49894474003408135</v>
      </c>
      <c r="X17965" s="41"/>
      <c r="Y17965" s="41"/>
      <c r="Z17965" s="41">
        <v>0.58963715583189402</v>
      </c>
      <c r="AA17965" s="41">
        <v>0.22306896964619474</v>
      </c>
      <c r="AB17965" s="41"/>
      <c r="AC17965" s="41"/>
      <c r="AD17965" s="869">
        <v>0.39068410612483023</v>
      </c>
      <c r="AN17965" s="845" t="s">
        <v>2</v>
      </c>
    </row>
    <row r="17966" spans="2:40">
      <c r="B17966" s="154">
        <v>17882</v>
      </c>
      <c r="C17966" s="41"/>
      <c r="D17966" s="41">
        <v>1.0415258019221032</v>
      </c>
      <c r="E17966" s="41">
        <v>0.56329966805354348</v>
      </c>
      <c r="F17966" s="41"/>
      <c r="G17966" s="41"/>
      <c r="H17966" s="41">
        <v>0.18698804069963695</v>
      </c>
      <c r="I17966" s="41">
        <v>0.79820953693388064</v>
      </c>
      <c r="J17966" s="41"/>
      <c r="K17966" s="41">
        <v>6.375143012994639E-3</v>
      </c>
      <c r="L17966" s="41"/>
      <c r="M17966" s="41">
        <v>1.388244435793063</v>
      </c>
      <c r="N17966" s="41"/>
      <c r="O17966" s="41">
        <v>0.94255346865017275</v>
      </c>
      <c r="P17966" s="41"/>
      <c r="Q17966" s="41">
        <v>0.47291668276354881</v>
      </c>
      <c r="R17966" s="41"/>
      <c r="S17966" s="41"/>
      <c r="T17966" s="41">
        <v>0.30490261412671271</v>
      </c>
      <c r="U17966" s="41">
        <v>0.72974355850452377</v>
      </c>
      <c r="V17966" s="41"/>
      <c r="W17966" s="41"/>
      <c r="X17966" s="41">
        <v>1.1000674590306987</v>
      </c>
      <c r="Y17966" s="41">
        <v>0.40710355994023351</v>
      </c>
      <c r="Z17966" s="41"/>
      <c r="AA17966" s="41"/>
      <c r="AB17966" s="41">
        <v>0.58053977556936509</v>
      </c>
      <c r="AC17966" s="41">
        <v>1.2969052359659521</v>
      </c>
      <c r="AD17966" s="869"/>
      <c r="AN17966" s="845" t="s">
        <v>2</v>
      </c>
    </row>
    <row r="17967" spans="2:40">
      <c r="B17967" s="154">
        <v>17883</v>
      </c>
      <c r="C17967" s="41"/>
      <c r="D17967" s="41">
        <v>0.2162151350845935</v>
      </c>
      <c r="E17967" s="41">
        <v>3.27105807812599E-2</v>
      </c>
      <c r="F17967" s="41"/>
      <c r="G17967" s="41"/>
      <c r="H17967" s="41">
        <v>0.58969182432601197</v>
      </c>
      <c r="I17967" s="41">
        <v>0.56502472844629714</v>
      </c>
      <c r="J17967" s="41"/>
      <c r="K17967" s="41"/>
      <c r="L17967" s="41">
        <v>0.85445694597958921</v>
      </c>
      <c r="M17967" s="41">
        <v>0.60964239290332711</v>
      </c>
      <c r="N17967" s="41"/>
      <c r="O17967" s="41">
        <v>0.50750484187674239</v>
      </c>
      <c r="P17967" s="41"/>
      <c r="Q17967" s="41"/>
      <c r="R17967" s="41">
        <v>0.52503697904507207</v>
      </c>
      <c r="S17967" s="41"/>
      <c r="T17967" s="41">
        <v>0.51151705624694233</v>
      </c>
      <c r="U17967" s="41"/>
      <c r="V17967" s="41">
        <v>0.28218421990995729</v>
      </c>
      <c r="W17967" s="41">
        <v>0.63126824573623797</v>
      </c>
      <c r="X17967" s="41"/>
      <c r="Y17967" s="41">
        <v>2.7560206804833872E-3</v>
      </c>
      <c r="Z17967" s="41"/>
      <c r="AA17967" s="41"/>
      <c r="AB17967" s="41">
        <v>0.45708960589996778</v>
      </c>
      <c r="AC17967" s="41"/>
      <c r="AD17967" s="869">
        <v>0.37003204113398441</v>
      </c>
      <c r="AN17967" s="845" t="s">
        <v>2</v>
      </c>
    </row>
    <row r="17968" spans="2:40">
      <c r="B17968" s="154">
        <v>17884</v>
      </c>
      <c r="C17968" s="41">
        <v>0.45004101017990106</v>
      </c>
      <c r="D17968" s="41"/>
      <c r="E17968" s="41">
        <v>1.1336708146009595</v>
      </c>
      <c r="F17968" s="41"/>
      <c r="G17968" s="41">
        <v>1.0939427075547332</v>
      </c>
      <c r="H17968" s="41"/>
      <c r="I17968" s="41">
        <v>0.7742326526598301</v>
      </c>
      <c r="J17968" s="41"/>
      <c r="K17968" s="41">
        <v>1.2025322971273096</v>
      </c>
      <c r="L17968" s="41"/>
      <c r="M17968" s="41">
        <v>1.0288044861052958</v>
      </c>
      <c r="N17968" s="41"/>
      <c r="O17968" s="41">
        <v>1.2589749945549504</v>
      </c>
      <c r="P17968" s="41"/>
      <c r="Q17968" s="41">
        <v>0.64449338206536977</v>
      </c>
      <c r="R17968" s="41"/>
      <c r="S17968" s="41">
        <v>0.39094448154705647</v>
      </c>
      <c r="T17968" s="41"/>
      <c r="U17968" s="41">
        <v>0.35919611601390788</v>
      </c>
      <c r="V17968" s="41"/>
      <c r="W17968" s="41">
        <v>0.2787145133495823</v>
      </c>
      <c r="X17968" s="41"/>
      <c r="Y17968" s="41">
        <v>1.4234188538184154</v>
      </c>
      <c r="Z17968" s="41"/>
      <c r="AA17968" s="41">
        <v>1.3309092429870475</v>
      </c>
      <c r="AB17968" s="41"/>
      <c r="AC17968" s="41">
        <v>0.49544279873485936</v>
      </c>
      <c r="AD17968" s="869"/>
      <c r="AN17968" s="845" t="s">
        <v>2</v>
      </c>
    </row>
    <row r="17969" spans="2:40">
      <c r="B17969" s="154">
        <v>17885</v>
      </c>
      <c r="C17969" s="41">
        <v>0.55385413008028206</v>
      </c>
      <c r="D17969" s="41"/>
      <c r="E17969" s="41"/>
      <c r="F17969" s="41">
        <v>0.44878504403733666</v>
      </c>
      <c r="G17969" s="41">
        <v>1.37151490674872</v>
      </c>
      <c r="H17969" s="41"/>
      <c r="I17969" s="41"/>
      <c r="J17969" s="41">
        <v>0.29817904996407685</v>
      </c>
      <c r="K17969" s="41"/>
      <c r="L17969" s="41">
        <v>2.4719465393808239E-2</v>
      </c>
      <c r="M17969" s="41"/>
      <c r="N17969" s="41">
        <v>1.395291087424922</v>
      </c>
      <c r="O17969" s="41">
        <v>0.61878484983976134</v>
      </c>
      <c r="P17969" s="41"/>
      <c r="Q17969" s="41"/>
      <c r="R17969" s="41">
        <v>1.8407640902927942</v>
      </c>
      <c r="S17969" s="41">
        <v>1.0259509781910656</v>
      </c>
      <c r="T17969" s="41"/>
      <c r="U17969" s="41"/>
      <c r="V17969" s="41">
        <v>0.69159806523029255</v>
      </c>
      <c r="W17969" s="41"/>
      <c r="X17969" s="41">
        <v>0.55891871860944276</v>
      </c>
      <c r="Y17969" s="41"/>
      <c r="Z17969" s="41">
        <v>0.28852790482410412</v>
      </c>
      <c r="AA17969" s="41">
        <v>0.38842853683495498</v>
      </c>
      <c r="AB17969" s="41"/>
      <c r="AC17969" s="41"/>
      <c r="AD17969" s="869">
        <v>0.68886397275413402</v>
      </c>
      <c r="AN17969" s="845" t="s">
        <v>2</v>
      </c>
    </row>
    <row r="17970" spans="2:40">
      <c r="B17970" s="154">
        <v>17886</v>
      </c>
      <c r="C17970" s="41">
        <v>0.11579237483205736</v>
      </c>
      <c r="D17970" s="41"/>
      <c r="E17970" s="41">
        <v>1.1677335968470941</v>
      </c>
      <c r="F17970" s="41"/>
      <c r="G17970" s="41"/>
      <c r="H17970" s="41">
        <v>1.010716385704481</v>
      </c>
      <c r="I17970" s="41">
        <v>1.3341666298550801</v>
      </c>
      <c r="J17970" s="41"/>
      <c r="K17970" s="41"/>
      <c r="L17970" s="41">
        <v>0.41029147791586368</v>
      </c>
      <c r="M17970" s="41">
        <v>1.6159693171481868</v>
      </c>
      <c r="N17970" s="41"/>
      <c r="O17970" s="41"/>
      <c r="P17970" s="41">
        <v>0.57705506642317739</v>
      </c>
      <c r="Q17970" s="41">
        <v>0.73769192714040832</v>
      </c>
      <c r="R17970" s="41"/>
      <c r="S17970" s="41"/>
      <c r="T17970" s="41">
        <v>0.20533915553853432</v>
      </c>
      <c r="U17970" s="41">
        <v>1.0369444079843613</v>
      </c>
      <c r="V17970" s="41"/>
      <c r="W17970" s="41"/>
      <c r="X17970" s="41">
        <v>0.95781264126763832</v>
      </c>
      <c r="Y17970" s="41">
        <v>1.4301095615820947</v>
      </c>
      <c r="Z17970" s="41"/>
      <c r="AA17970" s="41"/>
      <c r="AB17970" s="41">
        <v>0.51106606478232375</v>
      </c>
      <c r="AC17970" s="41">
        <v>0.54048785549851353</v>
      </c>
      <c r="AD17970" s="869"/>
      <c r="AN17970" s="845" t="s">
        <v>2</v>
      </c>
    </row>
    <row r="17971" spans="2:40">
      <c r="B17971" s="154">
        <v>17887</v>
      </c>
      <c r="C17971" s="41">
        <v>0.88480743698191522</v>
      </c>
      <c r="D17971" s="41"/>
      <c r="E17971" s="41">
        <v>0.23576956242816285</v>
      </c>
      <c r="F17971" s="41"/>
      <c r="G17971" s="41">
        <v>0.3297542632645597</v>
      </c>
      <c r="H17971" s="41"/>
      <c r="I17971" s="41"/>
      <c r="J17971" s="41">
        <v>9.3400368003370995E-2</v>
      </c>
      <c r="K17971" s="41">
        <v>1.6762819800358082</v>
      </c>
      <c r="L17971" s="41"/>
      <c r="M17971" s="41">
        <v>2.2526051573883016E-2</v>
      </c>
      <c r="N17971" s="41"/>
      <c r="O17971" s="41">
        <v>0.41284132079944286</v>
      </c>
      <c r="P17971" s="41"/>
      <c r="Q17971" s="41">
        <v>0.40014477433082207</v>
      </c>
      <c r="R17971" s="41"/>
      <c r="S17971" s="41"/>
      <c r="T17971" s="41">
        <v>0.10626893607610773</v>
      </c>
      <c r="U17971" s="41">
        <v>0.58145236661405542</v>
      </c>
      <c r="V17971" s="41"/>
      <c r="W17971" s="41"/>
      <c r="X17971" s="41">
        <v>0.19943269188269616</v>
      </c>
      <c r="Y17971" s="41"/>
      <c r="Z17971" s="41">
        <v>8.1915688628575109E-2</v>
      </c>
      <c r="AA17971" s="41"/>
      <c r="AB17971" s="41">
        <v>0.31894811757151298</v>
      </c>
      <c r="AC17971" s="41">
        <v>0.1807291340318003</v>
      </c>
      <c r="AD17971" s="869"/>
      <c r="AN17971" s="845" t="s">
        <v>2</v>
      </c>
    </row>
    <row r="17972" spans="2:40">
      <c r="B17972" s="154">
        <v>17888</v>
      </c>
      <c r="C17972" s="41">
        <v>1.7936026187725138</v>
      </c>
      <c r="D17972" s="41"/>
      <c r="E17972" s="41"/>
      <c r="F17972" s="41">
        <v>0.53930867787530179</v>
      </c>
      <c r="G17972" s="41">
        <v>2.0589480768611108</v>
      </c>
      <c r="H17972" s="41"/>
      <c r="I17972" s="41">
        <v>7.5489334212967871E-2</v>
      </c>
      <c r="J17972" s="41"/>
      <c r="K17972" s="41">
        <v>0.37263608977765184</v>
      </c>
      <c r="L17972" s="41"/>
      <c r="M17972" s="41">
        <v>0.32329386564333268</v>
      </c>
      <c r="N17972" s="41"/>
      <c r="O17972" s="41">
        <v>1.1082871742341327</v>
      </c>
      <c r="P17972" s="41"/>
      <c r="Q17972" s="41">
        <v>3.1702133910957588E-2</v>
      </c>
      <c r="R17972" s="41"/>
      <c r="S17972" s="41">
        <v>2.0581377033097343</v>
      </c>
      <c r="T17972" s="41"/>
      <c r="U17972" s="41">
        <v>0.18899285362422083</v>
      </c>
      <c r="V17972" s="41"/>
      <c r="W17972" s="41">
        <v>1.4659817936067023</v>
      </c>
      <c r="X17972" s="41"/>
      <c r="Y17972" s="41"/>
      <c r="Z17972" s="41">
        <v>0.45568550371301286</v>
      </c>
      <c r="AA17972" s="41">
        <v>1.8216517973212549</v>
      </c>
      <c r="AB17972" s="41"/>
      <c r="AC17972" s="41">
        <v>0.17542336822923962</v>
      </c>
      <c r="AD17972" s="869"/>
      <c r="AN17972" s="845" t="s">
        <v>2</v>
      </c>
    </row>
    <row r="17973" spans="2:40">
      <c r="B17973" s="154">
        <v>17889</v>
      </c>
      <c r="C17973" s="41"/>
      <c r="D17973" s="41">
        <v>0.24623887089708532</v>
      </c>
      <c r="E17973" s="41">
        <v>1.9424129630988176</v>
      </c>
      <c r="F17973" s="41"/>
      <c r="G17973" s="41"/>
      <c r="H17973" s="41">
        <v>1.5239791076918541</v>
      </c>
      <c r="I17973" s="41">
        <v>2.0900367862787714</v>
      </c>
      <c r="J17973" s="41"/>
      <c r="K17973" s="41"/>
      <c r="L17973" s="41">
        <v>1.7516411763339728</v>
      </c>
      <c r="M17973" s="41">
        <v>1.2939883447895388</v>
      </c>
      <c r="N17973" s="41"/>
      <c r="O17973" s="41"/>
      <c r="P17973" s="41">
        <v>0.94614725406500855</v>
      </c>
      <c r="Q17973" s="41">
        <v>1.3477033072824107</v>
      </c>
      <c r="R17973" s="41"/>
      <c r="S17973" s="41"/>
      <c r="T17973" s="41">
        <v>1.7143304075983643</v>
      </c>
      <c r="U17973" s="41">
        <v>1.1325651872662694</v>
      </c>
      <c r="V17973" s="41"/>
      <c r="W17973" s="41"/>
      <c r="X17973" s="41">
        <v>0.25216972625504763</v>
      </c>
      <c r="Y17973" s="41">
        <v>1.9503179626992144</v>
      </c>
      <c r="Z17973" s="41"/>
      <c r="AA17973" s="41"/>
      <c r="AB17973" s="41">
        <v>1.251768028812124</v>
      </c>
      <c r="AC17973" s="41">
        <v>0.81751368512623901</v>
      </c>
      <c r="AD17973" s="869"/>
      <c r="AN17973" s="845" t="s">
        <v>2</v>
      </c>
    </row>
    <row r="17974" spans="2:40">
      <c r="B17974" s="154">
        <v>17890</v>
      </c>
      <c r="C17974" s="41">
        <v>1.5509231391341127</v>
      </c>
      <c r="D17974" s="41"/>
      <c r="E17974" s="41">
        <v>0.27172069119266617</v>
      </c>
      <c r="F17974" s="41"/>
      <c r="G17974" s="41">
        <v>1.9032313619502661</v>
      </c>
      <c r="H17974" s="41"/>
      <c r="I17974" s="41">
        <v>1.0214092919432849E-2</v>
      </c>
      <c r="J17974" s="41"/>
      <c r="K17974" s="41">
        <v>0.64379589401851622</v>
      </c>
      <c r="L17974" s="41"/>
      <c r="M17974" s="41"/>
      <c r="N17974" s="41">
        <v>0.22990669866708199</v>
      </c>
      <c r="O17974" s="41">
        <v>0.81456515167203025</v>
      </c>
      <c r="P17974" s="41"/>
      <c r="Q17974" s="41"/>
      <c r="R17974" s="41">
        <v>0.98483829022375824</v>
      </c>
      <c r="S17974" s="41">
        <v>1.3900267502722898</v>
      </c>
      <c r="T17974" s="41"/>
      <c r="U17974" s="41"/>
      <c r="V17974" s="41">
        <v>0.84863934982058753</v>
      </c>
      <c r="W17974" s="41">
        <v>1.5529553895637478</v>
      </c>
      <c r="X17974" s="41"/>
      <c r="Y17974" s="41"/>
      <c r="Z17974" s="41">
        <v>9.1514278787804687E-2</v>
      </c>
      <c r="AA17974" s="41">
        <v>1.4768077205951844</v>
      </c>
      <c r="AB17974" s="41"/>
      <c r="AC17974" s="41"/>
      <c r="AD17974" s="869">
        <v>0.92869372467484013</v>
      </c>
      <c r="AN17974" s="845" t="s">
        <v>2</v>
      </c>
    </row>
    <row r="17975" spans="2:40">
      <c r="B17975" s="154">
        <v>17891</v>
      </c>
      <c r="C17975" s="41">
        <v>0.30491414324895966</v>
      </c>
      <c r="D17975" s="41"/>
      <c r="E17975" s="41">
        <v>1.3737141297510018</v>
      </c>
      <c r="F17975" s="41"/>
      <c r="G17975" s="41">
        <v>0.78568185418662984</v>
      </c>
      <c r="H17975" s="41"/>
      <c r="I17975" s="41">
        <v>7.0654625509470867E-2</v>
      </c>
      <c r="J17975" s="41"/>
      <c r="K17975" s="41">
        <v>1.1511964277546545</v>
      </c>
      <c r="L17975" s="41"/>
      <c r="M17975" s="41">
        <v>0.71155332111353486</v>
      </c>
      <c r="N17975" s="41"/>
      <c r="O17975" s="41">
        <v>1.1065566288469249</v>
      </c>
      <c r="P17975" s="41"/>
      <c r="Q17975" s="41">
        <v>1.42214814396705</v>
      </c>
      <c r="R17975" s="41"/>
      <c r="S17975" s="41"/>
      <c r="T17975" s="41">
        <v>6.7715177236521082E-2</v>
      </c>
      <c r="U17975" s="41"/>
      <c r="V17975" s="41">
        <v>1.6663388594662144E-2</v>
      </c>
      <c r="W17975" s="41">
        <v>5.8107513953774982E-2</v>
      </c>
      <c r="X17975" s="41"/>
      <c r="Y17975" s="41">
        <v>1.5174014595349616</v>
      </c>
      <c r="Z17975" s="41"/>
      <c r="AA17975" s="41">
        <v>1.5382530813129711</v>
      </c>
      <c r="AB17975" s="41"/>
      <c r="AC17975" s="41">
        <v>1.7943724494754785</v>
      </c>
      <c r="AD17975" s="869"/>
      <c r="AN17975" s="845" t="s">
        <v>2</v>
      </c>
    </row>
    <row r="17976" spans="2:40">
      <c r="B17976" s="154">
        <v>17892</v>
      </c>
      <c r="C17976" s="41">
        <v>1.7146876313274953E-2</v>
      </c>
      <c r="D17976" s="41"/>
      <c r="E17976" s="41">
        <v>0.81406445782213555</v>
      </c>
      <c r="F17976" s="41"/>
      <c r="G17976" s="41"/>
      <c r="H17976" s="41">
        <v>0.80007615383639963</v>
      </c>
      <c r="I17976" s="41">
        <v>0.83869514271026824</v>
      </c>
      <c r="J17976" s="41"/>
      <c r="K17976" s="41"/>
      <c r="L17976" s="41">
        <v>0.73133267873219243</v>
      </c>
      <c r="M17976" s="41">
        <v>0.32899638141984339</v>
      </c>
      <c r="N17976" s="41"/>
      <c r="O17976" s="41">
        <v>1.0917661539782886</v>
      </c>
      <c r="P17976" s="41"/>
      <c r="Q17976" s="41">
        <v>0.31485142313223441</v>
      </c>
      <c r="R17976" s="41"/>
      <c r="S17976" s="41"/>
      <c r="T17976" s="41">
        <v>0.27517504059915876</v>
      </c>
      <c r="U17976" s="41">
        <v>1.0627934731343027</v>
      </c>
      <c r="V17976" s="41"/>
      <c r="W17976" s="41">
        <v>0.12505484748739573</v>
      </c>
      <c r="X17976" s="41"/>
      <c r="Y17976" s="41">
        <v>9.4760739026813132E-2</v>
      </c>
      <c r="Z17976" s="41"/>
      <c r="AA17976" s="41">
        <v>0.69028244958510487</v>
      </c>
      <c r="AB17976" s="41"/>
      <c r="AC17976" s="41">
        <v>0.58573318947942576</v>
      </c>
      <c r="AD17976" s="869"/>
      <c r="AN17976" s="845" t="s">
        <v>2</v>
      </c>
    </row>
    <row r="17977" spans="2:40">
      <c r="B17977" s="154">
        <v>17893</v>
      </c>
      <c r="C17977" s="41"/>
      <c r="D17977" s="41">
        <v>2.0025995694492695</v>
      </c>
      <c r="E17977" s="41"/>
      <c r="F17977" s="41">
        <v>5.2609999724183469E-3</v>
      </c>
      <c r="G17977" s="41"/>
      <c r="H17977" s="41">
        <v>3.1384803982040039</v>
      </c>
      <c r="I17977" s="41">
        <v>0.4705033793123537</v>
      </c>
      <c r="J17977" s="41"/>
      <c r="K17977" s="41"/>
      <c r="L17977" s="41">
        <v>2.579425439816275</v>
      </c>
      <c r="M17977" s="41">
        <v>2.1844242810643275E-2</v>
      </c>
      <c r="N17977" s="41"/>
      <c r="O17977" s="41"/>
      <c r="P17977" s="41">
        <v>3.2092997613458527</v>
      </c>
      <c r="Q17977" s="41">
        <v>0.41445787627501973</v>
      </c>
      <c r="R17977" s="41"/>
      <c r="S17977" s="41"/>
      <c r="T17977" s="41">
        <v>3.1155109697971719</v>
      </c>
      <c r="U17977" s="41">
        <v>0.66523558643900493</v>
      </c>
      <c r="V17977" s="41"/>
      <c r="W17977" s="41"/>
      <c r="X17977" s="41">
        <v>2.5546731301447165</v>
      </c>
      <c r="Y17977" s="41"/>
      <c r="Z17977" s="41">
        <v>0.81782906152458457</v>
      </c>
      <c r="AA17977" s="41"/>
      <c r="AB17977" s="41">
        <v>3.6590690827832026</v>
      </c>
      <c r="AC17977" s="41"/>
      <c r="AD17977" s="869">
        <v>0.87808666421595394</v>
      </c>
      <c r="AN17977" s="845" t="s">
        <v>2</v>
      </c>
    </row>
    <row r="17978" spans="2:40">
      <c r="B17978" s="154">
        <v>17894</v>
      </c>
      <c r="C17978" s="41"/>
      <c r="D17978" s="41">
        <v>1.9367283882264901</v>
      </c>
      <c r="E17978" s="41">
        <v>0.64577366523564905</v>
      </c>
      <c r="F17978" s="41"/>
      <c r="G17978" s="41"/>
      <c r="H17978" s="41">
        <v>1.959598313536776</v>
      </c>
      <c r="I17978" s="41">
        <v>0.13923197618982983</v>
      </c>
      <c r="J17978" s="41"/>
      <c r="K17978" s="41"/>
      <c r="L17978" s="41">
        <v>2.0808880171317297</v>
      </c>
      <c r="M17978" s="41">
        <v>0.49072997385637673</v>
      </c>
      <c r="N17978" s="41"/>
      <c r="O17978" s="41"/>
      <c r="P17978" s="41">
        <v>1.8339462324227127</v>
      </c>
      <c r="Q17978" s="41">
        <v>0.89165537458007782</v>
      </c>
      <c r="R17978" s="41"/>
      <c r="S17978" s="41"/>
      <c r="T17978" s="41">
        <v>2.9161337295309133</v>
      </c>
      <c r="U17978" s="41">
        <v>0.30690005193617725</v>
      </c>
      <c r="V17978" s="41"/>
      <c r="W17978" s="41"/>
      <c r="X17978" s="41">
        <v>1.1303931992594485</v>
      </c>
      <c r="Y17978" s="41">
        <v>0.96125645612626354</v>
      </c>
      <c r="Z17978" s="41"/>
      <c r="AA17978" s="41"/>
      <c r="AB17978" s="41">
        <v>2.0442198014523307</v>
      </c>
      <c r="AC17978" s="41">
        <v>0.84768474928133686</v>
      </c>
      <c r="AD17978" s="869"/>
      <c r="AN17978" s="845" t="s">
        <v>2</v>
      </c>
    </row>
    <row r="17979" spans="2:40">
      <c r="B17979" s="154">
        <v>17895</v>
      </c>
      <c r="C17979" s="41"/>
      <c r="D17979" s="41">
        <v>1.0018006333068177</v>
      </c>
      <c r="E17979" s="41">
        <v>1.5130734890753079</v>
      </c>
      <c r="F17979" s="41"/>
      <c r="G17979" s="41"/>
      <c r="H17979" s="41">
        <v>0.99954907937646287</v>
      </c>
      <c r="I17979" s="41">
        <v>0.27061867687054886</v>
      </c>
      <c r="J17979" s="41"/>
      <c r="K17979" s="41"/>
      <c r="L17979" s="41">
        <v>0.1936535285272441</v>
      </c>
      <c r="M17979" s="41">
        <v>0.41609049308988766</v>
      </c>
      <c r="N17979" s="41"/>
      <c r="O17979" s="41"/>
      <c r="P17979" s="41">
        <v>1.1908186419477167</v>
      </c>
      <c r="Q17979" s="41">
        <v>1.2541254925919527</v>
      </c>
      <c r="R17979" s="41"/>
      <c r="S17979" s="41"/>
      <c r="T17979" s="41">
        <v>0.49636580711974687</v>
      </c>
      <c r="U17979" s="41">
        <v>0.22682905562587341</v>
      </c>
      <c r="V17979" s="41"/>
      <c r="W17979" s="41"/>
      <c r="X17979" s="41">
        <v>0.98944287517574869</v>
      </c>
      <c r="Y17979" s="41">
        <v>2.4800575707925494E-3</v>
      </c>
      <c r="Z17979" s="41"/>
      <c r="AA17979" s="41"/>
      <c r="AB17979" s="41">
        <v>0.65351599744723132</v>
      </c>
      <c r="AC17979" s="41">
        <v>0.85247362019082462</v>
      </c>
      <c r="AD17979" s="869"/>
      <c r="AN17979" s="845" t="s">
        <v>2</v>
      </c>
    </row>
    <row r="17980" spans="2:40">
      <c r="B17980" s="154">
        <v>17896</v>
      </c>
      <c r="C17980" s="41">
        <v>1.0446236742443127</v>
      </c>
      <c r="D17980" s="41"/>
      <c r="E17980" s="41"/>
      <c r="F17980" s="41">
        <v>1.34309848621354</v>
      </c>
      <c r="G17980" s="41"/>
      <c r="H17980" s="41">
        <v>0.82900707764090564</v>
      </c>
      <c r="I17980" s="41"/>
      <c r="J17980" s="41">
        <v>0.67666631554910339</v>
      </c>
      <c r="K17980" s="41">
        <v>1.4720147120411915</v>
      </c>
      <c r="L17980" s="41"/>
      <c r="M17980" s="41"/>
      <c r="N17980" s="41">
        <v>1.4908865635306769</v>
      </c>
      <c r="O17980" s="41"/>
      <c r="P17980" s="41">
        <v>0.86250316103271174</v>
      </c>
      <c r="Q17980" s="41"/>
      <c r="R17980" s="41">
        <v>1.1597644709167663</v>
      </c>
      <c r="S17980" s="41">
        <v>0.19250504433542379</v>
      </c>
      <c r="T17980" s="41"/>
      <c r="U17980" s="41"/>
      <c r="V17980" s="41">
        <v>0.93511611877110301</v>
      </c>
      <c r="W17980" s="41">
        <v>1.7759808238341675E-2</v>
      </c>
      <c r="X17980" s="41"/>
      <c r="Y17980" s="41"/>
      <c r="Z17980" s="41">
        <v>1.87578412035673</v>
      </c>
      <c r="AA17980" s="41">
        <v>0.67233442919648068</v>
      </c>
      <c r="AB17980" s="41"/>
      <c r="AC17980" s="41"/>
      <c r="AD17980" s="869">
        <v>1.8785060353600922</v>
      </c>
      <c r="AN17980" s="845" t="s">
        <v>2</v>
      </c>
    </row>
    <row r="17981" spans="2:40">
      <c r="B17981" s="154">
        <v>17897</v>
      </c>
      <c r="C17981" s="41"/>
      <c r="D17981" s="41">
        <v>1.9212391073068353</v>
      </c>
      <c r="E17981" s="41">
        <v>0.61107781763037483</v>
      </c>
      <c r="F17981" s="41"/>
      <c r="G17981" s="41"/>
      <c r="H17981" s="41">
        <v>1.8589482761546252</v>
      </c>
      <c r="I17981" s="41">
        <v>0.29185732993916241</v>
      </c>
      <c r="J17981" s="41"/>
      <c r="K17981" s="41"/>
      <c r="L17981" s="41">
        <v>0.60377515923678304</v>
      </c>
      <c r="M17981" s="41">
        <v>0.72712939462214787</v>
      </c>
      <c r="N17981" s="41"/>
      <c r="O17981" s="41"/>
      <c r="P17981" s="41">
        <v>1.2503230054661374</v>
      </c>
      <c r="Q17981" s="41">
        <v>0.29268764793322682</v>
      </c>
      <c r="R17981" s="41"/>
      <c r="S17981" s="41"/>
      <c r="T17981" s="41">
        <v>1.4203433199271449</v>
      </c>
      <c r="U17981" s="41">
        <v>0.6102181557917602</v>
      </c>
      <c r="V17981" s="41"/>
      <c r="W17981" s="41"/>
      <c r="X17981" s="41">
        <v>1.9676270555790463</v>
      </c>
      <c r="Y17981" s="41">
        <v>0.21572410171469242</v>
      </c>
      <c r="Z17981" s="41"/>
      <c r="AA17981" s="41"/>
      <c r="AB17981" s="41">
        <v>1.5402091712883519</v>
      </c>
      <c r="AC17981" s="41">
        <v>0.9261732838167076</v>
      </c>
      <c r="AD17981" s="869"/>
      <c r="AN17981" s="845" t="s">
        <v>2</v>
      </c>
    </row>
    <row r="17982" spans="2:40">
      <c r="B17982" s="154">
        <v>17898</v>
      </c>
      <c r="C17982" s="41">
        <v>0.10570055921954152</v>
      </c>
      <c r="D17982" s="41"/>
      <c r="E17982" s="41">
        <v>7.9328555176758162E-3</v>
      </c>
      <c r="F17982" s="41"/>
      <c r="G17982" s="41">
        <v>0.20533783247986706</v>
      </c>
      <c r="H17982" s="41"/>
      <c r="I17982" s="41"/>
      <c r="J17982" s="41">
        <v>3.6691143427880685E-2</v>
      </c>
      <c r="K17982" s="41"/>
      <c r="L17982" s="41">
        <v>0.52931654647882542</v>
      </c>
      <c r="M17982" s="41">
        <v>0.24340987595340394</v>
      </c>
      <c r="N17982" s="41"/>
      <c r="O17982" s="41"/>
      <c r="P17982" s="41">
        <v>0.50875343911484971</v>
      </c>
      <c r="Q17982" s="41">
        <v>0.72613114145926216</v>
      </c>
      <c r="R17982" s="41"/>
      <c r="S17982" s="41">
        <v>0.58542785960081367</v>
      </c>
      <c r="T17982" s="41"/>
      <c r="U17982" s="41"/>
      <c r="V17982" s="41">
        <v>1.1124994767899701</v>
      </c>
      <c r="W17982" s="41"/>
      <c r="X17982" s="41">
        <v>0.27382763642638547</v>
      </c>
      <c r="Y17982" s="41">
        <v>6.170281518097509E-2</v>
      </c>
      <c r="Z17982" s="41"/>
      <c r="AA17982" s="41"/>
      <c r="AB17982" s="41">
        <v>0.87709505242434227</v>
      </c>
      <c r="AC17982" s="41"/>
      <c r="AD17982" s="869">
        <v>0.35923384124665764</v>
      </c>
      <c r="AN17982" s="845" t="s">
        <v>2</v>
      </c>
    </row>
    <row r="17983" spans="2:40">
      <c r="B17983" s="154">
        <v>17899</v>
      </c>
      <c r="C17983" s="41">
        <v>4.1677124403560217</v>
      </c>
      <c r="D17983" s="41"/>
      <c r="E17983" s="41">
        <v>1.1601728824637279</v>
      </c>
      <c r="F17983" s="41"/>
      <c r="G17983" s="41">
        <v>3.146274754127099</v>
      </c>
      <c r="H17983" s="41"/>
      <c r="I17983" s="41">
        <v>1.3693971128786304</v>
      </c>
      <c r="J17983" s="41"/>
      <c r="K17983" s="41">
        <v>3.5001860236095181</v>
      </c>
      <c r="L17983" s="41"/>
      <c r="M17983" s="41">
        <v>0.97926440443748874</v>
      </c>
      <c r="N17983" s="41"/>
      <c r="O17983" s="41">
        <v>2.8247319894965828</v>
      </c>
      <c r="P17983" s="41"/>
      <c r="Q17983" s="41"/>
      <c r="R17983" s="41">
        <v>0.33250285268654006</v>
      </c>
      <c r="S17983" s="41">
        <v>2.9977589881768583</v>
      </c>
      <c r="T17983" s="41"/>
      <c r="U17983" s="41">
        <v>1.7743281293919659</v>
      </c>
      <c r="V17983" s="41"/>
      <c r="W17983" s="41">
        <v>2.1283252119421689</v>
      </c>
      <c r="X17983" s="41"/>
      <c r="Y17983" s="41"/>
      <c r="Z17983" s="41">
        <v>8.4269758579812989E-2</v>
      </c>
      <c r="AA17983" s="41">
        <v>3.1802687038440909</v>
      </c>
      <c r="AB17983" s="41"/>
      <c r="AC17983" s="41">
        <v>0.48198729381917649</v>
      </c>
      <c r="AD17983" s="869"/>
      <c r="AN17983" s="845" t="s">
        <v>2</v>
      </c>
    </row>
    <row r="17984" spans="2:40">
      <c r="B17984" s="154">
        <v>17900</v>
      </c>
      <c r="C17984" s="41"/>
      <c r="D17984" s="41">
        <v>1.2759424688346435</v>
      </c>
      <c r="E17984" s="41"/>
      <c r="F17984" s="41">
        <v>0.6022105511623389</v>
      </c>
      <c r="G17984" s="41"/>
      <c r="H17984" s="41">
        <v>1.7124872660641333</v>
      </c>
      <c r="I17984" s="41">
        <v>0.30321515967269957</v>
      </c>
      <c r="J17984" s="41"/>
      <c r="K17984" s="41"/>
      <c r="L17984" s="41">
        <v>1.1306933199024678</v>
      </c>
      <c r="M17984" s="41"/>
      <c r="N17984" s="41">
        <v>0.21617404716925812</v>
      </c>
      <c r="O17984" s="41"/>
      <c r="P17984" s="41">
        <v>0.46894271873760268</v>
      </c>
      <c r="Q17984" s="41">
        <v>0.12509213167737712</v>
      </c>
      <c r="R17984" s="41"/>
      <c r="S17984" s="41"/>
      <c r="T17984" s="41">
        <v>1.5550367295055263</v>
      </c>
      <c r="U17984" s="41"/>
      <c r="V17984" s="41">
        <v>0.38731542763453458</v>
      </c>
      <c r="W17984" s="41"/>
      <c r="X17984" s="41">
        <v>9.0268608692769425E-2</v>
      </c>
      <c r="Y17984" s="41">
        <v>0.40264249400033841</v>
      </c>
      <c r="Z17984" s="41"/>
      <c r="AA17984" s="41">
        <v>0.35146092857377892</v>
      </c>
      <c r="AB17984" s="41"/>
      <c r="AC17984" s="41">
        <v>7.9288934116542115E-2</v>
      </c>
      <c r="AD17984" s="869"/>
      <c r="AN17984" s="845" t="s">
        <v>2</v>
      </c>
    </row>
    <row r="17985" spans="2:40">
      <c r="B17985" s="154">
        <v>17901</v>
      </c>
      <c r="C17985" s="41"/>
      <c r="D17985" s="41">
        <v>0.96119599040106685</v>
      </c>
      <c r="E17985" s="41"/>
      <c r="F17985" s="41">
        <v>0.46692236058338327</v>
      </c>
      <c r="G17985" s="41"/>
      <c r="H17985" s="41">
        <v>1.2644974044327164</v>
      </c>
      <c r="I17985" s="41"/>
      <c r="J17985" s="41">
        <v>0.31622017034108674</v>
      </c>
      <c r="K17985" s="41"/>
      <c r="L17985" s="41">
        <v>1.8433186045295509</v>
      </c>
      <c r="M17985" s="41">
        <v>0.45561366775068279</v>
      </c>
      <c r="N17985" s="41"/>
      <c r="O17985" s="41"/>
      <c r="P17985" s="41">
        <v>1.3903629279405132</v>
      </c>
      <c r="Q17985" s="41">
        <v>0.10682021584109842</v>
      </c>
      <c r="R17985" s="41"/>
      <c r="S17985" s="41"/>
      <c r="T17985" s="41">
        <v>1.7647688063166287</v>
      </c>
      <c r="U17985" s="41">
        <v>0.12870243775558962</v>
      </c>
      <c r="V17985" s="41"/>
      <c r="W17985" s="41"/>
      <c r="X17985" s="41">
        <v>1.5797669075326066</v>
      </c>
      <c r="Y17985" s="41">
        <v>0.35554301765020879</v>
      </c>
      <c r="Z17985" s="41"/>
      <c r="AA17985" s="41"/>
      <c r="AB17985" s="41">
        <v>1.1586128511607894</v>
      </c>
      <c r="AC17985" s="41">
        <v>0.27800077831079467</v>
      </c>
      <c r="AD17985" s="869"/>
      <c r="AN17985" s="845" t="s">
        <v>2</v>
      </c>
    </row>
    <row r="17986" spans="2:40">
      <c r="B17986" s="154">
        <v>17902</v>
      </c>
      <c r="C17986" s="41">
        <v>5.1216617778744457E-2</v>
      </c>
      <c r="D17986" s="41"/>
      <c r="E17986" s="41"/>
      <c r="F17986" s="41">
        <v>9.5853372760931102E-2</v>
      </c>
      <c r="G17986" s="41"/>
      <c r="H17986" s="41">
        <v>0.27998796203906706</v>
      </c>
      <c r="I17986" s="41"/>
      <c r="J17986" s="41">
        <v>0.73036784627437423</v>
      </c>
      <c r="K17986" s="41"/>
      <c r="L17986" s="41">
        <v>0.52128050990324171</v>
      </c>
      <c r="M17986" s="41"/>
      <c r="N17986" s="41">
        <v>0.66692460325019487</v>
      </c>
      <c r="O17986" s="41">
        <v>8.2213493542280219E-2</v>
      </c>
      <c r="P17986" s="41"/>
      <c r="Q17986" s="41"/>
      <c r="R17986" s="41">
        <v>0.59620716293317255</v>
      </c>
      <c r="S17986" s="41"/>
      <c r="T17986" s="41">
        <v>0.82013545416820532</v>
      </c>
      <c r="U17986" s="41"/>
      <c r="V17986" s="41">
        <v>1.1708774627703666</v>
      </c>
      <c r="W17986" s="41">
        <v>0.73808296615387259</v>
      </c>
      <c r="X17986" s="41"/>
      <c r="Y17986" s="41">
        <v>0.99574984959184065</v>
      </c>
      <c r="Z17986" s="41"/>
      <c r="AA17986" s="41">
        <v>0.34341910099627226</v>
      </c>
      <c r="AB17986" s="41"/>
      <c r="AC17986" s="41"/>
      <c r="AD17986" s="869">
        <v>1.0925062699664805</v>
      </c>
      <c r="AN17986" s="845" t="s">
        <v>2</v>
      </c>
    </row>
    <row r="17987" spans="2:40">
      <c r="B17987" s="154">
        <v>17903</v>
      </c>
      <c r="C17987" s="41"/>
      <c r="D17987" s="41">
        <v>0.16507228739927696</v>
      </c>
      <c r="E17987" s="41"/>
      <c r="F17987" s="41">
        <v>0.28581757371834082</v>
      </c>
      <c r="G17987" s="41">
        <v>1.0995477425392821</v>
      </c>
      <c r="H17987" s="41"/>
      <c r="I17987" s="41">
        <v>7.5044499479671997E-2</v>
      </c>
      <c r="J17987" s="41"/>
      <c r="K17987" s="41"/>
      <c r="L17987" s="41">
        <v>0.31286571340310004</v>
      </c>
      <c r="M17987" s="41">
        <v>0.33223266101707505</v>
      </c>
      <c r="N17987" s="41"/>
      <c r="O17987" s="41">
        <v>0.84409865776283755</v>
      </c>
      <c r="P17987" s="41"/>
      <c r="Q17987" s="41">
        <v>0.36539514415383395</v>
      </c>
      <c r="R17987" s="41"/>
      <c r="S17987" s="41">
        <v>5.7694118324471515E-2</v>
      </c>
      <c r="T17987" s="41"/>
      <c r="U17987" s="41"/>
      <c r="V17987" s="41">
        <v>1.2142236776571633</v>
      </c>
      <c r="W17987" s="41">
        <v>0.5710853375628302</v>
      </c>
      <c r="X17987" s="41"/>
      <c r="Y17987" s="41"/>
      <c r="Z17987" s="41">
        <v>3.5505981178736157E-2</v>
      </c>
      <c r="AA17987" s="41">
        <v>0.23313314673142416</v>
      </c>
      <c r="AB17987" s="41"/>
      <c r="AC17987" s="41"/>
      <c r="AD17987" s="869">
        <v>0.21401532125494388</v>
      </c>
      <c r="AN17987" s="845" t="s">
        <v>2</v>
      </c>
    </row>
    <row r="17988" spans="2:40">
      <c r="B17988" s="154">
        <v>17904</v>
      </c>
      <c r="C17988" s="41"/>
      <c r="D17988" s="41">
        <v>1.2130337042791075</v>
      </c>
      <c r="E17988" s="41">
        <v>0.83902563457353685</v>
      </c>
      <c r="F17988" s="41"/>
      <c r="G17988" s="41"/>
      <c r="H17988" s="41">
        <v>0.76176508193405446</v>
      </c>
      <c r="I17988" s="41">
        <v>1.4231136712095018</v>
      </c>
      <c r="J17988" s="41"/>
      <c r="K17988" s="41"/>
      <c r="L17988" s="41">
        <v>1.107644208000667</v>
      </c>
      <c r="M17988" s="41">
        <v>1.8084651179082407</v>
      </c>
      <c r="N17988" s="41"/>
      <c r="O17988" s="41"/>
      <c r="P17988" s="41">
        <v>0.90056178602716064</v>
      </c>
      <c r="Q17988" s="41">
        <v>1.8441519711689451</v>
      </c>
      <c r="R17988" s="41"/>
      <c r="S17988" s="41"/>
      <c r="T17988" s="41">
        <v>0.67630297711147347</v>
      </c>
      <c r="U17988" s="41">
        <v>2.0461973655970365</v>
      </c>
      <c r="V17988" s="41"/>
      <c r="W17988" s="41"/>
      <c r="X17988" s="41">
        <v>1.7129161870641649</v>
      </c>
      <c r="Y17988" s="41">
        <v>0.86465218831000357</v>
      </c>
      <c r="Z17988" s="41"/>
      <c r="AA17988" s="41"/>
      <c r="AB17988" s="41">
        <v>0.51610425269960691</v>
      </c>
      <c r="AC17988" s="41">
        <v>0.50699687812028538</v>
      </c>
      <c r="AD17988" s="869"/>
      <c r="AN17988" s="845" t="s">
        <v>2</v>
      </c>
    </row>
    <row r="17989" spans="2:40">
      <c r="B17989" s="154">
        <v>17905</v>
      </c>
      <c r="C17989" s="41"/>
      <c r="D17989" s="41">
        <v>0.56545761583593335</v>
      </c>
      <c r="E17989" s="41"/>
      <c r="F17989" s="41">
        <v>0.21256003361208434</v>
      </c>
      <c r="G17989" s="41"/>
      <c r="H17989" s="41">
        <v>1.1573073999756498</v>
      </c>
      <c r="I17989" s="41">
        <v>0.76058641147180006</v>
      </c>
      <c r="J17989" s="41"/>
      <c r="K17989" s="41"/>
      <c r="L17989" s="41">
        <v>0.7824704613094311</v>
      </c>
      <c r="M17989" s="41"/>
      <c r="N17989" s="41">
        <v>0.54065295842591699</v>
      </c>
      <c r="O17989" s="41"/>
      <c r="P17989" s="41">
        <v>0.53532435401104284</v>
      </c>
      <c r="Q17989" s="41"/>
      <c r="R17989" s="41">
        <v>0.5930279350408757</v>
      </c>
      <c r="S17989" s="41"/>
      <c r="T17989" s="41">
        <v>0.45335541407670216</v>
      </c>
      <c r="U17989" s="41"/>
      <c r="V17989" s="41">
        <v>3.2407598088698662E-2</v>
      </c>
      <c r="W17989" s="41"/>
      <c r="X17989" s="41">
        <v>0.99768017553902288</v>
      </c>
      <c r="Y17989" s="41"/>
      <c r="Z17989" s="41">
        <v>0.17388589403059962</v>
      </c>
      <c r="AA17989" s="41"/>
      <c r="AB17989" s="41">
        <v>0.7165752000882738</v>
      </c>
      <c r="AC17989" s="41">
        <v>1.2802447282615168</v>
      </c>
      <c r="AD17989" s="869"/>
      <c r="AN17989" s="845" t="s">
        <v>2</v>
      </c>
    </row>
    <row r="17990" spans="2:40">
      <c r="B17990" s="154">
        <v>17906</v>
      </c>
      <c r="C17990" s="41"/>
      <c r="D17990" s="41">
        <v>1.6898196885796162</v>
      </c>
      <c r="E17990" s="41"/>
      <c r="F17990" s="41">
        <v>4.6342529072279759E-2</v>
      </c>
      <c r="G17990" s="41"/>
      <c r="H17990" s="41">
        <v>0.75104155344646195</v>
      </c>
      <c r="I17990" s="41"/>
      <c r="J17990" s="41">
        <v>0.16484279022222642</v>
      </c>
      <c r="K17990" s="41"/>
      <c r="L17990" s="41">
        <v>0.8250455844558271</v>
      </c>
      <c r="M17990" s="41"/>
      <c r="N17990" s="41">
        <v>0.19659774537267416</v>
      </c>
      <c r="O17990" s="41"/>
      <c r="P17990" s="41">
        <v>1.4406526698948494</v>
      </c>
      <c r="Q17990" s="41"/>
      <c r="R17990" s="41">
        <v>0.16611436714595962</v>
      </c>
      <c r="S17990" s="41"/>
      <c r="T17990" s="41">
        <v>0.85929570060869742</v>
      </c>
      <c r="U17990" s="41">
        <v>0.43465853145695843</v>
      </c>
      <c r="V17990" s="41"/>
      <c r="W17990" s="41">
        <v>0.25190895403182456</v>
      </c>
      <c r="X17990" s="41"/>
      <c r="Y17990" s="41"/>
      <c r="Z17990" s="41">
        <v>0.63768061989365243</v>
      </c>
      <c r="AA17990" s="41"/>
      <c r="AB17990" s="41">
        <v>0.93954109341655945</v>
      </c>
      <c r="AC17990" s="41">
        <v>0.1333077596490865</v>
      </c>
      <c r="AD17990" s="869"/>
      <c r="AN17990" s="845" t="s">
        <v>2</v>
      </c>
    </row>
    <row r="17991" spans="2:40">
      <c r="B17991" s="154">
        <v>17907</v>
      </c>
      <c r="C17991" s="41">
        <v>0.54801471743329877</v>
      </c>
      <c r="D17991" s="41"/>
      <c r="E17991" s="41">
        <v>1.9004420854821269</v>
      </c>
      <c r="F17991" s="41"/>
      <c r="G17991" s="41">
        <v>0.95483318741202639</v>
      </c>
      <c r="H17991" s="41"/>
      <c r="I17991" s="41">
        <v>2.357869525300786</v>
      </c>
      <c r="J17991" s="41"/>
      <c r="K17991" s="41">
        <v>0.40886557312730937</v>
      </c>
      <c r="L17991" s="41"/>
      <c r="M17991" s="41">
        <v>1.9750061542518316</v>
      </c>
      <c r="N17991" s="41"/>
      <c r="O17991" s="41">
        <v>1.3032525229286023</v>
      </c>
      <c r="P17991" s="41"/>
      <c r="Q17991" s="41">
        <v>2.0000097463251421</v>
      </c>
      <c r="R17991" s="41"/>
      <c r="S17991" s="41">
        <v>0.89734309135911183</v>
      </c>
      <c r="T17991" s="41"/>
      <c r="U17991" s="41">
        <v>1.054019275095964</v>
      </c>
      <c r="V17991" s="41"/>
      <c r="W17991" s="41">
        <v>0.70690154218519119</v>
      </c>
      <c r="X17991" s="41"/>
      <c r="Y17991" s="41">
        <v>1.2996279510291531</v>
      </c>
      <c r="Z17991" s="41"/>
      <c r="AA17991" s="41">
        <v>1.7194936864969088</v>
      </c>
      <c r="AB17991" s="41"/>
      <c r="AC17991" s="41">
        <v>1.8771923828627473</v>
      </c>
      <c r="AD17991" s="869"/>
      <c r="AN17991" s="845" t="s">
        <v>2</v>
      </c>
    </row>
    <row r="17992" spans="2:40">
      <c r="B17992" s="154">
        <v>17908</v>
      </c>
      <c r="C17992" s="41">
        <v>0.46072743437913805</v>
      </c>
      <c r="D17992" s="41"/>
      <c r="E17992" s="41"/>
      <c r="F17992" s="41">
        <v>1.8546613484941958</v>
      </c>
      <c r="G17992" s="41">
        <v>1.6577393134935421</v>
      </c>
      <c r="H17992" s="41"/>
      <c r="I17992" s="41"/>
      <c r="J17992" s="41">
        <v>0.97681034074144457</v>
      </c>
      <c r="K17992" s="41">
        <v>0.76570609998072836</v>
      </c>
      <c r="L17992" s="41"/>
      <c r="M17992" s="41"/>
      <c r="N17992" s="41">
        <v>1.704010699329733</v>
      </c>
      <c r="O17992" s="41">
        <v>1.5221373984008397</v>
      </c>
      <c r="P17992" s="41"/>
      <c r="Q17992" s="41"/>
      <c r="R17992" s="41">
        <v>1.2115084780675573</v>
      </c>
      <c r="S17992" s="41">
        <v>0.35175864114688543</v>
      </c>
      <c r="T17992" s="41"/>
      <c r="U17992" s="41"/>
      <c r="V17992" s="41">
        <v>1.3426481798474956</v>
      </c>
      <c r="W17992" s="41">
        <v>1.1545353630561626</v>
      </c>
      <c r="X17992" s="41"/>
      <c r="Y17992" s="41"/>
      <c r="Z17992" s="41">
        <v>1.0786307383059328</v>
      </c>
      <c r="AA17992" s="41">
        <v>1.5895303770990803</v>
      </c>
      <c r="AB17992" s="41"/>
      <c r="AC17992" s="41"/>
      <c r="AD17992" s="869">
        <v>0.63345796092010143</v>
      </c>
      <c r="AN17992" s="845" t="s">
        <v>2</v>
      </c>
    </row>
    <row r="17993" spans="2:40">
      <c r="B17993" s="154">
        <v>17909</v>
      </c>
      <c r="C17993" s="41"/>
      <c r="D17993" s="41">
        <v>1.025593837834526</v>
      </c>
      <c r="E17993" s="41">
        <v>1.6729494334344843</v>
      </c>
      <c r="F17993" s="41"/>
      <c r="G17993" s="41"/>
      <c r="H17993" s="41">
        <v>1.1641023222946858</v>
      </c>
      <c r="I17993" s="41">
        <v>2.6901516291270906</v>
      </c>
      <c r="J17993" s="41"/>
      <c r="K17993" s="41"/>
      <c r="L17993" s="41">
        <v>1.0697316433235307</v>
      </c>
      <c r="M17993" s="41">
        <v>1.9632684588486975</v>
      </c>
      <c r="N17993" s="41"/>
      <c r="O17993" s="41"/>
      <c r="P17993" s="41">
        <v>1.0097193527182702</v>
      </c>
      <c r="Q17993" s="41">
        <v>2.9693945038391654</v>
      </c>
      <c r="R17993" s="41"/>
      <c r="S17993" s="41"/>
      <c r="T17993" s="41">
        <v>0.34454874716238293</v>
      </c>
      <c r="U17993" s="41">
        <v>3.0507093747607938</v>
      </c>
      <c r="V17993" s="41"/>
      <c r="W17993" s="41"/>
      <c r="X17993" s="41">
        <v>0.31844437195139669</v>
      </c>
      <c r="Y17993" s="41">
        <v>1.7472398307945236</v>
      </c>
      <c r="Z17993" s="41"/>
      <c r="AA17993" s="41"/>
      <c r="AB17993" s="41">
        <v>0.76764403635490508</v>
      </c>
      <c r="AC17993" s="41">
        <v>1.8923077678503695</v>
      </c>
      <c r="AD17993" s="869"/>
      <c r="AN17993" s="845" t="s">
        <v>2</v>
      </c>
    </row>
    <row r="17994" spans="2:40">
      <c r="B17994" s="154">
        <v>17910</v>
      </c>
      <c r="C17994" s="41">
        <v>0.30822499957505251</v>
      </c>
      <c r="D17994" s="41"/>
      <c r="E17994" s="41">
        <v>0.19574548931214034</v>
      </c>
      <c r="F17994" s="41"/>
      <c r="G17994" s="41">
        <v>8.1385622617005729E-2</v>
      </c>
      <c r="H17994" s="41"/>
      <c r="I17994" s="41"/>
      <c r="J17994" s="41">
        <v>0.58457325987237618</v>
      </c>
      <c r="K17994" s="41"/>
      <c r="L17994" s="41">
        <v>0.87795654102095877</v>
      </c>
      <c r="M17994" s="41">
        <v>0.27021145615428993</v>
      </c>
      <c r="N17994" s="41"/>
      <c r="O17994" s="41">
        <v>0.3839901388710823</v>
      </c>
      <c r="P17994" s="41"/>
      <c r="Q17994" s="41">
        <v>0.16337984132525091</v>
      </c>
      <c r="R17994" s="41"/>
      <c r="S17994" s="41"/>
      <c r="T17994" s="41">
        <v>0.75496041127687774</v>
      </c>
      <c r="U17994" s="41"/>
      <c r="V17994" s="41">
        <v>0.44496595631894248</v>
      </c>
      <c r="W17994" s="41">
        <v>0.6663382799725629</v>
      </c>
      <c r="X17994" s="41"/>
      <c r="Y17994" s="41"/>
      <c r="Z17994" s="41">
        <v>0.45395617058657817</v>
      </c>
      <c r="AA17994" s="41">
        <v>1.0167961621776982</v>
      </c>
      <c r="AB17994" s="41"/>
      <c r="AC17994" s="41">
        <v>0.65523800175666269</v>
      </c>
      <c r="AD17994" s="869"/>
      <c r="AN17994" s="845" t="s">
        <v>2</v>
      </c>
    </row>
    <row r="17995" spans="2:40">
      <c r="B17995" s="154">
        <v>17911</v>
      </c>
      <c r="C17995" s="41">
        <v>0.62912319759218915</v>
      </c>
      <c r="D17995" s="41"/>
      <c r="E17995" s="41"/>
      <c r="F17995" s="41">
        <v>0.59907377802281681</v>
      </c>
      <c r="G17995" s="41">
        <v>1.124066785366244</v>
      </c>
      <c r="H17995" s="41"/>
      <c r="I17995" s="41">
        <v>0.38087562821743931</v>
      </c>
      <c r="J17995" s="41"/>
      <c r="K17995" s="41">
        <v>1.3949651753636023</v>
      </c>
      <c r="L17995" s="41"/>
      <c r="M17995" s="41"/>
      <c r="N17995" s="41">
        <v>0.14431254315133107</v>
      </c>
      <c r="O17995" s="41">
        <v>0.57161573591416315</v>
      </c>
      <c r="P17995" s="41"/>
      <c r="Q17995" s="41">
        <v>3.7529123407263214E-2</v>
      </c>
      <c r="R17995" s="41"/>
      <c r="S17995" s="41">
        <v>0.74685779804767993</v>
      </c>
      <c r="T17995" s="41"/>
      <c r="U17995" s="41">
        <v>0.69236130255350037</v>
      </c>
      <c r="V17995" s="41"/>
      <c r="W17995" s="41">
        <v>0.64401536473641374</v>
      </c>
      <c r="X17995" s="41"/>
      <c r="Y17995" s="41"/>
      <c r="Z17995" s="41">
        <v>0.50372784646435942</v>
      </c>
      <c r="AA17995" s="41"/>
      <c r="AB17995" s="41">
        <v>2.7587255897575557E-2</v>
      </c>
      <c r="AC17995" s="41">
        <v>0.5468796825342096</v>
      </c>
      <c r="AD17995" s="869"/>
      <c r="AN17995" s="845" t="s">
        <v>2</v>
      </c>
    </row>
    <row r="17996" spans="2:40">
      <c r="B17996" s="154">
        <v>17912</v>
      </c>
      <c r="C17996" s="41">
        <v>1.1946464764543685</v>
      </c>
      <c r="D17996" s="41"/>
      <c r="E17996" s="41"/>
      <c r="F17996" s="41">
        <v>0.6243811636081783</v>
      </c>
      <c r="G17996" s="41">
        <v>1.5910946410977604</v>
      </c>
      <c r="H17996" s="41"/>
      <c r="I17996" s="41"/>
      <c r="J17996" s="41">
        <v>1.3299953832455762</v>
      </c>
      <c r="K17996" s="41">
        <v>0.56469452288308541</v>
      </c>
      <c r="L17996" s="41"/>
      <c r="M17996" s="41"/>
      <c r="N17996" s="41">
        <v>0.86667082325112421</v>
      </c>
      <c r="O17996" s="41">
        <v>0.83636262129806094</v>
      </c>
      <c r="P17996" s="41"/>
      <c r="Q17996" s="41"/>
      <c r="R17996" s="41">
        <v>0.54665419785996916</v>
      </c>
      <c r="S17996" s="41">
        <v>1.2873184742887045</v>
      </c>
      <c r="T17996" s="41"/>
      <c r="U17996" s="41"/>
      <c r="V17996" s="41">
        <v>1.0871100779036085</v>
      </c>
      <c r="W17996" s="41">
        <v>0.88694857681707173</v>
      </c>
      <c r="X17996" s="41"/>
      <c r="Y17996" s="41"/>
      <c r="Z17996" s="41">
        <v>1.2213615434408643E-2</v>
      </c>
      <c r="AA17996" s="41">
        <v>0.7022850614136299</v>
      </c>
      <c r="AB17996" s="41"/>
      <c r="AC17996" s="41"/>
      <c r="AD17996" s="869">
        <v>1.1787825556157507</v>
      </c>
      <c r="AN17996" s="845" t="s">
        <v>2</v>
      </c>
    </row>
    <row r="17997" spans="2:40">
      <c r="B17997" s="154">
        <v>17913</v>
      </c>
      <c r="C17997" s="41">
        <v>0.59786953583360336</v>
      </c>
      <c r="D17997" s="41"/>
      <c r="E17997" s="41"/>
      <c r="F17997" s="41">
        <v>0.49198077450722205</v>
      </c>
      <c r="G17997" s="41">
        <v>0.21700407525840396</v>
      </c>
      <c r="H17997" s="41"/>
      <c r="I17997" s="41"/>
      <c r="J17997" s="41">
        <v>0.67670521390172456</v>
      </c>
      <c r="K17997" s="41">
        <v>3.9427331533152095E-2</v>
      </c>
      <c r="L17997" s="41"/>
      <c r="M17997" s="41"/>
      <c r="N17997" s="41">
        <v>1.0873259619031674</v>
      </c>
      <c r="O17997" s="41"/>
      <c r="P17997" s="41">
        <v>0.30384355707734295</v>
      </c>
      <c r="Q17997" s="41"/>
      <c r="R17997" s="41">
        <v>0.63273201587280326</v>
      </c>
      <c r="S17997" s="41">
        <v>0.22264712232129999</v>
      </c>
      <c r="T17997" s="41"/>
      <c r="U17997" s="41"/>
      <c r="V17997" s="41">
        <v>0.70256303853392499</v>
      </c>
      <c r="W17997" s="41">
        <v>0.28264155705112681</v>
      </c>
      <c r="X17997" s="41"/>
      <c r="Y17997" s="41"/>
      <c r="Z17997" s="41">
        <v>1.1183295411010215</v>
      </c>
      <c r="AA17997" s="41"/>
      <c r="AB17997" s="41">
        <v>0.53987029852946922</v>
      </c>
      <c r="AC17997" s="41"/>
      <c r="AD17997" s="869">
        <v>0.68934259575195755</v>
      </c>
      <c r="AN17997" s="845" t="s">
        <v>2</v>
      </c>
    </row>
    <row r="17998" spans="2:40">
      <c r="B17998" s="154">
        <v>17914</v>
      </c>
      <c r="C17998" s="41">
        <v>0.67822013650250224</v>
      </c>
      <c r="D17998" s="41"/>
      <c r="E17998" s="41">
        <v>1.3947166050478326</v>
      </c>
      <c r="F17998" s="41"/>
      <c r="G17998" s="41"/>
      <c r="H17998" s="41">
        <v>5.9044688094558026E-2</v>
      </c>
      <c r="I17998" s="41">
        <v>0.59750582316570933</v>
      </c>
      <c r="J17998" s="41"/>
      <c r="K17998" s="41"/>
      <c r="L17998" s="41">
        <v>0.53356197532744198</v>
      </c>
      <c r="M17998" s="41">
        <v>1.7406509774100885</v>
      </c>
      <c r="N17998" s="41"/>
      <c r="O17998" s="41">
        <v>8.3076804296867229E-2</v>
      </c>
      <c r="P17998" s="41"/>
      <c r="Q17998" s="41">
        <v>0.45733664723195333</v>
      </c>
      <c r="R17998" s="41"/>
      <c r="S17998" s="41">
        <v>0.17893320894695169</v>
      </c>
      <c r="T17998" s="41"/>
      <c r="U17998" s="41">
        <v>0.60500220891665013</v>
      </c>
      <c r="V17998" s="41"/>
      <c r="W17998" s="41"/>
      <c r="X17998" s="41">
        <v>0.24308114574342848</v>
      </c>
      <c r="Y17998" s="41">
        <v>1.0366365378235294</v>
      </c>
      <c r="Z17998" s="41"/>
      <c r="AA17998" s="41"/>
      <c r="AB17998" s="41">
        <v>8.4480107962192394E-2</v>
      </c>
      <c r="AC17998" s="41">
        <v>0.67977516993292841</v>
      </c>
      <c r="AD17998" s="869"/>
      <c r="AN17998" s="845" t="s">
        <v>2</v>
      </c>
    </row>
    <row r="17999" spans="2:40">
      <c r="B17999" s="154">
        <v>17915</v>
      </c>
      <c r="C17999" s="41"/>
      <c r="D17999" s="41">
        <v>0.22294380519119439</v>
      </c>
      <c r="E17999" s="41">
        <v>0.40874267655459978</v>
      </c>
      <c r="F17999" s="41"/>
      <c r="G17999" s="41"/>
      <c r="H17999" s="41">
        <v>0.58626408925228812</v>
      </c>
      <c r="I17999" s="41">
        <v>0.64372921789258986</v>
      </c>
      <c r="J17999" s="41"/>
      <c r="K17999" s="41">
        <v>0.13317723594429368</v>
      </c>
      <c r="L17999" s="41"/>
      <c r="M17999" s="41"/>
      <c r="N17999" s="41">
        <v>5.4791007433924947E-2</v>
      </c>
      <c r="O17999" s="41">
        <v>0.15021944091890788</v>
      </c>
      <c r="P17999" s="41"/>
      <c r="Q17999" s="41">
        <v>0.20019915061850019</v>
      </c>
      <c r="R17999" s="41"/>
      <c r="S17999" s="41"/>
      <c r="T17999" s="41">
        <v>2.0900698807117653E-2</v>
      </c>
      <c r="U17999" s="41">
        <v>0.61671752450524697</v>
      </c>
      <c r="V17999" s="41"/>
      <c r="W17999" s="41"/>
      <c r="X17999" s="41">
        <v>1.6018163102597108E-3</v>
      </c>
      <c r="Y17999" s="41"/>
      <c r="Z17999" s="41">
        <v>8.2471031379963023E-3</v>
      </c>
      <c r="AA17999" s="41">
        <v>0.16710411880582351</v>
      </c>
      <c r="AB17999" s="41"/>
      <c r="AC17999" s="41"/>
      <c r="AD17999" s="869">
        <v>0.34961873683507366</v>
      </c>
      <c r="AN17999" s="845" t="s">
        <v>2</v>
      </c>
    </row>
    <row r="18000" spans="2:40">
      <c r="B18000" s="154">
        <v>17916</v>
      </c>
      <c r="C18000" s="41">
        <v>1.0593112210892774</v>
      </c>
      <c r="D18000" s="41"/>
      <c r="E18000" s="41">
        <v>1.0123589282199712E-2</v>
      </c>
      <c r="F18000" s="41"/>
      <c r="G18000" s="41">
        <v>0.97702944077993126</v>
      </c>
      <c r="H18000" s="41"/>
      <c r="I18000" s="41">
        <v>9.7267789497284388E-2</v>
      </c>
      <c r="J18000" s="41"/>
      <c r="K18000" s="41">
        <v>1.3510179034418188</v>
      </c>
      <c r="L18000" s="41"/>
      <c r="M18000" s="41">
        <v>0.17996413097952171</v>
      </c>
      <c r="N18000" s="41"/>
      <c r="O18000" s="41">
        <v>1.9844931460885258</v>
      </c>
      <c r="P18000" s="41"/>
      <c r="Q18000" s="41">
        <v>0.12011208229753548</v>
      </c>
      <c r="R18000" s="41"/>
      <c r="S18000" s="41">
        <v>1.0284149034224073</v>
      </c>
      <c r="T18000" s="41"/>
      <c r="U18000" s="41">
        <v>0.16276083263034871</v>
      </c>
      <c r="V18000" s="41"/>
      <c r="W18000" s="41">
        <v>1.1054913473832884</v>
      </c>
      <c r="X18000" s="41"/>
      <c r="Y18000" s="41"/>
      <c r="Z18000" s="41">
        <v>0.49262934493426935</v>
      </c>
      <c r="AA18000" s="41">
        <v>1.7488059274174994</v>
      </c>
      <c r="AB18000" s="41"/>
      <c r="AC18000" s="41"/>
      <c r="AD18000" s="869">
        <v>0.73878994862843816</v>
      </c>
      <c r="AN18000" s="845" t="s">
        <v>2</v>
      </c>
    </row>
    <row r="18001" spans="2:40">
      <c r="B18001" s="154">
        <v>17917</v>
      </c>
      <c r="C18001" s="41">
        <v>0.88765086055813092</v>
      </c>
      <c r="D18001" s="41"/>
      <c r="E18001" s="41"/>
      <c r="F18001" s="41">
        <v>0.82787886601914551</v>
      </c>
      <c r="G18001" s="41">
        <v>2.8814870011579679</v>
      </c>
      <c r="H18001" s="41"/>
      <c r="I18001" s="41">
        <v>0.20342259926915543</v>
      </c>
      <c r="J18001" s="41"/>
      <c r="K18001" s="41">
        <v>1.6513074747017924</v>
      </c>
      <c r="L18001" s="41"/>
      <c r="M18001" s="41"/>
      <c r="N18001" s="41">
        <v>0.65671318461575379</v>
      </c>
      <c r="O18001" s="41">
        <v>1.3478545367315844</v>
      </c>
      <c r="P18001" s="41"/>
      <c r="Q18001" s="41">
        <v>0.140811642430241</v>
      </c>
      <c r="R18001" s="41"/>
      <c r="S18001" s="41">
        <v>1.2028409842429904</v>
      </c>
      <c r="T18001" s="41"/>
      <c r="U18001" s="41"/>
      <c r="V18001" s="41">
        <v>0.20267375911372354</v>
      </c>
      <c r="W18001" s="41">
        <v>1.3470095234374801</v>
      </c>
      <c r="X18001" s="41"/>
      <c r="Y18001" s="41">
        <v>0.37134581499661062</v>
      </c>
      <c r="Z18001" s="41"/>
      <c r="AA18001" s="41">
        <v>2.367331673998061</v>
      </c>
      <c r="AB18001" s="41"/>
      <c r="AC18001" s="41">
        <v>0.33183958975735756</v>
      </c>
      <c r="AD18001" s="869"/>
      <c r="AN18001" s="845" t="s">
        <v>2</v>
      </c>
    </row>
    <row r="18002" spans="2:40">
      <c r="B18002" s="154">
        <v>17918</v>
      </c>
      <c r="C18002" s="41">
        <v>0.33703032314957898</v>
      </c>
      <c r="D18002" s="41"/>
      <c r="E18002" s="41"/>
      <c r="F18002" s="41">
        <v>0.45558004396053969</v>
      </c>
      <c r="G18002" s="41">
        <v>0.16472656685575926</v>
      </c>
      <c r="H18002" s="41"/>
      <c r="I18002" s="41">
        <v>3.3260721742436147E-2</v>
      </c>
      <c r="J18002" s="41"/>
      <c r="K18002" s="41">
        <v>0.19287288880039927</v>
      </c>
      <c r="L18002" s="41"/>
      <c r="M18002" s="41">
        <v>0.13701749220402046</v>
      </c>
      <c r="N18002" s="41"/>
      <c r="O18002" s="41"/>
      <c r="P18002" s="41">
        <v>0.10358948126189432</v>
      </c>
      <c r="Q18002" s="41"/>
      <c r="R18002" s="41">
        <v>0.53318862075884843</v>
      </c>
      <c r="S18002" s="41"/>
      <c r="T18002" s="41">
        <v>1.0078507695389845E-2</v>
      </c>
      <c r="U18002" s="41"/>
      <c r="V18002" s="41">
        <v>0.41574191572788211</v>
      </c>
      <c r="W18002" s="41">
        <v>0.51890578124851061</v>
      </c>
      <c r="X18002" s="41"/>
      <c r="Y18002" s="41"/>
      <c r="Z18002" s="41">
        <v>1.1409270346115106</v>
      </c>
      <c r="AA18002" s="41">
        <v>0.59276248638561035</v>
      </c>
      <c r="AB18002" s="41"/>
      <c r="AC18002" s="41"/>
      <c r="AD18002" s="869">
        <v>0.27658628879205238</v>
      </c>
      <c r="AN18002" s="845" t="s">
        <v>2</v>
      </c>
    </row>
    <row r="18003" spans="2:40">
      <c r="B18003" s="154">
        <v>17919</v>
      </c>
      <c r="C18003" s="41"/>
      <c r="D18003" s="41">
        <v>1.5133148257809657</v>
      </c>
      <c r="E18003" s="41"/>
      <c r="F18003" s="41">
        <v>6.5726858400294921E-2</v>
      </c>
      <c r="G18003" s="41"/>
      <c r="H18003" s="41">
        <v>1.1997866198259672</v>
      </c>
      <c r="I18003" s="41">
        <v>0.81163471459682601</v>
      </c>
      <c r="J18003" s="41"/>
      <c r="K18003" s="41"/>
      <c r="L18003" s="41">
        <v>1.7536944259278124</v>
      </c>
      <c r="M18003" s="41">
        <v>0.10539671921490813</v>
      </c>
      <c r="N18003" s="41"/>
      <c r="O18003" s="41">
        <v>6.1049665158609594E-2</v>
      </c>
      <c r="P18003" s="41"/>
      <c r="Q18003" s="41">
        <v>0.265559704896419</v>
      </c>
      <c r="R18003" s="41"/>
      <c r="S18003" s="41"/>
      <c r="T18003" s="41">
        <v>1.3853844866066631</v>
      </c>
      <c r="U18003" s="41"/>
      <c r="V18003" s="41">
        <v>0.16296362977671958</v>
      </c>
      <c r="W18003" s="41"/>
      <c r="X18003" s="41">
        <v>1.0526398496770935</v>
      </c>
      <c r="Y18003" s="41"/>
      <c r="Z18003" s="41">
        <v>0.69849914855414308</v>
      </c>
      <c r="AA18003" s="41"/>
      <c r="AB18003" s="41">
        <v>0.93808430303185131</v>
      </c>
      <c r="AC18003" s="41">
        <v>0.54520541121025912</v>
      </c>
      <c r="AD18003" s="869"/>
      <c r="AN18003" s="845" t="s">
        <v>2</v>
      </c>
    </row>
    <row r="18004" spans="2:40">
      <c r="B18004" s="154">
        <v>17920</v>
      </c>
      <c r="C18004" s="41">
        <v>0.79910384096869791</v>
      </c>
      <c r="D18004" s="41"/>
      <c r="E18004" s="41">
        <v>0.44731311310927485</v>
      </c>
      <c r="F18004" s="41"/>
      <c r="G18004" s="41">
        <v>0.12052264586133188</v>
      </c>
      <c r="H18004" s="41"/>
      <c r="I18004" s="41">
        <v>0.24016456332106406</v>
      </c>
      <c r="J18004" s="41"/>
      <c r="K18004" s="41">
        <v>0.49928137635413777</v>
      </c>
      <c r="L18004" s="41"/>
      <c r="M18004" s="41">
        <v>0.20059629001919074</v>
      </c>
      <c r="N18004" s="41"/>
      <c r="O18004" s="41">
        <v>0.91675653901565024</v>
      </c>
      <c r="P18004" s="41"/>
      <c r="Q18004" s="41">
        <v>0.61843749091381506</v>
      </c>
      <c r="R18004" s="41"/>
      <c r="S18004" s="41">
        <v>0.18789970943436715</v>
      </c>
      <c r="T18004" s="41"/>
      <c r="U18004" s="41">
        <v>0.48157938022527258</v>
      </c>
      <c r="V18004" s="41"/>
      <c r="W18004" s="41">
        <v>0.9215198335363034</v>
      </c>
      <c r="X18004" s="41"/>
      <c r="Y18004" s="41"/>
      <c r="Z18004" s="41">
        <v>0.26387513348325853</v>
      </c>
      <c r="AA18004" s="41">
        <v>0.81613963594791705</v>
      </c>
      <c r="AB18004" s="41"/>
      <c r="AC18004" s="41">
        <v>0.65465386512042112</v>
      </c>
      <c r="AD18004" s="869"/>
      <c r="AN18004" s="845" t="s">
        <v>2</v>
      </c>
    </row>
    <row r="18005" spans="2:40">
      <c r="B18005" s="154">
        <v>17921</v>
      </c>
      <c r="C18005" s="41"/>
      <c r="D18005" s="41">
        <v>0.55415130733795104</v>
      </c>
      <c r="E18005" s="41"/>
      <c r="F18005" s="41">
        <v>1.5521745397540752</v>
      </c>
      <c r="G18005" s="41"/>
      <c r="H18005" s="41">
        <v>1.309412265066602</v>
      </c>
      <c r="I18005" s="41"/>
      <c r="J18005" s="41">
        <v>1.5700996395812281</v>
      </c>
      <c r="K18005" s="41"/>
      <c r="L18005" s="41">
        <v>1.5115207299261892</v>
      </c>
      <c r="M18005" s="41"/>
      <c r="N18005" s="41">
        <v>1.5507671864877097</v>
      </c>
      <c r="O18005" s="41">
        <v>6.6717223308710549E-2</v>
      </c>
      <c r="P18005" s="41"/>
      <c r="Q18005" s="41"/>
      <c r="R18005" s="41">
        <v>2.0526152544956568</v>
      </c>
      <c r="S18005" s="41"/>
      <c r="T18005" s="41">
        <v>0.77987952568937557</v>
      </c>
      <c r="U18005" s="41"/>
      <c r="V18005" s="41">
        <v>1.1124927468507042</v>
      </c>
      <c r="W18005" s="41">
        <v>1.0061666320454808E-3</v>
      </c>
      <c r="X18005" s="41"/>
      <c r="Y18005" s="41"/>
      <c r="Z18005" s="41">
        <v>2.014864901768167</v>
      </c>
      <c r="AA18005" s="41"/>
      <c r="AB18005" s="41">
        <v>0.12294589540968065</v>
      </c>
      <c r="AC18005" s="41"/>
      <c r="AD18005" s="869">
        <v>2.4467820658430934</v>
      </c>
      <c r="AN18005" s="845" t="s">
        <v>2</v>
      </c>
    </row>
    <row r="18006" spans="2:40">
      <c r="B18006" s="154">
        <v>17922</v>
      </c>
      <c r="C18006" s="41"/>
      <c r="D18006" s="41">
        <v>0.31670434352116517</v>
      </c>
      <c r="E18006" s="41"/>
      <c r="F18006" s="41">
        <v>1.6203960486503597</v>
      </c>
      <c r="G18006" s="41">
        <v>0.11143239715414799</v>
      </c>
      <c r="H18006" s="41"/>
      <c r="I18006" s="41"/>
      <c r="J18006" s="41">
        <v>0.60021981464727847</v>
      </c>
      <c r="K18006" s="41"/>
      <c r="L18006" s="41">
        <v>0.42423878612365656</v>
      </c>
      <c r="M18006" s="41"/>
      <c r="N18006" s="41">
        <v>0.93886022040268369</v>
      </c>
      <c r="O18006" s="41">
        <v>0.17220301334548219</v>
      </c>
      <c r="P18006" s="41"/>
      <c r="Q18006" s="41"/>
      <c r="R18006" s="41">
        <v>1.5859054375458597</v>
      </c>
      <c r="S18006" s="41"/>
      <c r="T18006" s="41">
        <v>0.34012932751877151</v>
      </c>
      <c r="U18006" s="41"/>
      <c r="V18006" s="41">
        <v>1.4138063102100755</v>
      </c>
      <c r="W18006" s="41">
        <v>0.37496741649071735</v>
      </c>
      <c r="X18006" s="41"/>
      <c r="Y18006" s="41"/>
      <c r="Z18006" s="41">
        <v>1.557264326986439</v>
      </c>
      <c r="AA18006" s="41">
        <v>0.31472974115035618</v>
      </c>
      <c r="AB18006" s="41"/>
      <c r="AC18006" s="41"/>
      <c r="AD18006" s="869">
        <v>1.066513227208812</v>
      </c>
      <c r="AN18006" s="845" t="s">
        <v>2</v>
      </c>
    </row>
    <row r="18007" spans="2:40">
      <c r="B18007" s="154">
        <v>17923</v>
      </c>
      <c r="C18007" s="41">
        <v>1.0690071414351843</v>
      </c>
      <c r="D18007" s="41"/>
      <c r="E18007" s="41">
        <v>1.3337084469292395</v>
      </c>
      <c r="F18007" s="41"/>
      <c r="G18007" s="41">
        <v>0.95392721974765515</v>
      </c>
      <c r="H18007" s="41"/>
      <c r="I18007" s="41">
        <v>1.9893300884576108</v>
      </c>
      <c r="J18007" s="41"/>
      <c r="K18007" s="41">
        <v>1.2951706397614287</v>
      </c>
      <c r="L18007" s="41"/>
      <c r="M18007" s="41">
        <v>1.9441150609559008</v>
      </c>
      <c r="N18007" s="41"/>
      <c r="O18007" s="41">
        <v>1.3039257567149098</v>
      </c>
      <c r="P18007" s="41"/>
      <c r="Q18007" s="41">
        <v>1.8824296119330954</v>
      </c>
      <c r="R18007" s="41"/>
      <c r="S18007" s="41">
        <v>1.4586047317748614</v>
      </c>
      <c r="T18007" s="41"/>
      <c r="U18007" s="41">
        <v>1.8009764146471878</v>
      </c>
      <c r="V18007" s="41"/>
      <c r="W18007" s="41">
        <v>0.35044684059856629</v>
      </c>
      <c r="X18007" s="41"/>
      <c r="Y18007" s="41">
        <v>0.4227770936143147</v>
      </c>
      <c r="Z18007" s="41"/>
      <c r="AA18007" s="41">
        <v>0.63338131738690995</v>
      </c>
      <c r="AB18007" s="41"/>
      <c r="AC18007" s="41">
        <v>1.2999812884330066</v>
      </c>
      <c r="AD18007" s="869"/>
      <c r="AN18007" s="845" t="s">
        <v>2</v>
      </c>
    </row>
    <row r="18008" spans="2:40">
      <c r="B18008" s="154">
        <v>17924</v>
      </c>
      <c r="C18008" s="41"/>
      <c r="D18008" s="41">
        <v>0.36306878921873464</v>
      </c>
      <c r="E18008" s="41"/>
      <c r="F18008" s="41">
        <v>0.50600090837266065</v>
      </c>
      <c r="G18008" s="41">
        <v>0.18979440368644129</v>
      </c>
      <c r="H18008" s="41"/>
      <c r="I18008" s="41"/>
      <c r="J18008" s="41">
        <v>0.25972863808136104</v>
      </c>
      <c r="K18008" s="41"/>
      <c r="L18008" s="41">
        <v>0.7027811870009909</v>
      </c>
      <c r="M18008" s="41"/>
      <c r="N18008" s="41">
        <v>0.23550036108140313</v>
      </c>
      <c r="O18008" s="41"/>
      <c r="P18008" s="41">
        <v>0.3916692904194729</v>
      </c>
      <c r="Q18008" s="41"/>
      <c r="R18008" s="41">
        <v>0.51517012015665575</v>
      </c>
      <c r="S18008" s="41">
        <v>0.2535407459972604</v>
      </c>
      <c r="T18008" s="41"/>
      <c r="U18008" s="41"/>
      <c r="V18008" s="41">
        <v>0.17077863754359193</v>
      </c>
      <c r="W18008" s="41">
        <v>0.1912082420999178</v>
      </c>
      <c r="X18008" s="41"/>
      <c r="Y18008" s="41">
        <v>0.53681742093112006</v>
      </c>
      <c r="Z18008" s="41"/>
      <c r="AA18008" s="41">
        <v>0.57630236009893443</v>
      </c>
      <c r="AB18008" s="41"/>
      <c r="AC18008" s="41"/>
      <c r="AD18008" s="869">
        <v>0.85287707271533564</v>
      </c>
      <c r="AN18008" s="845" t="s">
        <v>2</v>
      </c>
    </row>
    <row r="18009" spans="2:40">
      <c r="B18009" s="154">
        <v>17925</v>
      </c>
      <c r="C18009" s="41">
        <v>1.3572412933297013</v>
      </c>
      <c r="D18009" s="41"/>
      <c r="E18009" s="41"/>
      <c r="F18009" s="41">
        <v>0.6901253010317937</v>
      </c>
      <c r="G18009" s="41">
        <v>1.2996745389633699</v>
      </c>
      <c r="H18009" s="41"/>
      <c r="I18009" s="41"/>
      <c r="J18009" s="41">
        <v>0.38404591263896809</v>
      </c>
      <c r="K18009" s="41">
        <v>1.5007512756771855</v>
      </c>
      <c r="L18009" s="41"/>
      <c r="M18009" s="41"/>
      <c r="N18009" s="41">
        <v>1.1629616022523095</v>
      </c>
      <c r="O18009" s="41">
        <v>0.44356760577815996</v>
      </c>
      <c r="P18009" s="41"/>
      <c r="Q18009" s="41"/>
      <c r="R18009" s="41">
        <v>0.94010046892245025</v>
      </c>
      <c r="S18009" s="41">
        <v>1.0100343269777932</v>
      </c>
      <c r="T18009" s="41"/>
      <c r="U18009" s="41"/>
      <c r="V18009" s="41">
        <v>1.0394999273874943</v>
      </c>
      <c r="W18009" s="41">
        <v>1.5544733342196757</v>
      </c>
      <c r="X18009" s="41"/>
      <c r="Y18009" s="41"/>
      <c r="Z18009" s="41">
        <v>1.6457079417764486</v>
      </c>
      <c r="AA18009" s="41">
        <v>1.7440187150111419</v>
      </c>
      <c r="AB18009" s="41"/>
      <c r="AC18009" s="41"/>
      <c r="AD18009" s="869">
        <v>1.0781095429413936</v>
      </c>
      <c r="AN18009" s="845" t="s">
        <v>2</v>
      </c>
    </row>
    <row r="18010" spans="2:40">
      <c r="B18010" s="154">
        <v>17926</v>
      </c>
      <c r="C18010" s="41"/>
      <c r="D18010" s="41">
        <v>0.74662780158190933</v>
      </c>
      <c r="E18010" s="41">
        <v>0.72424261395283063</v>
      </c>
      <c r="F18010" s="41"/>
      <c r="G18010" s="41"/>
      <c r="H18010" s="41">
        <v>0.54587536310043272</v>
      </c>
      <c r="I18010" s="41">
        <v>0.38341093416755195</v>
      </c>
      <c r="J18010" s="41"/>
      <c r="K18010" s="41"/>
      <c r="L18010" s="41">
        <v>5.9506020427565615E-3</v>
      </c>
      <c r="M18010" s="41">
        <v>0.99760780462161902</v>
      </c>
      <c r="N18010" s="41"/>
      <c r="O18010" s="41"/>
      <c r="P18010" s="41">
        <v>0.15107409078469378</v>
      </c>
      <c r="Q18010" s="41">
        <v>0.29684107327925335</v>
      </c>
      <c r="R18010" s="41"/>
      <c r="S18010" s="41">
        <v>0.41346010270650796</v>
      </c>
      <c r="T18010" s="41"/>
      <c r="U18010" s="41">
        <v>1.2354821943759096</v>
      </c>
      <c r="V18010" s="41"/>
      <c r="W18010" s="41"/>
      <c r="X18010" s="41">
        <v>0.47776853556672916</v>
      </c>
      <c r="Y18010" s="41">
        <v>0.47769907512734</v>
      </c>
      <c r="Z18010" s="41"/>
      <c r="AA18010" s="41"/>
      <c r="AB18010" s="41">
        <v>1.4745636377092322</v>
      </c>
      <c r="AC18010" s="41">
        <v>0.90723351114890149</v>
      </c>
      <c r="AD18010" s="869"/>
      <c r="AN18010" s="845" t="s">
        <v>2</v>
      </c>
    </row>
    <row r="18011" spans="2:40">
      <c r="B18011" s="154">
        <v>17927</v>
      </c>
      <c r="C18011" s="41"/>
      <c r="D18011" s="41">
        <v>0.27142689854864155</v>
      </c>
      <c r="E18011" s="41">
        <v>0.13195973491761409</v>
      </c>
      <c r="F18011" s="41"/>
      <c r="G18011" s="41"/>
      <c r="H18011" s="41">
        <v>0.74456948495214981</v>
      </c>
      <c r="I18011" s="41"/>
      <c r="J18011" s="41">
        <v>0.44734369546588554</v>
      </c>
      <c r="K18011" s="41"/>
      <c r="L18011" s="41">
        <v>0.35097719786741111</v>
      </c>
      <c r="M18011" s="41"/>
      <c r="N18011" s="41">
        <v>3.6750982084063473E-2</v>
      </c>
      <c r="O18011" s="41"/>
      <c r="P18011" s="41">
        <v>1.0214127117440981</v>
      </c>
      <c r="Q18011" s="41"/>
      <c r="R18011" s="41">
        <v>0.11586910925361352</v>
      </c>
      <c r="S18011" s="41"/>
      <c r="T18011" s="41">
        <v>0.55945778823412295</v>
      </c>
      <c r="U18011" s="41"/>
      <c r="V18011" s="41">
        <v>0.14011632710930222</v>
      </c>
      <c r="W18011" s="41"/>
      <c r="X18011" s="41">
        <v>0.30056295569827973</v>
      </c>
      <c r="Y18011" s="41">
        <v>0.14492527785367737</v>
      </c>
      <c r="Z18011" s="41"/>
      <c r="AA18011" s="41"/>
      <c r="AB18011" s="41">
        <v>0.58023040233624923</v>
      </c>
      <c r="AC18011" s="41">
        <v>0.53371240816812904</v>
      </c>
      <c r="AD18011" s="869"/>
      <c r="AN18011" s="845" t="s">
        <v>2</v>
      </c>
    </row>
    <row r="18012" spans="2:40">
      <c r="B18012" s="154">
        <v>17928</v>
      </c>
      <c r="C18012" s="41"/>
      <c r="D18012" s="41">
        <v>6.6357916946881201E-2</v>
      </c>
      <c r="E18012" s="41"/>
      <c r="F18012" s="41">
        <v>0.61721047306933119</v>
      </c>
      <c r="G18012" s="41">
        <v>0.60630144006335374</v>
      </c>
      <c r="H18012" s="41"/>
      <c r="I18012" s="41"/>
      <c r="J18012" s="41">
        <v>1.0644703207700061</v>
      </c>
      <c r="K18012" s="41">
        <v>1.2749499157361617</v>
      </c>
      <c r="L18012" s="41"/>
      <c r="M18012" s="41"/>
      <c r="N18012" s="41">
        <v>0.44068606904948482</v>
      </c>
      <c r="O18012" s="41"/>
      <c r="P18012" s="41">
        <v>0.12033731103271371</v>
      </c>
      <c r="Q18012" s="41"/>
      <c r="R18012" s="41">
        <v>0.71823783807458719</v>
      </c>
      <c r="S18012" s="41">
        <v>0.52338509009318401</v>
      </c>
      <c r="T18012" s="41"/>
      <c r="U18012" s="41"/>
      <c r="V18012" s="41">
        <v>0.47442172929847304</v>
      </c>
      <c r="W18012" s="41">
        <v>0.56692644127323066</v>
      </c>
      <c r="X18012" s="41"/>
      <c r="Y18012" s="41"/>
      <c r="Z18012" s="41">
        <v>0.40662770304071555</v>
      </c>
      <c r="AA18012" s="41">
        <v>0.50920815107279171</v>
      </c>
      <c r="AB18012" s="41"/>
      <c r="AC18012" s="41"/>
      <c r="AD18012" s="869">
        <v>8.2179314059189462E-2</v>
      </c>
      <c r="AN18012" s="845" t="s">
        <v>2</v>
      </c>
    </row>
    <row r="18013" spans="2:40">
      <c r="B18013" s="154">
        <v>17929</v>
      </c>
      <c r="C18013" s="41"/>
      <c r="D18013" s="41">
        <v>0.46461664391875296</v>
      </c>
      <c r="E18013" s="41">
        <v>1.2792968398175955</v>
      </c>
      <c r="F18013" s="41"/>
      <c r="G18013" s="41"/>
      <c r="H18013" s="41">
        <v>2.0604090729583437</v>
      </c>
      <c r="I18013" s="41">
        <v>1.2759489773670312</v>
      </c>
      <c r="J18013" s="41"/>
      <c r="K18013" s="41"/>
      <c r="L18013" s="41">
        <v>1.6848934375219944</v>
      </c>
      <c r="M18013" s="41">
        <v>0.50977005666773989</v>
      </c>
      <c r="N18013" s="41"/>
      <c r="O18013" s="41"/>
      <c r="P18013" s="41">
        <v>1.364450110526275</v>
      </c>
      <c r="Q18013" s="41">
        <v>1.0130147491830059</v>
      </c>
      <c r="R18013" s="41"/>
      <c r="S18013" s="41"/>
      <c r="T18013" s="41">
        <v>1.9470305285183551</v>
      </c>
      <c r="U18013" s="41">
        <v>0.35085797329177076</v>
      </c>
      <c r="V18013" s="41"/>
      <c r="W18013" s="41"/>
      <c r="X18013" s="41">
        <v>1.7300147485271944</v>
      </c>
      <c r="Y18013" s="41">
        <v>1.325164707922488</v>
      </c>
      <c r="Z18013" s="41"/>
      <c r="AA18013" s="41"/>
      <c r="AB18013" s="41">
        <v>1.950443216702838</v>
      </c>
      <c r="AC18013" s="41">
        <v>0.49033525335039851</v>
      </c>
      <c r="AD18013" s="869"/>
      <c r="AN18013" s="845" t="s">
        <v>2</v>
      </c>
    </row>
    <row r="18014" spans="2:40">
      <c r="B18014" s="154">
        <v>17930</v>
      </c>
      <c r="C18014" s="41"/>
      <c r="D18014" s="41">
        <v>1.0554149069462699</v>
      </c>
      <c r="E18014" s="41">
        <v>0.27212519493860504</v>
      </c>
      <c r="F18014" s="41"/>
      <c r="G18014" s="41">
        <v>0.3845971530007638</v>
      </c>
      <c r="H18014" s="41"/>
      <c r="I18014" s="41">
        <v>0.15382469193501949</v>
      </c>
      <c r="J18014" s="41"/>
      <c r="K18014" s="41"/>
      <c r="L18014" s="41">
        <v>0.21365170378410017</v>
      </c>
      <c r="M18014" s="41"/>
      <c r="N18014" s="41">
        <v>0.47292627649018432</v>
      </c>
      <c r="O18014" s="41"/>
      <c r="P18014" s="41">
        <v>0.37121419824690988</v>
      </c>
      <c r="Q18014" s="41"/>
      <c r="R18014" s="41">
        <v>0.30895490874804477</v>
      </c>
      <c r="S18014" s="41">
        <v>0.48786964626473572</v>
      </c>
      <c r="T18014" s="41"/>
      <c r="U18014" s="41"/>
      <c r="V18014" s="41">
        <v>1.2641010480999715</v>
      </c>
      <c r="W18014" s="41">
        <v>0.37767951267996314</v>
      </c>
      <c r="X18014" s="41"/>
      <c r="Y18014" s="41">
        <v>9.4238857771471354E-2</v>
      </c>
      <c r="Z18014" s="41"/>
      <c r="AA18014" s="41">
        <v>6.038230240335396E-2</v>
      </c>
      <c r="AB18014" s="41"/>
      <c r="AC18014" s="41"/>
      <c r="AD18014" s="869">
        <v>0.35797415872812277</v>
      </c>
      <c r="AN18014" s="845" t="s">
        <v>2</v>
      </c>
    </row>
    <row r="18015" spans="2:40">
      <c r="B18015" s="154">
        <v>17931</v>
      </c>
      <c r="C18015" s="41">
        <v>0.23484523197375576</v>
      </c>
      <c r="D18015" s="41"/>
      <c r="E18015" s="41">
        <v>0.26829462446120811</v>
      </c>
      <c r="F18015" s="41"/>
      <c r="G18015" s="41">
        <v>1.340293869773408E-2</v>
      </c>
      <c r="H18015" s="41"/>
      <c r="I18015" s="41">
        <v>0.61629434476743039</v>
      </c>
      <c r="J18015" s="41"/>
      <c r="K18015" s="41">
        <v>0.54672033677131915</v>
      </c>
      <c r="L18015" s="41"/>
      <c r="M18015" s="41">
        <v>8.3601715384292979E-2</v>
      </c>
      <c r="N18015" s="41"/>
      <c r="O18015" s="41">
        <v>1.0897538691887911</v>
      </c>
      <c r="P18015" s="41"/>
      <c r="Q18015" s="41">
        <v>1.0251302921562848</v>
      </c>
      <c r="R18015" s="41"/>
      <c r="S18015" s="41">
        <v>0.91778156804099553</v>
      </c>
      <c r="T18015" s="41"/>
      <c r="U18015" s="41">
        <v>3.7150174497918999E-2</v>
      </c>
      <c r="V18015" s="41"/>
      <c r="W18015" s="41">
        <v>0.51193653315391152</v>
      </c>
      <c r="X18015" s="41"/>
      <c r="Y18015" s="41"/>
      <c r="Z18015" s="41">
        <v>0.77841782207732291</v>
      </c>
      <c r="AA18015" s="41">
        <v>0.5648856171439558</v>
      </c>
      <c r="AB18015" s="41"/>
      <c r="AC18015" s="41"/>
      <c r="AD18015" s="869">
        <v>0.16065716607205666</v>
      </c>
      <c r="AN18015" s="845" t="s">
        <v>2</v>
      </c>
    </row>
    <row r="18016" spans="2:40">
      <c r="B18016" s="154">
        <v>17932</v>
      </c>
      <c r="C18016" s="41">
        <v>0.40558778547844732</v>
      </c>
      <c r="D18016" s="41"/>
      <c r="E18016" s="41">
        <v>1.4496109290641055</v>
      </c>
      <c r="F18016" s="41"/>
      <c r="G18016" s="41">
        <v>0.75671867715946672</v>
      </c>
      <c r="H18016" s="41"/>
      <c r="I18016" s="41">
        <v>1.4004311119421495</v>
      </c>
      <c r="J18016" s="41"/>
      <c r="K18016" s="41"/>
      <c r="L18016" s="41">
        <v>0.25883382687613299</v>
      </c>
      <c r="M18016" s="41">
        <v>2.1542911794143698</v>
      </c>
      <c r="N18016" s="41"/>
      <c r="O18016" s="41">
        <v>0.61946588421253335</v>
      </c>
      <c r="P18016" s="41"/>
      <c r="Q18016" s="41">
        <v>1.6814646024628692</v>
      </c>
      <c r="R18016" s="41"/>
      <c r="S18016" s="41">
        <v>0.74785938539373042</v>
      </c>
      <c r="T18016" s="41"/>
      <c r="U18016" s="41">
        <v>1.5144003077344399</v>
      </c>
      <c r="V18016" s="41"/>
      <c r="W18016" s="41">
        <v>0.58738102449101737</v>
      </c>
      <c r="X18016" s="41"/>
      <c r="Y18016" s="41">
        <v>2.4226607085591114</v>
      </c>
      <c r="Z18016" s="41"/>
      <c r="AA18016" s="41"/>
      <c r="AB18016" s="41">
        <v>0.25737990536329208</v>
      </c>
      <c r="AC18016" s="41">
        <v>0.66387450612325982</v>
      </c>
      <c r="AD18016" s="869"/>
      <c r="AN18016" s="845" t="s">
        <v>2</v>
      </c>
    </row>
    <row r="18017" spans="2:40">
      <c r="B18017" s="154">
        <v>17933</v>
      </c>
      <c r="C18017" s="41">
        <v>1.0535799459698283</v>
      </c>
      <c r="D18017" s="41"/>
      <c r="E18017" s="41"/>
      <c r="F18017" s="41">
        <v>1.2784419220644152</v>
      </c>
      <c r="G18017" s="41">
        <v>0.75834098132807237</v>
      </c>
      <c r="H18017" s="41"/>
      <c r="I18017" s="41"/>
      <c r="J18017" s="41">
        <v>1.5015058795465124</v>
      </c>
      <c r="K18017" s="41">
        <v>0.91031520166110036</v>
      </c>
      <c r="L18017" s="41"/>
      <c r="M18017" s="41"/>
      <c r="N18017" s="41">
        <v>0.98164498338799078</v>
      </c>
      <c r="O18017" s="41">
        <v>1.5774818849744257</v>
      </c>
      <c r="P18017" s="41"/>
      <c r="Q18017" s="41"/>
      <c r="R18017" s="41">
        <v>0.80252876332796141</v>
      </c>
      <c r="S18017" s="41">
        <v>1.1342117745840545</v>
      </c>
      <c r="T18017" s="41"/>
      <c r="U18017" s="41"/>
      <c r="V18017" s="41">
        <v>0.84561602625002219</v>
      </c>
      <c r="W18017" s="41">
        <v>0.41077132710965297</v>
      </c>
      <c r="X18017" s="41"/>
      <c r="Y18017" s="41"/>
      <c r="Z18017" s="41">
        <v>1.2045604402180294</v>
      </c>
      <c r="AA18017" s="41">
        <v>0.63520477130977904</v>
      </c>
      <c r="AB18017" s="41"/>
      <c r="AC18017" s="41"/>
      <c r="AD18017" s="869">
        <v>1.0562061107947405</v>
      </c>
      <c r="AN18017" s="845" t="s">
        <v>2</v>
      </c>
    </row>
    <row r="18018" spans="2:40">
      <c r="B18018" s="154">
        <v>17934</v>
      </c>
      <c r="C18018" s="41">
        <v>0.39295343124354859</v>
      </c>
      <c r="D18018" s="41"/>
      <c r="E18018" s="41">
        <v>0.5278502767867066</v>
      </c>
      <c r="F18018" s="41"/>
      <c r="G18018" s="41"/>
      <c r="H18018" s="41">
        <v>0.12587502514617754</v>
      </c>
      <c r="I18018" s="41"/>
      <c r="J18018" s="41">
        <v>0.76171844952414325</v>
      </c>
      <c r="K18018" s="41">
        <v>0.77789342257452776</v>
      </c>
      <c r="L18018" s="41"/>
      <c r="M18018" s="41"/>
      <c r="N18018" s="41">
        <v>4.1967904834435757E-2</v>
      </c>
      <c r="O18018" s="41"/>
      <c r="P18018" s="41">
        <v>0.85840939029997576</v>
      </c>
      <c r="Q18018" s="41"/>
      <c r="R18018" s="41">
        <v>0.59003370134531385</v>
      </c>
      <c r="S18018" s="41"/>
      <c r="T18018" s="41">
        <v>0.37456516694931452</v>
      </c>
      <c r="U18018" s="41">
        <v>0.19535552864306352</v>
      </c>
      <c r="V18018" s="41"/>
      <c r="W18018" s="41"/>
      <c r="X18018" s="41">
        <v>0.35975914653442925</v>
      </c>
      <c r="Y18018" s="41">
        <v>0.27162239060747395</v>
      </c>
      <c r="Z18018" s="41"/>
      <c r="AA18018" s="41"/>
      <c r="AB18018" s="41">
        <v>0.48021710759299246</v>
      </c>
      <c r="AC18018" s="41">
        <v>0.21996858021972038</v>
      </c>
      <c r="AD18018" s="869"/>
      <c r="AN18018" s="845" t="s">
        <v>2</v>
      </c>
    </row>
    <row r="18019" spans="2:40">
      <c r="B18019" s="154">
        <v>17935</v>
      </c>
      <c r="C18019" s="41">
        <v>0.55592746148677308</v>
      </c>
      <c r="D18019" s="41"/>
      <c r="E18019" s="41"/>
      <c r="F18019" s="41">
        <v>5.3874524891960943E-2</v>
      </c>
      <c r="G18019" s="41">
        <v>1.3543532242295626</v>
      </c>
      <c r="H18019" s="41"/>
      <c r="I18019" s="41">
        <v>1.4738300964714492</v>
      </c>
      <c r="J18019" s="41"/>
      <c r="K18019" s="41">
        <v>1.2859494013593586</v>
      </c>
      <c r="L18019" s="41"/>
      <c r="M18019" s="41">
        <v>0.98670088444237058</v>
      </c>
      <c r="N18019" s="41"/>
      <c r="O18019" s="41">
        <v>1.1874987934222501</v>
      </c>
      <c r="P18019" s="41"/>
      <c r="Q18019" s="41">
        <v>0.78744201566828032</v>
      </c>
      <c r="R18019" s="41"/>
      <c r="S18019" s="41">
        <v>1.5100964669884618</v>
      </c>
      <c r="T18019" s="41"/>
      <c r="U18019" s="41">
        <v>1.2621024795039995</v>
      </c>
      <c r="V18019" s="41"/>
      <c r="W18019" s="41">
        <v>0.67136228089928962</v>
      </c>
      <c r="X18019" s="41"/>
      <c r="Y18019" s="41">
        <v>1.4385240831276418</v>
      </c>
      <c r="Z18019" s="41"/>
      <c r="AA18019" s="41">
        <v>0.9254278928697971</v>
      </c>
      <c r="AB18019" s="41"/>
      <c r="AC18019" s="41">
        <v>1.2181644545530128</v>
      </c>
      <c r="AD18019" s="869"/>
      <c r="AN18019" s="845" t="s">
        <v>2</v>
      </c>
    </row>
    <row r="18020" spans="2:40">
      <c r="B18020" s="154">
        <v>17936</v>
      </c>
      <c r="C18020" s="41"/>
      <c r="D18020" s="41">
        <v>1.0770158088162298</v>
      </c>
      <c r="E18020" s="41">
        <v>0.2850109303030342</v>
      </c>
      <c r="F18020" s="41"/>
      <c r="G18020" s="41"/>
      <c r="H18020" s="41">
        <v>1.0864909923255226</v>
      </c>
      <c r="I18020" s="41"/>
      <c r="J18020" s="41">
        <v>0.11603840440397231</v>
      </c>
      <c r="K18020" s="41"/>
      <c r="L18020" s="41">
        <v>0.45232516465793449</v>
      </c>
      <c r="M18020" s="41"/>
      <c r="N18020" s="41">
        <v>0.38621819458608453</v>
      </c>
      <c r="O18020" s="41"/>
      <c r="P18020" s="41">
        <v>0.2818581211869981</v>
      </c>
      <c r="Q18020" s="41">
        <v>0.36386079297386931</v>
      </c>
      <c r="R18020" s="41"/>
      <c r="S18020" s="41"/>
      <c r="T18020" s="41">
        <v>1.0043375659830605</v>
      </c>
      <c r="U18020" s="41"/>
      <c r="V18020" s="41">
        <v>1.0342671842722095</v>
      </c>
      <c r="W18020" s="41"/>
      <c r="X18020" s="41">
        <v>0.9357687145738145</v>
      </c>
      <c r="Y18020" s="41"/>
      <c r="Z18020" s="41">
        <v>0.47241777468833579</v>
      </c>
      <c r="AA18020" s="41"/>
      <c r="AB18020" s="41">
        <v>7.4715487490597865E-2</v>
      </c>
      <c r="AC18020" s="41">
        <v>0.2585933393015688</v>
      </c>
      <c r="AD18020" s="869"/>
      <c r="AN18020" s="845" t="s">
        <v>2</v>
      </c>
    </row>
    <row r="18021" spans="2:40">
      <c r="B18021" s="154">
        <v>17937</v>
      </c>
      <c r="C18021" s="41"/>
      <c r="D18021" s="41">
        <v>0.58530639572798304</v>
      </c>
      <c r="E18021" s="41">
        <v>1.8899277072208014</v>
      </c>
      <c r="F18021" s="41"/>
      <c r="G18021" s="41"/>
      <c r="H18021" s="41">
        <v>1.3450676572724034</v>
      </c>
      <c r="I18021" s="41">
        <v>2.4373433184559423</v>
      </c>
      <c r="J18021" s="41"/>
      <c r="K18021" s="41"/>
      <c r="L18021" s="41">
        <v>0.71464317640737218</v>
      </c>
      <c r="M18021" s="41">
        <v>0.85610753968655795</v>
      </c>
      <c r="N18021" s="41"/>
      <c r="O18021" s="41"/>
      <c r="P18021" s="41">
        <v>0.81226929116739921</v>
      </c>
      <c r="Q18021" s="41">
        <v>2.0060594540991836</v>
      </c>
      <c r="R18021" s="41"/>
      <c r="S18021" s="41"/>
      <c r="T18021" s="41">
        <v>1.2106605091598006</v>
      </c>
      <c r="U18021" s="41">
        <v>0.95161941869816036</v>
      </c>
      <c r="V18021" s="41"/>
      <c r="W18021" s="41"/>
      <c r="X18021" s="41">
        <v>1.5903716272016208</v>
      </c>
      <c r="Y18021" s="41">
        <v>2.0466488646795096</v>
      </c>
      <c r="Z18021" s="41"/>
      <c r="AA18021" s="41"/>
      <c r="AB18021" s="41">
        <v>0.79328472828564867</v>
      </c>
      <c r="AC18021" s="41">
        <v>1.7580606214588466</v>
      </c>
      <c r="AD18021" s="869"/>
      <c r="AN18021" s="845" t="s">
        <v>2</v>
      </c>
    </row>
    <row r="18022" spans="2:40">
      <c r="B18022" s="154">
        <v>17938</v>
      </c>
      <c r="C18022" s="41">
        <v>0.86729479767021345</v>
      </c>
      <c r="D18022" s="41"/>
      <c r="E18022" s="41">
        <v>0.58381503296227388</v>
      </c>
      <c r="F18022" s="41"/>
      <c r="G18022" s="41">
        <v>0.94966854736200523</v>
      </c>
      <c r="H18022" s="41"/>
      <c r="I18022" s="41">
        <v>1.5645777362685338</v>
      </c>
      <c r="J18022" s="41"/>
      <c r="K18022" s="41">
        <v>0.51054350210410926</v>
      </c>
      <c r="L18022" s="41"/>
      <c r="M18022" s="41">
        <v>0.36676038708432351</v>
      </c>
      <c r="N18022" s="41"/>
      <c r="O18022" s="41">
        <v>1.1558114321659141</v>
      </c>
      <c r="P18022" s="41"/>
      <c r="Q18022" s="41">
        <v>0.27642828187236379</v>
      </c>
      <c r="R18022" s="41"/>
      <c r="S18022" s="41">
        <v>1.3245819465222592</v>
      </c>
      <c r="T18022" s="41"/>
      <c r="U18022" s="41">
        <v>1.1373106672472639</v>
      </c>
      <c r="V18022" s="41"/>
      <c r="W18022" s="41"/>
      <c r="X18022" s="41">
        <v>0.16800751671158604</v>
      </c>
      <c r="Y18022" s="41">
        <v>1.359804517482746</v>
      </c>
      <c r="Z18022" s="41"/>
      <c r="AA18022" s="41">
        <v>0.7819900644308484</v>
      </c>
      <c r="AB18022" s="41"/>
      <c r="AC18022" s="41"/>
      <c r="AD18022" s="869">
        <v>0.25672598739228525</v>
      </c>
      <c r="AN18022" s="845" t="s">
        <v>2</v>
      </c>
    </row>
    <row r="18023" spans="2:40">
      <c r="B18023" s="154">
        <v>17939</v>
      </c>
      <c r="C18023" s="41">
        <v>7.6026466786685218E-2</v>
      </c>
      <c r="D18023" s="41"/>
      <c r="E18023" s="41"/>
      <c r="F18023" s="41">
        <v>1.3459432171627479</v>
      </c>
      <c r="G18023" s="41"/>
      <c r="H18023" s="41">
        <v>5.6813114676059352E-2</v>
      </c>
      <c r="I18023" s="41"/>
      <c r="J18023" s="41">
        <v>1.3706228943979957</v>
      </c>
      <c r="K18023" s="41">
        <v>0.18138203490874139</v>
      </c>
      <c r="L18023" s="41"/>
      <c r="M18023" s="41"/>
      <c r="N18023" s="41">
        <v>1.778106362287964</v>
      </c>
      <c r="O18023" s="41">
        <v>0.28160516322901702</v>
      </c>
      <c r="P18023" s="41"/>
      <c r="Q18023" s="41"/>
      <c r="R18023" s="41">
        <v>1.1002593966516019</v>
      </c>
      <c r="S18023" s="41">
        <v>0.30155477275900372</v>
      </c>
      <c r="T18023" s="41"/>
      <c r="U18023" s="41"/>
      <c r="V18023" s="41">
        <v>2.4194851624724727</v>
      </c>
      <c r="W18023" s="41">
        <v>0.49267875084034851</v>
      </c>
      <c r="X18023" s="41"/>
      <c r="Y18023" s="41"/>
      <c r="Z18023" s="41">
        <v>2.3326889272951497</v>
      </c>
      <c r="AA18023" s="41">
        <v>0.87830340773734794</v>
      </c>
      <c r="AB18023" s="41"/>
      <c r="AC18023" s="41"/>
      <c r="AD18023" s="869">
        <v>0.96725765769102079</v>
      </c>
      <c r="AN18023" s="845" t="s">
        <v>2</v>
      </c>
    </row>
    <row r="18024" spans="2:40">
      <c r="B18024" s="154">
        <v>17940</v>
      </c>
      <c r="C18024" s="41">
        <v>0.58059821723333371</v>
      </c>
      <c r="D18024" s="41"/>
      <c r="E18024" s="41"/>
      <c r="F18024" s="41">
        <v>0.48474743373743057</v>
      </c>
      <c r="G18024" s="41">
        <v>0.45777305382900879</v>
      </c>
      <c r="H18024" s="41"/>
      <c r="I18024" s="41"/>
      <c r="J18024" s="41">
        <v>4.4420641607377444E-4</v>
      </c>
      <c r="K18024" s="41"/>
      <c r="L18024" s="41">
        <v>0.31525205694396258</v>
      </c>
      <c r="M18024" s="41"/>
      <c r="N18024" s="41">
        <v>1.0201519042319507</v>
      </c>
      <c r="O18024" s="41">
        <v>1.6965843002084444</v>
      </c>
      <c r="P18024" s="41"/>
      <c r="Q18024" s="41"/>
      <c r="R18024" s="41">
        <v>0.44166354744971792</v>
      </c>
      <c r="S18024" s="41">
        <v>1.2435885802410671</v>
      </c>
      <c r="T18024" s="41"/>
      <c r="U18024" s="41"/>
      <c r="V18024" s="41">
        <v>0.61413245063062671</v>
      </c>
      <c r="W18024" s="41">
        <v>1.0951471647516444</v>
      </c>
      <c r="X18024" s="41"/>
      <c r="Y18024" s="41"/>
      <c r="Z18024" s="41">
        <v>9.4324587521694703E-2</v>
      </c>
      <c r="AA18024" s="41">
        <v>1.0996598777958033</v>
      </c>
      <c r="AB18024" s="41"/>
      <c r="AC18024" s="41">
        <v>0.47933705179745101</v>
      </c>
      <c r="AD18024" s="869"/>
      <c r="AN18024" s="845" t="s">
        <v>2</v>
      </c>
    </row>
    <row r="18025" spans="2:40">
      <c r="B18025" s="154">
        <v>17941</v>
      </c>
      <c r="C18025" s="41">
        <v>5.9480320257475398E-2</v>
      </c>
      <c r="D18025" s="41"/>
      <c r="E18025" s="41">
        <v>0.2323203112127353</v>
      </c>
      <c r="F18025" s="41"/>
      <c r="G18025" s="41"/>
      <c r="H18025" s="41">
        <v>0.29065946593679187</v>
      </c>
      <c r="I18025" s="41"/>
      <c r="J18025" s="41">
        <v>1.0175897042079152</v>
      </c>
      <c r="K18025" s="41"/>
      <c r="L18025" s="41">
        <v>1.7983214721849501E-2</v>
      </c>
      <c r="M18025" s="41"/>
      <c r="N18025" s="41">
        <v>0.80966646351357785</v>
      </c>
      <c r="O18025" s="41">
        <v>0.46107685370721607</v>
      </c>
      <c r="P18025" s="41"/>
      <c r="Q18025" s="41"/>
      <c r="R18025" s="41">
        <v>0.25761365513866452</v>
      </c>
      <c r="S18025" s="41"/>
      <c r="T18025" s="41">
        <v>0.37344014854826646</v>
      </c>
      <c r="U18025" s="41"/>
      <c r="V18025" s="41">
        <v>0.96182437308267343</v>
      </c>
      <c r="W18025" s="41">
        <v>0.70862815598571194</v>
      </c>
      <c r="X18025" s="41"/>
      <c r="Y18025" s="41">
        <v>9.9897266333341228E-5</v>
      </c>
      <c r="Z18025" s="41"/>
      <c r="AA18025" s="41"/>
      <c r="AB18025" s="41">
        <v>0.46395073700091066</v>
      </c>
      <c r="AC18025" s="41"/>
      <c r="AD18025" s="869">
        <v>0.32564776644179849</v>
      </c>
      <c r="AN18025" s="845" t="s">
        <v>2</v>
      </c>
    </row>
    <row r="18026" spans="2:40">
      <c r="B18026" s="154">
        <v>17942</v>
      </c>
      <c r="C18026" s="41"/>
      <c r="D18026" s="41">
        <v>0.35739868070297415</v>
      </c>
      <c r="E18026" s="41"/>
      <c r="F18026" s="41">
        <v>0.55958333902113644</v>
      </c>
      <c r="G18026" s="41"/>
      <c r="H18026" s="41">
        <v>0.65137420764138987</v>
      </c>
      <c r="I18026" s="41">
        <v>0.1378557806495499</v>
      </c>
      <c r="J18026" s="41"/>
      <c r="K18026" s="41"/>
      <c r="L18026" s="41">
        <v>0.26627153212156934</v>
      </c>
      <c r="M18026" s="41"/>
      <c r="N18026" s="41">
        <v>0.42418407279384313</v>
      </c>
      <c r="O18026" s="41">
        <v>0.22190314499008376</v>
      </c>
      <c r="P18026" s="41"/>
      <c r="Q18026" s="41">
        <v>0.32539780638993698</v>
      </c>
      <c r="R18026" s="41"/>
      <c r="S18026" s="41"/>
      <c r="T18026" s="41">
        <v>0.30069160541660928</v>
      </c>
      <c r="U18026" s="41"/>
      <c r="V18026" s="41">
        <v>0.70466943113954128</v>
      </c>
      <c r="W18026" s="41">
        <v>7.7448966521382459E-2</v>
      </c>
      <c r="X18026" s="41"/>
      <c r="Y18026" s="41">
        <v>0.36399916898726431</v>
      </c>
      <c r="Z18026" s="41"/>
      <c r="AA18026" s="41"/>
      <c r="AB18026" s="41">
        <v>0.15061735347885524</v>
      </c>
      <c r="AC18026" s="41"/>
      <c r="AD18026" s="869">
        <v>0.25506185809757892</v>
      </c>
      <c r="AN18026" s="845" t="s">
        <v>2</v>
      </c>
    </row>
    <row r="18027" spans="2:40">
      <c r="B18027" s="154">
        <v>17943</v>
      </c>
      <c r="C18027" s="41"/>
      <c r="D18027" s="41">
        <v>0.75322334333298768</v>
      </c>
      <c r="E18027" s="41">
        <v>0.6701598463634838</v>
      </c>
      <c r="F18027" s="41"/>
      <c r="G18027" s="41">
        <v>0.29665151968252446</v>
      </c>
      <c r="H18027" s="41"/>
      <c r="I18027" s="41">
        <v>1.084619656082598</v>
      </c>
      <c r="J18027" s="41"/>
      <c r="K18027" s="41"/>
      <c r="L18027" s="41">
        <v>0.96174963531695978</v>
      </c>
      <c r="M18027" s="41">
        <v>4.7520404332450958E-2</v>
      </c>
      <c r="N18027" s="41"/>
      <c r="O18027" s="41"/>
      <c r="P18027" s="41">
        <v>0.51243663439039722</v>
      </c>
      <c r="Q18027" s="41">
        <v>0.34496939065478471</v>
      </c>
      <c r="R18027" s="41"/>
      <c r="S18027" s="41">
        <v>0.30737098727796519</v>
      </c>
      <c r="T18027" s="41"/>
      <c r="U18027" s="41">
        <v>0.65102508982307139</v>
      </c>
      <c r="V18027" s="41"/>
      <c r="W18027" s="41"/>
      <c r="X18027" s="41">
        <v>0.39010900723820441</v>
      </c>
      <c r="Y18027" s="41">
        <v>1.1790244772126917</v>
      </c>
      <c r="Z18027" s="41"/>
      <c r="AA18027" s="41">
        <v>0.4259233340474845</v>
      </c>
      <c r="AB18027" s="41"/>
      <c r="AC18027" s="41">
        <v>1.1505834855967668E-2</v>
      </c>
      <c r="AD18027" s="869"/>
      <c r="AN18027" s="845" t="s">
        <v>2</v>
      </c>
    </row>
    <row r="18028" spans="2:40">
      <c r="B18028" s="154">
        <v>17944</v>
      </c>
      <c r="C18028" s="41"/>
      <c r="D18028" s="41">
        <v>0.76341939528435454</v>
      </c>
      <c r="E18028" s="41"/>
      <c r="F18028" s="41">
        <v>0.44169299158805125</v>
      </c>
      <c r="G18028" s="41"/>
      <c r="H18028" s="41">
        <v>0.21781674654249683</v>
      </c>
      <c r="I18028" s="41">
        <v>7.5488463187577973E-2</v>
      </c>
      <c r="J18028" s="41"/>
      <c r="K18028" s="41"/>
      <c r="L18028" s="41">
        <v>1.3399946599057895</v>
      </c>
      <c r="M18028" s="41"/>
      <c r="N18028" s="41">
        <v>0.23870786482236914</v>
      </c>
      <c r="O18028" s="41"/>
      <c r="P18028" s="41">
        <v>0.17510575272349377</v>
      </c>
      <c r="Q18028" s="41"/>
      <c r="R18028" s="41">
        <v>7.7140076105115515E-2</v>
      </c>
      <c r="S18028" s="41"/>
      <c r="T18028" s="41">
        <v>1.4052636968590426</v>
      </c>
      <c r="U18028" s="41"/>
      <c r="V18028" s="41">
        <v>0.59853099748642968</v>
      </c>
      <c r="W18028" s="41"/>
      <c r="X18028" s="41">
        <v>3.4864233506943766E-2</v>
      </c>
      <c r="Y18028" s="41"/>
      <c r="Z18028" s="41">
        <v>1.1934615063932379</v>
      </c>
      <c r="AA18028" s="41">
        <v>0.25843510295830446</v>
      </c>
      <c r="AB18028" s="41"/>
      <c r="AC18028" s="41"/>
      <c r="AD18028" s="869">
        <v>0.30172037806988106</v>
      </c>
      <c r="AN18028" s="845" t="s">
        <v>2</v>
      </c>
    </row>
    <row r="18029" spans="2:40">
      <c r="B18029" s="154">
        <v>17945</v>
      </c>
      <c r="C18029" s="41">
        <v>0.15283286967255219</v>
      </c>
      <c r="D18029" s="41"/>
      <c r="E18029" s="41">
        <v>0.73521988382461623</v>
      </c>
      <c r="F18029" s="41"/>
      <c r="G18029" s="41">
        <v>0.7781812286451667</v>
      </c>
      <c r="H18029" s="41"/>
      <c r="I18029" s="41">
        <v>1.2016017941344577</v>
      </c>
      <c r="J18029" s="41"/>
      <c r="K18029" s="41">
        <v>0.34888501071393163</v>
      </c>
      <c r="L18029" s="41"/>
      <c r="M18029" s="41">
        <v>0.31469063528660257</v>
      </c>
      <c r="N18029" s="41"/>
      <c r="O18029" s="41">
        <v>1.2236145629765423</v>
      </c>
      <c r="P18029" s="41"/>
      <c r="Q18029" s="41">
        <v>0.87077052986259096</v>
      </c>
      <c r="R18029" s="41"/>
      <c r="S18029" s="41">
        <v>0.97602765544210179</v>
      </c>
      <c r="T18029" s="41"/>
      <c r="U18029" s="41">
        <v>2.0396931947016032E-2</v>
      </c>
      <c r="V18029" s="41"/>
      <c r="W18029" s="41">
        <v>0.11304432817762625</v>
      </c>
      <c r="X18029" s="41"/>
      <c r="Y18029" s="41">
        <v>0.13312911787369502</v>
      </c>
      <c r="Z18029" s="41"/>
      <c r="AA18029" s="41">
        <v>2.4749495179632146E-2</v>
      </c>
      <c r="AB18029" s="41"/>
      <c r="AC18029" s="41">
        <v>0.61652086341865198</v>
      </c>
      <c r="AD18029" s="869"/>
      <c r="AN18029" s="845" t="s">
        <v>2</v>
      </c>
    </row>
    <row r="18030" spans="2:40">
      <c r="B18030" s="154">
        <v>17946</v>
      </c>
      <c r="C18030" s="41">
        <v>0.48707475871485778</v>
      </c>
      <c r="D18030" s="41"/>
      <c r="E18030" s="41">
        <v>0.19943997261179819</v>
      </c>
      <c r="F18030" s="41"/>
      <c r="G18030" s="41">
        <v>0.79645682793087325</v>
      </c>
      <c r="H18030" s="41"/>
      <c r="I18030" s="41"/>
      <c r="J18030" s="41">
        <v>0.65141329523865676</v>
      </c>
      <c r="K18030" s="41"/>
      <c r="L18030" s="41">
        <v>0.14144830485099849</v>
      </c>
      <c r="M18030" s="41"/>
      <c r="N18030" s="41">
        <v>0.21695846348928885</v>
      </c>
      <c r="O18030" s="41"/>
      <c r="P18030" s="41">
        <v>0.95480165642932757</v>
      </c>
      <c r="Q18030" s="41"/>
      <c r="R18030" s="41">
        <v>1.852787646610058E-2</v>
      </c>
      <c r="S18030" s="41">
        <v>0.32345803075340956</v>
      </c>
      <c r="T18030" s="41"/>
      <c r="U18030" s="41">
        <v>0.25815490843522532</v>
      </c>
      <c r="V18030" s="41"/>
      <c r="W18030" s="41">
        <v>0.21658578334160855</v>
      </c>
      <c r="X18030" s="41"/>
      <c r="Y18030" s="41"/>
      <c r="Z18030" s="41">
        <v>0.16317859734421886</v>
      </c>
      <c r="AA18030" s="41"/>
      <c r="AB18030" s="41">
        <v>0.48826254169145467</v>
      </c>
      <c r="AC18030" s="41">
        <v>0.16758230664524976</v>
      </c>
      <c r="AD18030" s="869"/>
      <c r="AN18030" s="845" t="s">
        <v>2</v>
      </c>
    </row>
    <row r="18031" spans="2:40">
      <c r="B18031" s="154">
        <v>17947</v>
      </c>
      <c r="C18031" s="41">
        <v>1.0822088511258945</v>
      </c>
      <c r="D18031" s="41"/>
      <c r="E18031" s="41">
        <v>1.3817723151208474</v>
      </c>
      <c r="F18031" s="41"/>
      <c r="G18031" s="41">
        <v>1.3251366820275068</v>
      </c>
      <c r="H18031" s="41"/>
      <c r="I18031" s="41">
        <v>1.5439735388252704</v>
      </c>
      <c r="J18031" s="41"/>
      <c r="K18031" s="41">
        <v>1.1419557375682916</v>
      </c>
      <c r="L18031" s="41"/>
      <c r="M18031" s="41">
        <v>0.55688937259729943</v>
      </c>
      <c r="N18031" s="41"/>
      <c r="O18031" s="41">
        <v>0.49027772047477763</v>
      </c>
      <c r="P18031" s="41"/>
      <c r="Q18031" s="41">
        <v>1.8559097754758127</v>
      </c>
      <c r="R18031" s="41"/>
      <c r="S18031" s="41">
        <v>1.2596401393351417</v>
      </c>
      <c r="T18031" s="41"/>
      <c r="U18031" s="41">
        <v>1.2225052449424245</v>
      </c>
      <c r="V18031" s="41"/>
      <c r="W18031" s="41">
        <v>0.182159748484231</v>
      </c>
      <c r="X18031" s="41"/>
      <c r="Y18031" s="41">
        <v>0.71026996964545241</v>
      </c>
      <c r="Z18031" s="41"/>
      <c r="AA18031" s="41">
        <v>1.495932485772248</v>
      </c>
      <c r="AB18031" s="41"/>
      <c r="AC18031" s="41">
        <v>0.76726033393396176</v>
      </c>
      <c r="AD18031" s="869"/>
      <c r="AN18031" s="845" t="s">
        <v>2</v>
      </c>
    </row>
    <row r="18032" spans="2:40">
      <c r="B18032" s="154">
        <v>17948</v>
      </c>
      <c r="C18032" s="41">
        <v>0.24170402111128009</v>
      </c>
      <c r="D18032" s="41"/>
      <c r="E18032" s="41">
        <v>0.72818378900496672</v>
      </c>
      <c r="F18032" s="41"/>
      <c r="G18032" s="41">
        <v>0.15637126780190272</v>
      </c>
      <c r="H18032" s="41"/>
      <c r="I18032" s="41">
        <v>0.93772865411537509</v>
      </c>
      <c r="J18032" s="41"/>
      <c r="K18032" s="41">
        <v>0.17641484413439371</v>
      </c>
      <c r="L18032" s="41"/>
      <c r="M18032" s="41">
        <v>1.0130870516073018</v>
      </c>
      <c r="N18032" s="41"/>
      <c r="O18032" s="41">
        <v>0.79402791309503085</v>
      </c>
      <c r="P18032" s="41"/>
      <c r="Q18032" s="41">
        <v>0.81384801132983586</v>
      </c>
      <c r="R18032" s="41"/>
      <c r="S18032" s="41"/>
      <c r="T18032" s="41">
        <v>7.2486576728038418E-2</v>
      </c>
      <c r="U18032" s="41">
        <v>0.39979056488645998</v>
      </c>
      <c r="V18032" s="41"/>
      <c r="W18032" s="41"/>
      <c r="X18032" s="41">
        <v>0.65259822153184421</v>
      </c>
      <c r="Y18032" s="41">
        <v>1.4053791235464339</v>
      </c>
      <c r="Z18032" s="41"/>
      <c r="AA18032" s="41"/>
      <c r="AB18032" s="41">
        <v>1.6361451846662416E-2</v>
      </c>
      <c r="AC18032" s="41">
        <v>1.2825121836475637</v>
      </c>
      <c r="AD18032" s="869"/>
      <c r="AN18032" s="845" t="s">
        <v>2</v>
      </c>
    </row>
    <row r="18033" spans="2:40">
      <c r="B18033" s="154">
        <v>17949</v>
      </c>
      <c r="C18033" s="41">
        <v>0.62375518731943769</v>
      </c>
      <c r="D18033" s="41"/>
      <c r="E18033" s="41">
        <v>0.86612092378369765</v>
      </c>
      <c r="F18033" s="41"/>
      <c r="G18033" s="41"/>
      <c r="H18033" s="41">
        <v>0.19256660765424344</v>
      </c>
      <c r="I18033" s="41">
        <v>1.00479775545453</v>
      </c>
      <c r="J18033" s="41"/>
      <c r="K18033" s="41">
        <v>0.42640306017744456</v>
      </c>
      <c r="L18033" s="41"/>
      <c r="M18033" s="41">
        <v>1.6677076901174981</v>
      </c>
      <c r="N18033" s="41"/>
      <c r="O18033" s="41">
        <v>0.41981737520938017</v>
      </c>
      <c r="P18033" s="41"/>
      <c r="Q18033" s="41">
        <v>0.63982510215626931</v>
      </c>
      <c r="R18033" s="41"/>
      <c r="S18033" s="41">
        <v>0.28487302503579387</v>
      </c>
      <c r="T18033" s="41"/>
      <c r="U18033" s="41">
        <v>1.8118822645134336</v>
      </c>
      <c r="V18033" s="41"/>
      <c r="W18033" s="41">
        <v>0.33604242720342609</v>
      </c>
      <c r="X18033" s="41"/>
      <c r="Y18033" s="41">
        <v>0.36056101695378145</v>
      </c>
      <c r="Z18033" s="41"/>
      <c r="AA18033" s="41">
        <v>0.27865721249348752</v>
      </c>
      <c r="AB18033" s="41"/>
      <c r="AC18033" s="41">
        <v>0.50587985264254698</v>
      </c>
      <c r="AD18033" s="869"/>
      <c r="AN18033" s="845" t="s">
        <v>2</v>
      </c>
    </row>
    <row r="18034" spans="2:40">
      <c r="B18034" s="154">
        <v>17950</v>
      </c>
      <c r="C18034" s="41">
        <v>0.71460791999232742</v>
      </c>
      <c r="D18034" s="41"/>
      <c r="E18034" s="41"/>
      <c r="F18034" s="41">
        <v>0.33060470278368581</v>
      </c>
      <c r="G18034" s="41">
        <v>0.84291603248597269</v>
      </c>
      <c r="H18034" s="41"/>
      <c r="I18034" s="41"/>
      <c r="J18034" s="41">
        <v>0.22048324285565604</v>
      </c>
      <c r="K18034" s="41"/>
      <c r="L18034" s="41">
        <v>0.37564914457759629</v>
      </c>
      <c r="M18034" s="41"/>
      <c r="N18034" s="41">
        <v>1.0181506972172143</v>
      </c>
      <c r="O18034" s="41">
        <v>0.59254491167385626</v>
      </c>
      <c r="P18034" s="41"/>
      <c r="Q18034" s="41"/>
      <c r="R18034" s="41">
        <v>0.55289452749985668</v>
      </c>
      <c r="S18034" s="41">
        <v>0.12649740612156757</v>
      </c>
      <c r="T18034" s="41"/>
      <c r="U18034" s="41"/>
      <c r="V18034" s="41">
        <v>0.52775696200155364</v>
      </c>
      <c r="W18034" s="41">
        <v>0.21713269940067167</v>
      </c>
      <c r="X18034" s="41"/>
      <c r="Y18034" s="41">
        <v>0.13034878595690699</v>
      </c>
      <c r="Z18034" s="41"/>
      <c r="AA18034" s="41"/>
      <c r="AB18034" s="41">
        <v>0.23043887267254853</v>
      </c>
      <c r="AC18034" s="41"/>
      <c r="AD18034" s="869">
        <v>1.1722281557707839</v>
      </c>
      <c r="AN18034" s="845" t="s">
        <v>2</v>
      </c>
    </row>
    <row r="18035" spans="2:40">
      <c r="B18035" s="154">
        <v>17951</v>
      </c>
      <c r="C18035" s="41"/>
      <c r="D18035" s="41">
        <v>1.21393338760119</v>
      </c>
      <c r="E18035" s="41"/>
      <c r="F18035" s="41">
        <v>0.35478247703676657</v>
      </c>
      <c r="G18035" s="41"/>
      <c r="H18035" s="41">
        <v>0.92610266785960471</v>
      </c>
      <c r="I18035" s="41"/>
      <c r="J18035" s="41">
        <v>1.6196895045710715</v>
      </c>
      <c r="K18035" s="41"/>
      <c r="L18035" s="41">
        <v>1.3719669719546903</v>
      </c>
      <c r="M18035" s="41"/>
      <c r="N18035" s="41">
        <v>1.5602371558441663</v>
      </c>
      <c r="O18035" s="41"/>
      <c r="P18035" s="41">
        <v>0.6518371566746658</v>
      </c>
      <c r="Q18035" s="41"/>
      <c r="R18035" s="41">
        <v>0.63432282858352851</v>
      </c>
      <c r="S18035" s="41"/>
      <c r="T18035" s="41">
        <v>0.86029621162538739</v>
      </c>
      <c r="U18035" s="41"/>
      <c r="V18035" s="41">
        <v>0.72787784273995582</v>
      </c>
      <c r="W18035" s="41"/>
      <c r="X18035" s="41">
        <v>0.73165742535094791</v>
      </c>
      <c r="Y18035" s="41"/>
      <c r="Z18035" s="41">
        <v>1.4742594546992034</v>
      </c>
      <c r="AA18035" s="41"/>
      <c r="AB18035" s="41">
        <v>9.92842945346845E-2</v>
      </c>
      <c r="AC18035" s="41"/>
      <c r="AD18035" s="869">
        <v>0.63865585524925572</v>
      </c>
      <c r="AN18035" s="845" t="s">
        <v>2</v>
      </c>
    </row>
    <row r="18036" spans="2:40">
      <c r="B18036" s="154">
        <v>17952</v>
      </c>
      <c r="C18036" s="41">
        <v>0.89755480755441874</v>
      </c>
      <c r="D18036" s="41"/>
      <c r="E18036" s="41">
        <v>1.1926288782689354</v>
      </c>
      <c r="F18036" s="41"/>
      <c r="G18036" s="41"/>
      <c r="H18036" s="41">
        <v>0.35304429639710028</v>
      </c>
      <c r="I18036" s="41">
        <v>0.85577021074205817</v>
      </c>
      <c r="J18036" s="41"/>
      <c r="K18036" s="41"/>
      <c r="L18036" s="41">
        <v>2.1409977178506474E-2</v>
      </c>
      <c r="M18036" s="41">
        <v>1.0238001524382132</v>
      </c>
      <c r="N18036" s="41"/>
      <c r="O18036" s="41">
        <v>0.90198293325250323</v>
      </c>
      <c r="P18036" s="41"/>
      <c r="Q18036" s="41">
        <v>0.47897241950796232</v>
      </c>
      <c r="R18036" s="41"/>
      <c r="S18036" s="41">
        <v>0.65396448152323494</v>
      </c>
      <c r="T18036" s="41"/>
      <c r="U18036" s="41">
        <v>1.435223182718377</v>
      </c>
      <c r="V18036" s="41"/>
      <c r="W18036" s="41"/>
      <c r="X18036" s="41">
        <v>0.65518475520182529</v>
      </c>
      <c r="Y18036" s="41">
        <v>1.026288859038053</v>
      </c>
      <c r="Z18036" s="41"/>
      <c r="AA18036" s="41"/>
      <c r="AB18036" s="41">
        <v>8.3584636159982698E-3</v>
      </c>
      <c r="AC18036" s="41">
        <v>0.99749427107410105</v>
      </c>
      <c r="AD18036" s="869"/>
      <c r="AN18036" s="845" t="s">
        <v>2</v>
      </c>
    </row>
    <row r="18037" spans="2:40">
      <c r="B18037" s="154">
        <v>17953</v>
      </c>
      <c r="C18037" s="41"/>
      <c r="D18037" s="41">
        <v>1.6977078631212974</v>
      </c>
      <c r="E18037" s="41">
        <v>4.8495174324570747E-2</v>
      </c>
      <c r="F18037" s="41"/>
      <c r="G18037" s="41"/>
      <c r="H18037" s="41">
        <v>1.0350214467023</v>
      </c>
      <c r="I18037" s="41">
        <v>0.43573502378373835</v>
      </c>
      <c r="J18037" s="41"/>
      <c r="K18037" s="41"/>
      <c r="L18037" s="41">
        <v>0.90866786446570014</v>
      </c>
      <c r="M18037" s="41">
        <v>1.1596008656376546</v>
      </c>
      <c r="N18037" s="41"/>
      <c r="O18037" s="41"/>
      <c r="P18037" s="41">
        <v>1.5061676934772235</v>
      </c>
      <c r="Q18037" s="41">
        <v>0.71004000629230668</v>
      </c>
      <c r="R18037" s="41"/>
      <c r="S18037" s="41"/>
      <c r="T18037" s="41">
        <v>2.1430800305358626</v>
      </c>
      <c r="U18037" s="41">
        <v>0.80147575974728102</v>
      </c>
      <c r="V18037" s="41"/>
      <c r="W18037" s="41"/>
      <c r="X18037" s="41">
        <v>2.0252492210700419</v>
      </c>
      <c r="Y18037" s="41">
        <v>0.48188282799177728</v>
      </c>
      <c r="Z18037" s="41"/>
      <c r="AA18037" s="41"/>
      <c r="AB18037" s="41">
        <v>0.49912017748915383</v>
      </c>
      <c r="AC18037" s="41">
        <v>1.341961011639677</v>
      </c>
      <c r="AD18037" s="869"/>
      <c r="AN18037" s="845" t="s">
        <v>2</v>
      </c>
    </row>
    <row r="18038" spans="2:40">
      <c r="B18038" s="154">
        <v>17954</v>
      </c>
      <c r="C18038" s="41">
        <v>0.84667096109342665</v>
      </c>
      <c r="D18038" s="41"/>
      <c r="E18038" s="41">
        <v>0.15391132244366335</v>
      </c>
      <c r="F18038" s="41"/>
      <c r="G18038" s="41">
        <v>0.48865328964790877</v>
      </c>
      <c r="H18038" s="41"/>
      <c r="I18038" s="41">
        <v>0.51422495529708367</v>
      </c>
      <c r="J18038" s="41"/>
      <c r="K18038" s="41">
        <v>0.8082074522820698</v>
      </c>
      <c r="L18038" s="41"/>
      <c r="M18038" s="41">
        <v>1.0895577798238862</v>
      </c>
      <c r="N18038" s="41"/>
      <c r="O18038" s="41">
        <v>1.5666703056930684</v>
      </c>
      <c r="P18038" s="41"/>
      <c r="Q18038" s="41">
        <v>1.512914505767011</v>
      </c>
      <c r="R18038" s="41"/>
      <c r="S18038" s="41">
        <v>0.53401780004396038</v>
      </c>
      <c r="T18038" s="41"/>
      <c r="U18038" s="41">
        <v>0.73425292551343979</v>
      </c>
      <c r="V18038" s="41"/>
      <c r="W18038" s="41">
        <v>0.85571203627643366</v>
      </c>
      <c r="X18038" s="41"/>
      <c r="Y18038" s="41">
        <v>1.3552197257880012</v>
      </c>
      <c r="Z18038" s="41"/>
      <c r="AA18038" s="41">
        <v>1.0374712186342434</v>
      </c>
      <c r="AB18038" s="41"/>
      <c r="AC18038" s="41">
        <v>0.90856941864546392</v>
      </c>
      <c r="AD18038" s="869"/>
      <c r="AN18038" s="845" t="s">
        <v>2</v>
      </c>
    </row>
    <row r="18039" spans="2:40">
      <c r="B18039" s="154">
        <v>17955</v>
      </c>
      <c r="C18039" s="41">
        <v>1.0146958357861577</v>
      </c>
      <c r="D18039" s="41"/>
      <c r="E18039" s="41"/>
      <c r="F18039" s="41">
        <v>1.2679875198458538E-2</v>
      </c>
      <c r="G18039" s="41">
        <v>7.0236762322343951E-2</v>
      </c>
      <c r="H18039" s="41"/>
      <c r="I18039" s="41">
        <v>0.27101270161167118</v>
      </c>
      <c r="J18039" s="41"/>
      <c r="K18039" s="41">
        <v>1.1198767696819933</v>
      </c>
      <c r="L18039" s="41"/>
      <c r="M18039" s="41">
        <v>0.10291366481289042</v>
      </c>
      <c r="N18039" s="41"/>
      <c r="O18039" s="41">
        <v>0.7468562599869274</v>
      </c>
      <c r="P18039" s="41"/>
      <c r="Q18039" s="41"/>
      <c r="R18039" s="41">
        <v>0.10239428063593362</v>
      </c>
      <c r="S18039" s="41">
        <v>0.34987523095807699</v>
      </c>
      <c r="T18039" s="41"/>
      <c r="U18039" s="41">
        <v>0.66102779895059038</v>
      </c>
      <c r="V18039" s="41"/>
      <c r="W18039" s="41">
        <v>0.57886039583243498</v>
      </c>
      <c r="X18039" s="41"/>
      <c r="Y18039" s="41">
        <v>1.0493998014659518</v>
      </c>
      <c r="Z18039" s="41"/>
      <c r="AA18039" s="41">
        <v>0.78100535600172216</v>
      </c>
      <c r="AB18039" s="41"/>
      <c r="AC18039" s="41"/>
      <c r="AD18039" s="869">
        <v>6.0562987805760193E-2</v>
      </c>
      <c r="AN18039" s="845" t="s">
        <v>2</v>
      </c>
    </row>
    <row r="18040" spans="2:40">
      <c r="B18040" s="154">
        <v>17956</v>
      </c>
      <c r="C18040" s="41">
        <v>0.24693930059911781</v>
      </c>
      <c r="D18040" s="41"/>
      <c r="E18040" s="41">
        <v>2.0585777777963776</v>
      </c>
      <c r="F18040" s="41"/>
      <c r="G18040" s="41">
        <v>0.45241739179011914</v>
      </c>
      <c r="H18040" s="41"/>
      <c r="I18040" s="41">
        <v>1.5826815116841964</v>
      </c>
      <c r="J18040" s="41"/>
      <c r="K18040" s="41">
        <v>0.28567957657267146</v>
      </c>
      <c r="L18040" s="41"/>
      <c r="M18040" s="41">
        <v>2.0487371517800055</v>
      </c>
      <c r="N18040" s="41"/>
      <c r="O18040" s="41">
        <v>0.8865432834676038</v>
      </c>
      <c r="P18040" s="41"/>
      <c r="Q18040" s="41">
        <v>1.6521396188571404</v>
      </c>
      <c r="R18040" s="41"/>
      <c r="S18040" s="41">
        <v>0.74776663888900485</v>
      </c>
      <c r="T18040" s="41"/>
      <c r="U18040" s="41">
        <v>0.92702020106925076</v>
      </c>
      <c r="V18040" s="41"/>
      <c r="W18040" s="41"/>
      <c r="X18040" s="41">
        <v>0.25176590546973887</v>
      </c>
      <c r="Y18040" s="41">
        <v>1.6326629312905632</v>
      </c>
      <c r="Z18040" s="41"/>
      <c r="AA18040" s="41"/>
      <c r="AB18040" s="41">
        <v>0.58537052823555802</v>
      </c>
      <c r="AC18040" s="41">
        <v>1.4266784193135078</v>
      </c>
      <c r="AD18040" s="869"/>
      <c r="AN18040" s="845" t="s">
        <v>2</v>
      </c>
    </row>
    <row r="18041" spans="2:40">
      <c r="B18041" s="154">
        <v>17957</v>
      </c>
      <c r="C18041" s="41">
        <v>9.7687829243031474E-2</v>
      </c>
      <c r="D18041" s="41"/>
      <c r="E18041" s="41"/>
      <c r="F18041" s="41">
        <v>2.8592154435040814E-2</v>
      </c>
      <c r="G18041" s="41">
        <v>1.2953906055189059</v>
      </c>
      <c r="H18041" s="41"/>
      <c r="I18041" s="41">
        <v>2.6603450309590905E-3</v>
      </c>
      <c r="J18041" s="41"/>
      <c r="K18041" s="41">
        <v>0.51160874128984435</v>
      </c>
      <c r="L18041" s="41"/>
      <c r="M18041" s="41"/>
      <c r="N18041" s="41">
        <v>0.88014247087474407</v>
      </c>
      <c r="O18041" s="41">
        <v>0.16233812427392508</v>
      </c>
      <c r="P18041" s="41"/>
      <c r="Q18041" s="41"/>
      <c r="R18041" s="41">
        <v>0.80283590247635173</v>
      </c>
      <c r="S18041" s="41">
        <v>8.7365290256441325E-2</v>
      </c>
      <c r="T18041" s="41"/>
      <c r="U18041" s="41"/>
      <c r="V18041" s="41">
        <v>0.42687230940720611</v>
      </c>
      <c r="W18041" s="41">
        <v>0.49390368865937551</v>
      </c>
      <c r="X18041" s="41"/>
      <c r="Y18041" s="41"/>
      <c r="Z18041" s="41">
        <v>5.1040793702290553E-2</v>
      </c>
      <c r="AA18041" s="41">
        <v>2.1087713079241715E-2</v>
      </c>
      <c r="AB18041" s="41"/>
      <c r="AC18041" s="41"/>
      <c r="AD18041" s="869">
        <v>1.036353837722132</v>
      </c>
      <c r="AN18041" s="845" t="s">
        <v>2</v>
      </c>
    </row>
    <row r="18042" spans="2:40">
      <c r="B18042" s="154">
        <v>17958</v>
      </c>
      <c r="C18042" s="41">
        <v>1.6167117620042823</v>
      </c>
      <c r="D18042" s="41"/>
      <c r="E18042" s="41">
        <v>0.48007667550835731</v>
      </c>
      <c r="F18042" s="41"/>
      <c r="G18042" s="41">
        <v>1.7123535651015018</v>
      </c>
      <c r="H18042" s="41"/>
      <c r="I18042" s="41">
        <v>0.59532027166475965</v>
      </c>
      <c r="J18042" s="41"/>
      <c r="K18042" s="41">
        <v>0.50948816460390889</v>
      </c>
      <c r="L18042" s="41"/>
      <c r="M18042" s="41">
        <v>1.1207354643673222</v>
      </c>
      <c r="N18042" s="41"/>
      <c r="O18042" s="41">
        <v>1.2871800020897584</v>
      </c>
      <c r="P18042" s="41"/>
      <c r="Q18042" s="41"/>
      <c r="R18042" s="41">
        <v>0.23439033068649681</v>
      </c>
      <c r="S18042" s="41">
        <v>1.03088609676806</v>
      </c>
      <c r="T18042" s="41"/>
      <c r="U18042" s="41">
        <v>0.55226424907116478</v>
      </c>
      <c r="V18042" s="41"/>
      <c r="W18042" s="41">
        <v>0.62376030869861754</v>
      </c>
      <c r="X18042" s="41"/>
      <c r="Y18042" s="41">
        <v>0.83679413680894255</v>
      </c>
      <c r="Z18042" s="41"/>
      <c r="AA18042" s="41">
        <v>2.325256641542143</v>
      </c>
      <c r="AB18042" s="41"/>
      <c r="AC18042" s="41">
        <v>0.84894337317093349</v>
      </c>
      <c r="AD18042" s="869"/>
      <c r="AN18042" s="845" t="s">
        <v>2</v>
      </c>
    </row>
    <row r="18043" spans="2:40">
      <c r="B18043" s="154">
        <v>17959</v>
      </c>
      <c r="C18043" s="41">
        <v>0.75369844483385129</v>
      </c>
      <c r="D18043" s="41"/>
      <c r="E18043" s="41"/>
      <c r="F18043" s="41">
        <v>0.41007216574757199</v>
      </c>
      <c r="G18043" s="41">
        <v>0.52795443800420205</v>
      </c>
      <c r="H18043" s="41"/>
      <c r="I18043" s="41"/>
      <c r="J18043" s="41">
        <v>0.54380211317802729</v>
      </c>
      <c r="K18043" s="41">
        <v>0.41918864622810148</v>
      </c>
      <c r="L18043" s="41"/>
      <c r="M18043" s="41">
        <v>0.13502082512622518</v>
      </c>
      <c r="N18043" s="41"/>
      <c r="O18043" s="41">
        <v>0.39458198025569624</v>
      </c>
      <c r="P18043" s="41"/>
      <c r="Q18043" s="41"/>
      <c r="R18043" s="41">
        <v>0.67949811305332408</v>
      </c>
      <c r="S18043" s="41"/>
      <c r="T18043" s="41">
        <v>8.3111939923263337E-2</v>
      </c>
      <c r="U18043" s="41"/>
      <c r="V18043" s="41">
        <v>0.96412654035775469</v>
      </c>
      <c r="W18043" s="41">
        <v>0.81267549293285712</v>
      </c>
      <c r="X18043" s="41"/>
      <c r="Y18043" s="41"/>
      <c r="Z18043" s="41">
        <v>0.15004699328990859</v>
      </c>
      <c r="AA18043" s="41">
        <v>0.17042911745354458</v>
      </c>
      <c r="AB18043" s="41"/>
      <c r="AC18043" s="41">
        <v>2.6944867287717573E-2</v>
      </c>
      <c r="AD18043" s="869"/>
      <c r="AN18043" s="845" t="s">
        <v>2</v>
      </c>
    </row>
    <row r="18044" spans="2:40">
      <c r="B18044" s="154">
        <v>17960</v>
      </c>
      <c r="C18044" s="41">
        <v>0.90660753101608238</v>
      </c>
      <c r="D18044" s="41"/>
      <c r="E18044" s="41"/>
      <c r="F18044" s="41">
        <v>2.4692913584465424E-2</v>
      </c>
      <c r="G18044" s="41">
        <v>1.4160010071760292</v>
      </c>
      <c r="H18044" s="41"/>
      <c r="I18044" s="41"/>
      <c r="J18044" s="41">
        <v>0.88073965238829754</v>
      </c>
      <c r="K18044" s="41">
        <v>0.55469776861605014</v>
      </c>
      <c r="L18044" s="41"/>
      <c r="M18044" s="41"/>
      <c r="N18044" s="41">
        <v>0.57431684539474281</v>
      </c>
      <c r="O18044" s="41">
        <v>0.20358826027159888</v>
      </c>
      <c r="P18044" s="41"/>
      <c r="Q18044" s="41">
        <v>0.47497608121764745</v>
      </c>
      <c r="R18044" s="41"/>
      <c r="S18044" s="41">
        <v>0.41870385432773305</v>
      </c>
      <c r="T18044" s="41"/>
      <c r="U18044" s="41"/>
      <c r="V18044" s="41">
        <v>7.6731281258660536E-2</v>
      </c>
      <c r="W18044" s="41">
        <v>1.234839001523053</v>
      </c>
      <c r="X18044" s="41"/>
      <c r="Y18044" s="41"/>
      <c r="Z18044" s="41">
        <v>0.31241891473096495</v>
      </c>
      <c r="AA18044" s="41">
        <v>0.24150830597855716</v>
      </c>
      <c r="AB18044" s="41"/>
      <c r="AC18044" s="41">
        <v>0.6030467230706319</v>
      </c>
      <c r="AD18044" s="869"/>
      <c r="AN18044" s="845" t="s">
        <v>2</v>
      </c>
    </row>
    <row r="18045" spans="2:40">
      <c r="B18045" s="154">
        <v>17961</v>
      </c>
      <c r="C18045" s="41">
        <v>0.96490815214452519</v>
      </c>
      <c r="D18045" s="41"/>
      <c r="E18045" s="41"/>
      <c r="F18045" s="41">
        <v>1.3029494889430884</v>
      </c>
      <c r="G18045" s="41">
        <v>1.0919939983484321</v>
      </c>
      <c r="H18045" s="41"/>
      <c r="I18045" s="41"/>
      <c r="J18045" s="41">
        <v>0.7256806141498765</v>
      </c>
      <c r="K18045" s="41">
        <v>1.0831977600868921</v>
      </c>
      <c r="L18045" s="41"/>
      <c r="M18045" s="41"/>
      <c r="N18045" s="41">
        <v>0.69679733434223989</v>
      </c>
      <c r="O18045" s="41">
        <v>0.56520582077275372</v>
      </c>
      <c r="P18045" s="41"/>
      <c r="Q18045" s="41"/>
      <c r="R18045" s="41">
        <v>1.2193877604337098</v>
      </c>
      <c r="S18045" s="41">
        <v>0.35123884143869538</v>
      </c>
      <c r="T18045" s="41"/>
      <c r="U18045" s="41"/>
      <c r="V18045" s="41">
        <v>1.0025747005691685</v>
      </c>
      <c r="W18045" s="41">
        <v>1.1432755453537875</v>
      </c>
      <c r="X18045" s="41"/>
      <c r="Y18045" s="41"/>
      <c r="Z18045" s="41">
        <v>0.63547629598549948</v>
      </c>
      <c r="AA18045" s="41">
        <v>1.1635348161238139</v>
      </c>
      <c r="AB18045" s="41"/>
      <c r="AC18045" s="41"/>
      <c r="AD18045" s="869">
        <v>1.1877031967635543</v>
      </c>
      <c r="AN18045" s="845" t="s">
        <v>2</v>
      </c>
    </row>
    <row r="18046" spans="2:40">
      <c r="B18046" s="154">
        <v>17962</v>
      </c>
      <c r="C18046" s="41"/>
      <c r="D18046" s="41">
        <v>0.67503404706668224</v>
      </c>
      <c r="E18046" s="41">
        <v>1.7085843913094447</v>
      </c>
      <c r="F18046" s="41"/>
      <c r="G18046" s="41">
        <v>0.34338376131033377</v>
      </c>
      <c r="H18046" s="41"/>
      <c r="I18046" s="41">
        <v>1.8639409021307674</v>
      </c>
      <c r="J18046" s="41"/>
      <c r="K18046" s="41">
        <v>0.1660668247777578</v>
      </c>
      <c r="L18046" s="41"/>
      <c r="M18046" s="41">
        <v>1.4523055501156446</v>
      </c>
      <c r="N18046" s="41"/>
      <c r="O18046" s="41"/>
      <c r="P18046" s="41">
        <v>0.12661562749321156</v>
      </c>
      <c r="Q18046" s="41">
        <v>2.6660118515670721</v>
      </c>
      <c r="R18046" s="41"/>
      <c r="S18046" s="41"/>
      <c r="T18046" s="41">
        <v>0.25090309835690661</v>
      </c>
      <c r="U18046" s="41">
        <v>1.3509979133371472</v>
      </c>
      <c r="V18046" s="41"/>
      <c r="W18046" s="41"/>
      <c r="X18046" s="41">
        <v>0.15482334552595034</v>
      </c>
      <c r="Y18046" s="41">
        <v>1.821282752393117</v>
      </c>
      <c r="Z18046" s="41"/>
      <c r="AA18046" s="41">
        <v>0.92865634032552569</v>
      </c>
      <c r="AB18046" s="41"/>
      <c r="AC18046" s="41">
        <v>1.1896525971481886</v>
      </c>
      <c r="AD18046" s="869"/>
      <c r="AN18046" s="845" t="s">
        <v>2</v>
      </c>
    </row>
    <row r="18047" spans="2:40">
      <c r="B18047" s="154">
        <v>17963</v>
      </c>
      <c r="C18047" s="41">
        <v>0.65646964923755635</v>
      </c>
      <c r="D18047" s="41"/>
      <c r="E18047" s="41"/>
      <c r="F18047" s="41">
        <v>1.1901520080731711</v>
      </c>
      <c r="G18047" s="41">
        <v>0.48687442342779824</v>
      </c>
      <c r="H18047" s="41"/>
      <c r="I18047" s="41"/>
      <c r="J18047" s="41">
        <v>1.0414580512218825</v>
      </c>
      <c r="K18047" s="41">
        <v>0.35061001320204066</v>
      </c>
      <c r="L18047" s="41"/>
      <c r="M18047" s="41"/>
      <c r="N18047" s="41">
        <v>2.3469033113456388</v>
      </c>
      <c r="O18047" s="41">
        <v>0.75486731986505085</v>
      </c>
      <c r="P18047" s="41"/>
      <c r="Q18047" s="41"/>
      <c r="R18047" s="41">
        <v>1.2012133833876839</v>
      </c>
      <c r="S18047" s="41">
        <v>0.25725246764729232</v>
      </c>
      <c r="T18047" s="41"/>
      <c r="U18047" s="41"/>
      <c r="V18047" s="41">
        <v>1.7316048618094311</v>
      </c>
      <c r="W18047" s="41">
        <v>7.1334855445649908E-2</v>
      </c>
      <c r="X18047" s="41"/>
      <c r="Y18047" s="41"/>
      <c r="Z18047" s="41">
        <v>1.5729094105299508</v>
      </c>
      <c r="AA18047" s="41">
        <v>1.4373384782768717</v>
      </c>
      <c r="AB18047" s="41"/>
      <c r="AC18047" s="41"/>
      <c r="AD18047" s="869">
        <v>1.0291777939857807</v>
      </c>
      <c r="AN18047" s="845" t="s">
        <v>2</v>
      </c>
    </row>
    <row r="18048" spans="2:40">
      <c r="B18048" s="154">
        <v>17964</v>
      </c>
      <c r="C18048" s="41">
        <v>0.3943367442600561</v>
      </c>
      <c r="D18048" s="41"/>
      <c r="E18048" s="41"/>
      <c r="F18048" s="41">
        <v>0.19112791609878504</v>
      </c>
      <c r="G18048" s="41"/>
      <c r="H18048" s="41">
        <v>0.39084040015102289</v>
      </c>
      <c r="I18048" s="41"/>
      <c r="J18048" s="41">
        <v>0.65771152230846408</v>
      </c>
      <c r="K18048" s="41"/>
      <c r="L18048" s="41">
        <v>0.79597946920804541</v>
      </c>
      <c r="M18048" s="41"/>
      <c r="N18048" s="41">
        <v>0.28764707746887169</v>
      </c>
      <c r="O18048" s="41"/>
      <c r="P18048" s="41">
        <v>0.70312208948984611</v>
      </c>
      <c r="Q18048" s="41"/>
      <c r="R18048" s="41">
        <v>0.84715872141110959</v>
      </c>
      <c r="S18048" s="41">
        <v>0.2806290649846388</v>
      </c>
      <c r="T18048" s="41"/>
      <c r="U18048" s="41"/>
      <c r="V18048" s="41">
        <v>0.63880727219692868</v>
      </c>
      <c r="W18048" s="41">
        <v>0.93663972381405314</v>
      </c>
      <c r="X18048" s="41"/>
      <c r="Y18048" s="41"/>
      <c r="Z18048" s="41">
        <v>0.41803678805694539</v>
      </c>
      <c r="AA18048" s="41"/>
      <c r="AB18048" s="41">
        <v>0.13433918616263521</v>
      </c>
      <c r="AC18048" s="41"/>
      <c r="AD18048" s="869">
        <v>0.93277428826151365</v>
      </c>
      <c r="AN18048" s="845" t="s">
        <v>2</v>
      </c>
    </row>
    <row r="18049" spans="2:40">
      <c r="B18049" s="154">
        <v>17965</v>
      </c>
      <c r="C18049" s="41"/>
      <c r="D18049" s="41">
        <v>1.2842142291877809</v>
      </c>
      <c r="E18049" s="41"/>
      <c r="F18049" s="41">
        <v>0.25483532039829537</v>
      </c>
      <c r="G18049" s="41"/>
      <c r="H18049" s="41">
        <v>0.37534629533184005</v>
      </c>
      <c r="I18049" s="41">
        <v>0.87419884732647102</v>
      </c>
      <c r="J18049" s="41"/>
      <c r="K18049" s="41"/>
      <c r="L18049" s="41">
        <v>0.71039168371245331</v>
      </c>
      <c r="M18049" s="41"/>
      <c r="N18049" s="41">
        <v>0.16378117131466247</v>
      </c>
      <c r="O18049" s="41"/>
      <c r="P18049" s="41">
        <v>1.252117931547158</v>
      </c>
      <c r="Q18049" s="41"/>
      <c r="R18049" s="41">
        <v>0.38014305540583215</v>
      </c>
      <c r="S18049" s="41"/>
      <c r="T18049" s="41">
        <v>1.0541521987720168</v>
      </c>
      <c r="U18049" s="41">
        <v>0.43283897417090872</v>
      </c>
      <c r="V18049" s="41"/>
      <c r="W18049" s="41"/>
      <c r="X18049" s="41">
        <v>1.1051396518082968</v>
      </c>
      <c r="Y18049" s="41">
        <v>0.28012284741958382</v>
      </c>
      <c r="Z18049" s="41"/>
      <c r="AA18049" s="41"/>
      <c r="AB18049" s="41">
        <v>0.30227315065782984</v>
      </c>
      <c r="AC18049" s="41"/>
      <c r="AD18049" s="869">
        <v>0.50098418960362368</v>
      </c>
      <c r="AN18049" s="845" t="s">
        <v>2</v>
      </c>
    </row>
    <row r="18050" spans="2:40">
      <c r="B18050" s="154">
        <v>17966</v>
      </c>
      <c r="C18050" s="41"/>
      <c r="D18050" s="41">
        <v>0.36376740846557515</v>
      </c>
      <c r="E18050" s="41"/>
      <c r="F18050" s="41">
        <v>0.71112613340213637</v>
      </c>
      <c r="G18050" s="41"/>
      <c r="H18050" s="41">
        <v>0.65246586839749321</v>
      </c>
      <c r="I18050" s="41">
        <v>0.52742055891135531</v>
      </c>
      <c r="J18050" s="41"/>
      <c r="K18050" s="41"/>
      <c r="L18050" s="41">
        <v>0.4800715173106212</v>
      </c>
      <c r="M18050" s="41"/>
      <c r="N18050" s="41">
        <v>1.5032503556516065E-2</v>
      </c>
      <c r="O18050" s="41"/>
      <c r="P18050" s="41">
        <v>0.79693695927383024</v>
      </c>
      <c r="Q18050" s="41">
        <v>0.75301468934716209</v>
      </c>
      <c r="R18050" s="41"/>
      <c r="S18050" s="41"/>
      <c r="T18050" s="41">
        <v>0.70220587598926398</v>
      </c>
      <c r="U18050" s="41"/>
      <c r="V18050" s="41">
        <v>0.66033623622397053</v>
      </c>
      <c r="W18050" s="41"/>
      <c r="X18050" s="41">
        <v>1.6610505610106852</v>
      </c>
      <c r="Y18050" s="41">
        <v>0.22544558132987436</v>
      </c>
      <c r="Z18050" s="41"/>
      <c r="AA18050" s="41">
        <v>0.19227948283324203</v>
      </c>
      <c r="AB18050" s="41"/>
      <c r="AC18050" s="41">
        <v>0.75818142078705175</v>
      </c>
      <c r="AD18050" s="869"/>
      <c r="AN18050" s="845" t="s">
        <v>2</v>
      </c>
    </row>
    <row r="18051" spans="2:40">
      <c r="B18051" s="154">
        <v>17967</v>
      </c>
      <c r="C18051" s="41"/>
      <c r="D18051" s="41">
        <v>2.014773786545371</v>
      </c>
      <c r="E18051" s="41">
        <v>0.3466743851078562</v>
      </c>
      <c r="F18051" s="41"/>
      <c r="G18051" s="41"/>
      <c r="H18051" s="41">
        <v>1.4511641129037598</v>
      </c>
      <c r="I18051" s="41">
        <v>0.11579723701515297</v>
      </c>
      <c r="J18051" s="41"/>
      <c r="K18051" s="41"/>
      <c r="L18051" s="41">
        <v>2.0657217709783517</v>
      </c>
      <c r="M18051" s="41">
        <v>1.6112107067477248</v>
      </c>
      <c r="N18051" s="41"/>
      <c r="O18051" s="41"/>
      <c r="P18051" s="41">
        <v>1.4868766677121155</v>
      </c>
      <c r="Q18051" s="41">
        <v>0.55251813319622378</v>
      </c>
      <c r="R18051" s="41"/>
      <c r="S18051" s="41"/>
      <c r="T18051" s="41">
        <v>1.7991345564519807</v>
      </c>
      <c r="U18051" s="41">
        <v>1.5417907781823323</v>
      </c>
      <c r="V18051" s="41"/>
      <c r="W18051" s="41"/>
      <c r="X18051" s="41">
        <v>2.1614263838351819</v>
      </c>
      <c r="Y18051" s="41">
        <v>0.23309904457345082</v>
      </c>
      <c r="Z18051" s="41"/>
      <c r="AA18051" s="41"/>
      <c r="AB18051" s="41">
        <v>2.3808059660075114</v>
      </c>
      <c r="AC18051" s="41">
        <v>0.99379213263005095</v>
      </c>
      <c r="AD18051" s="869"/>
      <c r="AN18051" s="845" t="s">
        <v>2</v>
      </c>
    </row>
    <row r="18052" spans="2:40">
      <c r="B18052" s="154">
        <v>17968</v>
      </c>
      <c r="C18052" s="41"/>
      <c r="D18052" s="41">
        <v>0.59110566411060761</v>
      </c>
      <c r="E18052" s="41">
        <v>0.68898260185007376</v>
      </c>
      <c r="F18052" s="41"/>
      <c r="G18052" s="41"/>
      <c r="H18052" s="41">
        <v>1.9695975476502545</v>
      </c>
      <c r="I18052" s="41"/>
      <c r="J18052" s="41">
        <v>1.419630554155495E-2</v>
      </c>
      <c r="K18052" s="41"/>
      <c r="L18052" s="41">
        <v>0.68950963739187621</v>
      </c>
      <c r="M18052" s="41">
        <v>0.74203337089350951</v>
      </c>
      <c r="N18052" s="41"/>
      <c r="O18052" s="41"/>
      <c r="P18052" s="41">
        <v>2.0636114641274039</v>
      </c>
      <c r="Q18052" s="41"/>
      <c r="R18052" s="41">
        <v>0.37154523132064621</v>
      </c>
      <c r="S18052" s="41"/>
      <c r="T18052" s="41">
        <v>1.1840690352932939</v>
      </c>
      <c r="U18052" s="41">
        <v>0.22665880322363627</v>
      </c>
      <c r="V18052" s="41"/>
      <c r="W18052" s="41"/>
      <c r="X18052" s="41">
        <v>0.95808280209073848</v>
      </c>
      <c r="Y18052" s="41">
        <v>0.56532633418662182</v>
      </c>
      <c r="Z18052" s="41"/>
      <c r="AA18052" s="41"/>
      <c r="AB18052" s="41">
        <v>0.84549580231419841</v>
      </c>
      <c r="AC18052" s="41"/>
      <c r="AD18052" s="869">
        <v>0.27466304423124127</v>
      </c>
      <c r="AN18052" s="845" t="s">
        <v>2</v>
      </c>
    </row>
    <row r="18053" spans="2:40">
      <c r="B18053" s="154">
        <v>17969</v>
      </c>
      <c r="C18053" s="41">
        <v>2.2645247411231084</v>
      </c>
      <c r="D18053" s="41"/>
      <c r="E18053" s="41"/>
      <c r="F18053" s="41">
        <v>0.40372300685760226</v>
      </c>
      <c r="G18053" s="41">
        <v>0.85411447846586175</v>
      </c>
      <c r="H18053" s="41"/>
      <c r="I18053" s="41">
        <v>0.79367732456792639</v>
      </c>
      <c r="J18053" s="41"/>
      <c r="K18053" s="41">
        <v>1.5892609857040843</v>
      </c>
      <c r="L18053" s="41"/>
      <c r="M18053" s="41">
        <v>0.17731100383327272</v>
      </c>
      <c r="N18053" s="41"/>
      <c r="O18053" s="41">
        <v>1.4490175173957811</v>
      </c>
      <c r="P18053" s="41"/>
      <c r="Q18053" s="41">
        <v>1.0006817640882633</v>
      </c>
      <c r="R18053" s="41"/>
      <c r="S18053" s="41">
        <v>1.9249987431524238</v>
      </c>
      <c r="T18053" s="41"/>
      <c r="U18053" s="41">
        <v>0.9875224834937284</v>
      </c>
      <c r="V18053" s="41"/>
      <c r="W18053" s="41">
        <v>1.2496955564871863</v>
      </c>
      <c r="X18053" s="41"/>
      <c r="Y18053" s="41"/>
      <c r="Z18053" s="41">
        <v>3.9770358315132232E-2</v>
      </c>
      <c r="AA18053" s="41">
        <v>1.9394277075476567</v>
      </c>
      <c r="AB18053" s="41"/>
      <c r="AC18053" s="41">
        <v>0.1462172095474597</v>
      </c>
      <c r="AD18053" s="869"/>
      <c r="AN18053" s="845" t="s">
        <v>2</v>
      </c>
    </row>
    <row r="18054" spans="2:40">
      <c r="B18054" s="154">
        <v>17970</v>
      </c>
      <c r="C18054" s="41"/>
      <c r="D18054" s="41">
        <v>0.72467790985273395</v>
      </c>
      <c r="E18054" s="41">
        <v>0.24003417187790238</v>
      </c>
      <c r="F18054" s="41"/>
      <c r="G18054" s="41"/>
      <c r="H18054" s="41">
        <v>0.12562674218559122</v>
      </c>
      <c r="I18054" s="41">
        <v>0.15894738064801828</v>
      </c>
      <c r="J18054" s="41"/>
      <c r="K18054" s="41"/>
      <c r="L18054" s="41">
        <v>1.6112926340196649</v>
      </c>
      <c r="M18054" s="41">
        <v>0.77838914223326872</v>
      </c>
      <c r="N18054" s="41"/>
      <c r="O18054" s="41"/>
      <c r="P18054" s="41">
        <v>1.0283626939838997</v>
      </c>
      <c r="Q18054" s="41"/>
      <c r="R18054" s="41">
        <v>0.49112662172197025</v>
      </c>
      <c r="S18054" s="41"/>
      <c r="T18054" s="41">
        <v>0.61718462577032729</v>
      </c>
      <c r="U18054" s="41">
        <v>0.27080777616769725</v>
      </c>
      <c r="V18054" s="41"/>
      <c r="W18054" s="41"/>
      <c r="X18054" s="41">
        <v>1.2006538814097274</v>
      </c>
      <c r="Y18054" s="41">
        <v>0.54653645342620949</v>
      </c>
      <c r="Z18054" s="41"/>
      <c r="AA18054" s="41"/>
      <c r="AB18054" s="41">
        <v>1.2549111013252596</v>
      </c>
      <c r="AC18054" s="41">
        <v>5.7314853705841766E-2</v>
      </c>
      <c r="AD18054" s="869"/>
      <c r="AN18054" s="845" t="s">
        <v>2</v>
      </c>
    </row>
    <row r="18055" spans="2:40">
      <c r="B18055" s="154">
        <v>17971</v>
      </c>
      <c r="C18055" s="41">
        <v>0.62188268104415112</v>
      </c>
      <c r="D18055" s="41"/>
      <c r="E18055" s="41"/>
      <c r="F18055" s="41">
        <v>1.0535754198682385</v>
      </c>
      <c r="G18055" s="41">
        <v>0.59655646860761424</v>
      </c>
      <c r="H18055" s="41"/>
      <c r="I18055" s="41"/>
      <c r="J18055" s="41">
        <v>1.0637910931882524</v>
      </c>
      <c r="K18055" s="41">
        <v>1.0655350308118317</v>
      </c>
      <c r="L18055" s="41"/>
      <c r="M18055" s="41"/>
      <c r="N18055" s="41">
        <v>0.22195032238101289</v>
      </c>
      <c r="O18055" s="41">
        <v>1.6559089184418294</v>
      </c>
      <c r="P18055" s="41"/>
      <c r="Q18055" s="41"/>
      <c r="R18055" s="41">
        <v>1.1162148590769503</v>
      </c>
      <c r="S18055" s="41">
        <v>1.4021799055450723</v>
      </c>
      <c r="T18055" s="41"/>
      <c r="U18055" s="41"/>
      <c r="V18055" s="41">
        <v>1.128575458130554</v>
      </c>
      <c r="W18055" s="41">
        <v>0.44583867743676159</v>
      </c>
      <c r="X18055" s="41"/>
      <c r="Y18055" s="41"/>
      <c r="Z18055" s="41">
        <v>0.60112420727712723</v>
      </c>
      <c r="AA18055" s="41">
        <v>8.621900241964929E-2</v>
      </c>
      <c r="AB18055" s="41"/>
      <c r="AC18055" s="41"/>
      <c r="AD18055" s="869">
        <v>1.0843975958716006</v>
      </c>
      <c r="AN18055" s="845" t="s">
        <v>2</v>
      </c>
    </row>
    <row r="18056" spans="2:40">
      <c r="B18056" s="154">
        <v>17972</v>
      </c>
      <c r="C18056" s="41">
        <v>1.2877263939209469</v>
      </c>
      <c r="D18056" s="41"/>
      <c r="E18056" s="41"/>
      <c r="F18056" s="41">
        <v>0.15122778629114866</v>
      </c>
      <c r="G18056" s="41">
        <v>0.42169854963989617</v>
      </c>
      <c r="H18056" s="41"/>
      <c r="I18056" s="41"/>
      <c r="J18056" s="41">
        <v>8.6077441449381037E-2</v>
      </c>
      <c r="K18056" s="41">
        <v>0.26533159602974921</v>
      </c>
      <c r="L18056" s="41"/>
      <c r="M18056" s="41"/>
      <c r="N18056" s="41">
        <v>0.42146482531798202</v>
      </c>
      <c r="O18056" s="41">
        <v>6.6374518820686304E-2</v>
      </c>
      <c r="P18056" s="41"/>
      <c r="Q18056" s="41"/>
      <c r="R18056" s="41">
        <v>3.6056305895581398E-2</v>
      </c>
      <c r="S18056" s="41"/>
      <c r="T18056" s="41">
        <v>9.3805705462690972E-2</v>
      </c>
      <c r="U18056" s="41"/>
      <c r="V18056" s="41">
        <v>0.88903366719374066</v>
      </c>
      <c r="W18056" s="41"/>
      <c r="X18056" s="41">
        <v>3.0121462613460444E-2</v>
      </c>
      <c r="Y18056" s="41"/>
      <c r="Z18056" s="41">
        <v>1.0135474317665583</v>
      </c>
      <c r="AA18056" s="41"/>
      <c r="AB18056" s="41">
        <v>0.12417805813507238</v>
      </c>
      <c r="AC18056" s="41"/>
      <c r="AD18056" s="869">
        <v>0.73719344608813975</v>
      </c>
      <c r="AN18056" s="845" t="s">
        <v>2</v>
      </c>
    </row>
    <row r="18057" spans="2:40">
      <c r="B18057" s="154">
        <v>17973</v>
      </c>
      <c r="C18057" s="41"/>
      <c r="D18057" s="41">
        <v>0.53971554391895826</v>
      </c>
      <c r="E18057" s="41"/>
      <c r="F18057" s="41">
        <v>0.29879235689560518</v>
      </c>
      <c r="G18057" s="41"/>
      <c r="H18057" s="41">
        <v>0.98667376759636005</v>
      </c>
      <c r="I18057" s="41"/>
      <c r="J18057" s="41">
        <v>0.83650120123405791</v>
      </c>
      <c r="K18057" s="41">
        <v>0.22578742149873926</v>
      </c>
      <c r="L18057" s="41"/>
      <c r="M18057" s="41"/>
      <c r="N18057" s="41">
        <v>0.90226959135301077</v>
      </c>
      <c r="O18057" s="41"/>
      <c r="P18057" s="41">
        <v>0.97088005940901267</v>
      </c>
      <c r="Q18057" s="41"/>
      <c r="R18057" s="41">
        <v>0.83500785455832427</v>
      </c>
      <c r="S18057" s="41"/>
      <c r="T18057" s="41">
        <v>0.60449870555034524</v>
      </c>
      <c r="U18057" s="41"/>
      <c r="V18057" s="41">
        <v>1.0452827490519196</v>
      </c>
      <c r="W18057" s="41"/>
      <c r="X18057" s="41">
        <v>0.13898748676215386</v>
      </c>
      <c r="Y18057" s="41"/>
      <c r="Z18057" s="41">
        <v>0.88102086272528313</v>
      </c>
      <c r="AA18057" s="41"/>
      <c r="AB18057" s="41">
        <v>0.58855810294528854</v>
      </c>
      <c r="AC18057" s="41"/>
      <c r="AD18057" s="869">
        <v>0.43073389758791986</v>
      </c>
      <c r="AN18057" s="845" t="s">
        <v>2</v>
      </c>
    </row>
    <row r="18058" spans="2:40">
      <c r="B18058" s="154">
        <v>17974</v>
      </c>
      <c r="C18058" s="41"/>
      <c r="D18058" s="41">
        <v>2.459399489688761</v>
      </c>
      <c r="E18058" s="41">
        <v>1.0056179748701317</v>
      </c>
      <c r="F18058" s="41"/>
      <c r="G18058" s="41"/>
      <c r="H18058" s="41">
        <v>2.1836085210416489</v>
      </c>
      <c r="I18058" s="41"/>
      <c r="J18058" s="41">
        <v>0.54477230857424253</v>
      </c>
      <c r="K18058" s="41"/>
      <c r="L18058" s="41">
        <v>1.9383987529033959</v>
      </c>
      <c r="M18058" s="41"/>
      <c r="N18058" s="41">
        <v>0.64676136841146981</v>
      </c>
      <c r="O18058" s="41"/>
      <c r="P18058" s="41">
        <v>1.6380642777395127</v>
      </c>
      <c r="Q18058" s="41"/>
      <c r="R18058" s="41">
        <v>0.53572239336635763</v>
      </c>
      <c r="S18058" s="41"/>
      <c r="T18058" s="41">
        <v>1.6207359656907674</v>
      </c>
      <c r="U18058" s="41">
        <v>6.5473142347714688E-2</v>
      </c>
      <c r="V18058" s="41"/>
      <c r="W18058" s="41"/>
      <c r="X18058" s="41">
        <v>1.9193869769471268</v>
      </c>
      <c r="Y18058" s="41"/>
      <c r="Z18058" s="41">
        <v>0.9189808975118744</v>
      </c>
      <c r="AA18058" s="41"/>
      <c r="AB18058" s="41">
        <v>1.670003353398924</v>
      </c>
      <c r="AC18058" s="41"/>
      <c r="AD18058" s="869">
        <v>0.8029072181191067</v>
      </c>
      <c r="AN18058" s="845" t="s">
        <v>2</v>
      </c>
    </row>
    <row r="18059" spans="2:40">
      <c r="B18059" s="154">
        <v>17975</v>
      </c>
      <c r="C18059" s="41"/>
      <c r="D18059" s="41">
        <v>1.7152835672565685</v>
      </c>
      <c r="E18059" s="41">
        <v>0.60624672208948349</v>
      </c>
      <c r="F18059" s="41"/>
      <c r="G18059" s="41"/>
      <c r="H18059" s="41">
        <v>0.91823187882110446</v>
      </c>
      <c r="I18059" s="41">
        <v>6.8210185515995864E-2</v>
      </c>
      <c r="J18059" s="41"/>
      <c r="K18059" s="41">
        <v>0.53468637991809786</v>
      </c>
      <c r="L18059" s="41"/>
      <c r="M18059" s="41">
        <v>0.61253522911433589</v>
      </c>
      <c r="N18059" s="41"/>
      <c r="O18059" s="41"/>
      <c r="P18059" s="41">
        <v>0.34578349776380474</v>
      </c>
      <c r="Q18059" s="41"/>
      <c r="R18059" s="41">
        <v>0.52259426956359212</v>
      </c>
      <c r="S18059" s="41"/>
      <c r="T18059" s="41">
        <v>0.52958567583117733</v>
      </c>
      <c r="U18059" s="41"/>
      <c r="V18059" s="41">
        <v>0.38757880316186383</v>
      </c>
      <c r="W18059" s="41">
        <v>0.22658156626963072</v>
      </c>
      <c r="X18059" s="41"/>
      <c r="Y18059" s="41">
        <v>1.2037220509938795</v>
      </c>
      <c r="Z18059" s="41"/>
      <c r="AA18059" s="41"/>
      <c r="AB18059" s="41">
        <v>1.2836860613127929</v>
      </c>
      <c r="AC18059" s="41"/>
      <c r="AD18059" s="869">
        <v>5.6879222657005561E-2</v>
      </c>
      <c r="AN18059" s="845" t="s">
        <v>2</v>
      </c>
    </row>
    <row r="18060" spans="2:40">
      <c r="B18060" s="154">
        <v>17976</v>
      </c>
      <c r="C18060" s="41"/>
      <c r="D18060" s="41">
        <v>0.5395369754867877</v>
      </c>
      <c r="E18060" s="41">
        <v>0.25049202861803027</v>
      </c>
      <c r="F18060" s="41"/>
      <c r="G18060" s="41">
        <v>0.43849798461170358</v>
      </c>
      <c r="H18060" s="41"/>
      <c r="I18060" s="41">
        <v>0.36138242385747704</v>
      </c>
      <c r="J18060" s="41"/>
      <c r="K18060" s="41"/>
      <c r="L18060" s="41">
        <v>0.45829223501497562</v>
      </c>
      <c r="M18060" s="41"/>
      <c r="N18060" s="41">
        <v>0.46848231379907979</v>
      </c>
      <c r="O18060" s="41">
        <v>0.34568129815503418</v>
      </c>
      <c r="P18060" s="41"/>
      <c r="Q18060" s="41"/>
      <c r="R18060" s="41">
        <v>0.73446755106764994</v>
      </c>
      <c r="S18060" s="41"/>
      <c r="T18060" s="41">
        <v>0.12013995216543522</v>
      </c>
      <c r="U18060" s="41"/>
      <c r="V18060" s="41">
        <v>0.38003202626473842</v>
      </c>
      <c r="W18060" s="41"/>
      <c r="X18060" s="41">
        <v>0.18836149969833949</v>
      </c>
      <c r="Y18060" s="41">
        <v>0.22286129472517147</v>
      </c>
      <c r="Z18060" s="41"/>
      <c r="AA18060" s="41"/>
      <c r="AB18060" s="41">
        <v>0.2445662213055472</v>
      </c>
      <c r="AC18060" s="41"/>
      <c r="AD18060" s="869">
        <v>0.71978793048630463</v>
      </c>
      <c r="AN18060" s="845" t="s">
        <v>2</v>
      </c>
    </row>
    <row r="18061" spans="2:40">
      <c r="B18061" s="154">
        <v>17977</v>
      </c>
      <c r="C18061" s="41"/>
      <c r="D18061" s="41">
        <v>0.99671432225355205</v>
      </c>
      <c r="E18061" s="41">
        <v>0.92393339091313254</v>
      </c>
      <c r="F18061" s="41"/>
      <c r="G18061" s="41"/>
      <c r="H18061" s="41">
        <v>0.81403281128823179</v>
      </c>
      <c r="I18061" s="41">
        <v>0.48778961063603488</v>
      </c>
      <c r="J18061" s="41"/>
      <c r="K18061" s="41"/>
      <c r="L18061" s="41">
        <v>0.32396708854886386</v>
      </c>
      <c r="M18061" s="41">
        <v>1.2461631634148882</v>
      </c>
      <c r="N18061" s="41"/>
      <c r="O18061" s="41"/>
      <c r="P18061" s="41">
        <v>1.8900244171818272</v>
      </c>
      <c r="Q18061" s="41">
        <v>0.21176200613208232</v>
      </c>
      <c r="R18061" s="41"/>
      <c r="S18061" s="41"/>
      <c r="T18061" s="41">
        <v>1.3479264748746762</v>
      </c>
      <c r="U18061" s="41">
        <v>0.79149230694460004</v>
      </c>
      <c r="V18061" s="41"/>
      <c r="W18061" s="41"/>
      <c r="X18061" s="41">
        <v>1.1676049613312998</v>
      </c>
      <c r="Y18061" s="41">
        <v>0.56616747628061126</v>
      </c>
      <c r="Z18061" s="41"/>
      <c r="AA18061" s="41"/>
      <c r="AB18061" s="41">
        <v>1.1146804149191916</v>
      </c>
      <c r="AC18061" s="41">
        <v>1.2069519128899389</v>
      </c>
      <c r="AD18061" s="869"/>
      <c r="AN18061" s="845" t="s">
        <v>2</v>
      </c>
    </row>
    <row r="18062" spans="2:40">
      <c r="B18062" s="154">
        <v>17978</v>
      </c>
      <c r="C18062" s="41">
        <v>1.5808923039819216</v>
      </c>
      <c r="D18062" s="41"/>
      <c r="E18062" s="41">
        <v>0.18486320207583803</v>
      </c>
      <c r="F18062" s="41"/>
      <c r="G18062" s="41"/>
      <c r="H18062" s="41">
        <v>0.39959546277615682</v>
      </c>
      <c r="I18062" s="41"/>
      <c r="J18062" s="41">
        <v>0.15869254474227729</v>
      </c>
      <c r="K18062" s="41">
        <v>0.47942947957800153</v>
      </c>
      <c r="L18062" s="41"/>
      <c r="M18062" s="41"/>
      <c r="N18062" s="41">
        <v>3.9399761512140259E-2</v>
      </c>
      <c r="O18062" s="41"/>
      <c r="P18062" s="41">
        <v>7.6413944910364337E-2</v>
      </c>
      <c r="Q18062" s="41"/>
      <c r="R18062" s="41">
        <v>0.32747340314890422</v>
      </c>
      <c r="S18062" s="41">
        <v>0.40855587236033625</v>
      </c>
      <c r="T18062" s="41"/>
      <c r="U18062" s="41"/>
      <c r="V18062" s="41">
        <v>0.16210792607645286</v>
      </c>
      <c r="W18062" s="41">
        <v>0.10626928216503594</v>
      </c>
      <c r="X18062" s="41"/>
      <c r="Y18062" s="41">
        <v>0.48390842294501751</v>
      </c>
      <c r="Z18062" s="41"/>
      <c r="AA18062" s="41">
        <v>0.27434701955496654</v>
      </c>
      <c r="AB18062" s="41"/>
      <c r="AC18062" s="41">
        <v>0.26118449383755993</v>
      </c>
      <c r="AD18062" s="869"/>
      <c r="AN18062" s="845" t="s">
        <v>2</v>
      </c>
    </row>
    <row r="18063" spans="2:40">
      <c r="B18063" s="154">
        <v>17979</v>
      </c>
      <c r="C18063" s="41"/>
      <c r="D18063" s="41">
        <v>0.18395638792839702</v>
      </c>
      <c r="E18063" s="41"/>
      <c r="F18063" s="41">
        <v>5.9069932149873822E-3</v>
      </c>
      <c r="G18063" s="41">
        <v>4.7704056529285284E-2</v>
      </c>
      <c r="H18063" s="41"/>
      <c r="I18063" s="41">
        <v>0.99706407215197801</v>
      </c>
      <c r="J18063" s="41"/>
      <c r="K18063" s="41"/>
      <c r="L18063" s="41">
        <v>0.12466232459721156</v>
      </c>
      <c r="M18063" s="41">
        <v>0.62044949915752279</v>
      </c>
      <c r="N18063" s="41"/>
      <c r="O18063" s="41"/>
      <c r="P18063" s="41">
        <v>0.18810109487199655</v>
      </c>
      <c r="Q18063" s="41">
        <v>0.15980772062576257</v>
      </c>
      <c r="R18063" s="41"/>
      <c r="S18063" s="41"/>
      <c r="T18063" s="41">
        <v>0.14546114352809178</v>
      </c>
      <c r="U18063" s="41">
        <v>0.68718046308056746</v>
      </c>
      <c r="V18063" s="41"/>
      <c r="W18063" s="41"/>
      <c r="X18063" s="41">
        <v>0.24596350681244844</v>
      </c>
      <c r="Y18063" s="41">
        <v>0.4008988603398066</v>
      </c>
      <c r="Z18063" s="41"/>
      <c r="AA18063" s="41"/>
      <c r="AB18063" s="41">
        <v>0.36255586081137831</v>
      </c>
      <c r="AC18063" s="41">
        <v>8.6038375535530814E-3</v>
      </c>
      <c r="AD18063" s="869"/>
      <c r="AN18063" s="845" t="s">
        <v>2</v>
      </c>
    </row>
    <row r="18064" spans="2:40">
      <c r="B18064" s="154">
        <v>17980</v>
      </c>
      <c r="C18064" s="41"/>
      <c r="D18064" s="41">
        <v>0.50478696774266929</v>
      </c>
      <c r="E18064" s="41"/>
      <c r="F18064" s="41">
        <v>1.6829328345154504</v>
      </c>
      <c r="G18064" s="41"/>
      <c r="H18064" s="41">
        <v>0.77538905443635808</v>
      </c>
      <c r="I18064" s="41"/>
      <c r="J18064" s="41">
        <v>1.8917978910685906</v>
      </c>
      <c r="K18064" s="41"/>
      <c r="L18064" s="41">
        <v>1.1282250640378653</v>
      </c>
      <c r="M18064" s="41"/>
      <c r="N18064" s="41">
        <v>2.0899066463339349</v>
      </c>
      <c r="O18064" s="41"/>
      <c r="P18064" s="41">
        <v>1.007985141682201</v>
      </c>
      <c r="Q18064" s="41"/>
      <c r="R18064" s="41">
        <v>1.1554972180545815</v>
      </c>
      <c r="S18064" s="41"/>
      <c r="T18064" s="41">
        <v>1.1476404547808905</v>
      </c>
      <c r="U18064" s="41"/>
      <c r="V18064" s="41">
        <v>1.7061224282821053</v>
      </c>
      <c r="W18064" s="41">
        <v>0.26557067733529788</v>
      </c>
      <c r="X18064" s="41"/>
      <c r="Y18064" s="41"/>
      <c r="Z18064" s="41">
        <v>1.6821099664356762</v>
      </c>
      <c r="AA18064" s="41"/>
      <c r="AB18064" s="41">
        <v>1.2446295824609812</v>
      </c>
      <c r="AC18064" s="41"/>
      <c r="AD18064" s="869">
        <v>1.7784828648450595</v>
      </c>
      <c r="AN18064" s="845" t="s">
        <v>2</v>
      </c>
    </row>
    <row r="18065" spans="2:40">
      <c r="B18065" s="154">
        <v>17981</v>
      </c>
      <c r="C18065" s="41"/>
      <c r="D18065" s="41">
        <v>0.1846352149376346</v>
      </c>
      <c r="E18065" s="41">
        <v>1.1604371489299197</v>
      </c>
      <c r="F18065" s="41"/>
      <c r="G18065" s="41">
        <v>0.44889672411305437</v>
      </c>
      <c r="H18065" s="41"/>
      <c r="I18065" s="41">
        <v>0.53620998035497869</v>
      </c>
      <c r="J18065" s="41"/>
      <c r="K18065" s="41">
        <v>0.37375329409681218</v>
      </c>
      <c r="L18065" s="41"/>
      <c r="M18065" s="41">
        <v>0.65710730840657328</v>
      </c>
      <c r="N18065" s="41"/>
      <c r="O18065" s="41">
        <v>8.3095254548717967E-2</v>
      </c>
      <c r="P18065" s="41"/>
      <c r="Q18065" s="41"/>
      <c r="R18065" s="41">
        <v>0.1009620054253034</v>
      </c>
      <c r="S18065" s="41"/>
      <c r="T18065" s="41">
        <v>4.926391330118117E-2</v>
      </c>
      <c r="U18065" s="41">
        <v>1.7311533465686712E-2</v>
      </c>
      <c r="V18065" s="41"/>
      <c r="W18065" s="41">
        <v>0.44783699137408817</v>
      </c>
      <c r="X18065" s="41"/>
      <c r="Y18065" s="41">
        <v>0.64048314921335492</v>
      </c>
      <c r="Z18065" s="41"/>
      <c r="AA18065" s="41"/>
      <c r="AB18065" s="41">
        <v>0.80204862684324274</v>
      </c>
      <c r="AC18065" s="41">
        <v>1.7529371475844806</v>
      </c>
      <c r="AD18065" s="869"/>
      <c r="AN18065" s="845" t="s">
        <v>2</v>
      </c>
    </row>
    <row r="18066" spans="2:40">
      <c r="B18066" s="154">
        <v>17982</v>
      </c>
      <c r="C18066" s="41">
        <v>0.38737374110731493</v>
      </c>
      <c r="D18066" s="41"/>
      <c r="E18066" s="41">
        <v>0.38494570693112518</v>
      </c>
      <c r="F18066" s="41"/>
      <c r="G18066" s="41">
        <v>0.1235322557965899</v>
      </c>
      <c r="H18066" s="41"/>
      <c r="I18066" s="41"/>
      <c r="J18066" s="41">
        <v>1.0415106036531565</v>
      </c>
      <c r="K18066" s="41">
        <v>0.51489832073629482</v>
      </c>
      <c r="L18066" s="41"/>
      <c r="M18066" s="41"/>
      <c r="N18066" s="41">
        <v>0.40963432180548609</v>
      </c>
      <c r="O18066" s="41">
        <v>0.39046047485140645</v>
      </c>
      <c r="P18066" s="41"/>
      <c r="Q18066" s="41"/>
      <c r="R18066" s="41">
        <v>0.76294910898908319</v>
      </c>
      <c r="S18066" s="41">
        <v>0.32166419405537844</v>
      </c>
      <c r="T18066" s="41"/>
      <c r="U18066" s="41">
        <v>0.19385480460616777</v>
      </c>
      <c r="V18066" s="41"/>
      <c r="W18066" s="41">
        <v>0.31671890252406765</v>
      </c>
      <c r="X18066" s="41"/>
      <c r="Y18066" s="41"/>
      <c r="Z18066" s="41">
        <v>0.35811444709296103</v>
      </c>
      <c r="AA18066" s="41">
        <v>0.19183716313423507</v>
      </c>
      <c r="AB18066" s="41"/>
      <c r="AC18066" s="41"/>
      <c r="AD18066" s="869">
        <v>0.59433843814739495</v>
      </c>
      <c r="AN18066" s="845" t="s">
        <v>2</v>
      </c>
    </row>
    <row r="18067" spans="2:40">
      <c r="B18067" s="154">
        <v>17983</v>
      </c>
      <c r="C18067" s="41">
        <v>8.8721696304080361E-2</v>
      </c>
      <c r="D18067" s="41"/>
      <c r="E18067" s="41">
        <v>0.97367297734753322</v>
      </c>
      <c r="F18067" s="41"/>
      <c r="G18067" s="41">
        <v>0.77887548295598841</v>
      </c>
      <c r="H18067" s="41"/>
      <c r="I18067" s="41">
        <v>4.5480036410101336E-2</v>
      </c>
      <c r="J18067" s="41"/>
      <c r="K18067" s="41"/>
      <c r="L18067" s="41">
        <v>0.45543763675728532</v>
      </c>
      <c r="M18067" s="41">
        <v>1.167460662829477</v>
      </c>
      <c r="N18067" s="41"/>
      <c r="O18067" s="41"/>
      <c r="P18067" s="41">
        <v>2.0695198384746556</v>
      </c>
      <c r="Q18067" s="41">
        <v>1.797856716031669</v>
      </c>
      <c r="R18067" s="41"/>
      <c r="S18067" s="41"/>
      <c r="T18067" s="41">
        <v>0.98586725553577781</v>
      </c>
      <c r="U18067" s="41">
        <v>1.7761093515971065</v>
      </c>
      <c r="V18067" s="41"/>
      <c r="W18067" s="41"/>
      <c r="X18067" s="41">
        <v>0.38460551189205344</v>
      </c>
      <c r="Y18067" s="41">
        <v>0.97490121156283205</v>
      </c>
      <c r="Z18067" s="41"/>
      <c r="AA18067" s="41"/>
      <c r="AB18067" s="41">
        <v>0.61952030061461472</v>
      </c>
      <c r="AC18067" s="41">
        <v>0.6827046595135724</v>
      </c>
      <c r="AD18067" s="869"/>
      <c r="AN18067" s="845" t="s">
        <v>2</v>
      </c>
    </row>
    <row r="18068" spans="2:40">
      <c r="B18068" s="154">
        <v>17984</v>
      </c>
      <c r="C18068" s="41">
        <v>0.26240432438172417</v>
      </c>
      <c r="D18068" s="41"/>
      <c r="E18068" s="41"/>
      <c r="F18068" s="41">
        <v>0.15364182450512814</v>
      </c>
      <c r="G18068" s="41">
        <v>0.30671121300796683</v>
      </c>
      <c r="H18068" s="41"/>
      <c r="I18068" s="41"/>
      <c r="J18068" s="41">
        <v>0.72753045099088987</v>
      </c>
      <c r="K18068" s="41"/>
      <c r="L18068" s="41">
        <v>1.2715561964433204</v>
      </c>
      <c r="M18068" s="41"/>
      <c r="N18068" s="41">
        <v>0.96349533936231291</v>
      </c>
      <c r="O18068" s="41"/>
      <c r="P18068" s="41">
        <v>0.83694510374985176</v>
      </c>
      <c r="Q18068" s="41"/>
      <c r="R18068" s="41">
        <v>1.326333213600857</v>
      </c>
      <c r="S18068" s="41"/>
      <c r="T18068" s="41">
        <v>0.25405544829265903</v>
      </c>
      <c r="U18068" s="41"/>
      <c r="V18068" s="41">
        <v>0.94087155977746395</v>
      </c>
      <c r="W18068" s="41">
        <v>0.7878090702398679</v>
      </c>
      <c r="X18068" s="41"/>
      <c r="Y18068" s="41"/>
      <c r="Z18068" s="41">
        <v>1.2981078697170818</v>
      </c>
      <c r="AA18068" s="41"/>
      <c r="AB18068" s="41">
        <v>8.8565897315096051E-2</v>
      </c>
      <c r="AC18068" s="41"/>
      <c r="AD18068" s="869">
        <v>1.3153902727996158</v>
      </c>
      <c r="AN18068" s="845" t="s">
        <v>2</v>
      </c>
    </row>
    <row r="18069" spans="2:40">
      <c r="B18069" s="154">
        <v>17985</v>
      </c>
      <c r="C18069" s="41"/>
      <c r="D18069" s="41">
        <v>6.4824887810600224E-2</v>
      </c>
      <c r="E18069" s="41">
        <v>0.48274128735915678</v>
      </c>
      <c r="F18069" s="41"/>
      <c r="G18069" s="41"/>
      <c r="H18069" s="41">
        <v>0.57648037843243805</v>
      </c>
      <c r="I18069" s="41">
        <v>0.34020862013609543</v>
      </c>
      <c r="J18069" s="41"/>
      <c r="K18069" s="41"/>
      <c r="L18069" s="41">
        <v>0.54647752731797195</v>
      </c>
      <c r="M18069" s="41">
        <v>2.0905092538603547E-2</v>
      </c>
      <c r="N18069" s="41"/>
      <c r="O18069" s="41"/>
      <c r="P18069" s="41">
        <v>0.91193337819489972</v>
      </c>
      <c r="Q18069" s="41">
        <v>0.31436849757274871</v>
      </c>
      <c r="R18069" s="41"/>
      <c r="S18069" s="41">
        <v>0.64695248278331474</v>
      </c>
      <c r="T18069" s="41"/>
      <c r="U18069" s="41"/>
      <c r="V18069" s="41">
        <v>4.2543807746815085E-2</v>
      </c>
      <c r="W18069" s="41">
        <v>0.23166278383118571</v>
      </c>
      <c r="X18069" s="41"/>
      <c r="Y18069" s="41">
        <v>2.2567295449723263E-2</v>
      </c>
      <c r="Z18069" s="41"/>
      <c r="AA18069" s="41"/>
      <c r="AB18069" s="41">
        <v>9.6480044936866849E-2</v>
      </c>
      <c r="AC18069" s="41"/>
      <c r="AD18069" s="869">
        <v>0.31292724376149988</v>
      </c>
      <c r="AN18069" s="845" t="s">
        <v>2</v>
      </c>
    </row>
    <row r="18070" spans="2:40">
      <c r="B18070" s="154">
        <v>17986</v>
      </c>
      <c r="C18070" s="41"/>
      <c r="D18070" s="41">
        <v>0.76016366362476817</v>
      </c>
      <c r="E18070" s="41">
        <v>2.5405659422211766E-2</v>
      </c>
      <c r="F18070" s="41"/>
      <c r="G18070" s="41">
        <v>0.24535649307919175</v>
      </c>
      <c r="H18070" s="41"/>
      <c r="I18070" s="41">
        <v>6.7325413367941719E-2</v>
      </c>
      <c r="J18070" s="41"/>
      <c r="K18070" s="41">
        <v>0.16417452684457662</v>
      </c>
      <c r="L18070" s="41"/>
      <c r="M18070" s="41"/>
      <c r="N18070" s="41">
        <v>0.33021169209497253</v>
      </c>
      <c r="O18070" s="41">
        <v>0.24668434906879974</v>
      </c>
      <c r="P18070" s="41"/>
      <c r="Q18070" s="41"/>
      <c r="R18070" s="41">
        <v>0.65425961950601985</v>
      </c>
      <c r="S18070" s="41">
        <v>9.4230342259554914E-2</v>
      </c>
      <c r="T18070" s="41"/>
      <c r="U18070" s="41">
        <v>7.8630500825728547E-2</v>
      </c>
      <c r="V18070" s="41"/>
      <c r="W18070" s="41">
        <v>1.1377820334258648</v>
      </c>
      <c r="X18070" s="41"/>
      <c r="Y18070" s="41">
        <v>0.10252709215872667</v>
      </c>
      <c r="Z18070" s="41"/>
      <c r="AA18070" s="41"/>
      <c r="AB18070" s="41">
        <v>0.48938592286050581</v>
      </c>
      <c r="AC18070" s="41"/>
      <c r="AD18070" s="869">
        <v>0.61638584733798718</v>
      </c>
      <c r="AN18070" s="845" t="s">
        <v>2</v>
      </c>
    </row>
    <row r="18071" spans="2:40">
      <c r="B18071" s="154">
        <v>17987</v>
      </c>
      <c r="C18071" s="41">
        <v>0.11287585869180645</v>
      </c>
      <c r="D18071" s="41"/>
      <c r="E18071" s="41"/>
      <c r="F18071" s="41">
        <v>0.55671879895478626</v>
      </c>
      <c r="G18071" s="41">
        <v>0.46425731241081775</v>
      </c>
      <c r="H18071" s="41"/>
      <c r="I18071" s="41">
        <v>0.5066973987444725</v>
      </c>
      <c r="J18071" s="41"/>
      <c r="K18071" s="41"/>
      <c r="L18071" s="41">
        <v>4.397114046733594E-2</v>
      </c>
      <c r="M18071" s="41"/>
      <c r="N18071" s="41">
        <v>0.49557442833734483</v>
      </c>
      <c r="O18071" s="41">
        <v>0.38698975098440846</v>
      </c>
      <c r="P18071" s="41"/>
      <c r="Q18071" s="41">
        <v>8.4363417164297183E-2</v>
      </c>
      <c r="R18071" s="41"/>
      <c r="S18071" s="41">
        <v>0.55429249174926376</v>
      </c>
      <c r="T18071" s="41"/>
      <c r="U18071" s="41"/>
      <c r="V18071" s="41">
        <v>0.43864370073365816</v>
      </c>
      <c r="W18071" s="41"/>
      <c r="X18071" s="41">
        <v>0.16787276875791599</v>
      </c>
      <c r="Y18071" s="41">
        <v>0.81398949075257221</v>
      </c>
      <c r="Z18071" s="41"/>
      <c r="AA18071" s="41">
        <v>0.47134637644475319</v>
      </c>
      <c r="AB18071" s="41"/>
      <c r="AC18071" s="41">
        <v>0.49393371706817202</v>
      </c>
      <c r="AD18071" s="869"/>
      <c r="AN18071" s="845" t="s">
        <v>2</v>
      </c>
    </row>
    <row r="18072" spans="2:40">
      <c r="B18072" s="154">
        <v>17988</v>
      </c>
      <c r="C18072" s="41"/>
      <c r="D18072" s="41">
        <v>1.1536540220395293</v>
      </c>
      <c r="E18072" s="41"/>
      <c r="F18072" s="41">
        <v>0.33604406723262248</v>
      </c>
      <c r="G18072" s="41"/>
      <c r="H18072" s="41">
        <v>0.49367999363991261</v>
      </c>
      <c r="I18072" s="41"/>
      <c r="J18072" s="41">
        <v>0.21040804866680118</v>
      </c>
      <c r="K18072" s="41"/>
      <c r="L18072" s="41">
        <v>0.1810023526324116</v>
      </c>
      <c r="M18072" s="41">
        <v>5.3917505073851707E-2</v>
      </c>
      <c r="N18072" s="41"/>
      <c r="O18072" s="41"/>
      <c r="P18072" s="41">
        <v>0.21628129605565374</v>
      </c>
      <c r="Q18072" s="41"/>
      <c r="R18072" s="41">
        <v>9.0060606473514326E-2</v>
      </c>
      <c r="S18072" s="41"/>
      <c r="T18072" s="41">
        <v>0.80167956768600246</v>
      </c>
      <c r="U18072" s="41">
        <v>0.65110629716847246</v>
      </c>
      <c r="V18072" s="41"/>
      <c r="W18072" s="41"/>
      <c r="X18072" s="41">
        <v>0.36733461491785896</v>
      </c>
      <c r="Y18072" s="41">
        <v>0.3212257670733879</v>
      </c>
      <c r="Z18072" s="41"/>
      <c r="AA18072" s="41"/>
      <c r="AB18072" s="41">
        <v>0.3463283295511761</v>
      </c>
      <c r="AC18072" s="41"/>
      <c r="AD18072" s="869">
        <v>1.3602279400200563</v>
      </c>
      <c r="AN18072" s="845" t="s">
        <v>2</v>
      </c>
    </row>
    <row r="18073" spans="2:40">
      <c r="B18073" s="154">
        <v>17989</v>
      </c>
      <c r="C18073" s="41"/>
      <c r="D18073" s="41">
        <v>2.3251964866361443</v>
      </c>
      <c r="E18073" s="41">
        <v>0.39768343507030768</v>
      </c>
      <c r="F18073" s="41"/>
      <c r="G18073" s="41"/>
      <c r="H18073" s="41">
        <v>2.6346554154095365</v>
      </c>
      <c r="I18073" s="41"/>
      <c r="J18073" s="41">
        <v>0.3053460558241568</v>
      </c>
      <c r="K18073" s="41"/>
      <c r="L18073" s="41">
        <v>2.8717390226767239</v>
      </c>
      <c r="M18073" s="41">
        <v>0.24111648469339425</v>
      </c>
      <c r="N18073" s="41"/>
      <c r="O18073" s="41"/>
      <c r="P18073" s="41">
        <v>2.0241365833834775</v>
      </c>
      <c r="Q18073" s="41">
        <v>4.9010242829241164E-2</v>
      </c>
      <c r="R18073" s="41"/>
      <c r="S18073" s="41"/>
      <c r="T18073" s="41">
        <v>2.3366140300329441</v>
      </c>
      <c r="U18073" s="41">
        <v>0.68918193332064637</v>
      </c>
      <c r="V18073" s="41"/>
      <c r="W18073" s="41"/>
      <c r="X18073" s="41">
        <v>2.28951120558692</v>
      </c>
      <c r="Y18073" s="41">
        <v>0.47936532583469749</v>
      </c>
      <c r="Z18073" s="41"/>
      <c r="AA18073" s="41"/>
      <c r="AB18073" s="41">
        <v>1.7647421841781006</v>
      </c>
      <c r="AC18073" s="41">
        <v>0.19426552721472831</v>
      </c>
      <c r="AD18073" s="869"/>
      <c r="AN18073" s="845" t="s">
        <v>2</v>
      </c>
    </row>
    <row r="18074" spans="2:40">
      <c r="B18074" s="154">
        <v>17990</v>
      </c>
      <c r="C18074" s="41"/>
      <c r="D18074" s="41">
        <v>0.82499905574611254</v>
      </c>
      <c r="E18074" s="41"/>
      <c r="F18074" s="41">
        <v>0.25190501340627869</v>
      </c>
      <c r="G18074" s="41"/>
      <c r="H18074" s="41">
        <v>0.54780181037674391</v>
      </c>
      <c r="I18074" s="41"/>
      <c r="J18074" s="41">
        <v>0.23361304020311374</v>
      </c>
      <c r="K18074" s="41"/>
      <c r="L18074" s="41">
        <v>0.5789043547755609</v>
      </c>
      <c r="M18074" s="41"/>
      <c r="N18074" s="41">
        <v>0.20537707868973482</v>
      </c>
      <c r="O18074" s="41"/>
      <c r="P18074" s="41">
        <v>0.87380379027969024</v>
      </c>
      <c r="Q18074" s="41">
        <v>8.5780261997758386E-2</v>
      </c>
      <c r="R18074" s="41"/>
      <c r="S18074" s="41"/>
      <c r="T18074" s="41">
        <v>0.57720786645580324</v>
      </c>
      <c r="U18074" s="41">
        <v>0.49886281783502967</v>
      </c>
      <c r="V18074" s="41"/>
      <c r="W18074" s="41"/>
      <c r="X18074" s="41">
        <v>0.77468609354827833</v>
      </c>
      <c r="Y18074" s="41"/>
      <c r="Z18074" s="41">
        <v>0.7535096288509936</v>
      </c>
      <c r="AA18074" s="41"/>
      <c r="AB18074" s="41">
        <v>1.0370523569724264</v>
      </c>
      <c r="AC18074" s="41"/>
      <c r="AD18074" s="869">
        <v>0.39161626662986948</v>
      </c>
      <c r="AN18074" s="845" t="s">
        <v>2</v>
      </c>
    </row>
    <row r="18075" spans="2:40">
      <c r="B18075" s="154">
        <v>17991</v>
      </c>
      <c r="C18075" s="41">
        <v>0.17700959058451679</v>
      </c>
      <c r="D18075" s="41"/>
      <c r="E18075" s="41">
        <v>0.65773836554962883</v>
      </c>
      <c r="F18075" s="41"/>
      <c r="G18075" s="41"/>
      <c r="H18075" s="41">
        <v>1.7695702298942687E-2</v>
      </c>
      <c r="I18075" s="41">
        <v>0.74094074156700696</v>
      </c>
      <c r="J18075" s="41"/>
      <c r="K18075" s="41">
        <v>0.76118132439163766</v>
      </c>
      <c r="L18075" s="41"/>
      <c r="M18075" s="41">
        <v>0.36575733728645776</v>
      </c>
      <c r="N18075" s="41"/>
      <c r="O18075" s="41">
        <v>0.11497257448388269</v>
      </c>
      <c r="P18075" s="41"/>
      <c r="Q18075" s="41"/>
      <c r="R18075" s="41">
        <v>0.12131719618330229</v>
      </c>
      <c r="S18075" s="41">
        <v>0.36516924493753766</v>
      </c>
      <c r="T18075" s="41"/>
      <c r="U18075" s="41">
        <v>1.7200613532672444</v>
      </c>
      <c r="V18075" s="41"/>
      <c r="W18075" s="41"/>
      <c r="X18075" s="41">
        <v>0.24775754204095693</v>
      </c>
      <c r="Y18075" s="41">
        <v>1.1815460546202208</v>
      </c>
      <c r="Z18075" s="41"/>
      <c r="AA18075" s="41">
        <v>0.80637898393543928</v>
      </c>
      <c r="AB18075" s="41"/>
      <c r="AC18075" s="41">
        <v>0.44251333329814768</v>
      </c>
      <c r="AD18075" s="869"/>
      <c r="AN18075" s="845" t="s">
        <v>2</v>
      </c>
    </row>
    <row r="18076" spans="2:40">
      <c r="B18076" s="154">
        <v>17992</v>
      </c>
      <c r="C18076" s="41"/>
      <c r="D18076" s="41">
        <v>2.4640199009889303E-2</v>
      </c>
      <c r="E18076" s="41"/>
      <c r="F18076" s="41">
        <v>1.784943962849292</v>
      </c>
      <c r="G18076" s="41">
        <v>0.30060798024222024</v>
      </c>
      <c r="H18076" s="41"/>
      <c r="I18076" s="41"/>
      <c r="J18076" s="41">
        <v>0.84377341570175135</v>
      </c>
      <c r="K18076" s="41"/>
      <c r="L18076" s="41">
        <v>8.120636191177516E-2</v>
      </c>
      <c r="M18076" s="41"/>
      <c r="N18076" s="41">
        <v>2.4376864195270858</v>
      </c>
      <c r="O18076" s="41"/>
      <c r="P18076" s="41">
        <v>0.1385136650991238</v>
      </c>
      <c r="Q18076" s="41"/>
      <c r="R18076" s="41">
        <v>2.4147974145447373</v>
      </c>
      <c r="S18076" s="41">
        <v>0.70845063150107324</v>
      </c>
      <c r="T18076" s="41"/>
      <c r="U18076" s="41"/>
      <c r="V18076" s="41">
        <v>1.3156494936462235</v>
      </c>
      <c r="W18076" s="41">
        <v>0.45430861989383037</v>
      </c>
      <c r="X18076" s="41"/>
      <c r="Y18076" s="41"/>
      <c r="Z18076" s="41">
        <v>1.7388914372299016</v>
      </c>
      <c r="AA18076" s="41">
        <v>4.7468741128580627E-2</v>
      </c>
      <c r="AB18076" s="41"/>
      <c r="AC18076" s="41"/>
      <c r="AD18076" s="869">
        <v>1.7947671752591685</v>
      </c>
      <c r="AN18076" s="845" t="s">
        <v>2</v>
      </c>
    </row>
    <row r="18077" spans="2:40">
      <c r="B18077" s="154">
        <v>17993</v>
      </c>
      <c r="C18077" s="41">
        <v>0.40052018632680847</v>
      </c>
      <c r="D18077" s="41"/>
      <c r="E18077" s="41">
        <v>2.4090683652738285</v>
      </c>
      <c r="F18077" s="41"/>
      <c r="G18077" s="41"/>
      <c r="H18077" s="41">
        <v>0.13638691592642077</v>
      </c>
      <c r="I18077" s="41">
        <v>3.2822313304877024</v>
      </c>
      <c r="J18077" s="41"/>
      <c r="K18077" s="41">
        <v>0.86585415953171252</v>
      </c>
      <c r="L18077" s="41"/>
      <c r="M18077" s="41">
        <v>2.4765407209640382</v>
      </c>
      <c r="N18077" s="41"/>
      <c r="O18077" s="41">
        <v>0.41515944895274803</v>
      </c>
      <c r="P18077" s="41"/>
      <c r="Q18077" s="41">
        <v>3.0214543573447177</v>
      </c>
      <c r="R18077" s="41"/>
      <c r="S18077" s="41">
        <v>0.32761954998585885</v>
      </c>
      <c r="T18077" s="41"/>
      <c r="U18077" s="41">
        <v>3.5381601373353577</v>
      </c>
      <c r="V18077" s="41"/>
      <c r="W18077" s="41">
        <v>0.12913431517621771</v>
      </c>
      <c r="X18077" s="41"/>
      <c r="Y18077" s="41">
        <v>2.7222670495819652</v>
      </c>
      <c r="Z18077" s="41"/>
      <c r="AA18077" s="41">
        <v>1.2560845807997532</v>
      </c>
      <c r="AB18077" s="41"/>
      <c r="AC18077" s="41">
        <v>2.2554018939317682</v>
      </c>
      <c r="AD18077" s="869"/>
      <c r="AN18077" s="845" t="s">
        <v>2</v>
      </c>
    </row>
    <row r="18078" spans="2:40">
      <c r="B18078" s="154">
        <v>17994</v>
      </c>
      <c r="C18078" s="41">
        <v>0.67636490702930074</v>
      </c>
      <c r="D18078" s="41"/>
      <c r="E18078" s="41">
        <v>1.7783780976318151</v>
      </c>
      <c r="F18078" s="41"/>
      <c r="G18078" s="41">
        <v>0.14354899871459095</v>
      </c>
      <c r="H18078" s="41"/>
      <c r="I18078" s="41">
        <v>0.57157193139817597</v>
      </c>
      <c r="J18078" s="41"/>
      <c r="K18078" s="41">
        <v>0.39151404005975338</v>
      </c>
      <c r="L18078" s="41"/>
      <c r="M18078" s="41">
        <v>1.1516059156972467</v>
      </c>
      <c r="N18078" s="41"/>
      <c r="O18078" s="41">
        <v>1.0286559406065441</v>
      </c>
      <c r="P18078" s="41"/>
      <c r="Q18078" s="41">
        <v>1.460498963907229</v>
      </c>
      <c r="R18078" s="41"/>
      <c r="S18078" s="41">
        <v>0.43890718320206717</v>
      </c>
      <c r="T18078" s="41"/>
      <c r="U18078" s="41">
        <v>0.96895936632328805</v>
      </c>
      <c r="V18078" s="41"/>
      <c r="W18078" s="41">
        <v>0.80870948282743904</v>
      </c>
      <c r="X18078" s="41"/>
      <c r="Y18078" s="41">
        <v>1.4956751041501355</v>
      </c>
      <c r="Z18078" s="41"/>
      <c r="AA18078" s="41">
        <v>0.81587345986949067</v>
      </c>
      <c r="AB18078" s="41"/>
      <c r="AC18078" s="41">
        <v>1.6112254989714294</v>
      </c>
      <c r="AD18078" s="869"/>
      <c r="AN18078" s="845" t="s">
        <v>2</v>
      </c>
    </row>
    <row r="18079" spans="2:40">
      <c r="B18079" s="154">
        <v>17995</v>
      </c>
      <c r="C18079" s="41">
        <v>1.3895888279599979</v>
      </c>
      <c r="D18079" s="41"/>
      <c r="E18079" s="41"/>
      <c r="F18079" s="41">
        <v>0.2338583482848953</v>
      </c>
      <c r="G18079" s="41">
        <v>0.51485355029660573</v>
      </c>
      <c r="H18079" s="41"/>
      <c r="I18079" s="41">
        <v>0.39681016885899301</v>
      </c>
      <c r="J18079" s="41"/>
      <c r="K18079" s="41">
        <v>0.20401159057338797</v>
      </c>
      <c r="L18079" s="41"/>
      <c r="M18079" s="41"/>
      <c r="N18079" s="41">
        <v>8.25343789208344E-2</v>
      </c>
      <c r="O18079" s="41">
        <v>0.67356675581984482</v>
      </c>
      <c r="P18079" s="41"/>
      <c r="Q18079" s="41"/>
      <c r="R18079" s="41">
        <v>0.28629919307197293</v>
      </c>
      <c r="S18079" s="41">
        <v>0.63880427539707807</v>
      </c>
      <c r="T18079" s="41"/>
      <c r="U18079" s="41">
        <v>0.83097990104611585</v>
      </c>
      <c r="V18079" s="41"/>
      <c r="W18079" s="41">
        <v>0.86791650430633271</v>
      </c>
      <c r="X18079" s="41"/>
      <c r="Y18079" s="41"/>
      <c r="Z18079" s="41">
        <v>0.28058614871586374</v>
      </c>
      <c r="AA18079" s="41">
        <v>0.41028516743907828</v>
      </c>
      <c r="AB18079" s="41"/>
      <c r="AC18079" s="41"/>
      <c r="AD18079" s="869">
        <v>7.3419468035026067E-2</v>
      </c>
      <c r="AN18079" s="845" t="s">
        <v>2</v>
      </c>
    </row>
    <row r="18080" spans="2:40">
      <c r="B18080" s="154">
        <v>17996</v>
      </c>
      <c r="C18080" s="41"/>
      <c r="D18080" s="41">
        <v>1.7706541468128232</v>
      </c>
      <c r="E18080" s="41"/>
      <c r="F18080" s="41">
        <v>1.474784989693726</v>
      </c>
      <c r="G18080" s="41"/>
      <c r="H18080" s="41">
        <v>0.53235255804383708</v>
      </c>
      <c r="I18080" s="41"/>
      <c r="J18080" s="41">
        <v>1.5302436675372648</v>
      </c>
      <c r="K18080" s="41"/>
      <c r="L18080" s="41">
        <v>0.96664938417580604</v>
      </c>
      <c r="M18080" s="41"/>
      <c r="N18080" s="41">
        <v>1.466783645092733</v>
      </c>
      <c r="O18080" s="41"/>
      <c r="P18080" s="41">
        <v>0.83613348140691068</v>
      </c>
      <c r="Q18080" s="41"/>
      <c r="R18080" s="41">
        <v>1.9013750693841773</v>
      </c>
      <c r="S18080" s="41"/>
      <c r="T18080" s="41">
        <v>0.47808066371651659</v>
      </c>
      <c r="U18080" s="41"/>
      <c r="V18080" s="41">
        <v>1.2172539000868308</v>
      </c>
      <c r="W18080" s="41"/>
      <c r="X18080" s="41">
        <v>0.51763204698617515</v>
      </c>
      <c r="Y18080" s="41"/>
      <c r="Z18080" s="41">
        <v>1.3161912664008513</v>
      </c>
      <c r="AA18080" s="41"/>
      <c r="AB18080" s="41">
        <v>0.75589029328516744</v>
      </c>
      <c r="AC18080" s="41"/>
      <c r="AD18080" s="869">
        <v>2.3269851519603106</v>
      </c>
      <c r="AN18080" s="845" t="s">
        <v>2</v>
      </c>
    </row>
    <row r="18081" spans="2:40">
      <c r="B18081" s="154">
        <v>17997</v>
      </c>
      <c r="C18081" s="41">
        <v>0.26250086629032737</v>
      </c>
      <c r="D18081" s="41"/>
      <c r="E18081" s="41">
        <v>0.6584124286318459</v>
      </c>
      <c r="F18081" s="41"/>
      <c r="G18081" s="41">
        <v>4.1842548570068749E-2</v>
      </c>
      <c r="H18081" s="41"/>
      <c r="I18081" s="41"/>
      <c r="J18081" s="41">
        <v>0.61013425301256807</v>
      </c>
      <c r="K18081" s="41"/>
      <c r="L18081" s="41">
        <v>0.12228845767923979</v>
      </c>
      <c r="M18081" s="41">
        <v>1.160608898516277</v>
      </c>
      <c r="N18081" s="41"/>
      <c r="O18081" s="41">
        <v>0.4168818775314464</v>
      </c>
      <c r="P18081" s="41"/>
      <c r="Q18081" s="41">
        <v>1.259150535477249</v>
      </c>
      <c r="R18081" s="41"/>
      <c r="S18081" s="41">
        <v>2.5548110776587512E-2</v>
      </c>
      <c r="T18081" s="41"/>
      <c r="U18081" s="41">
        <v>0.43867564936101855</v>
      </c>
      <c r="V18081" s="41"/>
      <c r="W18081" s="41">
        <v>0.14008373195665236</v>
      </c>
      <c r="X18081" s="41"/>
      <c r="Y18081" s="41"/>
      <c r="Z18081" s="41">
        <v>0.17878029091298692</v>
      </c>
      <c r="AA18081" s="41">
        <v>0.58836875018988033</v>
      </c>
      <c r="AB18081" s="41"/>
      <c r="AC18081" s="41">
        <v>3.8666142668795284E-2</v>
      </c>
      <c r="AD18081" s="869"/>
      <c r="AN18081" s="845" t="s">
        <v>2</v>
      </c>
    </row>
    <row r="18082" spans="2:40">
      <c r="B18082" s="154">
        <v>17998</v>
      </c>
      <c r="C18082" s="41"/>
      <c r="D18082" s="41">
        <v>0.78364346657995654</v>
      </c>
      <c r="E18082" s="41">
        <v>9.2374388224805662E-2</v>
      </c>
      <c r="F18082" s="41"/>
      <c r="G18082" s="41">
        <v>0.61442028488447631</v>
      </c>
      <c r="H18082" s="41"/>
      <c r="I18082" s="41">
        <v>1.3050224902022904</v>
      </c>
      <c r="J18082" s="41"/>
      <c r="K18082" s="41">
        <v>0.25246311543838068</v>
      </c>
      <c r="L18082" s="41"/>
      <c r="M18082" s="41">
        <v>0.54380075843753151</v>
      </c>
      <c r="N18082" s="41"/>
      <c r="O18082" s="41"/>
      <c r="P18082" s="41">
        <v>0.22652510624229619</v>
      </c>
      <c r="Q18082" s="41">
        <v>1.2921086211472346</v>
      </c>
      <c r="R18082" s="41"/>
      <c r="S18082" s="41"/>
      <c r="T18082" s="41">
        <v>0.74274663799615426</v>
      </c>
      <c r="U18082" s="41">
        <v>1.5104502940119586</v>
      </c>
      <c r="V18082" s="41"/>
      <c r="W18082" s="41"/>
      <c r="X18082" s="41">
        <v>0.47811667549704406</v>
      </c>
      <c r="Y18082" s="41">
        <v>0.88904272504380244</v>
      </c>
      <c r="Z18082" s="41"/>
      <c r="AA18082" s="41">
        <v>6.603857960763887E-2</v>
      </c>
      <c r="AB18082" s="41"/>
      <c r="AC18082" s="41">
        <v>1.4465520429406378</v>
      </c>
      <c r="AD18082" s="869"/>
      <c r="AN18082" s="845" t="s">
        <v>2</v>
      </c>
    </row>
    <row r="18083" spans="2:40">
      <c r="B18083" s="154">
        <v>17999</v>
      </c>
      <c r="C18083" s="41"/>
      <c r="D18083" s="41">
        <v>1.7422481629850382</v>
      </c>
      <c r="E18083" s="41"/>
      <c r="F18083" s="41">
        <v>1.6769928420331242</v>
      </c>
      <c r="G18083" s="41"/>
      <c r="H18083" s="41">
        <v>1.7171428869367125</v>
      </c>
      <c r="I18083" s="41"/>
      <c r="J18083" s="41">
        <v>2.3167130620298066</v>
      </c>
      <c r="K18083" s="41"/>
      <c r="L18083" s="41">
        <v>0.83067589160843436</v>
      </c>
      <c r="M18083" s="41"/>
      <c r="N18083" s="41">
        <v>0.19192273770611434</v>
      </c>
      <c r="O18083" s="41"/>
      <c r="P18083" s="41">
        <v>1.9854065964978187</v>
      </c>
      <c r="Q18083" s="41"/>
      <c r="R18083" s="41">
        <v>0.92924338887437108</v>
      </c>
      <c r="S18083" s="41"/>
      <c r="T18083" s="41">
        <v>1.5930616604728374</v>
      </c>
      <c r="U18083" s="41"/>
      <c r="V18083" s="41">
        <v>1.1941942041126623</v>
      </c>
      <c r="W18083" s="41"/>
      <c r="X18083" s="41">
        <v>2.068693492352534</v>
      </c>
      <c r="Y18083" s="41"/>
      <c r="Z18083" s="41">
        <v>1.6807847711156727</v>
      </c>
      <c r="AA18083" s="41"/>
      <c r="AB18083" s="41">
        <v>1.2580484985007812</v>
      </c>
      <c r="AC18083" s="41"/>
      <c r="AD18083" s="869">
        <v>2.0820823640972774</v>
      </c>
      <c r="AN18083" s="845" t="s">
        <v>2</v>
      </c>
    </row>
    <row r="18084" spans="2:40">
      <c r="B18084" s="154">
        <v>18000</v>
      </c>
      <c r="C18084" s="41">
        <v>1.0384779265081956</v>
      </c>
      <c r="D18084" s="41"/>
      <c r="E18084" s="41">
        <v>0.75623598783866097</v>
      </c>
      <c r="F18084" s="41"/>
      <c r="G18084" s="41">
        <v>0.58196023586492218</v>
      </c>
      <c r="H18084" s="41"/>
      <c r="I18084" s="41">
        <v>0.52049836153670115</v>
      </c>
      <c r="J18084" s="41"/>
      <c r="K18084" s="41">
        <v>0.65441190322440412</v>
      </c>
      <c r="L18084" s="41"/>
      <c r="M18084" s="41"/>
      <c r="N18084" s="41">
        <v>0.65973282083821694</v>
      </c>
      <c r="O18084" s="41">
        <v>1.0856616195046986</v>
      </c>
      <c r="P18084" s="41"/>
      <c r="Q18084" s="41">
        <v>0.40046930737406633</v>
      </c>
      <c r="R18084" s="41"/>
      <c r="S18084" s="41">
        <v>1.1691519366029752</v>
      </c>
      <c r="T18084" s="41"/>
      <c r="U18084" s="41"/>
      <c r="V18084" s="41">
        <v>0.25887249451676037</v>
      </c>
      <c r="W18084" s="41">
        <v>1.8490476711802324</v>
      </c>
      <c r="X18084" s="41"/>
      <c r="Y18084" s="41"/>
      <c r="Z18084" s="41">
        <v>0.47075314584921396</v>
      </c>
      <c r="AA18084" s="41">
        <v>1.0713093115087373</v>
      </c>
      <c r="AB18084" s="41"/>
      <c r="AC18084" s="41"/>
      <c r="AD18084" s="869">
        <v>9.4114533890622964E-2</v>
      </c>
      <c r="AN18084" s="845" t="s">
        <v>2</v>
      </c>
    </row>
    <row r="18085" spans="2:40">
      <c r="B18085" s="154">
        <v>18001</v>
      </c>
      <c r="C18085" s="41">
        <v>1.7850124040462032</v>
      </c>
      <c r="D18085" s="41"/>
      <c r="E18085" s="41"/>
      <c r="F18085" s="41">
        <v>0.52092699552181243</v>
      </c>
      <c r="G18085" s="41">
        <v>1.1791907344969397</v>
      </c>
      <c r="H18085" s="41"/>
      <c r="I18085" s="41"/>
      <c r="J18085" s="41">
        <v>9.6961789892439348E-3</v>
      </c>
      <c r="K18085" s="41">
        <v>1.3366555837925382</v>
      </c>
      <c r="L18085" s="41"/>
      <c r="M18085" s="41"/>
      <c r="N18085" s="41">
        <v>0.85093687259826478</v>
      </c>
      <c r="O18085" s="41">
        <v>2.0416389821586121</v>
      </c>
      <c r="P18085" s="41"/>
      <c r="Q18085" s="41"/>
      <c r="R18085" s="41">
        <v>1.0370022063458419</v>
      </c>
      <c r="S18085" s="41">
        <v>1.9588832161790102</v>
      </c>
      <c r="T18085" s="41"/>
      <c r="U18085" s="41"/>
      <c r="V18085" s="41">
        <v>1.858502998371784</v>
      </c>
      <c r="W18085" s="41">
        <v>1.6429646824338537</v>
      </c>
      <c r="X18085" s="41"/>
      <c r="Y18085" s="41">
        <v>0.56558723221140472</v>
      </c>
      <c r="Z18085" s="41"/>
      <c r="AA18085" s="41">
        <v>1.172481350677206</v>
      </c>
      <c r="AB18085" s="41"/>
      <c r="AC18085" s="41"/>
      <c r="AD18085" s="869">
        <v>1.3028858522817615</v>
      </c>
      <c r="AN18085" s="845" t="s">
        <v>2</v>
      </c>
    </row>
    <row r="18086" spans="2:40">
      <c r="B18086" s="154">
        <v>18002</v>
      </c>
      <c r="C18086" s="41"/>
      <c r="D18086" s="41">
        <v>0.74026004181758631</v>
      </c>
      <c r="E18086" s="41"/>
      <c r="F18086" s="41">
        <v>0.55213149959193153</v>
      </c>
      <c r="G18086" s="41"/>
      <c r="H18086" s="41">
        <v>0.26963213998533592</v>
      </c>
      <c r="I18086" s="41"/>
      <c r="J18086" s="41">
        <v>0.17102240820807374</v>
      </c>
      <c r="K18086" s="41">
        <v>0.24130659708955626</v>
      </c>
      <c r="L18086" s="41"/>
      <c r="M18086" s="41"/>
      <c r="N18086" s="41">
        <v>0.32278093025263527</v>
      </c>
      <c r="O18086" s="41"/>
      <c r="P18086" s="41">
        <v>0.35398676427897896</v>
      </c>
      <c r="Q18086" s="41">
        <v>0.19563367494784489</v>
      </c>
      <c r="R18086" s="41"/>
      <c r="S18086" s="41">
        <v>1.637064638336428E-2</v>
      </c>
      <c r="T18086" s="41"/>
      <c r="U18086" s="41"/>
      <c r="V18086" s="41">
        <v>0.45480366339246353</v>
      </c>
      <c r="W18086" s="41">
        <v>0.18769555603357332</v>
      </c>
      <c r="X18086" s="41"/>
      <c r="Y18086" s="41">
        <v>0.86323647512472335</v>
      </c>
      <c r="Z18086" s="41"/>
      <c r="AA18086" s="41"/>
      <c r="AB18086" s="41">
        <v>0.67482947280398264</v>
      </c>
      <c r="AC18086" s="41"/>
      <c r="AD18086" s="869">
        <v>8.4190012139098894E-2</v>
      </c>
      <c r="AN18086" s="845" t="s">
        <v>2</v>
      </c>
    </row>
    <row r="18087" spans="2:40">
      <c r="B18087" s="154">
        <v>18003</v>
      </c>
      <c r="C18087" s="41">
        <v>0.31603252055587622</v>
      </c>
      <c r="D18087" s="41"/>
      <c r="E18087" s="41"/>
      <c r="F18087" s="41">
        <v>1.4108904030974587</v>
      </c>
      <c r="G18087" s="41">
        <v>0.73756712313767303</v>
      </c>
      <c r="H18087" s="41"/>
      <c r="I18087" s="41"/>
      <c r="J18087" s="41">
        <v>0.80878348967963321</v>
      </c>
      <c r="K18087" s="41">
        <v>1.1224225931375402</v>
      </c>
      <c r="L18087" s="41"/>
      <c r="M18087" s="41"/>
      <c r="N18087" s="41">
        <v>0.84616248536991445</v>
      </c>
      <c r="O18087" s="41"/>
      <c r="P18087" s="41">
        <v>0.49452411553309178</v>
      </c>
      <c r="Q18087" s="41"/>
      <c r="R18087" s="41">
        <v>1.1241760978703035</v>
      </c>
      <c r="S18087" s="41">
        <v>0.87193001160733064</v>
      </c>
      <c r="T18087" s="41"/>
      <c r="U18087" s="41"/>
      <c r="V18087" s="41">
        <v>1.0990460072539741</v>
      </c>
      <c r="W18087" s="41">
        <v>0.57902169905168221</v>
      </c>
      <c r="X18087" s="41"/>
      <c r="Y18087" s="41"/>
      <c r="Z18087" s="41">
        <v>1.946307872746764</v>
      </c>
      <c r="AA18087" s="41">
        <v>7.6164120429786708E-2</v>
      </c>
      <c r="AB18087" s="41"/>
      <c r="AC18087" s="41"/>
      <c r="AD18087" s="869">
        <v>0.87171087911689682</v>
      </c>
      <c r="AN18087" s="845" t="s">
        <v>2</v>
      </c>
    </row>
    <row r="18088" spans="2:40">
      <c r="B18088" s="154">
        <v>18004</v>
      </c>
      <c r="C18088" s="41">
        <v>0.47562920284150978</v>
      </c>
      <c r="D18088" s="41"/>
      <c r="E18088" s="41"/>
      <c r="F18088" s="41">
        <v>0.85595644129274828</v>
      </c>
      <c r="G18088" s="41"/>
      <c r="H18088" s="41">
        <v>3.5777682487955133E-2</v>
      </c>
      <c r="I18088" s="41"/>
      <c r="J18088" s="41">
        <v>2.2074139658845815</v>
      </c>
      <c r="K18088" s="41">
        <v>0.7238428221447456</v>
      </c>
      <c r="L18088" s="41"/>
      <c r="M18088" s="41"/>
      <c r="N18088" s="41">
        <v>0.42057968419576885</v>
      </c>
      <c r="O18088" s="41">
        <v>9.9410958986239709E-2</v>
      </c>
      <c r="P18088" s="41"/>
      <c r="Q18088" s="41"/>
      <c r="R18088" s="41">
        <v>1.0627751480096219</v>
      </c>
      <c r="S18088" s="41"/>
      <c r="T18088" s="41">
        <v>0.15918781210706265</v>
      </c>
      <c r="U18088" s="41"/>
      <c r="V18088" s="41">
        <v>0.10802846892896105</v>
      </c>
      <c r="W18088" s="41">
        <v>0.53057284911584524</v>
      </c>
      <c r="X18088" s="41"/>
      <c r="Y18088" s="41"/>
      <c r="Z18088" s="41">
        <v>1.2483961997036648</v>
      </c>
      <c r="AA18088" s="41">
        <v>0.64336357070882733</v>
      </c>
      <c r="AB18088" s="41"/>
      <c r="AC18088" s="41"/>
      <c r="AD18088" s="869">
        <v>0.98709421874560499</v>
      </c>
      <c r="AN18088" s="845" t="s">
        <v>2</v>
      </c>
    </row>
    <row r="18089" spans="2:40">
      <c r="B18089" s="154">
        <v>18005</v>
      </c>
      <c r="C18089" s="41"/>
      <c r="D18089" s="41">
        <v>0.62966498530140658</v>
      </c>
      <c r="E18089" s="41"/>
      <c r="F18089" s="41">
        <v>1.4770909175917988</v>
      </c>
      <c r="G18089" s="41"/>
      <c r="H18089" s="41">
        <v>1.7586064615328214</v>
      </c>
      <c r="I18089" s="41"/>
      <c r="J18089" s="41">
        <v>1.8349195539133412</v>
      </c>
      <c r="K18089" s="41"/>
      <c r="L18089" s="41">
        <v>0.50975661801913286</v>
      </c>
      <c r="M18089" s="41"/>
      <c r="N18089" s="41">
        <v>0.51134399850379442</v>
      </c>
      <c r="O18089" s="41"/>
      <c r="P18089" s="41">
        <v>0.87435136264989022</v>
      </c>
      <c r="Q18089" s="41"/>
      <c r="R18089" s="41">
        <v>0.66282495184401813</v>
      </c>
      <c r="S18089" s="41"/>
      <c r="T18089" s="41">
        <v>0.80623238427200705</v>
      </c>
      <c r="U18089" s="41"/>
      <c r="V18089" s="41">
        <v>0.92219854908251941</v>
      </c>
      <c r="W18089" s="41"/>
      <c r="X18089" s="41">
        <v>1.1831401581999728</v>
      </c>
      <c r="Y18089" s="41"/>
      <c r="Z18089" s="41">
        <v>2.2374323745931455</v>
      </c>
      <c r="AA18089" s="41"/>
      <c r="AB18089" s="41">
        <v>1.1064382126351882</v>
      </c>
      <c r="AC18089" s="41"/>
      <c r="AD18089" s="869">
        <v>1.2703733464621241</v>
      </c>
      <c r="AN18089" s="845" t="s">
        <v>2</v>
      </c>
    </row>
    <row r="18090" spans="2:40">
      <c r="B18090" s="154">
        <v>18006</v>
      </c>
      <c r="C18090" s="41">
        <v>0.30330451176095236</v>
      </c>
      <c r="D18090" s="41"/>
      <c r="E18090" s="41"/>
      <c r="F18090" s="41">
        <v>1.1272733035798461</v>
      </c>
      <c r="G18090" s="41">
        <v>0.3876147974625519</v>
      </c>
      <c r="H18090" s="41"/>
      <c r="I18090" s="41"/>
      <c r="J18090" s="41">
        <v>0.14748967637391902</v>
      </c>
      <c r="K18090" s="41">
        <v>0.16491533861432245</v>
      </c>
      <c r="L18090" s="41"/>
      <c r="M18090" s="41"/>
      <c r="N18090" s="41">
        <v>5.4704616986237228E-2</v>
      </c>
      <c r="O18090" s="41">
        <v>0.47918388198864542</v>
      </c>
      <c r="P18090" s="41"/>
      <c r="Q18090" s="41"/>
      <c r="R18090" s="41">
        <v>0.29070305365802307</v>
      </c>
      <c r="S18090" s="41">
        <v>1.0068247762304587</v>
      </c>
      <c r="T18090" s="41"/>
      <c r="U18090" s="41"/>
      <c r="V18090" s="41">
        <v>0.6444076004718019</v>
      </c>
      <c r="W18090" s="41">
        <v>0.49200327143993522</v>
      </c>
      <c r="X18090" s="41"/>
      <c r="Y18090" s="41"/>
      <c r="Z18090" s="41">
        <v>0.3823562271554814</v>
      </c>
      <c r="AA18090" s="41">
        <v>0.63758006603139572</v>
      </c>
      <c r="AB18090" s="41"/>
      <c r="AC18090" s="41"/>
      <c r="AD18090" s="869">
        <v>0.86613851058476221</v>
      </c>
      <c r="AN18090" s="845" t="s">
        <v>2</v>
      </c>
    </row>
    <row r="18091" spans="2:40">
      <c r="B18091" s="154">
        <v>18007</v>
      </c>
      <c r="C18091" s="41"/>
      <c r="D18091" s="41">
        <v>5.2679392593522147E-2</v>
      </c>
      <c r="E18091" s="41">
        <v>0.71246665604502246</v>
      </c>
      <c r="F18091" s="41"/>
      <c r="G18091" s="41">
        <v>0.3625324943658112</v>
      </c>
      <c r="H18091" s="41"/>
      <c r="I18091" s="41">
        <v>0.48106260145237856</v>
      </c>
      <c r="J18091" s="41"/>
      <c r="K18091" s="41"/>
      <c r="L18091" s="41">
        <v>0.3964985071721428</v>
      </c>
      <c r="M18091" s="41">
        <v>0.16225521688467584</v>
      </c>
      <c r="N18091" s="41"/>
      <c r="O18091" s="41"/>
      <c r="P18091" s="41">
        <v>0.65677277603065587</v>
      </c>
      <c r="Q18091" s="41">
        <v>8.6856581885125128E-2</v>
      </c>
      <c r="R18091" s="41"/>
      <c r="S18091" s="41">
        <v>0.66360657038758797</v>
      </c>
      <c r="T18091" s="41"/>
      <c r="U18091" s="41"/>
      <c r="V18091" s="41">
        <v>5.7209289388539496E-2</v>
      </c>
      <c r="W18091" s="41"/>
      <c r="X18091" s="41">
        <v>0.52906054625272392</v>
      </c>
      <c r="Y18091" s="41">
        <v>0.22685993570381194</v>
      </c>
      <c r="Z18091" s="41"/>
      <c r="AA18091" s="41">
        <v>0.62488217452975736</v>
      </c>
      <c r="AB18091" s="41"/>
      <c r="AC18091" s="41">
        <v>4.4342100337299677E-2</v>
      </c>
      <c r="AD18091" s="869"/>
      <c r="AN18091" s="845" t="s">
        <v>2</v>
      </c>
    </row>
    <row r="18092" spans="2:40">
      <c r="B18092" s="154">
        <v>18008</v>
      </c>
      <c r="C18092" s="41"/>
      <c r="D18092" s="41">
        <v>1.4302025890773644</v>
      </c>
      <c r="E18092" s="41"/>
      <c r="F18092" s="41">
        <v>0.49752055134110529</v>
      </c>
      <c r="G18092" s="41"/>
      <c r="H18092" s="41">
        <v>0.85226385014366535</v>
      </c>
      <c r="I18092" s="41"/>
      <c r="J18092" s="41">
        <v>0.78910239310428199</v>
      </c>
      <c r="K18092" s="41"/>
      <c r="L18092" s="41">
        <v>0.82944541218648571</v>
      </c>
      <c r="M18092" s="41">
        <v>0.46027136015971037</v>
      </c>
      <c r="N18092" s="41"/>
      <c r="O18092" s="41"/>
      <c r="P18092" s="41">
        <v>0.20920525911199983</v>
      </c>
      <c r="Q18092" s="41"/>
      <c r="R18092" s="41">
        <v>0.68573768172582938</v>
      </c>
      <c r="S18092" s="41"/>
      <c r="T18092" s="41">
        <v>0.25033842290835839</v>
      </c>
      <c r="U18092" s="41"/>
      <c r="V18092" s="41">
        <v>0.12539746724629075</v>
      </c>
      <c r="W18092" s="41"/>
      <c r="X18092" s="41">
        <v>0.76301252622641169</v>
      </c>
      <c r="Y18092" s="41"/>
      <c r="Z18092" s="41">
        <v>0.33178254209763874</v>
      </c>
      <c r="AA18092" s="41"/>
      <c r="AB18092" s="41">
        <v>0.16625429625624016</v>
      </c>
      <c r="AC18092" s="41">
        <v>0.50099047690377496</v>
      </c>
      <c r="AD18092" s="869"/>
      <c r="AN18092" s="845" t="s">
        <v>2</v>
      </c>
    </row>
    <row r="18093" spans="2:40">
      <c r="B18093" s="154">
        <v>18009</v>
      </c>
      <c r="C18093" s="41"/>
      <c r="D18093" s="41">
        <v>1.1754784231790742</v>
      </c>
      <c r="E18093" s="41">
        <v>0.55937644811792331</v>
      </c>
      <c r="F18093" s="41"/>
      <c r="G18093" s="41"/>
      <c r="H18093" s="41">
        <v>0.72489540393960428</v>
      </c>
      <c r="I18093" s="41"/>
      <c r="J18093" s="41">
        <v>0.42066127180310192</v>
      </c>
      <c r="K18093" s="41"/>
      <c r="L18093" s="41">
        <v>0.76456234952808189</v>
      </c>
      <c r="M18093" s="41"/>
      <c r="N18093" s="41">
        <v>5.749214739479392E-2</v>
      </c>
      <c r="O18093" s="41"/>
      <c r="P18093" s="41">
        <v>1.4862078017563154</v>
      </c>
      <c r="Q18093" s="41">
        <v>0.9652440690552383</v>
      </c>
      <c r="R18093" s="41"/>
      <c r="S18093" s="41"/>
      <c r="T18093" s="41">
        <v>0.72067212322703189</v>
      </c>
      <c r="U18093" s="41">
        <v>0.34482517732468615</v>
      </c>
      <c r="V18093" s="41"/>
      <c r="W18093" s="41"/>
      <c r="X18093" s="41">
        <v>0.29014177870283797</v>
      </c>
      <c r="Y18093" s="41">
        <v>0.47182033019431296</v>
      </c>
      <c r="Z18093" s="41"/>
      <c r="AA18093" s="41"/>
      <c r="AB18093" s="41">
        <v>1.0304290795936724</v>
      </c>
      <c r="AC18093" s="41"/>
      <c r="AD18093" s="869">
        <v>0.40374382841805107</v>
      </c>
      <c r="AN18093" s="845" t="s">
        <v>2</v>
      </c>
    </row>
    <row r="18094" spans="2:40">
      <c r="B18094" s="154">
        <v>18010</v>
      </c>
      <c r="C18094" s="41">
        <v>0.1621252352996406</v>
      </c>
      <c r="D18094" s="41"/>
      <c r="E18094" s="41"/>
      <c r="F18094" s="41">
        <v>0.10056735671994647</v>
      </c>
      <c r="G18094" s="41">
        <v>1.0417589090580404</v>
      </c>
      <c r="H18094" s="41"/>
      <c r="I18094" s="41"/>
      <c r="J18094" s="41">
        <v>0.41149748192879965</v>
      </c>
      <c r="K18094" s="41"/>
      <c r="L18094" s="41">
        <v>0.50294504859272704</v>
      </c>
      <c r="M18094" s="41">
        <v>0.12527329690517813</v>
      </c>
      <c r="N18094" s="41"/>
      <c r="O18094" s="41"/>
      <c r="P18094" s="41">
        <v>0.6742388629118079</v>
      </c>
      <c r="Q18094" s="41">
        <v>0.59486336433090858</v>
      </c>
      <c r="R18094" s="41"/>
      <c r="S18094" s="41"/>
      <c r="T18094" s="41">
        <v>0.83093343700839961</v>
      </c>
      <c r="U18094" s="41"/>
      <c r="V18094" s="41">
        <v>0.33310586454474145</v>
      </c>
      <c r="W18094" s="41"/>
      <c r="X18094" s="41">
        <v>0.92582028248538817</v>
      </c>
      <c r="Y18094" s="41">
        <v>7.8229443735947743E-2</v>
      </c>
      <c r="Z18094" s="41"/>
      <c r="AA18094" s="41">
        <v>0.3404787034920938</v>
      </c>
      <c r="AB18094" s="41"/>
      <c r="AC18094" s="41"/>
      <c r="AD18094" s="869">
        <v>0.61342185759589873</v>
      </c>
      <c r="AN18094" s="845" t="s">
        <v>2</v>
      </c>
    </row>
    <row r="18095" spans="2:40">
      <c r="B18095" s="154">
        <v>18011</v>
      </c>
      <c r="C18095" s="41">
        <v>0.77774591865948495</v>
      </c>
      <c r="D18095" s="41"/>
      <c r="E18095" s="41">
        <v>0.55999797097979642</v>
      </c>
      <c r="F18095" s="41"/>
      <c r="G18095" s="41">
        <v>1.2034866865298912</v>
      </c>
      <c r="H18095" s="41"/>
      <c r="I18095" s="41">
        <v>1.001138272046173</v>
      </c>
      <c r="J18095" s="41"/>
      <c r="K18095" s="41">
        <v>1.8006246482954944</v>
      </c>
      <c r="L18095" s="41"/>
      <c r="M18095" s="41">
        <v>2.1364192920553391</v>
      </c>
      <c r="N18095" s="41"/>
      <c r="O18095" s="41">
        <v>1.09700678774312</v>
      </c>
      <c r="P18095" s="41"/>
      <c r="Q18095" s="41">
        <v>1.1512859571846323</v>
      </c>
      <c r="R18095" s="41"/>
      <c r="S18095" s="41">
        <v>0.69558597643816633</v>
      </c>
      <c r="T18095" s="41"/>
      <c r="U18095" s="41">
        <v>0.37857946807309428</v>
      </c>
      <c r="V18095" s="41"/>
      <c r="W18095" s="41">
        <v>0.40954332057793724</v>
      </c>
      <c r="X18095" s="41"/>
      <c r="Y18095" s="41">
        <v>0.74983383254476077</v>
      </c>
      <c r="Z18095" s="41"/>
      <c r="AA18095" s="41">
        <v>1.3528620257548798</v>
      </c>
      <c r="AB18095" s="41"/>
      <c r="AC18095" s="41">
        <v>0.3879390237629084</v>
      </c>
      <c r="AD18095" s="869"/>
      <c r="AN18095" s="845" t="s">
        <v>2</v>
      </c>
    </row>
    <row r="18096" spans="2:40">
      <c r="B18096" s="154">
        <v>18012</v>
      </c>
      <c r="C18096" s="41"/>
      <c r="D18096" s="41">
        <v>1.066368719737512</v>
      </c>
      <c r="E18096" s="41">
        <v>0.19995502690578881</v>
      </c>
      <c r="F18096" s="41"/>
      <c r="G18096" s="41"/>
      <c r="H18096" s="41">
        <v>0.44449858507725493</v>
      </c>
      <c r="I18096" s="41">
        <v>0.19373052593785584</v>
      </c>
      <c r="J18096" s="41"/>
      <c r="K18096" s="41"/>
      <c r="L18096" s="41">
        <v>0.93956643665556361</v>
      </c>
      <c r="M18096" s="41"/>
      <c r="N18096" s="41">
        <v>0.57409583788178742</v>
      </c>
      <c r="O18096" s="41">
        <v>7.1971613088962882E-2</v>
      </c>
      <c r="P18096" s="41"/>
      <c r="Q18096" s="41"/>
      <c r="R18096" s="41">
        <v>0.80412625646309677</v>
      </c>
      <c r="S18096" s="41"/>
      <c r="T18096" s="41">
        <v>0.50417069441772278</v>
      </c>
      <c r="U18096" s="41"/>
      <c r="V18096" s="41">
        <v>1.0051558807388907</v>
      </c>
      <c r="W18096" s="41"/>
      <c r="X18096" s="41">
        <v>1.1915278845349599</v>
      </c>
      <c r="Y18096" s="41"/>
      <c r="Z18096" s="41">
        <v>1.3457219910955749</v>
      </c>
      <c r="AA18096" s="41"/>
      <c r="AB18096" s="41">
        <v>0.50820830206004408</v>
      </c>
      <c r="AC18096" s="41"/>
      <c r="AD18096" s="869">
        <v>0.41036502192531615</v>
      </c>
      <c r="AN18096" s="845" t="s">
        <v>2</v>
      </c>
    </row>
    <row r="18097" spans="2:40">
      <c r="B18097" s="154">
        <v>18013</v>
      </c>
      <c r="C18097" s="41">
        <v>1.1050214142260881</v>
      </c>
      <c r="D18097" s="41"/>
      <c r="E18097" s="41">
        <v>2.1898315048803361</v>
      </c>
      <c r="F18097" s="41"/>
      <c r="G18097" s="41"/>
      <c r="H18097" s="41">
        <v>0.15758550511296737</v>
      </c>
      <c r="I18097" s="41">
        <v>2.1447020347016403</v>
      </c>
      <c r="J18097" s="41"/>
      <c r="K18097" s="41">
        <v>0.51726520755340077</v>
      </c>
      <c r="L18097" s="41"/>
      <c r="M18097" s="41">
        <v>1.9118413744358649</v>
      </c>
      <c r="N18097" s="41"/>
      <c r="O18097" s="41"/>
      <c r="P18097" s="41">
        <v>0.56005259570905486</v>
      </c>
      <c r="Q18097" s="41">
        <v>2.5583012225860702</v>
      </c>
      <c r="R18097" s="41"/>
      <c r="S18097" s="41">
        <v>0.36185792607553913</v>
      </c>
      <c r="T18097" s="41"/>
      <c r="U18097" s="41">
        <v>1.618631193532156</v>
      </c>
      <c r="V18097" s="41"/>
      <c r="W18097" s="41">
        <v>0.19814823213053445</v>
      </c>
      <c r="X18097" s="41"/>
      <c r="Y18097" s="41">
        <v>1.1863956621733214</v>
      </c>
      <c r="Z18097" s="41"/>
      <c r="AA18097" s="41"/>
      <c r="AB18097" s="41">
        <v>0.75469758331861292</v>
      </c>
      <c r="AC18097" s="41">
        <v>1.331708954865692</v>
      </c>
      <c r="AD18097" s="869"/>
      <c r="AN18097" s="845" t="s">
        <v>2</v>
      </c>
    </row>
    <row r="18098" spans="2:40">
      <c r="B18098" s="154">
        <v>18014</v>
      </c>
      <c r="C18098" s="41">
        <v>2.3643096813334443</v>
      </c>
      <c r="D18098" s="41"/>
      <c r="E18098" s="41">
        <v>0.7376092662413164</v>
      </c>
      <c r="F18098" s="41"/>
      <c r="G18098" s="41">
        <v>1.7628700829471993</v>
      </c>
      <c r="H18098" s="41"/>
      <c r="I18098" s="41">
        <v>1.0052656786669469</v>
      </c>
      <c r="J18098" s="41"/>
      <c r="K18098" s="41">
        <v>1.9664227947779305</v>
      </c>
      <c r="L18098" s="41"/>
      <c r="M18098" s="41">
        <v>0.35288310460559635</v>
      </c>
      <c r="N18098" s="41"/>
      <c r="O18098" s="41">
        <v>1.9534779225884136</v>
      </c>
      <c r="P18098" s="41"/>
      <c r="Q18098" s="41">
        <v>0.9247851370174669</v>
      </c>
      <c r="R18098" s="41"/>
      <c r="S18098" s="41">
        <v>1.2776542832398532</v>
      </c>
      <c r="T18098" s="41"/>
      <c r="U18098" s="41">
        <v>0.96608567956914815</v>
      </c>
      <c r="V18098" s="41"/>
      <c r="W18098" s="41">
        <v>1.6841222358387409</v>
      </c>
      <c r="X18098" s="41"/>
      <c r="Y18098" s="41">
        <v>0.16848821700806857</v>
      </c>
      <c r="Z18098" s="41"/>
      <c r="AA18098" s="41">
        <v>1.5473885535349661</v>
      </c>
      <c r="AB18098" s="41"/>
      <c r="AC18098" s="41">
        <v>0.82764363791878681</v>
      </c>
      <c r="AD18098" s="869"/>
      <c r="AN18098" s="845" t="s">
        <v>2</v>
      </c>
    </row>
    <row r="18099" spans="2:40">
      <c r="B18099" s="154">
        <v>18015</v>
      </c>
      <c r="C18099" s="41">
        <v>1.7842493592711934</v>
      </c>
      <c r="D18099" s="41"/>
      <c r="E18099" s="41">
        <v>0.62290535368551314</v>
      </c>
      <c r="F18099" s="41"/>
      <c r="G18099" s="41">
        <v>0.31151761325913896</v>
      </c>
      <c r="H18099" s="41"/>
      <c r="I18099" s="41">
        <v>1.6016382779831571</v>
      </c>
      <c r="J18099" s="41"/>
      <c r="K18099" s="41">
        <v>1.0916066655341836</v>
      </c>
      <c r="L18099" s="41"/>
      <c r="M18099" s="41">
        <v>2.0170881783759556</v>
      </c>
      <c r="N18099" s="41"/>
      <c r="O18099" s="41">
        <v>1.2025294358837189</v>
      </c>
      <c r="P18099" s="41"/>
      <c r="Q18099" s="41">
        <v>1.5985470405684761</v>
      </c>
      <c r="R18099" s="41"/>
      <c r="S18099" s="41">
        <v>1.7103036363749493</v>
      </c>
      <c r="T18099" s="41"/>
      <c r="U18099" s="41">
        <v>1.03164291895288</v>
      </c>
      <c r="V18099" s="41"/>
      <c r="W18099" s="41">
        <v>0.46765722988598118</v>
      </c>
      <c r="X18099" s="41"/>
      <c r="Y18099" s="41">
        <v>1.2975453160548027</v>
      </c>
      <c r="Z18099" s="41"/>
      <c r="AA18099" s="41">
        <v>1.1778535426467327</v>
      </c>
      <c r="AB18099" s="41"/>
      <c r="AC18099" s="41">
        <v>0.81843008220625102</v>
      </c>
      <c r="AD18099" s="869"/>
      <c r="AN18099" s="845" t="s">
        <v>2</v>
      </c>
    </row>
    <row r="18100" spans="2:40">
      <c r="B18100" s="154">
        <v>18016</v>
      </c>
      <c r="C18100" s="41"/>
      <c r="D18100" s="41">
        <v>0.87400421235257986</v>
      </c>
      <c r="E18100" s="41">
        <v>0.84928213122568041</v>
      </c>
      <c r="F18100" s="41"/>
      <c r="G18100" s="41"/>
      <c r="H18100" s="41">
        <v>0.79456448245056355</v>
      </c>
      <c r="I18100" s="41">
        <v>0.77542884548397251</v>
      </c>
      <c r="J18100" s="41"/>
      <c r="K18100" s="41">
        <v>0.290661880100198</v>
      </c>
      <c r="L18100" s="41"/>
      <c r="M18100" s="41">
        <v>0.58980853915896292</v>
      </c>
      <c r="N18100" s="41"/>
      <c r="O18100" s="41"/>
      <c r="P18100" s="41">
        <v>0.32354054099849483</v>
      </c>
      <c r="Q18100" s="41">
        <v>1.1419097372117666</v>
      </c>
      <c r="R18100" s="41"/>
      <c r="S18100" s="41"/>
      <c r="T18100" s="41">
        <v>0.23513883009703973</v>
      </c>
      <c r="U18100" s="41">
        <v>1.2029904052146727</v>
      </c>
      <c r="V18100" s="41"/>
      <c r="W18100" s="41"/>
      <c r="X18100" s="41">
        <v>0.6064412460015034</v>
      </c>
      <c r="Y18100" s="41">
        <v>0.45718175733853633</v>
      </c>
      <c r="Z18100" s="41"/>
      <c r="AA18100" s="41"/>
      <c r="AB18100" s="41">
        <v>0.4886708077685078</v>
      </c>
      <c r="AC18100" s="41">
        <v>0.19168426952313247</v>
      </c>
      <c r="AD18100" s="869"/>
      <c r="AN18100" s="845" t="s">
        <v>2</v>
      </c>
    </row>
    <row r="18101" spans="2:40">
      <c r="B18101" s="154">
        <v>18017</v>
      </c>
      <c r="C18101" s="41">
        <v>0.39489158622350362</v>
      </c>
      <c r="D18101" s="41"/>
      <c r="E18101" s="41">
        <v>1.1145616239301228</v>
      </c>
      <c r="F18101" s="41"/>
      <c r="G18101" s="41">
        <v>0.90156366124158371</v>
      </c>
      <c r="H18101" s="41"/>
      <c r="I18101" s="41">
        <v>1.1520898532123667</v>
      </c>
      <c r="J18101" s="41"/>
      <c r="K18101" s="41">
        <v>0.56344008939165735</v>
      </c>
      <c r="L18101" s="41"/>
      <c r="M18101" s="41">
        <v>1.4015290512582246</v>
      </c>
      <c r="N18101" s="41"/>
      <c r="O18101" s="41"/>
      <c r="P18101" s="41">
        <v>1.7788400747006106E-2</v>
      </c>
      <c r="Q18101" s="41">
        <v>1.4694285813652508</v>
      </c>
      <c r="R18101" s="41"/>
      <c r="S18101" s="41"/>
      <c r="T18101" s="41">
        <v>5.5170842485064465E-2</v>
      </c>
      <c r="U18101" s="41">
        <v>1.8050052698444528</v>
      </c>
      <c r="V18101" s="41"/>
      <c r="W18101" s="41">
        <v>1.1650455814652079</v>
      </c>
      <c r="X18101" s="41"/>
      <c r="Y18101" s="41">
        <v>1.1482064255698801</v>
      </c>
      <c r="Z18101" s="41"/>
      <c r="AA18101" s="41">
        <v>1.2203966207759411</v>
      </c>
      <c r="AB18101" s="41"/>
      <c r="AC18101" s="41">
        <v>1.7996097104723745</v>
      </c>
      <c r="AD18101" s="869"/>
      <c r="AN18101" s="845" t="s">
        <v>2</v>
      </c>
    </row>
    <row r="18102" spans="2:40">
      <c r="B18102" s="154">
        <v>18018</v>
      </c>
      <c r="C18102" s="41">
        <v>1.8076049949573172</v>
      </c>
      <c r="D18102" s="41"/>
      <c r="E18102" s="41">
        <v>0.41989764523439349</v>
      </c>
      <c r="F18102" s="41"/>
      <c r="G18102" s="41">
        <v>0.99878429756967557</v>
      </c>
      <c r="H18102" s="41"/>
      <c r="I18102" s="41">
        <v>1.0664963916015893</v>
      </c>
      <c r="J18102" s="41"/>
      <c r="K18102" s="41">
        <v>0.90157306822359318</v>
      </c>
      <c r="L18102" s="41"/>
      <c r="M18102" s="41">
        <v>0.83769203993087893</v>
      </c>
      <c r="N18102" s="41"/>
      <c r="O18102" s="41">
        <v>0.77653669061399411</v>
      </c>
      <c r="P18102" s="41"/>
      <c r="Q18102" s="41">
        <v>0.20254576959921816</v>
      </c>
      <c r="R18102" s="41"/>
      <c r="S18102" s="41">
        <v>1.3986222443912713</v>
      </c>
      <c r="T18102" s="41"/>
      <c r="U18102" s="41">
        <v>0.2559897545611739</v>
      </c>
      <c r="V18102" s="41"/>
      <c r="W18102" s="41">
        <v>0.27068367175446528</v>
      </c>
      <c r="X18102" s="41"/>
      <c r="Y18102" s="41"/>
      <c r="Z18102" s="41">
        <v>0.63183848996729763</v>
      </c>
      <c r="AA18102" s="41">
        <v>1.0870043756549794</v>
      </c>
      <c r="AB18102" s="41"/>
      <c r="AC18102" s="41">
        <v>0.50524448548383194</v>
      </c>
      <c r="AD18102" s="869"/>
      <c r="AN18102" s="845" t="s">
        <v>2</v>
      </c>
    </row>
    <row r="18103" spans="2:40">
      <c r="B18103" s="154">
        <v>18019</v>
      </c>
      <c r="C18103" s="41">
        <v>0.25477948674898154</v>
      </c>
      <c r="D18103" s="41"/>
      <c r="E18103" s="41">
        <v>0.35378160246219109</v>
      </c>
      <c r="F18103" s="41"/>
      <c r="G18103" s="41"/>
      <c r="H18103" s="41">
        <v>0.40439064916960665</v>
      </c>
      <c r="I18103" s="41"/>
      <c r="J18103" s="41">
        <v>0.93346797874271648</v>
      </c>
      <c r="K18103" s="41"/>
      <c r="L18103" s="41">
        <v>0.66135949007634531</v>
      </c>
      <c r="M18103" s="41">
        <v>1.0360686123505389</v>
      </c>
      <c r="N18103" s="41"/>
      <c r="O18103" s="41">
        <v>2.0105374515591908E-2</v>
      </c>
      <c r="P18103" s="41"/>
      <c r="Q18103" s="41">
        <v>0.37380178727651076</v>
      </c>
      <c r="R18103" s="41"/>
      <c r="S18103" s="41">
        <v>0.5110513838170091</v>
      </c>
      <c r="T18103" s="41"/>
      <c r="U18103" s="41"/>
      <c r="V18103" s="41">
        <v>0.55613493822498483</v>
      </c>
      <c r="W18103" s="41"/>
      <c r="X18103" s="41">
        <v>0.25484076687574719</v>
      </c>
      <c r="Y18103" s="41"/>
      <c r="Z18103" s="41">
        <v>0.79749197281745354</v>
      </c>
      <c r="AA18103" s="41"/>
      <c r="AB18103" s="41">
        <v>0.25767285899614101</v>
      </c>
      <c r="AC18103" s="41">
        <v>0.62978082411697522</v>
      </c>
      <c r="AD18103" s="869"/>
      <c r="AN18103" s="845" t="s">
        <v>2</v>
      </c>
    </row>
    <row r="18104" spans="2:40">
      <c r="B18104" s="154">
        <v>18020</v>
      </c>
      <c r="C18104" s="41">
        <v>0.94733157493192754</v>
      </c>
      <c r="D18104" s="41"/>
      <c r="E18104" s="41"/>
      <c r="F18104" s="41">
        <v>1.7896948044373711</v>
      </c>
      <c r="G18104" s="41"/>
      <c r="H18104" s="41">
        <v>0.367144422996035</v>
      </c>
      <c r="I18104" s="41"/>
      <c r="J18104" s="41">
        <v>1.8195212338496154</v>
      </c>
      <c r="K18104" s="41">
        <v>1.1238572132572011E-2</v>
      </c>
      <c r="L18104" s="41"/>
      <c r="M18104" s="41"/>
      <c r="N18104" s="41">
        <v>1.3783583548796188</v>
      </c>
      <c r="O18104" s="41"/>
      <c r="P18104" s="41">
        <v>0.18981836606118996</v>
      </c>
      <c r="Q18104" s="41"/>
      <c r="R18104" s="41">
        <v>1.493716764601823</v>
      </c>
      <c r="S18104" s="41">
        <v>0.1731504866581289</v>
      </c>
      <c r="T18104" s="41"/>
      <c r="U18104" s="41"/>
      <c r="V18104" s="41">
        <v>1.2850306378236611</v>
      </c>
      <c r="W18104" s="41"/>
      <c r="X18104" s="41">
        <v>0.12387503595027582</v>
      </c>
      <c r="Y18104" s="41"/>
      <c r="Z18104" s="41">
        <v>2.3256931283264963</v>
      </c>
      <c r="AA18104" s="41"/>
      <c r="AB18104" s="41">
        <v>0.37653810615118433</v>
      </c>
      <c r="AC18104" s="41"/>
      <c r="AD18104" s="869">
        <v>2.8394649837462547</v>
      </c>
      <c r="AN18104" s="845" t="s">
        <v>2</v>
      </c>
    </row>
    <row r="18105" spans="2:40">
      <c r="B18105" s="154">
        <v>18021</v>
      </c>
      <c r="C18105" s="41"/>
      <c r="D18105" s="41">
        <v>0.30852947677311165</v>
      </c>
      <c r="E18105" s="41"/>
      <c r="F18105" s="41">
        <v>1.3084208600276899</v>
      </c>
      <c r="G18105" s="41"/>
      <c r="H18105" s="41">
        <v>0.29802923851651963</v>
      </c>
      <c r="I18105" s="41"/>
      <c r="J18105" s="41">
        <v>1.1163552399625571</v>
      </c>
      <c r="K18105" s="41"/>
      <c r="L18105" s="41">
        <v>0.40843807256878661</v>
      </c>
      <c r="M18105" s="41"/>
      <c r="N18105" s="41">
        <v>1.3160732275407105</v>
      </c>
      <c r="O18105" s="41"/>
      <c r="P18105" s="41">
        <v>0.43824533639657498</v>
      </c>
      <c r="Q18105" s="41"/>
      <c r="R18105" s="41">
        <v>1.0563000516793875</v>
      </c>
      <c r="S18105" s="41"/>
      <c r="T18105" s="41">
        <v>6.4928766607040986E-2</v>
      </c>
      <c r="U18105" s="41"/>
      <c r="V18105" s="41">
        <v>2.5282805770439034</v>
      </c>
      <c r="W18105" s="41">
        <v>0.1913712395538307</v>
      </c>
      <c r="X18105" s="41"/>
      <c r="Y18105" s="41"/>
      <c r="Z18105" s="41">
        <v>1.7489308553382419</v>
      </c>
      <c r="AA18105" s="41"/>
      <c r="AB18105" s="41">
        <v>0.34533597893102741</v>
      </c>
      <c r="AC18105" s="41"/>
      <c r="AD18105" s="869">
        <v>2.0174475289176508</v>
      </c>
      <c r="AN18105" s="845" t="s">
        <v>2</v>
      </c>
    </row>
    <row r="18106" spans="2:40">
      <c r="B18106" s="154">
        <v>18022</v>
      </c>
      <c r="C18106" s="41"/>
      <c r="D18106" s="41">
        <v>0.91939596534635626</v>
      </c>
      <c r="E18106" s="41">
        <v>0.39664981731461663</v>
      </c>
      <c r="F18106" s="41"/>
      <c r="G18106" s="41"/>
      <c r="H18106" s="41">
        <v>1.2190588204556805</v>
      </c>
      <c r="I18106" s="41"/>
      <c r="J18106" s="41">
        <v>7.429340346574119E-2</v>
      </c>
      <c r="K18106" s="41"/>
      <c r="L18106" s="41">
        <v>0.99380052536799923</v>
      </c>
      <c r="M18106" s="41">
        <v>0.61920108991064504</v>
      </c>
      <c r="N18106" s="41"/>
      <c r="O18106" s="41"/>
      <c r="P18106" s="41">
        <v>1.1477647879298725</v>
      </c>
      <c r="Q18106" s="41">
        <v>0.19955804921559242</v>
      </c>
      <c r="R18106" s="41"/>
      <c r="S18106" s="41"/>
      <c r="T18106" s="41">
        <v>1.690823977668636</v>
      </c>
      <c r="U18106" s="41">
        <v>2.8073745271728259E-2</v>
      </c>
      <c r="V18106" s="41"/>
      <c r="W18106" s="41"/>
      <c r="X18106" s="41">
        <v>0.91148038579327251</v>
      </c>
      <c r="Y18106" s="41">
        <v>0.55194191738456611</v>
      </c>
      <c r="Z18106" s="41"/>
      <c r="AA18106" s="41"/>
      <c r="AB18106" s="41">
        <v>2.1121390085387692</v>
      </c>
      <c r="AC18106" s="41"/>
      <c r="AD18106" s="869">
        <v>0.76706460132898768</v>
      </c>
      <c r="AN18106" s="845" t="s">
        <v>2</v>
      </c>
    </row>
    <row r="18107" spans="2:40">
      <c r="B18107" s="154">
        <v>18023</v>
      </c>
      <c r="C18107" s="41">
        <v>0.56688097734678544</v>
      </c>
      <c r="D18107" s="41"/>
      <c r="E18107" s="41"/>
      <c r="F18107" s="41">
        <v>1.0696627110569963</v>
      </c>
      <c r="G18107" s="41">
        <v>0.16916048105397907</v>
      </c>
      <c r="H18107" s="41"/>
      <c r="I18107" s="41"/>
      <c r="J18107" s="41">
        <v>1.1003303909021271</v>
      </c>
      <c r="K18107" s="41"/>
      <c r="L18107" s="41">
        <v>3.3802382562921111E-2</v>
      </c>
      <c r="M18107" s="41"/>
      <c r="N18107" s="41">
        <v>0.77626772965560342</v>
      </c>
      <c r="O18107" s="41"/>
      <c r="P18107" s="41">
        <v>0.59559991732594342</v>
      </c>
      <c r="Q18107" s="41"/>
      <c r="R18107" s="41">
        <v>1.3010349477421634</v>
      </c>
      <c r="S18107" s="41"/>
      <c r="T18107" s="41">
        <v>0.48660183019723047</v>
      </c>
      <c r="U18107" s="41"/>
      <c r="V18107" s="41">
        <v>1.1833407304980539</v>
      </c>
      <c r="W18107" s="41"/>
      <c r="X18107" s="41">
        <v>0.52501521217693703</v>
      </c>
      <c r="Y18107" s="41"/>
      <c r="Z18107" s="41">
        <v>1.3512029594442185</v>
      </c>
      <c r="AA18107" s="41"/>
      <c r="AB18107" s="41">
        <v>0.3821954036687441</v>
      </c>
      <c r="AC18107" s="41"/>
      <c r="AD18107" s="869">
        <v>0.49829552962848089</v>
      </c>
      <c r="AN18107" s="845" t="s">
        <v>2</v>
      </c>
    </row>
    <row r="18108" spans="2:40">
      <c r="B18108" s="154">
        <v>18024</v>
      </c>
      <c r="C18108" s="41"/>
      <c r="D18108" s="41">
        <v>0.48729671259647489</v>
      </c>
      <c r="E18108" s="41">
        <v>1.1652593200152446</v>
      </c>
      <c r="F18108" s="41"/>
      <c r="G18108" s="41">
        <v>0.62570076258293339</v>
      </c>
      <c r="H18108" s="41"/>
      <c r="I18108" s="41">
        <v>0.52454019393394957</v>
      </c>
      <c r="J18108" s="41"/>
      <c r="K18108" s="41">
        <v>0.88554904069114837</v>
      </c>
      <c r="L18108" s="41"/>
      <c r="M18108" s="41">
        <v>0.93734448267301074</v>
      </c>
      <c r="N18108" s="41"/>
      <c r="O18108" s="41">
        <v>0.67611424434499068</v>
      </c>
      <c r="P18108" s="41"/>
      <c r="Q18108" s="41">
        <v>1.4412151482425706</v>
      </c>
      <c r="R18108" s="41"/>
      <c r="S18108" s="41"/>
      <c r="T18108" s="41">
        <v>7.4940365958184943E-2</v>
      </c>
      <c r="U18108" s="41">
        <v>1.2743264208494274</v>
      </c>
      <c r="V18108" s="41"/>
      <c r="W18108" s="41">
        <v>0.61628818500507254</v>
      </c>
      <c r="X18108" s="41"/>
      <c r="Y18108" s="41">
        <v>2.2607323065472626</v>
      </c>
      <c r="Z18108" s="41"/>
      <c r="AA18108" s="41">
        <v>0.95549006202791364</v>
      </c>
      <c r="AB18108" s="41"/>
      <c r="AC18108" s="41">
        <v>0.59208044281137806</v>
      </c>
      <c r="AD18108" s="869"/>
      <c r="AN18108" s="845" t="s">
        <v>2</v>
      </c>
    </row>
    <row r="18109" spans="2:40">
      <c r="B18109" s="154">
        <v>18025</v>
      </c>
      <c r="C18109" s="41">
        <v>6.0193963141997868E-2</v>
      </c>
      <c r="D18109" s="41"/>
      <c r="E18109" s="41">
        <v>0.98616170170250117</v>
      </c>
      <c r="F18109" s="41"/>
      <c r="G18109" s="41"/>
      <c r="H18109" s="41">
        <v>1.1384120542501941</v>
      </c>
      <c r="I18109" s="41">
        <v>1.0042931306603475</v>
      </c>
      <c r="J18109" s="41"/>
      <c r="K18109" s="41"/>
      <c r="L18109" s="41">
        <v>0.55945226992140651</v>
      </c>
      <c r="M18109" s="41">
        <v>0.18998387993488106</v>
      </c>
      <c r="N18109" s="41"/>
      <c r="O18109" s="41"/>
      <c r="P18109" s="41">
        <v>0.32084208628350275</v>
      </c>
      <c r="Q18109" s="41"/>
      <c r="R18109" s="41">
        <v>0.25993597098540538</v>
      </c>
      <c r="S18109" s="41"/>
      <c r="T18109" s="41">
        <v>6.1684414433226975E-2</v>
      </c>
      <c r="U18109" s="41">
        <v>0.97206315017040235</v>
      </c>
      <c r="V18109" s="41"/>
      <c r="W18109" s="41"/>
      <c r="X18109" s="41">
        <v>0.12366088094340355</v>
      </c>
      <c r="Y18109" s="41">
        <v>0.53069986821713788</v>
      </c>
      <c r="Z18109" s="41"/>
      <c r="AA18109" s="41"/>
      <c r="AB18109" s="41">
        <v>0.87550729823714279</v>
      </c>
      <c r="AC18109" s="41">
        <v>0.74701999900254046</v>
      </c>
      <c r="AD18109" s="869"/>
      <c r="AN18109" s="845" t="s">
        <v>2</v>
      </c>
    </row>
    <row r="18110" spans="2:40">
      <c r="B18110" s="154">
        <v>18026</v>
      </c>
      <c r="C18110" s="41">
        <v>7.9086699976160302E-2</v>
      </c>
      <c r="D18110" s="41"/>
      <c r="E18110" s="41"/>
      <c r="F18110" s="41">
        <v>0.48816652539529909</v>
      </c>
      <c r="G18110" s="41">
        <v>1.257379960421813</v>
      </c>
      <c r="H18110" s="41"/>
      <c r="I18110" s="41"/>
      <c r="J18110" s="41">
        <v>4.5751907605318196E-3</v>
      </c>
      <c r="K18110" s="41">
        <v>1.6693323990151907</v>
      </c>
      <c r="L18110" s="41"/>
      <c r="M18110" s="41">
        <v>1.4405142205585033</v>
      </c>
      <c r="N18110" s="41"/>
      <c r="O18110" s="41">
        <v>0.79176376506276014</v>
      </c>
      <c r="P18110" s="41"/>
      <c r="Q18110" s="41">
        <v>0.49492766731738802</v>
      </c>
      <c r="R18110" s="41"/>
      <c r="S18110" s="41"/>
      <c r="T18110" s="41">
        <v>0.19239255010989542</v>
      </c>
      <c r="U18110" s="41">
        <v>0.56688380415983897</v>
      </c>
      <c r="V18110" s="41"/>
      <c r="W18110" s="41">
        <v>0.61692820361034761</v>
      </c>
      <c r="X18110" s="41"/>
      <c r="Y18110" s="41">
        <v>8.7872689993715697E-2</v>
      </c>
      <c r="Z18110" s="41"/>
      <c r="AA18110" s="41">
        <v>0.25722995694596934</v>
      </c>
      <c r="AB18110" s="41"/>
      <c r="AC18110" s="41">
        <v>0.21725278056437974</v>
      </c>
      <c r="AD18110" s="869"/>
      <c r="AN18110" s="845" t="s">
        <v>2</v>
      </c>
    </row>
    <row r="18111" spans="2:40">
      <c r="B18111" s="154">
        <v>18027</v>
      </c>
      <c r="C18111" s="41"/>
      <c r="D18111" s="41">
        <v>0.62318931954302537</v>
      </c>
      <c r="E18111" s="41"/>
      <c r="F18111" s="41">
        <v>0.20141375651354226</v>
      </c>
      <c r="G18111" s="41"/>
      <c r="H18111" s="41">
        <v>0.25161244948097655</v>
      </c>
      <c r="I18111" s="41"/>
      <c r="J18111" s="41">
        <v>1.551778753966051</v>
      </c>
      <c r="K18111" s="41"/>
      <c r="L18111" s="41">
        <v>0.12008688040067439</v>
      </c>
      <c r="M18111" s="41"/>
      <c r="N18111" s="41">
        <v>1.0745962999938279</v>
      </c>
      <c r="O18111" s="41"/>
      <c r="P18111" s="41">
        <v>0.33263497792237612</v>
      </c>
      <c r="Q18111" s="41"/>
      <c r="R18111" s="41">
        <v>0.39733218647901336</v>
      </c>
      <c r="S18111" s="41"/>
      <c r="T18111" s="41">
        <v>0.43166255792139396</v>
      </c>
      <c r="U18111" s="41"/>
      <c r="V18111" s="41">
        <v>0.51430824739073611</v>
      </c>
      <c r="W18111" s="41"/>
      <c r="X18111" s="41">
        <v>0.19713386451218007</v>
      </c>
      <c r="Y18111" s="41"/>
      <c r="Z18111" s="41">
        <v>0.62842933574803539</v>
      </c>
      <c r="AA18111" s="41"/>
      <c r="AB18111" s="41">
        <v>0.85793675304776507</v>
      </c>
      <c r="AC18111" s="41"/>
      <c r="AD18111" s="869">
        <v>0.5060573277549123</v>
      </c>
      <c r="AN18111" s="845" t="s">
        <v>2</v>
      </c>
    </row>
    <row r="18112" spans="2:40">
      <c r="B18112" s="154">
        <v>18028</v>
      </c>
      <c r="C18112" s="41">
        <v>1.2483483899204939</v>
      </c>
      <c r="D18112" s="41"/>
      <c r="E18112" s="41">
        <v>0.77355843281364922</v>
      </c>
      <c r="F18112" s="41"/>
      <c r="G18112" s="41">
        <v>0.4972359679257472</v>
      </c>
      <c r="H18112" s="41"/>
      <c r="I18112" s="41">
        <v>0.41733539747066828</v>
      </c>
      <c r="J18112" s="41"/>
      <c r="K18112" s="41">
        <v>0.77869294888006413</v>
      </c>
      <c r="L18112" s="41"/>
      <c r="M18112" s="41">
        <v>0.89487808379264389</v>
      </c>
      <c r="N18112" s="41"/>
      <c r="O18112" s="41">
        <v>0.60226400817374737</v>
      </c>
      <c r="P18112" s="41"/>
      <c r="Q18112" s="41">
        <v>0.20994833764864301</v>
      </c>
      <c r="R18112" s="41"/>
      <c r="S18112" s="41">
        <v>0.92409635312480132</v>
      </c>
      <c r="T18112" s="41"/>
      <c r="U18112" s="41">
        <v>0.82434093556851185</v>
      </c>
      <c r="V18112" s="41"/>
      <c r="W18112" s="41">
        <v>0.87402337181202983</v>
      </c>
      <c r="X18112" s="41"/>
      <c r="Y18112" s="41">
        <v>0.86913649943396087</v>
      </c>
      <c r="Z18112" s="41"/>
      <c r="AA18112" s="41">
        <v>0.4036091138142992</v>
      </c>
      <c r="AB18112" s="41"/>
      <c r="AC18112" s="41">
        <v>9.5731708466576859E-2</v>
      </c>
      <c r="AD18112" s="869"/>
      <c r="AN18112" s="845" t="s">
        <v>2</v>
      </c>
    </row>
    <row r="18113" spans="2:40">
      <c r="B18113" s="154">
        <v>18029</v>
      </c>
      <c r="C18113" s="41"/>
      <c r="D18113" s="41">
        <v>0.12012013518360869</v>
      </c>
      <c r="E18113" s="41"/>
      <c r="F18113" s="41">
        <v>1.0585101641742725</v>
      </c>
      <c r="G18113" s="41">
        <v>0.25271950403522764</v>
      </c>
      <c r="H18113" s="41"/>
      <c r="I18113" s="41"/>
      <c r="J18113" s="41">
        <v>0.52860442869201985</v>
      </c>
      <c r="K18113" s="41"/>
      <c r="L18113" s="41">
        <v>1.076867592113951</v>
      </c>
      <c r="M18113" s="41">
        <v>0.2730016789404473</v>
      </c>
      <c r="N18113" s="41"/>
      <c r="O18113" s="41"/>
      <c r="P18113" s="41">
        <v>0.97511305969781792</v>
      </c>
      <c r="Q18113" s="41"/>
      <c r="R18113" s="41">
        <v>0.65119672945512364</v>
      </c>
      <c r="S18113" s="41">
        <v>0.20678360266742585</v>
      </c>
      <c r="T18113" s="41"/>
      <c r="U18113" s="41">
        <v>0.47206565935970135</v>
      </c>
      <c r="V18113" s="41"/>
      <c r="W18113" s="41"/>
      <c r="X18113" s="41">
        <v>1.5663278168993786</v>
      </c>
      <c r="Y18113" s="41">
        <v>1.0561679182491887E-2</v>
      </c>
      <c r="Z18113" s="41"/>
      <c r="AA18113" s="41"/>
      <c r="AB18113" s="41">
        <v>0.14399378453943118</v>
      </c>
      <c r="AC18113" s="41"/>
      <c r="AD18113" s="869">
        <v>0.78409719643267739</v>
      </c>
      <c r="AN18113" s="845" t="s">
        <v>2</v>
      </c>
    </row>
    <row r="18114" spans="2:40">
      <c r="B18114" s="154">
        <v>18030</v>
      </c>
      <c r="C18114" s="41"/>
      <c r="D18114" s="41">
        <v>1.727961465723701</v>
      </c>
      <c r="E18114" s="41">
        <v>1.7739351710405522</v>
      </c>
      <c r="F18114" s="41"/>
      <c r="G18114" s="41"/>
      <c r="H18114" s="41">
        <v>2.2569590688082157</v>
      </c>
      <c r="I18114" s="41">
        <v>0.37064138823560866</v>
      </c>
      <c r="J18114" s="41"/>
      <c r="K18114" s="41"/>
      <c r="L18114" s="41">
        <v>0.30582214946688191</v>
      </c>
      <c r="M18114" s="41">
        <v>1.2798128015533063</v>
      </c>
      <c r="N18114" s="41"/>
      <c r="O18114" s="41"/>
      <c r="P18114" s="41">
        <v>1.1252503228992299</v>
      </c>
      <c r="Q18114" s="41">
        <v>1.4312330537005558</v>
      </c>
      <c r="R18114" s="41"/>
      <c r="S18114" s="41"/>
      <c r="T18114" s="41">
        <v>1.029697079362009</v>
      </c>
      <c r="U18114" s="41">
        <v>1.5802589482990208</v>
      </c>
      <c r="V18114" s="41"/>
      <c r="W18114" s="41"/>
      <c r="X18114" s="41">
        <v>1.3886928969387715</v>
      </c>
      <c r="Y18114" s="41">
        <v>0.74269904523039021</v>
      </c>
      <c r="Z18114" s="41"/>
      <c r="AA18114" s="41"/>
      <c r="AB18114" s="41">
        <v>0.71271749416973462</v>
      </c>
      <c r="AC18114" s="41">
        <v>0.7737387075594252</v>
      </c>
      <c r="AD18114" s="869"/>
      <c r="AN18114" s="845" t="s">
        <v>2</v>
      </c>
    </row>
    <row r="18115" spans="2:40">
      <c r="B18115" s="154">
        <v>18031</v>
      </c>
      <c r="C18115" s="41">
        <v>0.46772403509274729</v>
      </c>
      <c r="D18115" s="41"/>
      <c r="E18115" s="41">
        <v>1.6758154916707866</v>
      </c>
      <c r="F18115" s="41"/>
      <c r="G18115" s="41"/>
      <c r="H18115" s="41">
        <v>0.3576564435905959</v>
      </c>
      <c r="I18115" s="41">
        <v>2.002845097839554</v>
      </c>
      <c r="J18115" s="41"/>
      <c r="K18115" s="41">
        <v>0.12224153363044772</v>
      </c>
      <c r="L18115" s="41"/>
      <c r="M18115" s="41">
        <v>0.69872674706059068</v>
      </c>
      <c r="N18115" s="41"/>
      <c r="O18115" s="41"/>
      <c r="P18115" s="41">
        <v>1.193545718968833</v>
      </c>
      <c r="Q18115" s="41">
        <v>1.0759265598290579</v>
      </c>
      <c r="R18115" s="41"/>
      <c r="S18115" s="41"/>
      <c r="T18115" s="41">
        <v>1.4677612815993231</v>
      </c>
      <c r="U18115" s="41">
        <v>1.1539420709969228</v>
      </c>
      <c r="V18115" s="41"/>
      <c r="W18115" s="41">
        <v>7.7813993684825028E-2</v>
      </c>
      <c r="X18115" s="41"/>
      <c r="Y18115" s="41">
        <v>2.7602054542250523</v>
      </c>
      <c r="Z18115" s="41"/>
      <c r="AA18115" s="41"/>
      <c r="AB18115" s="41">
        <v>0.42697298059240063</v>
      </c>
      <c r="AC18115" s="41">
        <v>1.6499438203726871</v>
      </c>
      <c r="AD18115" s="869"/>
      <c r="AN18115" s="845" t="s">
        <v>2</v>
      </c>
    </row>
    <row r="18116" spans="2:40">
      <c r="B18116" s="154">
        <v>18032</v>
      </c>
      <c r="C18116" s="41">
        <v>0.25525462568187057</v>
      </c>
      <c r="D18116" s="41"/>
      <c r="E18116" s="41"/>
      <c r="F18116" s="41">
        <v>0.99703596806415329</v>
      </c>
      <c r="G18116" s="41">
        <v>0.66825735713893353</v>
      </c>
      <c r="H18116" s="41"/>
      <c r="I18116" s="41"/>
      <c r="J18116" s="41">
        <v>1.3750842005990369</v>
      </c>
      <c r="K18116" s="41">
        <v>0.66220231576350752</v>
      </c>
      <c r="L18116" s="41"/>
      <c r="M18116" s="41"/>
      <c r="N18116" s="41">
        <v>0.70849063649075061</v>
      </c>
      <c r="O18116" s="41">
        <v>0.1243387167693225</v>
      </c>
      <c r="P18116" s="41"/>
      <c r="Q18116" s="41"/>
      <c r="R18116" s="41">
        <v>0.5523842411716311</v>
      </c>
      <c r="S18116" s="41">
        <v>0.38883498399370003</v>
      </c>
      <c r="T18116" s="41"/>
      <c r="U18116" s="41"/>
      <c r="V18116" s="41">
        <v>0.12482125248908013</v>
      </c>
      <c r="W18116" s="41">
        <v>0.74465746875037619</v>
      </c>
      <c r="X18116" s="41"/>
      <c r="Y18116" s="41"/>
      <c r="Z18116" s="41">
        <v>0.89309428169353322</v>
      </c>
      <c r="AA18116" s="41"/>
      <c r="AB18116" s="41">
        <v>0.57396670873933608</v>
      </c>
      <c r="AC18116" s="41"/>
      <c r="AD18116" s="869">
        <v>0.57285629860368215</v>
      </c>
      <c r="AN18116" s="845" t="s">
        <v>2</v>
      </c>
    </row>
    <row r="18117" spans="2:40">
      <c r="B18117" s="154">
        <v>18033</v>
      </c>
      <c r="C18117" s="41">
        <v>4.6889701380839005E-2</v>
      </c>
      <c r="D18117" s="41"/>
      <c r="E18117" s="41">
        <v>0.7403366016202152</v>
      </c>
      <c r="F18117" s="41"/>
      <c r="G18117" s="41"/>
      <c r="H18117" s="41">
        <v>0.82657492763544427</v>
      </c>
      <c r="I18117" s="41">
        <v>0.90527602159298759</v>
      </c>
      <c r="J18117" s="41"/>
      <c r="K18117" s="41">
        <v>0.49521300946378771</v>
      </c>
      <c r="L18117" s="41"/>
      <c r="M18117" s="41">
        <v>0.43124878026750729</v>
      </c>
      <c r="N18117" s="41"/>
      <c r="O18117" s="41"/>
      <c r="P18117" s="41">
        <v>0.22499965033662728</v>
      </c>
      <c r="Q18117" s="41"/>
      <c r="R18117" s="41">
        <v>0.35099954671722106</v>
      </c>
      <c r="S18117" s="41"/>
      <c r="T18117" s="41">
        <v>0.49748554974119091</v>
      </c>
      <c r="U18117" s="41">
        <v>0.40435851094694086</v>
      </c>
      <c r="V18117" s="41"/>
      <c r="W18117" s="41"/>
      <c r="X18117" s="41">
        <v>0.17906616815935086</v>
      </c>
      <c r="Y18117" s="41">
        <v>0.83565973776067781</v>
      </c>
      <c r="Z18117" s="41"/>
      <c r="AA18117" s="41"/>
      <c r="AB18117" s="41">
        <v>0.65278267328317019</v>
      </c>
      <c r="AC18117" s="41">
        <v>0.40189170840131466</v>
      </c>
      <c r="AD18117" s="869"/>
      <c r="AN18117" s="845" t="s">
        <v>2</v>
      </c>
    </row>
    <row r="18118" spans="2:40">
      <c r="B18118" s="154">
        <v>18034</v>
      </c>
      <c r="C18118" s="41">
        <v>3.1463673591204073</v>
      </c>
      <c r="D18118" s="41"/>
      <c r="E18118" s="41">
        <v>0.88359765454081995</v>
      </c>
      <c r="F18118" s="41"/>
      <c r="G18118" s="41">
        <v>2.3187248569231826</v>
      </c>
      <c r="H18118" s="41"/>
      <c r="I18118" s="41"/>
      <c r="J18118" s="41">
        <v>0.8492806791615346</v>
      </c>
      <c r="K18118" s="41">
        <v>1.5834431043817174</v>
      </c>
      <c r="L18118" s="41"/>
      <c r="M18118" s="41">
        <v>0.54676566383396996</v>
      </c>
      <c r="N18118" s="41"/>
      <c r="O18118" s="41">
        <v>1.5406048456119783</v>
      </c>
      <c r="P18118" s="41"/>
      <c r="Q18118" s="41">
        <v>0.51006038261606457</v>
      </c>
      <c r="R18118" s="41"/>
      <c r="S18118" s="41">
        <v>2.2176925034109138</v>
      </c>
      <c r="T18118" s="41"/>
      <c r="U18118" s="41">
        <v>0.57779752202946022</v>
      </c>
      <c r="V18118" s="41"/>
      <c r="W18118" s="41">
        <v>1.4409693428781318</v>
      </c>
      <c r="X18118" s="41"/>
      <c r="Y18118" s="41"/>
      <c r="Z18118" s="41">
        <v>0.82299479510005225</v>
      </c>
      <c r="AA18118" s="41">
        <v>2.3178033057962764</v>
      </c>
      <c r="AB18118" s="41"/>
      <c r="AC18118" s="41">
        <v>1.010279979912394</v>
      </c>
      <c r="AD18118" s="869"/>
      <c r="AN18118" s="845" t="s">
        <v>2</v>
      </c>
    </row>
    <row r="18119" spans="2:40">
      <c r="B18119" s="154">
        <v>18035</v>
      </c>
      <c r="C18119" s="41">
        <v>0.50819796274809026</v>
      </c>
      <c r="D18119" s="41"/>
      <c r="E18119" s="41">
        <v>1.2078157992595073</v>
      </c>
      <c r="F18119" s="41"/>
      <c r="G18119" s="41"/>
      <c r="H18119" s="41">
        <v>0.66969796756144329</v>
      </c>
      <c r="I18119" s="41">
        <v>1.298990942473895</v>
      </c>
      <c r="J18119" s="41"/>
      <c r="K18119" s="41"/>
      <c r="L18119" s="41">
        <v>0.68274673588279822</v>
      </c>
      <c r="M18119" s="41">
        <v>0.70420157392105409</v>
      </c>
      <c r="N18119" s="41"/>
      <c r="O18119" s="41"/>
      <c r="P18119" s="41">
        <v>0.38657302757359374</v>
      </c>
      <c r="Q18119" s="41">
        <v>0.37799092754198671</v>
      </c>
      <c r="R18119" s="41"/>
      <c r="S18119" s="41"/>
      <c r="T18119" s="41">
        <v>0.15077781084196554</v>
      </c>
      <c r="U18119" s="41"/>
      <c r="V18119" s="41">
        <v>9.7662707487761909E-3</v>
      </c>
      <c r="W18119" s="41">
        <v>0.65127511486402512</v>
      </c>
      <c r="X18119" s="41"/>
      <c r="Y18119" s="41">
        <v>0.49638520782583767</v>
      </c>
      <c r="Z18119" s="41"/>
      <c r="AA18119" s="41"/>
      <c r="AB18119" s="41">
        <v>0.64097358572778418</v>
      </c>
      <c r="AC18119" s="41">
        <v>1.0247027588287578</v>
      </c>
      <c r="AD18119" s="869"/>
      <c r="AN18119" s="845" t="s">
        <v>2</v>
      </c>
    </row>
    <row r="18120" spans="2:40">
      <c r="B18120" s="154">
        <v>18036</v>
      </c>
      <c r="C18120" s="41">
        <v>1.4743407103153081</v>
      </c>
      <c r="D18120" s="41"/>
      <c r="E18120" s="41">
        <v>0.22299115655153171</v>
      </c>
      <c r="F18120" s="41"/>
      <c r="G18120" s="41">
        <v>0.92530623999179129</v>
      </c>
      <c r="H18120" s="41"/>
      <c r="I18120" s="41">
        <v>0.26229273081553711</v>
      </c>
      <c r="J18120" s="41"/>
      <c r="K18120" s="41">
        <v>1.8363945408948013</v>
      </c>
      <c r="L18120" s="41"/>
      <c r="M18120" s="41"/>
      <c r="N18120" s="41">
        <v>8.4392667146970315E-2</v>
      </c>
      <c r="O18120" s="41">
        <v>0.29898270581167891</v>
      </c>
      <c r="P18120" s="41"/>
      <c r="Q18120" s="41"/>
      <c r="R18120" s="41">
        <v>0.12089033738547789</v>
      </c>
      <c r="S18120" s="41">
        <v>1.844340405516282</v>
      </c>
      <c r="T18120" s="41"/>
      <c r="U18120" s="41"/>
      <c r="V18120" s="41">
        <v>9.3467507096616539E-2</v>
      </c>
      <c r="W18120" s="41">
        <v>1.6023109353706002</v>
      </c>
      <c r="X18120" s="41"/>
      <c r="Y18120" s="41"/>
      <c r="Z18120" s="41">
        <v>0.21489813954837514</v>
      </c>
      <c r="AA18120" s="41">
        <v>1.4484412959196689</v>
      </c>
      <c r="AB18120" s="41"/>
      <c r="AC18120" s="41"/>
      <c r="AD18120" s="869">
        <v>0.77486670305211414</v>
      </c>
      <c r="AN18120" s="845" t="s">
        <v>2</v>
      </c>
    </row>
    <row r="18121" spans="2:40">
      <c r="B18121" s="154">
        <v>18037</v>
      </c>
      <c r="C18121" s="41"/>
      <c r="D18121" s="41">
        <v>1.7075312307746175</v>
      </c>
      <c r="E18121" s="41"/>
      <c r="F18121" s="41">
        <v>1.7025830037454366</v>
      </c>
      <c r="G18121" s="41"/>
      <c r="H18121" s="41">
        <v>1.1698128468461078</v>
      </c>
      <c r="I18121" s="41"/>
      <c r="J18121" s="41">
        <v>1.001959477874975</v>
      </c>
      <c r="K18121" s="41"/>
      <c r="L18121" s="41">
        <v>2.5662490148771928</v>
      </c>
      <c r="M18121" s="41">
        <v>0.46134652351179811</v>
      </c>
      <c r="N18121" s="41"/>
      <c r="O18121" s="41"/>
      <c r="P18121" s="41">
        <v>2.0546428894127966</v>
      </c>
      <c r="Q18121" s="41"/>
      <c r="R18121" s="41">
        <v>0.5031004551579269</v>
      </c>
      <c r="S18121" s="41"/>
      <c r="T18121" s="41">
        <v>2.3626902486930725</v>
      </c>
      <c r="U18121" s="41"/>
      <c r="V18121" s="41">
        <v>1.5353690897875645</v>
      </c>
      <c r="W18121" s="41"/>
      <c r="X18121" s="41">
        <v>1.9057371597955712</v>
      </c>
      <c r="Y18121" s="41"/>
      <c r="Z18121" s="41">
        <v>0.51555382490254997</v>
      </c>
      <c r="AA18121" s="41"/>
      <c r="AB18121" s="41">
        <v>1.8518908095806212</v>
      </c>
      <c r="AC18121" s="41"/>
      <c r="AD18121" s="869">
        <v>1.4417795349532596E-2</v>
      </c>
      <c r="AN18121" s="845" t="s">
        <v>2</v>
      </c>
    </row>
    <row r="18122" spans="2:40">
      <c r="B18122" s="154">
        <v>18038</v>
      </c>
      <c r="C18122" s="41">
        <v>0.23741736058781779</v>
      </c>
      <c r="D18122" s="41"/>
      <c r="E18122" s="41"/>
      <c r="F18122" s="41">
        <v>0.48848030918204499</v>
      </c>
      <c r="G18122" s="41">
        <v>0.76470323505882387</v>
      </c>
      <c r="H18122" s="41"/>
      <c r="I18122" s="41"/>
      <c r="J18122" s="41">
        <v>0.20539958953130527</v>
      </c>
      <c r="K18122" s="41">
        <v>0.32666681561749333</v>
      </c>
      <c r="L18122" s="41"/>
      <c r="M18122" s="41"/>
      <c r="N18122" s="41">
        <v>0.22655148643928985</v>
      </c>
      <c r="O18122" s="41">
        <v>0.32317865031115989</v>
      </c>
      <c r="P18122" s="41"/>
      <c r="Q18122" s="41"/>
      <c r="R18122" s="41">
        <v>0.44777591484558071</v>
      </c>
      <c r="S18122" s="41"/>
      <c r="T18122" s="41">
        <v>0.64292647507602618</v>
      </c>
      <c r="U18122" s="41"/>
      <c r="V18122" s="41">
        <v>0.51995578937716536</v>
      </c>
      <c r="W18122" s="41"/>
      <c r="X18122" s="41">
        <v>0.80511000527290077</v>
      </c>
      <c r="Y18122" s="41"/>
      <c r="Z18122" s="41">
        <v>0.48409588009197158</v>
      </c>
      <c r="AA18122" s="41">
        <v>0.1484462414439093</v>
      </c>
      <c r="AB18122" s="41"/>
      <c r="AC18122" s="41"/>
      <c r="AD18122" s="869">
        <v>0.31467707759783525</v>
      </c>
      <c r="AN18122" s="845" t="s">
        <v>2</v>
      </c>
    </row>
    <row r="18123" spans="2:40">
      <c r="B18123" s="154">
        <v>18039</v>
      </c>
      <c r="C18123" s="41"/>
      <c r="D18123" s="41">
        <v>1.1754299193756772</v>
      </c>
      <c r="E18123" s="41">
        <v>0.31469808254542819</v>
      </c>
      <c r="F18123" s="41"/>
      <c r="G18123" s="41"/>
      <c r="H18123" s="41">
        <v>3.0369594296871423E-2</v>
      </c>
      <c r="I18123" s="41">
        <v>1.3220130766824496</v>
      </c>
      <c r="J18123" s="41"/>
      <c r="K18123" s="41"/>
      <c r="L18123" s="41">
        <v>0.43189171354013906</v>
      </c>
      <c r="M18123" s="41">
        <v>0.1063420279725151</v>
      </c>
      <c r="N18123" s="41"/>
      <c r="O18123" s="41"/>
      <c r="P18123" s="41">
        <v>0.73634441553179042</v>
      </c>
      <c r="Q18123" s="41">
        <v>0.45332714953140091</v>
      </c>
      <c r="R18123" s="41"/>
      <c r="S18123" s="41"/>
      <c r="T18123" s="41">
        <v>0.78489252699955381</v>
      </c>
      <c r="U18123" s="41">
        <v>0.19140715038608938</v>
      </c>
      <c r="V18123" s="41"/>
      <c r="W18123" s="41"/>
      <c r="X18123" s="41">
        <v>0.21086127255537185</v>
      </c>
      <c r="Y18123" s="41">
        <v>1.2362102630822975</v>
      </c>
      <c r="Z18123" s="41"/>
      <c r="AA18123" s="41"/>
      <c r="AB18123" s="41">
        <v>1.0845784574097217</v>
      </c>
      <c r="AC18123" s="41">
        <v>1.0356727659835951</v>
      </c>
      <c r="AD18123" s="869"/>
      <c r="AN18123" s="845" t="s">
        <v>2</v>
      </c>
    </row>
    <row r="18124" spans="2:40">
      <c r="B18124" s="154">
        <v>18040</v>
      </c>
      <c r="C18124" s="41"/>
      <c r="D18124" s="41">
        <v>5.5174022504004848E-2</v>
      </c>
      <c r="E18124" s="41">
        <v>0.46896646129442437</v>
      </c>
      <c r="F18124" s="41"/>
      <c r="G18124" s="41"/>
      <c r="H18124" s="41">
        <v>1.1052281686244543</v>
      </c>
      <c r="I18124" s="41">
        <v>5.1554935254722947E-2</v>
      </c>
      <c r="J18124" s="41"/>
      <c r="K18124" s="41">
        <v>0.92370135346049631</v>
      </c>
      <c r="L18124" s="41"/>
      <c r="M18124" s="41">
        <v>1.5491266530873467</v>
      </c>
      <c r="N18124" s="41"/>
      <c r="O18124" s="41"/>
      <c r="P18124" s="41">
        <v>0.14732316827568373</v>
      </c>
      <c r="Q18124" s="41">
        <v>1.3149829448400239</v>
      </c>
      <c r="R18124" s="41"/>
      <c r="S18124" s="41">
        <v>0.30890740124587474</v>
      </c>
      <c r="T18124" s="41"/>
      <c r="U18124" s="41"/>
      <c r="V18124" s="41">
        <v>9.1834385521433026E-2</v>
      </c>
      <c r="W18124" s="41">
        <v>0.44927123887903125</v>
      </c>
      <c r="X18124" s="41"/>
      <c r="Y18124" s="41">
        <v>0.34678546120801429</v>
      </c>
      <c r="Z18124" s="41"/>
      <c r="AA18124" s="41"/>
      <c r="AB18124" s="41">
        <v>1.0157266937663814</v>
      </c>
      <c r="AC18124" s="41">
        <v>1.6148768602623322</v>
      </c>
      <c r="AD18124" s="869"/>
      <c r="AN18124" s="845" t="s">
        <v>2</v>
      </c>
    </row>
    <row r="18125" spans="2:40">
      <c r="B18125" s="154">
        <v>18041</v>
      </c>
      <c r="C18125" s="41"/>
      <c r="D18125" s="41">
        <v>1.4231991568299651</v>
      </c>
      <c r="E18125" s="41"/>
      <c r="F18125" s="41">
        <v>1.1328395125788826</v>
      </c>
      <c r="G18125" s="41"/>
      <c r="H18125" s="41">
        <v>2.2835289012923243</v>
      </c>
      <c r="I18125" s="41"/>
      <c r="J18125" s="41">
        <v>1.6158380225160076</v>
      </c>
      <c r="K18125" s="41"/>
      <c r="L18125" s="41">
        <v>2.3065603013255518</v>
      </c>
      <c r="M18125" s="41"/>
      <c r="N18125" s="41">
        <v>0.6419284559623043</v>
      </c>
      <c r="O18125" s="41"/>
      <c r="P18125" s="41">
        <v>1.8442689264381917</v>
      </c>
      <c r="Q18125" s="41"/>
      <c r="R18125" s="41">
        <v>1.0632810976085389</v>
      </c>
      <c r="S18125" s="41"/>
      <c r="T18125" s="41">
        <v>2.4505348616951039</v>
      </c>
      <c r="U18125" s="41"/>
      <c r="V18125" s="41">
        <v>0.23572701616969274</v>
      </c>
      <c r="W18125" s="41"/>
      <c r="X18125" s="41">
        <v>1.7071348911173021</v>
      </c>
      <c r="Y18125" s="41">
        <v>0.27136479658436374</v>
      </c>
      <c r="Z18125" s="41"/>
      <c r="AA18125" s="41"/>
      <c r="AB18125" s="41">
        <v>1.8194400017022381</v>
      </c>
      <c r="AC18125" s="41"/>
      <c r="AD18125" s="869">
        <v>1.1859251084500142</v>
      </c>
      <c r="AN18125" s="845" t="s">
        <v>2</v>
      </c>
    </row>
    <row r="18126" spans="2:40">
      <c r="B18126" s="154">
        <v>18042</v>
      </c>
      <c r="C18126" s="41"/>
      <c r="D18126" s="41">
        <v>0.82189994463262095</v>
      </c>
      <c r="E18126" s="41">
        <v>0.29791049248710189</v>
      </c>
      <c r="F18126" s="41"/>
      <c r="G18126" s="41"/>
      <c r="H18126" s="41">
        <v>1.2492910617498705</v>
      </c>
      <c r="I18126" s="41">
        <v>0.68751500943281729</v>
      </c>
      <c r="J18126" s="41"/>
      <c r="K18126" s="41"/>
      <c r="L18126" s="41">
        <v>1.3032115382048222</v>
      </c>
      <c r="M18126" s="41">
        <v>0.34284201526931302</v>
      </c>
      <c r="N18126" s="41"/>
      <c r="O18126" s="41"/>
      <c r="P18126" s="41">
        <v>0.94062257426956952</v>
      </c>
      <c r="Q18126" s="41">
        <v>0.58203021133862798</v>
      </c>
      <c r="R18126" s="41"/>
      <c r="S18126" s="41"/>
      <c r="T18126" s="41">
        <v>0.5397737257367754</v>
      </c>
      <c r="U18126" s="41">
        <v>0.8956781792113675</v>
      </c>
      <c r="V18126" s="41"/>
      <c r="W18126" s="41"/>
      <c r="X18126" s="41">
        <v>0.58996133887287894</v>
      </c>
      <c r="Y18126" s="41">
        <v>0.5081385180606679</v>
      </c>
      <c r="Z18126" s="41"/>
      <c r="AA18126" s="41"/>
      <c r="AB18126" s="41">
        <v>1.2164820244109442</v>
      </c>
      <c r="AC18126" s="41">
        <v>0.35335229719520561</v>
      </c>
      <c r="AD18126" s="869"/>
      <c r="AN18126" s="845" t="s">
        <v>2</v>
      </c>
    </row>
    <row r="18127" spans="2:40">
      <c r="B18127" s="154">
        <v>18043</v>
      </c>
      <c r="C18127" s="41"/>
      <c r="D18127" s="41">
        <v>0.25800732554394529</v>
      </c>
      <c r="E18127" s="41">
        <v>1.6012555236476893</v>
      </c>
      <c r="F18127" s="41"/>
      <c r="G18127" s="41"/>
      <c r="H18127" s="41">
        <v>0.69707116587318163</v>
      </c>
      <c r="I18127" s="41">
        <v>1.3465439121508651</v>
      </c>
      <c r="J18127" s="41"/>
      <c r="K18127" s="41"/>
      <c r="L18127" s="41">
        <v>0.37905735355519266</v>
      </c>
      <c r="M18127" s="41">
        <v>1.6695002981198472</v>
      </c>
      <c r="N18127" s="41"/>
      <c r="O18127" s="41"/>
      <c r="P18127" s="41">
        <v>3.028532703972452E-2</v>
      </c>
      <c r="Q18127" s="41">
        <v>1.445133337870208</v>
      </c>
      <c r="R18127" s="41"/>
      <c r="S18127" s="41"/>
      <c r="T18127" s="41">
        <v>0.2816594075691437</v>
      </c>
      <c r="U18127" s="41">
        <v>1.0168178545018642</v>
      </c>
      <c r="V18127" s="41"/>
      <c r="W18127" s="41">
        <v>0.11351899963134114</v>
      </c>
      <c r="X18127" s="41"/>
      <c r="Y18127" s="41">
        <v>1.3568156624688219</v>
      </c>
      <c r="Z18127" s="41"/>
      <c r="AA18127" s="41"/>
      <c r="AB18127" s="41">
        <v>0.6035408897233453</v>
      </c>
      <c r="AC18127" s="41"/>
      <c r="AD18127" s="869">
        <v>0.16509754185773565</v>
      </c>
      <c r="AN18127" s="845" t="s">
        <v>2</v>
      </c>
    </row>
    <row r="18128" spans="2:40">
      <c r="B18128" s="154">
        <v>18044</v>
      </c>
      <c r="C18128" s="41">
        <v>0.49539424471580623</v>
      </c>
      <c r="D18128" s="41"/>
      <c r="E18128" s="41"/>
      <c r="F18128" s="41">
        <v>0.60612325136023038</v>
      </c>
      <c r="G18128" s="41">
        <v>0.97745365768093995</v>
      </c>
      <c r="H18128" s="41"/>
      <c r="I18128" s="41"/>
      <c r="J18128" s="41">
        <v>0.74471598026974628</v>
      </c>
      <c r="K18128" s="41">
        <v>1.5837866134260361</v>
      </c>
      <c r="L18128" s="41"/>
      <c r="M18128" s="41">
        <v>0.33208727766220586</v>
      </c>
      <c r="N18128" s="41"/>
      <c r="O18128" s="41">
        <v>0.6672308428463618</v>
      </c>
      <c r="P18128" s="41"/>
      <c r="Q18128" s="41">
        <v>0.1977691767490333</v>
      </c>
      <c r="R18128" s="41"/>
      <c r="S18128" s="41">
        <v>1.2060138020084081</v>
      </c>
      <c r="T18128" s="41"/>
      <c r="U18128" s="41">
        <v>0.45141044989849</v>
      </c>
      <c r="V18128" s="41"/>
      <c r="W18128" s="41">
        <v>0.599527492044723</v>
      </c>
      <c r="X18128" s="41"/>
      <c r="Y18128" s="41"/>
      <c r="Z18128" s="41">
        <v>7.3111813340011766E-2</v>
      </c>
      <c r="AA18128" s="41">
        <v>0.88308603492647941</v>
      </c>
      <c r="AB18128" s="41"/>
      <c r="AC18128" s="41"/>
      <c r="AD18128" s="869">
        <v>0.3887449219049488</v>
      </c>
      <c r="AN18128" s="845" t="s">
        <v>2</v>
      </c>
    </row>
    <row r="18129" spans="2:40">
      <c r="B18129" s="154">
        <v>18045</v>
      </c>
      <c r="C18129" s="41">
        <v>0.67466403416642129</v>
      </c>
      <c r="D18129" s="41"/>
      <c r="E18129" s="41"/>
      <c r="F18129" s="41">
        <v>2.4436630265981267</v>
      </c>
      <c r="G18129" s="41">
        <v>0.28396630817890428</v>
      </c>
      <c r="H18129" s="41"/>
      <c r="I18129" s="41"/>
      <c r="J18129" s="41">
        <v>1.5214339851265941</v>
      </c>
      <c r="K18129" s="41">
        <v>0.2028355758383821</v>
      </c>
      <c r="L18129" s="41"/>
      <c r="M18129" s="41"/>
      <c r="N18129" s="41">
        <v>1.705624648681531</v>
      </c>
      <c r="O18129" s="41">
        <v>1.6406147409895286</v>
      </c>
      <c r="P18129" s="41"/>
      <c r="Q18129" s="41"/>
      <c r="R18129" s="41">
        <v>1.8218458972265559</v>
      </c>
      <c r="S18129" s="41">
        <v>1.1235332875113362</v>
      </c>
      <c r="T18129" s="41"/>
      <c r="U18129" s="41"/>
      <c r="V18129" s="41">
        <v>1.6096364103302869</v>
      </c>
      <c r="W18129" s="41">
        <v>0.550892917216383</v>
      </c>
      <c r="X18129" s="41"/>
      <c r="Y18129" s="41"/>
      <c r="Z18129" s="41">
        <v>1.5501915033984923</v>
      </c>
      <c r="AA18129" s="41">
        <v>0.42825786437535907</v>
      </c>
      <c r="AB18129" s="41"/>
      <c r="AC18129" s="41"/>
      <c r="AD18129" s="869">
        <v>2.1366663425741228</v>
      </c>
      <c r="AN18129" s="845" t="s">
        <v>2</v>
      </c>
    </row>
    <row r="18130" spans="2:40">
      <c r="B18130" s="154">
        <v>18046</v>
      </c>
      <c r="C18130" s="41"/>
      <c r="D18130" s="41">
        <v>1.4641520344057051</v>
      </c>
      <c r="E18130" s="41">
        <v>0.53508432173357856</v>
      </c>
      <c r="F18130" s="41"/>
      <c r="G18130" s="41"/>
      <c r="H18130" s="41">
        <v>0.90677173218704354</v>
      </c>
      <c r="I18130" s="41">
        <v>1.122735346200779</v>
      </c>
      <c r="J18130" s="41"/>
      <c r="K18130" s="41"/>
      <c r="L18130" s="41">
        <v>1.1297136792422064</v>
      </c>
      <c r="M18130" s="41">
        <v>0.27059277582969088</v>
      </c>
      <c r="N18130" s="41"/>
      <c r="O18130" s="41"/>
      <c r="P18130" s="41">
        <v>0.67031459322323705</v>
      </c>
      <c r="Q18130" s="41"/>
      <c r="R18130" s="41">
        <v>0.20639135468577502</v>
      </c>
      <c r="S18130" s="41"/>
      <c r="T18130" s="41">
        <v>0.69042039306105174</v>
      </c>
      <c r="U18130" s="41"/>
      <c r="V18130" s="41">
        <v>0.38518674679552789</v>
      </c>
      <c r="W18130" s="41"/>
      <c r="X18130" s="41">
        <v>0.75071564300452087</v>
      </c>
      <c r="Y18130" s="41">
        <v>0.65802541190026498</v>
      </c>
      <c r="Z18130" s="41"/>
      <c r="AA18130" s="41"/>
      <c r="AB18130" s="41">
        <v>1.21281213315463</v>
      </c>
      <c r="AC18130" s="41">
        <v>0.93392869074880969</v>
      </c>
      <c r="AD18130" s="869"/>
      <c r="AN18130" s="845" t="s">
        <v>2</v>
      </c>
    </row>
    <row r="18131" spans="2:40">
      <c r="B18131" s="154">
        <v>18047</v>
      </c>
      <c r="C18131" s="41"/>
      <c r="D18131" s="41">
        <v>0.35662152630942084</v>
      </c>
      <c r="E18131" s="41"/>
      <c r="F18131" s="41">
        <v>1.4742591352295999</v>
      </c>
      <c r="G18131" s="41"/>
      <c r="H18131" s="41">
        <v>1.3337969232302855</v>
      </c>
      <c r="I18131" s="41"/>
      <c r="J18131" s="41">
        <v>1.5808597435552596</v>
      </c>
      <c r="K18131" s="41"/>
      <c r="L18131" s="41">
        <v>0.40441863934856809</v>
      </c>
      <c r="M18131" s="41"/>
      <c r="N18131" s="41">
        <v>1.8851672448439531</v>
      </c>
      <c r="O18131" s="41"/>
      <c r="P18131" s="41">
        <v>1.1032870499161367</v>
      </c>
      <c r="Q18131" s="41"/>
      <c r="R18131" s="41">
        <v>1.58175874105223</v>
      </c>
      <c r="S18131" s="41"/>
      <c r="T18131" s="41">
        <v>1.8031491888552715</v>
      </c>
      <c r="U18131" s="41"/>
      <c r="V18131" s="41">
        <v>0.72988870335139233</v>
      </c>
      <c r="W18131" s="41"/>
      <c r="X18131" s="41">
        <v>0.72970263605962249</v>
      </c>
      <c r="Y18131" s="41"/>
      <c r="Z18131" s="41">
        <v>1.1209811134207226</v>
      </c>
      <c r="AA18131" s="41"/>
      <c r="AB18131" s="41">
        <v>0.80818717684347308</v>
      </c>
      <c r="AC18131" s="41"/>
      <c r="AD18131" s="869">
        <v>1.731470090176525</v>
      </c>
      <c r="AN18131" s="845" t="s">
        <v>2</v>
      </c>
    </row>
    <row r="18132" spans="2:40">
      <c r="B18132" s="154">
        <v>18048</v>
      </c>
      <c r="C18132" s="41">
        <v>0.43838583861592911</v>
      </c>
      <c r="D18132" s="41"/>
      <c r="E18132" s="41"/>
      <c r="F18132" s="41">
        <v>0.22453042581837554</v>
      </c>
      <c r="G18132" s="41">
        <v>0.17970465054974502</v>
      </c>
      <c r="H18132" s="41"/>
      <c r="I18132" s="41"/>
      <c r="J18132" s="41">
        <v>0.40527342877954242</v>
      </c>
      <c r="K18132" s="41">
        <v>0.29247674592193518</v>
      </c>
      <c r="L18132" s="41"/>
      <c r="M18132" s="41"/>
      <c r="N18132" s="41">
        <v>0.24936387231962126</v>
      </c>
      <c r="O18132" s="41">
        <v>0.16275500820221067</v>
      </c>
      <c r="P18132" s="41"/>
      <c r="Q18132" s="41">
        <v>0.17671650854105714</v>
      </c>
      <c r="R18132" s="41"/>
      <c r="S18132" s="41"/>
      <c r="T18132" s="41">
        <v>1.0235627744793023</v>
      </c>
      <c r="U18132" s="41"/>
      <c r="V18132" s="41">
        <v>0.76562418008119426</v>
      </c>
      <c r="W18132" s="41">
        <v>1.0176137988341321</v>
      </c>
      <c r="X18132" s="41"/>
      <c r="Y18132" s="41"/>
      <c r="Z18132" s="41">
        <v>1.7414572712270227</v>
      </c>
      <c r="AA18132" s="41"/>
      <c r="AB18132" s="41">
        <v>6.7860171377875284E-2</v>
      </c>
      <c r="AC18132" s="41"/>
      <c r="AD18132" s="869">
        <v>1.9217587695325025E-2</v>
      </c>
      <c r="AN18132" s="845" t="s">
        <v>2</v>
      </c>
    </row>
    <row r="18133" spans="2:40">
      <c r="B18133" s="154">
        <v>18049</v>
      </c>
      <c r="C18133" s="41">
        <v>2.1675022142038847</v>
      </c>
      <c r="D18133" s="41"/>
      <c r="E18133" s="41">
        <v>0.85052089295233824</v>
      </c>
      <c r="F18133" s="41"/>
      <c r="G18133" s="41">
        <v>1.6288358147803033</v>
      </c>
      <c r="H18133" s="41"/>
      <c r="I18133" s="41">
        <v>0.74601369068677004</v>
      </c>
      <c r="J18133" s="41"/>
      <c r="K18133" s="41">
        <v>1.5075286066652325</v>
      </c>
      <c r="L18133" s="41"/>
      <c r="M18133" s="41">
        <v>1.5538048967682148</v>
      </c>
      <c r="N18133" s="41"/>
      <c r="O18133" s="41">
        <v>1.6479041165518724</v>
      </c>
      <c r="P18133" s="41"/>
      <c r="Q18133" s="41">
        <v>0.71228447331177247</v>
      </c>
      <c r="R18133" s="41"/>
      <c r="S18133" s="41">
        <v>1.6879883223943657</v>
      </c>
      <c r="T18133" s="41"/>
      <c r="U18133" s="41">
        <v>0.71715183152872053</v>
      </c>
      <c r="V18133" s="41"/>
      <c r="W18133" s="41">
        <v>1.6498964717600555</v>
      </c>
      <c r="X18133" s="41"/>
      <c r="Y18133" s="41"/>
      <c r="Z18133" s="41">
        <v>0.44219100996850758</v>
      </c>
      <c r="AA18133" s="41">
        <v>2.4763077405245633</v>
      </c>
      <c r="AB18133" s="41"/>
      <c r="AC18133" s="41">
        <v>3.3435833385479452E-2</v>
      </c>
      <c r="AD18133" s="869"/>
      <c r="AN18133" s="845" t="s">
        <v>2</v>
      </c>
    </row>
    <row r="18134" spans="2:40">
      <c r="B18134" s="154">
        <v>18050</v>
      </c>
      <c r="C18134" s="41"/>
      <c r="D18134" s="41">
        <v>0.28151095371926771</v>
      </c>
      <c r="E18134" s="41"/>
      <c r="F18134" s="41">
        <v>1.1778467164320203</v>
      </c>
      <c r="G18134" s="41">
        <v>0.86895249144641218</v>
      </c>
      <c r="H18134" s="41"/>
      <c r="I18134" s="41"/>
      <c r="J18134" s="41">
        <v>1.0328359755451055</v>
      </c>
      <c r="K18134" s="41">
        <v>0.1477634237839936</v>
      </c>
      <c r="L18134" s="41"/>
      <c r="M18134" s="41"/>
      <c r="N18134" s="41">
        <v>2.7810406273216064E-2</v>
      </c>
      <c r="O18134" s="41">
        <v>0.36431227641558228</v>
      </c>
      <c r="P18134" s="41"/>
      <c r="Q18134" s="41"/>
      <c r="R18134" s="41">
        <v>0.3441940426646114</v>
      </c>
      <c r="S18134" s="41"/>
      <c r="T18134" s="41">
        <v>1.1442201204031022</v>
      </c>
      <c r="U18134" s="41"/>
      <c r="V18134" s="41">
        <v>1.3694772659872319</v>
      </c>
      <c r="W18134" s="41"/>
      <c r="X18134" s="41">
        <v>0.44938522947967857</v>
      </c>
      <c r="Y18134" s="41"/>
      <c r="Z18134" s="41">
        <v>1.9752896161028637</v>
      </c>
      <c r="AA18134" s="41">
        <v>1.1394856124721104</v>
      </c>
      <c r="AB18134" s="41"/>
      <c r="AC18134" s="41"/>
      <c r="AD18134" s="869">
        <v>0.84683871580169079</v>
      </c>
      <c r="AN18134" s="845" t="s">
        <v>2</v>
      </c>
    </row>
    <row r="18135" spans="2:40">
      <c r="B18135" s="154">
        <v>18051</v>
      </c>
      <c r="C18135" s="41"/>
      <c r="D18135" s="41">
        <v>1.3846689476714935</v>
      </c>
      <c r="E18135" s="41"/>
      <c r="F18135" s="41">
        <v>0.17089133860673447</v>
      </c>
      <c r="G18135" s="41"/>
      <c r="H18135" s="41">
        <v>1.1489059766050567</v>
      </c>
      <c r="I18135" s="41">
        <v>3.3091980146313538E-2</v>
      </c>
      <c r="J18135" s="41"/>
      <c r="K18135" s="41"/>
      <c r="L18135" s="41">
        <v>1.3525109631560084</v>
      </c>
      <c r="M18135" s="41"/>
      <c r="N18135" s="41">
        <v>1.3739972417255319</v>
      </c>
      <c r="O18135" s="41"/>
      <c r="P18135" s="41">
        <v>1.8029156875665915</v>
      </c>
      <c r="Q18135" s="41"/>
      <c r="R18135" s="41">
        <v>0.89268984505124049</v>
      </c>
      <c r="S18135" s="41"/>
      <c r="T18135" s="41">
        <v>1.6089592409985976</v>
      </c>
      <c r="U18135" s="41"/>
      <c r="V18135" s="41">
        <v>0.16161689216969805</v>
      </c>
      <c r="W18135" s="41"/>
      <c r="X18135" s="41">
        <v>1.1905822824103094</v>
      </c>
      <c r="Y18135" s="41"/>
      <c r="Z18135" s="41">
        <v>0.78859495259967294</v>
      </c>
      <c r="AA18135" s="41"/>
      <c r="AB18135" s="41">
        <v>1.0126643021390223</v>
      </c>
      <c r="AC18135" s="41"/>
      <c r="AD18135" s="869">
        <v>0.16199500321126845</v>
      </c>
      <c r="AN18135" s="845" t="s">
        <v>2</v>
      </c>
    </row>
    <row r="18136" spans="2:40">
      <c r="B18136" s="154">
        <v>18052</v>
      </c>
      <c r="C18136" s="41"/>
      <c r="D18136" s="41">
        <v>1.9644905009670703</v>
      </c>
      <c r="E18136" s="41">
        <v>1.0702049873932842</v>
      </c>
      <c r="F18136" s="41"/>
      <c r="G18136" s="41"/>
      <c r="H18136" s="41">
        <v>1.8938048323190897</v>
      </c>
      <c r="I18136" s="41">
        <v>2.281120240088641E-2</v>
      </c>
      <c r="J18136" s="41"/>
      <c r="K18136" s="41"/>
      <c r="L18136" s="41">
        <v>1.3164917203848452</v>
      </c>
      <c r="M18136" s="41">
        <v>0.40881385080465787</v>
      </c>
      <c r="N18136" s="41"/>
      <c r="O18136" s="41"/>
      <c r="P18136" s="41">
        <v>2.0121661504788264</v>
      </c>
      <c r="Q18136" s="41">
        <v>5.1389852905312443E-2</v>
      </c>
      <c r="R18136" s="41"/>
      <c r="S18136" s="41"/>
      <c r="T18136" s="41">
        <v>1.4907101605498279</v>
      </c>
      <c r="U18136" s="41"/>
      <c r="V18136" s="41">
        <v>4.9133636216708278E-2</v>
      </c>
      <c r="W18136" s="41"/>
      <c r="X18136" s="41">
        <v>2.4521288892168664</v>
      </c>
      <c r="Y18136" s="41"/>
      <c r="Z18136" s="41">
        <v>0.31024402656635242</v>
      </c>
      <c r="AA18136" s="41"/>
      <c r="AB18136" s="41">
        <v>2.0707489799584158</v>
      </c>
      <c r="AC18136" s="41">
        <v>0.5653444556714734</v>
      </c>
      <c r="AD18136" s="869"/>
      <c r="AN18136" s="845" t="s">
        <v>2</v>
      </c>
    </row>
    <row r="18137" spans="2:40">
      <c r="B18137" s="154">
        <v>18053</v>
      </c>
      <c r="C18137" s="41">
        <v>0.4484644920548273</v>
      </c>
      <c r="D18137" s="41"/>
      <c r="E18137" s="41">
        <v>1.7284167431929498</v>
      </c>
      <c r="F18137" s="41"/>
      <c r="G18137" s="41">
        <v>0.12745629336411812</v>
      </c>
      <c r="H18137" s="41"/>
      <c r="I18137" s="41">
        <v>1.2519282715750126</v>
      </c>
      <c r="J18137" s="41"/>
      <c r="K18137" s="41"/>
      <c r="L18137" s="41">
        <v>0.23651114590143635</v>
      </c>
      <c r="M18137" s="41">
        <v>0.42795918276793204</v>
      </c>
      <c r="N18137" s="41"/>
      <c r="O18137" s="41"/>
      <c r="P18137" s="41">
        <v>0.49598486439679418</v>
      </c>
      <c r="Q18137" s="41">
        <v>1.5046771280232532</v>
      </c>
      <c r="R18137" s="41"/>
      <c r="S18137" s="41">
        <v>0.11389551300858386</v>
      </c>
      <c r="T18137" s="41"/>
      <c r="U18137" s="41">
        <v>1.099702749422194</v>
      </c>
      <c r="V18137" s="41"/>
      <c r="W18137" s="41">
        <v>0.50889375646613388</v>
      </c>
      <c r="X18137" s="41"/>
      <c r="Y18137" s="41">
        <v>1.456828887700591</v>
      </c>
      <c r="Z18137" s="41"/>
      <c r="AA18137" s="41">
        <v>0.64231884873293854</v>
      </c>
      <c r="AB18137" s="41"/>
      <c r="AC18137" s="41">
        <v>2.1039786082078344</v>
      </c>
      <c r="AD18137" s="869"/>
      <c r="AN18137" s="845" t="s">
        <v>2</v>
      </c>
    </row>
    <row r="18138" spans="2:40">
      <c r="B18138" s="154">
        <v>18054</v>
      </c>
      <c r="C18138" s="41">
        <v>0.44972354207819132</v>
      </c>
      <c r="D18138" s="41"/>
      <c r="E18138" s="41"/>
      <c r="F18138" s="41">
        <v>0.11887750030256694</v>
      </c>
      <c r="G18138" s="41"/>
      <c r="H18138" s="41">
        <v>0.67000411030116658</v>
      </c>
      <c r="I18138" s="41">
        <v>0.11525087815054227</v>
      </c>
      <c r="J18138" s="41"/>
      <c r="K18138" s="41"/>
      <c r="L18138" s="41">
        <v>0.49833851543125096</v>
      </c>
      <c r="M18138" s="41">
        <v>0.21300699627338282</v>
      </c>
      <c r="N18138" s="41"/>
      <c r="O18138" s="41">
        <v>0.47714062280324765</v>
      </c>
      <c r="P18138" s="41"/>
      <c r="Q18138" s="41">
        <v>0.25986170399820574</v>
      </c>
      <c r="R18138" s="41"/>
      <c r="S18138" s="41"/>
      <c r="T18138" s="41">
        <v>0.34082101036489337</v>
      </c>
      <c r="U18138" s="41"/>
      <c r="V18138" s="41">
        <v>0.13649067907999168</v>
      </c>
      <c r="W18138" s="41"/>
      <c r="X18138" s="41">
        <v>0.30945887234145641</v>
      </c>
      <c r="Y18138" s="41"/>
      <c r="Z18138" s="41">
        <v>0.84970235188209986</v>
      </c>
      <c r="AA18138" s="41"/>
      <c r="AB18138" s="41">
        <v>1.0913202573070915</v>
      </c>
      <c r="AC18138" s="41"/>
      <c r="AD18138" s="869">
        <v>0.43097736211733106</v>
      </c>
      <c r="AN18138" s="845" t="s">
        <v>2</v>
      </c>
    </row>
    <row r="18139" spans="2:40">
      <c r="B18139" s="154">
        <v>18055</v>
      </c>
      <c r="C18139" s="41">
        <v>1.1121169902852903</v>
      </c>
      <c r="D18139" s="41"/>
      <c r="E18139" s="41">
        <v>0.27331701404621078</v>
      </c>
      <c r="F18139" s="41"/>
      <c r="G18139" s="41">
        <v>1.6010155421582408</v>
      </c>
      <c r="H18139" s="41"/>
      <c r="I18139" s="41"/>
      <c r="J18139" s="41">
        <v>0.54528279355383369</v>
      </c>
      <c r="K18139" s="41">
        <v>1.0642468214066387</v>
      </c>
      <c r="L18139" s="41"/>
      <c r="M18139" s="41"/>
      <c r="N18139" s="41">
        <v>0.63988494817087871</v>
      </c>
      <c r="O18139" s="41">
        <v>1.2504273391704199</v>
      </c>
      <c r="P18139" s="41"/>
      <c r="Q18139" s="41"/>
      <c r="R18139" s="41">
        <v>0.13045539548098392</v>
      </c>
      <c r="S18139" s="41">
        <v>1.0512108269758864</v>
      </c>
      <c r="T18139" s="41"/>
      <c r="U18139" s="41"/>
      <c r="V18139" s="41">
        <v>0.58576507883709095</v>
      </c>
      <c r="W18139" s="41">
        <v>1.611885110277695</v>
      </c>
      <c r="X18139" s="41"/>
      <c r="Y18139" s="41">
        <v>0.18159450163640986</v>
      </c>
      <c r="Z18139" s="41"/>
      <c r="AA18139" s="41">
        <v>1.7721593828094402</v>
      </c>
      <c r="AB18139" s="41"/>
      <c r="AC18139" s="41"/>
      <c r="AD18139" s="869">
        <v>0.28690391486364908</v>
      </c>
      <c r="AN18139" s="845" t="s">
        <v>2</v>
      </c>
    </row>
    <row r="18140" spans="2:40">
      <c r="B18140" s="154">
        <v>18056</v>
      </c>
      <c r="C18140" s="41">
        <v>1.3275161305284948</v>
      </c>
      <c r="D18140" s="41"/>
      <c r="E18140" s="41"/>
      <c r="F18140" s="41">
        <v>4.1221779434350327E-2</v>
      </c>
      <c r="G18140" s="41">
        <v>2.1145677696267891</v>
      </c>
      <c r="H18140" s="41"/>
      <c r="I18140" s="41">
        <v>0.48693489648936616</v>
      </c>
      <c r="J18140" s="41"/>
      <c r="K18140" s="41">
        <v>1.1233710243270232</v>
      </c>
      <c r="L18140" s="41"/>
      <c r="M18140" s="41">
        <v>1.6327416466682256</v>
      </c>
      <c r="N18140" s="41"/>
      <c r="O18140" s="41">
        <v>0.97757125553847668</v>
      </c>
      <c r="P18140" s="41"/>
      <c r="Q18140" s="41">
        <v>0.26193827169716472</v>
      </c>
      <c r="R18140" s="41"/>
      <c r="S18140" s="41">
        <v>1.2862308698642462</v>
      </c>
      <c r="T18140" s="41"/>
      <c r="U18140" s="41">
        <v>0.50316325320124722</v>
      </c>
      <c r="V18140" s="41"/>
      <c r="W18140" s="41">
        <v>2.0681580101862487</v>
      </c>
      <c r="X18140" s="41"/>
      <c r="Y18140" s="41">
        <v>1.000587777401408</v>
      </c>
      <c r="Z18140" s="41"/>
      <c r="AA18140" s="41">
        <v>1.6741341246228338</v>
      </c>
      <c r="AB18140" s="41"/>
      <c r="AC18140" s="41">
        <v>0.59081560657873156</v>
      </c>
      <c r="AD18140" s="869"/>
      <c r="AN18140" s="845" t="s">
        <v>2</v>
      </c>
    </row>
    <row r="18141" spans="2:40">
      <c r="B18141" s="154">
        <v>18057</v>
      </c>
      <c r="C18141" s="41"/>
      <c r="D18141" s="41">
        <v>0.57403110492591802</v>
      </c>
      <c r="E18141" s="41"/>
      <c r="F18141" s="41">
        <v>0.62975054522622864</v>
      </c>
      <c r="G18141" s="41"/>
      <c r="H18141" s="41">
        <v>0.32750605145450451</v>
      </c>
      <c r="I18141" s="41"/>
      <c r="J18141" s="41">
        <v>1.4182077990651594</v>
      </c>
      <c r="K18141" s="41"/>
      <c r="L18141" s="41">
        <v>0.97085175807721846</v>
      </c>
      <c r="M18141" s="41"/>
      <c r="N18141" s="41">
        <v>9.9815473118476009E-2</v>
      </c>
      <c r="O18141" s="41"/>
      <c r="P18141" s="41">
        <v>0.82281524019718266</v>
      </c>
      <c r="Q18141" s="41"/>
      <c r="R18141" s="41">
        <v>1.2297199011843407</v>
      </c>
      <c r="S18141" s="41"/>
      <c r="T18141" s="41">
        <v>0.62565014932892427</v>
      </c>
      <c r="U18141" s="41"/>
      <c r="V18141" s="41">
        <v>1.6424032378810642</v>
      </c>
      <c r="W18141" s="41"/>
      <c r="X18141" s="41">
        <v>0.94003886299372763</v>
      </c>
      <c r="Y18141" s="41"/>
      <c r="Z18141" s="41">
        <v>0.7771330545509646</v>
      </c>
      <c r="AA18141" s="41"/>
      <c r="AB18141" s="41">
        <v>2.5161654257255944E-2</v>
      </c>
      <c r="AC18141" s="41"/>
      <c r="AD18141" s="869">
        <v>0.13509305573606026</v>
      </c>
      <c r="AN18141" s="845" t="s">
        <v>2</v>
      </c>
    </row>
    <row r="18142" spans="2:40">
      <c r="B18142" s="154">
        <v>18058</v>
      </c>
      <c r="C18142" s="41"/>
      <c r="D18142" s="41">
        <v>0.97711334514070414</v>
      </c>
      <c r="E18142" s="41">
        <v>0.74705132810016195</v>
      </c>
      <c r="F18142" s="41"/>
      <c r="G18142" s="41">
        <v>6.1441923030453531E-2</v>
      </c>
      <c r="H18142" s="41"/>
      <c r="I18142" s="41">
        <v>0.85636156365624683</v>
      </c>
      <c r="J18142" s="41"/>
      <c r="K18142" s="41"/>
      <c r="L18142" s="41">
        <v>0.14349998296933172</v>
      </c>
      <c r="M18142" s="41">
        <v>0.23600303158418789</v>
      </c>
      <c r="N18142" s="41"/>
      <c r="O18142" s="41"/>
      <c r="P18142" s="41">
        <v>1.4557475516072096</v>
      </c>
      <c r="Q18142" s="41">
        <v>0.62544302811069208</v>
      </c>
      <c r="R18142" s="41"/>
      <c r="S18142" s="41">
        <v>6.8390692251549229E-2</v>
      </c>
      <c r="T18142" s="41"/>
      <c r="U18142" s="41">
        <v>1.2803978970305596</v>
      </c>
      <c r="V18142" s="41"/>
      <c r="W18142" s="41"/>
      <c r="X18142" s="41">
        <v>0.70902586133180501</v>
      </c>
      <c r="Y18142" s="41">
        <v>0.3692098511225293</v>
      </c>
      <c r="Z18142" s="41"/>
      <c r="AA18142" s="41">
        <v>1.2382246455736377</v>
      </c>
      <c r="AB18142" s="41"/>
      <c r="AC18142" s="41">
        <v>0.17464809669122713</v>
      </c>
      <c r="AD18142" s="869"/>
      <c r="AN18142" s="845" t="s">
        <v>2</v>
      </c>
    </row>
    <row r="18143" spans="2:40">
      <c r="B18143" s="154">
        <v>18059</v>
      </c>
      <c r="C18143" s="41"/>
      <c r="D18143" s="41">
        <v>0.27941606713218015</v>
      </c>
      <c r="E18143" s="41"/>
      <c r="F18143" s="41">
        <v>0.81555022310338077</v>
      </c>
      <c r="G18143" s="41"/>
      <c r="H18143" s="41">
        <v>1.0588556964029372</v>
      </c>
      <c r="I18143" s="41"/>
      <c r="J18143" s="41">
        <v>0.61515674485472338</v>
      </c>
      <c r="K18143" s="41"/>
      <c r="L18143" s="41">
        <v>0.20298706786451595</v>
      </c>
      <c r="M18143" s="41"/>
      <c r="N18143" s="41">
        <v>1.2378541247937642</v>
      </c>
      <c r="O18143" s="41"/>
      <c r="P18143" s="41">
        <v>0.71454219899870475</v>
      </c>
      <c r="Q18143" s="41"/>
      <c r="R18143" s="41">
        <v>1.3797113913210541</v>
      </c>
      <c r="S18143" s="41"/>
      <c r="T18143" s="41">
        <v>0.46918974745493275</v>
      </c>
      <c r="U18143" s="41"/>
      <c r="V18143" s="41">
        <v>1.3647940983156936</v>
      </c>
      <c r="W18143" s="41">
        <v>0.64835121704755416</v>
      </c>
      <c r="X18143" s="41"/>
      <c r="Y18143" s="41"/>
      <c r="Z18143" s="41">
        <v>1.4495675927929605</v>
      </c>
      <c r="AA18143" s="41"/>
      <c r="AB18143" s="41">
        <v>0.55337723858625165</v>
      </c>
      <c r="AC18143" s="41"/>
      <c r="AD18143" s="869">
        <v>0.96912700782880568</v>
      </c>
      <c r="AN18143" s="845" t="s">
        <v>2</v>
      </c>
    </row>
    <row r="18144" spans="2:40">
      <c r="B18144" s="154">
        <v>18060</v>
      </c>
      <c r="C18144" s="41">
        <v>0.49419503226228284</v>
      </c>
      <c r="D18144" s="41"/>
      <c r="E18144" s="41">
        <v>1.0626672423693762</v>
      </c>
      <c r="F18144" s="41"/>
      <c r="G18144" s="41">
        <v>0.34199463650316281</v>
      </c>
      <c r="H18144" s="41"/>
      <c r="I18144" s="41">
        <v>0.81067747569878157</v>
      </c>
      <c r="J18144" s="41"/>
      <c r="K18144" s="41">
        <v>0.7394503034534734</v>
      </c>
      <c r="L18144" s="41"/>
      <c r="M18144" s="41">
        <v>0.9093278298528551</v>
      </c>
      <c r="N18144" s="41"/>
      <c r="O18144" s="41">
        <v>0.75053937723100661</v>
      </c>
      <c r="P18144" s="41"/>
      <c r="Q18144" s="41">
        <v>0.81653671410753548</v>
      </c>
      <c r="R18144" s="41"/>
      <c r="S18144" s="41">
        <v>0.83292337415289763</v>
      </c>
      <c r="T18144" s="41"/>
      <c r="U18144" s="41">
        <v>1.4021617979988132</v>
      </c>
      <c r="V18144" s="41"/>
      <c r="W18144" s="41">
        <v>1.407946721254816</v>
      </c>
      <c r="X18144" s="41"/>
      <c r="Y18144" s="41">
        <v>0.67101176357673864</v>
      </c>
      <c r="Z18144" s="41"/>
      <c r="AA18144" s="41">
        <v>1.7019681058717535</v>
      </c>
      <c r="AB18144" s="41"/>
      <c r="AC18144" s="41">
        <v>1.1827885183230744</v>
      </c>
      <c r="AD18144" s="869"/>
      <c r="AN18144" s="845" t="s">
        <v>2</v>
      </c>
    </row>
    <row r="18145" spans="2:40">
      <c r="B18145" s="154">
        <v>18061</v>
      </c>
      <c r="C18145" s="41">
        <v>0.91483469026930397</v>
      </c>
      <c r="D18145" s="41"/>
      <c r="E18145" s="41"/>
      <c r="F18145" s="41">
        <v>0.58977159894813236</v>
      </c>
      <c r="G18145" s="41">
        <v>1.5403820283995284</v>
      </c>
      <c r="H18145" s="41"/>
      <c r="I18145" s="41"/>
      <c r="J18145" s="41">
        <v>0.97801641282993812</v>
      </c>
      <c r="K18145" s="41">
        <v>0.64002890683614677</v>
      </c>
      <c r="L18145" s="41"/>
      <c r="M18145" s="41"/>
      <c r="N18145" s="41">
        <v>0.77987222750318219</v>
      </c>
      <c r="O18145" s="41">
        <v>0.9318546084627678</v>
      </c>
      <c r="P18145" s="41"/>
      <c r="Q18145" s="41"/>
      <c r="R18145" s="41">
        <v>1.1052004938002205</v>
      </c>
      <c r="S18145" s="41"/>
      <c r="T18145" s="41">
        <v>0.10982727843575345</v>
      </c>
      <c r="U18145" s="41"/>
      <c r="V18145" s="41">
        <v>1.2465624506297153</v>
      </c>
      <c r="W18145" s="41">
        <v>0.54838139300560695</v>
      </c>
      <c r="X18145" s="41"/>
      <c r="Y18145" s="41"/>
      <c r="Z18145" s="41">
        <v>0.46237946280684944</v>
      </c>
      <c r="AA18145" s="41">
        <v>0.74188863896722468</v>
      </c>
      <c r="AB18145" s="41"/>
      <c r="AC18145" s="41"/>
      <c r="AD18145" s="869">
        <v>0.38984099288639329</v>
      </c>
      <c r="AN18145" s="845" t="s">
        <v>2</v>
      </c>
    </row>
    <row r="18146" spans="2:40">
      <c r="B18146" s="154">
        <v>18062</v>
      </c>
      <c r="C18146" s="41"/>
      <c r="D18146" s="41">
        <v>0.265827606286342</v>
      </c>
      <c r="E18146" s="41"/>
      <c r="F18146" s="41">
        <v>1.6620513581600791</v>
      </c>
      <c r="G18146" s="41"/>
      <c r="H18146" s="41">
        <v>0.44803045049674695</v>
      </c>
      <c r="I18146" s="41"/>
      <c r="J18146" s="41">
        <v>1.1345118295834911</v>
      </c>
      <c r="K18146" s="41"/>
      <c r="L18146" s="41">
        <v>0.34622554799354938</v>
      </c>
      <c r="M18146" s="41"/>
      <c r="N18146" s="41">
        <v>0.12984268770901727</v>
      </c>
      <c r="O18146" s="41">
        <v>0.49191124565336464</v>
      </c>
      <c r="P18146" s="41"/>
      <c r="Q18146" s="41"/>
      <c r="R18146" s="41">
        <v>1.5641407244612069</v>
      </c>
      <c r="S18146" s="41">
        <v>0.29798765246077208</v>
      </c>
      <c r="T18146" s="41"/>
      <c r="U18146" s="41"/>
      <c r="V18146" s="41">
        <v>1.2264460406838862</v>
      </c>
      <c r="W18146" s="41"/>
      <c r="X18146" s="41">
        <v>0.28989752251910822</v>
      </c>
      <c r="Y18146" s="41"/>
      <c r="Z18146" s="41">
        <v>1.7998177720784496</v>
      </c>
      <c r="AA18146" s="41"/>
      <c r="AB18146" s="41">
        <v>0.21781236641262824</v>
      </c>
      <c r="AC18146" s="41"/>
      <c r="AD18146" s="869">
        <v>1.1746516129174731</v>
      </c>
      <c r="AN18146" s="845" t="s">
        <v>2</v>
      </c>
    </row>
    <row r="18147" spans="2:40">
      <c r="B18147" s="154">
        <v>18063</v>
      </c>
      <c r="C18147" s="41">
        <v>0.94559416420738074</v>
      </c>
      <c r="D18147" s="41"/>
      <c r="E18147" s="41"/>
      <c r="F18147" s="41">
        <v>1.5116736680890062</v>
      </c>
      <c r="G18147" s="41"/>
      <c r="H18147" s="41">
        <v>0.27954537701147514</v>
      </c>
      <c r="I18147" s="41"/>
      <c r="J18147" s="41">
        <v>1.2450364760436432</v>
      </c>
      <c r="K18147" s="41"/>
      <c r="L18147" s="41">
        <v>1.1764806089902782</v>
      </c>
      <c r="M18147" s="41">
        <v>0.53052685781376796</v>
      </c>
      <c r="N18147" s="41"/>
      <c r="O18147" s="41">
        <v>0.32312215804973266</v>
      </c>
      <c r="P18147" s="41"/>
      <c r="Q18147" s="41"/>
      <c r="R18147" s="41">
        <v>0.72169555294393084</v>
      </c>
      <c r="S18147" s="41"/>
      <c r="T18147" s="41">
        <v>0.56467215670931192</v>
      </c>
      <c r="U18147" s="41"/>
      <c r="V18147" s="41">
        <v>0.664828343489411</v>
      </c>
      <c r="W18147" s="41"/>
      <c r="X18147" s="41">
        <v>0.24506963563634837</v>
      </c>
      <c r="Y18147" s="41"/>
      <c r="Z18147" s="41">
        <v>0.68867369589463512</v>
      </c>
      <c r="AA18147" s="41"/>
      <c r="AB18147" s="41">
        <v>0.47312335027081021</v>
      </c>
      <c r="AC18147" s="41"/>
      <c r="AD18147" s="869">
        <v>0.42148964456467347</v>
      </c>
      <c r="AN18147" s="845" t="s">
        <v>2</v>
      </c>
    </row>
    <row r="18148" spans="2:40">
      <c r="B18148" s="154">
        <v>18064</v>
      </c>
      <c r="C18148" s="41">
        <v>3.5864326499019652E-3</v>
      </c>
      <c r="D18148" s="41"/>
      <c r="E18148" s="41"/>
      <c r="F18148" s="41">
        <v>1.7340333018247478</v>
      </c>
      <c r="G18148" s="41">
        <v>0.70398593463885961</v>
      </c>
      <c r="H18148" s="41"/>
      <c r="I18148" s="41"/>
      <c r="J18148" s="41">
        <v>1.7244333590790459</v>
      </c>
      <c r="K18148" s="41">
        <v>0.11581777120143638</v>
      </c>
      <c r="L18148" s="41"/>
      <c r="M18148" s="41"/>
      <c r="N18148" s="41">
        <v>1.236347217012568</v>
      </c>
      <c r="O18148" s="41">
        <v>0.87830452315295038</v>
      </c>
      <c r="P18148" s="41"/>
      <c r="Q18148" s="41"/>
      <c r="R18148" s="41">
        <v>1.0520984857106352</v>
      </c>
      <c r="S18148" s="41"/>
      <c r="T18148" s="41">
        <v>4.5060171912226069E-2</v>
      </c>
      <c r="U18148" s="41"/>
      <c r="V18148" s="41">
        <v>1.1526640535665287</v>
      </c>
      <c r="W18148" s="41"/>
      <c r="X18148" s="41">
        <v>2.5421275128916895E-2</v>
      </c>
      <c r="Y18148" s="41"/>
      <c r="Z18148" s="41">
        <v>2.9481640036963599</v>
      </c>
      <c r="AA18148" s="41"/>
      <c r="AB18148" s="41">
        <v>1.350880558429399</v>
      </c>
      <c r="AC18148" s="41"/>
      <c r="AD18148" s="869">
        <v>1.5119114296642984</v>
      </c>
      <c r="AN18148" s="845" t="s">
        <v>2</v>
      </c>
    </row>
    <row r="18149" spans="2:40">
      <c r="B18149" s="154">
        <v>18065</v>
      </c>
      <c r="C18149" s="41"/>
      <c r="D18149" s="41">
        <v>2.1939756736015963</v>
      </c>
      <c r="E18149" s="41">
        <v>1.1185079034495593</v>
      </c>
      <c r="F18149" s="41"/>
      <c r="G18149" s="41"/>
      <c r="H18149" s="41">
        <v>2.5152433752014938</v>
      </c>
      <c r="I18149" s="41">
        <v>0.35414674169677252</v>
      </c>
      <c r="J18149" s="41"/>
      <c r="K18149" s="41"/>
      <c r="L18149" s="41">
        <v>1.1223929335630409</v>
      </c>
      <c r="M18149" s="41">
        <v>0.5695076544437131</v>
      </c>
      <c r="N18149" s="41"/>
      <c r="O18149" s="41"/>
      <c r="P18149" s="41">
        <v>2.1370819182751628</v>
      </c>
      <c r="Q18149" s="41">
        <v>0.66310360814003177</v>
      </c>
      <c r="R18149" s="41"/>
      <c r="S18149" s="41"/>
      <c r="T18149" s="41">
        <v>1.0426970907627935</v>
      </c>
      <c r="U18149" s="41">
        <v>0.50275521282804814</v>
      </c>
      <c r="V18149" s="41"/>
      <c r="W18149" s="41"/>
      <c r="X18149" s="41">
        <v>2.8924470267614302</v>
      </c>
      <c r="Y18149" s="41">
        <v>0.76026293089128871</v>
      </c>
      <c r="Z18149" s="41"/>
      <c r="AA18149" s="41"/>
      <c r="AB18149" s="41">
        <v>2.2061751665467342</v>
      </c>
      <c r="AC18149" s="41"/>
      <c r="AD18149" s="869">
        <v>7.9455507461626412E-2</v>
      </c>
      <c r="AN18149" s="845" t="s">
        <v>2</v>
      </c>
    </row>
    <row r="18150" spans="2:40">
      <c r="B18150" s="154">
        <v>18066</v>
      </c>
      <c r="C18150" s="41"/>
      <c r="D18150" s="41">
        <v>0.46710879944925199</v>
      </c>
      <c r="E18150" s="41"/>
      <c r="F18150" s="41">
        <v>1.8405563594452519</v>
      </c>
      <c r="G18150" s="41"/>
      <c r="H18150" s="41">
        <v>0.42289007589894528</v>
      </c>
      <c r="I18150" s="41"/>
      <c r="J18150" s="41">
        <v>1.645724682787397</v>
      </c>
      <c r="K18150" s="41">
        <v>0.428854278996389</v>
      </c>
      <c r="L18150" s="41"/>
      <c r="M18150" s="41"/>
      <c r="N18150" s="41">
        <v>2.3451976838905151</v>
      </c>
      <c r="O18150" s="41"/>
      <c r="P18150" s="41">
        <v>0.1189301227121603</v>
      </c>
      <c r="Q18150" s="41"/>
      <c r="R18150" s="41">
        <v>2.0837602657765015</v>
      </c>
      <c r="S18150" s="41"/>
      <c r="T18150" s="41">
        <v>0.55430061872199043</v>
      </c>
      <c r="U18150" s="41"/>
      <c r="V18150" s="41">
        <v>1.7249987073355195</v>
      </c>
      <c r="W18150" s="41"/>
      <c r="X18150" s="41">
        <v>0.55816700440517963</v>
      </c>
      <c r="Y18150" s="41"/>
      <c r="Z18150" s="41">
        <v>1.2938033815135237</v>
      </c>
      <c r="AA18150" s="41"/>
      <c r="AB18150" s="41">
        <v>0.58818464113908719</v>
      </c>
      <c r="AC18150" s="41"/>
      <c r="AD18150" s="869">
        <v>2.219201934844536</v>
      </c>
      <c r="AN18150" s="845" t="s">
        <v>2</v>
      </c>
    </row>
    <row r="18151" spans="2:40">
      <c r="B18151" s="154">
        <v>18067</v>
      </c>
      <c r="C18151" s="41">
        <v>0.41106637234782317</v>
      </c>
      <c r="D18151" s="41"/>
      <c r="E18151" s="41"/>
      <c r="F18151" s="41">
        <v>0.15092945761267196</v>
      </c>
      <c r="G18151" s="41"/>
      <c r="H18151" s="41">
        <v>0.7835346142033861</v>
      </c>
      <c r="I18151" s="41"/>
      <c r="J18151" s="41">
        <v>1.356772846788683</v>
      </c>
      <c r="K18151" s="41"/>
      <c r="L18151" s="41">
        <v>0.98591169671177481</v>
      </c>
      <c r="M18151" s="41"/>
      <c r="N18151" s="41">
        <v>2.0322503826832188</v>
      </c>
      <c r="O18151" s="41"/>
      <c r="P18151" s="41">
        <v>3.9972150439760268E-2</v>
      </c>
      <c r="Q18151" s="41"/>
      <c r="R18151" s="41">
        <v>1.1544423870421978</v>
      </c>
      <c r="S18151" s="41"/>
      <c r="T18151" s="41">
        <v>0.80992258589033461</v>
      </c>
      <c r="U18151" s="41"/>
      <c r="V18151" s="41">
        <v>1.8218987923985184</v>
      </c>
      <c r="W18151" s="41"/>
      <c r="X18151" s="41">
        <v>0.45413882797022981</v>
      </c>
      <c r="Y18151" s="41"/>
      <c r="Z18151" s="41">
        <v>2.67597721941135</v>
      </c>
      <c r="AA18151" s="41"/>
      <c r="AB18151" s="41">
        <v>0.47732091325945619</v>
      </c>
      <c r="AC18151" s="41"/>
      <c r="AD18151" s="869">
        <v>0.92109816417902135</v>
      </c>
      <c r="AN18151" s="845" t="s">
        <v>2</v>
      </c>
    </row>
    <row r="18152" spans="2:40">
      <c r="B18152" s="154">
        <v>18068</v>
      </c>
      <c r="C18152" s="41"/>
      <c r="D18152" s="41">
        <v>0.78301096393497993</v>
      </c>
      <c r="E18152" s="41">
        <v>0.34191926560620345</v>
      </c>
      <c r="F18152" s="41"/>
      <c r="G18152" s="41"/>
      <c r="H18152" s="41">
        <v>1.0452513835557369</v>
      </c>
      <c r="I18152" s="41">
        <v>0.88814410623457984</v>
      </c>
      <c r="J18152" s="41"/>
      <c r="K18152" s="41"/>
      <c r="L18152" s="41">
        <v>0.38519843864835557</v>
      </c>
      <c r="M18152" s="41">
        <v>1.2249080737641855</v>
      </c>
      <c r="N18152" s="41"/>
      <c r="O18152" s="41"/>
      <c r="P18152" s="41">
        <v>0.37859134866584332</v>
      </c>
      <c r="Q18152" s="41">
        <v>1.2189460132611489</v>
      </c>
      <c r="R18152" s="41"/>
      <c r="S18152" s="41"/>
      <c r="T18152" s="41">
        <v>0.22605302663935453</v>
      </c>
      <c r="U18152" s="41">
        <v>0.59556130014163045</v>
      </c>
      <c r="V18152" s="41"/>
      <c r="W18152" s="41"/>
      <c r="X18152" s="41">
        <v>0.51970679864075486</v>
      </c>
      <c r="Y18152" s="41">
        <v>0.53347782811875788</v>
      </c>
      <c r="Z18152" s="41"/>
      <c r="AA18152" s="41"/>
      <c r="AB18152" s="41">
        <v>0.10660606076096196</v>
      </c>
      <c r="AC18152" s="41">
        <v>0.34144629808381932</v>
      </c>
      <c r="AD18152" s="869"/>
      <c r="AN18152" s="845" t="s">
        <v>2</v>
      </c>
    </row>
    <row r="18153" spans="2:40">
      <c r="B18153" s="154">
        <v>18069</v>
      </c>
      <c r="C18153" s="41">
        <v>0.35224607603859948</v>
      </c>
      <c r="D18153" s="41"/>
      <c r="E18153" s="41"/>
      <c r="F18153" s="41">
        <v>0.59767215542542451</v>
      </c>
      <c r="G18153" s="41"/>
      <c r="H18153" s="41">
        <v>0.30073405020544075</v>
      </c>
      <c r="I18153" s="41"/>
      <c r="J18153" s="41">
        <v>0.45384622700300892</v>
      </c>
      <c r="K18153" s="41">
        <v>0.92815328704874123</v>
      </c>
      <c r="L18153" s="41"/>
      <c r="M18153" s="41"/>
      <c r="N18153" s="41">
        <v>1.0071974042188752</v>
      </c>
      <c r="O18153" s="41">
        <v>1.2047279815550536</v>
      </c>
      <c r="P18153" s="41"/>
      <c r="Q18153" s="41"/>
      <c r="R18153" s="41">
        <v>0.78871932840792491</v>
      </c>
      <c r="S18153" s="41">
        <v>1.6005200782169526</v>
      </c>
      <c r="T18153" s="41"/>
      <c r="U18153" s="41"/>
      <c r="V18153" s="41">
        <v>2.1659027282326524E-2</v>
      </c>
      <c r="W18153" s="41">
        <v>0.17019514386473791</v>
      </c>
      <c r="X18153" s="41"/>
      <c r="Y18153" s="41">
        <v>0.42488262182384673</v>
      </c>
      <c r="Z18153" s="41"/>
      <c r="AA18153" s="41">
        <v>0.88705615452574382</v>
      </c>
      <c r="AB18153" s="41"/>
      <c r="AC18153" s="41"/>
      <c r="AD18153" s="869">
        <v>1.8228480272063165E-2</v>
      </c>
      <c r="AN18153" s="845" t="s">
        <v>2</v>
      </c>
    </row>
    <row r="18154" spans="2:40">
      <c r="B18154" s="154">
        <v>18070</v>
      </c>
      <c r="C18154" s="41">
        <v>1.7355401731645514</v>
      </c>
      <c r="D18154" s="41"/>
      <c r="E18154" s="41">
        <v>1.2640588063351532</v>
      </c>
      <c r="F18154" s="41"/>
      <c r="G18154" s="41">
        <v>2.5282314199194906</v>
      </c>
      <c r="H18154" s="41"/>
      <c r="I18154" s="41">
        <v>1.2614783541944226</v>
      </c>
      <c r="J18154" s="41"/>
      <c r="K18154" s="41">
        <v>1.5643945258305108</v>
      </c>
      <c r="L18154" s="41"/>
      <c r="M18154" s="41">
        <v>1.9125820652028034</v>
      </c>
      <c r="N18154" s="41"/>
      <c r="O18154" s="41">
        <v>0.93928034450427556</v>
      </c>
      <c r="P18154" s="41"/>
      <c r="Q18154" s="41">
        <v>1.5610599363490405</v>
      </c>
      <c r="R18154" s="41"/>
      <c r="S18154" s="41">
        <v>2.046062434837713</v>
      </c>
      <c r="T18154" s="41"/>
      <c r="U18154" s="41">
        <v>1.2661182049119777</v>
      </c>
      <c r="V18154" s="41"/>
      <c r="W18154" s="41">
        <v>1.8605970960504261</v>
      </c>
      <c r="X18154" s="41"/>
      <c r="Y18154" s="41">
        <v>1.2473690358049816</v>
      </c>
      <c r="Z18154" s="41"/>
      <c r="AA18154" s="41">
        <v>1.4279769045477131</v>
      </c>
      <c r="AB18154" s="41"/>
      <c r="AC18154" s="41">
        <v>0.59131016494648614</v>
      </c>
      <c r="AD18154" s="869"/>
      <c r="AN18154" s="845" t="s">
        <v>2</v>
      </c>
    </row>
    <row r="18155" spans="2:40">
      <c r="B18155" s="154">
        <v>18071</v>
      </c>
      <c r="C18155" s="41"/>
      <c r="D18155" s="41">
        <v>1.3547581934580253</v>
      </c>
      <c r="E18155" s="41">
        <v>1.645636204411649</v>
      </c>
      <c r="F18155" s="41"/>
      <c r="G18155" s="41"/>
      <c r="H18155" s="41">
        <v>1.3333275731017324</v>
      </c>
      <c r="I18155" s="41">
        <v>1.4803966373987703</v>
      </c>
      <c r="J18155" s="41"/>
      <c r="K18155" s="41"/>
      <c r="L18155" s="41">
        <v>0.76179212764645976</v>
      </c>
      <c r="M18155" s="41">
        <v>1.8313717821834521</v>
      </c>
      <c r="N18155" s="41"/>
      <c r="O18155" s="41"/>
      <c r="P18155" s="41">
        <v>0.92796662199182733</v>
      </c>
      <c r="Q18155" s="41">
        <v>1.936714216526974</v>
      </c>
      <c r="R18155" s="41"/>
      <c r="S18155" s="41">
        <v>0.44233413253967152</v>
      </c>
      <c r="T18155" s="41"/>
      <c r="U18155" s="41">
        <v>1.2472017158831847</v>
      </c>
      <c r="V18155" s="41"/>
      <c r="W18155" s="41"/>
      <c r="X18155" s="41">
        <v>1.3111392963242692</v>
      </c>
      <c r="Y18155" s="41">
        <v>1.3857135893676154</v>
      </c>
      <c r="Z18155" s="41"/>
      <c r="AA18155" s="41"/>
      <c r="AB18155" s="41">
        <v>0.66987972093068437</v>
      </c>
      <c r="AC18155" s="41">
        <v>1.596993837220009</v>
      </c>
      <c r="AD18155" s="869"/>
      <c r="AN18155" s="845" t="s">
        <v>2</v>
      </c>
    </row>
    <row r="18156" spans="2:40">
      <c r="B18156" s="154">
        <v>18072</v>
      </c>
      <c r="C18156" s="41"/>
      <c r="D18156" s="41">
        <v>0.98150047220289183</v>
      </c>
      <c r="E18156" s="41"/>
      <c r="F18156" s="41">
        <v>0.83642383500871453</v>
      </c>
      <c r="G18156" s="41"/>
      <c r="H18156" s="41">
        <v>1.4305621318571191</v>
      </c>
      <c r="I18156" s="41"/>
      <c r="J18156" s="41">
        <v>9.0961865818536686E-2</v>
      </c>
      <c r="K18156" s="41"/>
      <c r="L18156" s="41">
        <v>0.60016361116550321</v>
      </c>
      <c r="M18156" s="41">
        <v>0.24756647291679471</v>
      </c>
      <c r="N18156" s="41"/>
      <c r="O18156" s="41">
        <v>8.6309658428650501E-2</v>
      </c>
      <c r="P18156" s="41"/>
      <c r="Q18156" s="41"/>
      <c r="R18156" s="41">
        <v>0.49440519512768782</v>
      </c>
      <c r="S18156" s="41"/>
      <c r="T18156" s="41">
        <v>0.73129981611745165</v>
      </c>
      <c r="U18156" s="41"/>
      <c r="V18156" s="41">
        <v>0.32599821264004142</v>
      </c>
      <c r="W18156" s="41">
        <v>8.0950911305059534E-2</v>
      </c>
      <c r="X18156" s="41"/>
      <c r="Y18156" s="41"/>
      <c r="Z18156" s="41">
        <v>1.29941814922239</v>
      </c>
      <c r="AA18156" s="41"/>
      <c r="AB18156" s="41">
        <v>0.62946919852329197</v>
      </c>
      <c r="AC18156" s="41"/>
      <c r="AD18156" s="869">
        <v>1.7555398434492859</v>
      </c>
      <c r="AN18156" s="845" t="s">
        <v>2</v>
      </c>
    </row>
    <row r="18157" spans="2:40">
      <c r="B18157" s="154">
        <v>18073</v>
      </c>
      <c r="C18157" s="41">
        <v>0.34677154182855424</v>
      </c>
      <c r="D18157" s="41"/>
      <c r="E18157" s="41">
        <v>1.168325724431347</v>
      </c>
      <c r="F18157" s="41"/>
      <c r="G18157" s="41">
        <v>4.9450218125409208E-2</v>
      </c>
      <c r="H18157" s="41"/>
      <c r="I18157" s="41">
        <v>0.28411596893979496</v>
      </c>
      <c r="J18157" s="41"/>
      <c r="K18157" s="41">
        <v>0.21454743158020956</v>
      </c>
      <c r="L18157" s="41"/>
      <c r="M18157" s="41">
        <v>0.66456227933496437</v>
      </c>
      <c r="N18157" s="41"/>
      <c r="O18157" s="41">
        <v>0.28374032321039644</v>
      </c>
      <c r="P18157" s="41"/>
      <c r="Q18157" s="41">
        <v>0.56647753115501409</v>
      </c>
      <c r="R18157" s="41"/>
      <c r="S18157" s="41"/>
      <c r="T18157" s="41">
        <v>0.37976070198198059</v>
      </c>
      <c r="U18157" s="41">
        <v>0.73448430756080452</v>
      </c>
      <c r="V18157" s="41"/>
      <c r="W18157" s="41">
        <v>0.34210044516647176</v>
      </c>
      <c r="X18157" s="41"/>
      <c r="Y18157" s="41">
        <v>0.1797542821387049</v>
      </c>
      <c r="Z18157" s="41"/>
      <c r="AA18157" s="41">
        <v>0.48343457851138383</v>
      </c>
      <c r="AB18157" s="41"/>
      <c r="AC18157" s="41">
        <v>0.14731933143565198</v>
      </c>
      <c r="AD18157" s="869"/>
      <c r="AN18157" s="845" t="s">
        <v>2</v>
      </c>
    </row>
    <row r="18158" spans="2:40">
      <c r="B18158" s="154">
        <v>18074</v>
      </c>
      <c r="C18158" s="41">
        <v>0.13796030665328049</v>
      </c>
      <c r="D18158" s="41"/>
      <c r="E18158" s="41">
        <v>0.55699350083516697</v>
      </c>
      <c r="F18158" s="41"/>
      <c r="G18158" s="41">
        <v>0.12843477006082657</v>
      </c>
      <c r="H18158" s="41"/>
      <c r="I18158" s="41">
        <v>0.9082649714056753</v>
      </c>
      <c r="J18158" s="41"/>
      <c r="K18158" s="41"/>
      <c r="L18158" s="41">
        <v>1.8612734940698292E-2</v>
      </c>
      <c r="M18158" s="41">
        <v>0.63142063038714724</v>
      </c>
      <c r="N18158" s="41"/>
      <c r="O18158" s="41"/>
      <c r="P18158" s="41">
        <v>1.6100505189942893</v>
      </c>
      <c r="Q18158" s="41">
        <v>0.52259964602053266</v>
      </c>
      <c r="R18158" s="41"/>
      <c r="S18158" s="41"/>
      <c r="T18158" s="41">
        <v>0.30134073908863562</v>
      </c>
      <c r="U18158" s="41">
        <v>0.41424049081635594</v>
      </c>
      <c r="V18158" s="41"/>
      <c r="W18158" s="41">
        <v>0.46753523089304511</v>
      </c>
      <c r="X18158" s="41"/>
      <c r="Y18158" s="41">
        <v>0.78922304849256641</v>
      </c>
      <c r="Z18158" s="41"/>
      <c r="AA18158" s="41"/>
      <c r="AB18158" s="41">
        <v>6.2348633478113126E-2</v>
      </c>
      <c r="AC18158" s="41"/>
      <c r="AD18158" s="869">
        <v>0.16861343906413995</v>
      </c>
      <c r="AN18158" s="845" t="s">
        <v>2</v>
      </c>
    </row>
    <row r="18159" spans="2:40">
      <c r="B18159" s="154">
        <v>18075</v>
      </c>
      <c r="C18159" s="41">
        <v>2.1426291348169334E-2</v>
      </c>
      <c r="D18159" s="41"/>
      <c r="E18159" s="41">
        <v>0.4588067655905651</v>
      </c>
      <c r="F18159" s="41"/>
      <c r="G18159" s="41"/>
      <c r="H18159" s="41">
        <v>0.23871013541365302</v>
      </c>
      <c r="I18159" s="41">
        <v>0.72089450846048142</v>
      </c>
      <c r="J18159" s="41"/>
      <c r="K18159" s="41"/>
      <c r="L18159" s="41">
        <v>8.6297123075268378E-2</v>
      </c>
      <c r="M18159" s="41">
        <v>0.48899279320519168</v>
      </c>
      <c r="N18159" s="41"/>
      <c r="O18159" s="41"/>
      <c r="P18159" s="41">
        <v>0.59741233791339976</v>
      </c>
      <c r="Q18159" s="41">
        <v>9.4516973306841709E-2</v>
      </c>
      <c r="R18159" s="41"/>
      <c r="S18159" s="41">
        <v>9.0015739824891736E-2</v>
      </c>
      <c r="T18159" s="41"/>
      <c r="U18159" s="41">
        <v>0.29848914319680692</v>
      </c>
      <c r="V18159" s="41"/>
      <c r="W18159" s="41">
        <v>0.61713802932505457</v>
      </c>
      <c r="X18159" s="41"/>
      <c r="Y18159" s="41">
        <v>0.78240582385708335</v>
      </c>
      <c r="Z18159" s="41"/>
      <c r="AA18159" s="41">
        <v>6.2529355532182876E-2</v>
      </c>
      <c r="AB18159" s="41"/>
      <c r="AC18159" s="41"/>
      <c r="AD18159" s="869">
        <v>0.11958353916562098</v>
      </c>
      <c r="AN18159" s="845" t="s">
        <v>2</v>
      </c>
    </row>
    <row r="18160" spans="2:40">
      <c r="B18160" s="154">
        <v>18076</v>
      </c>
      <c r="C18160" s="41"/>
      <c r="D18160" s="41">
        <v>0.54785297302090719</v>
      </c>
      <c r="E18160" s="41">
        <v>0.23855047818412842</v>
      </c>
      <c r="F18160" s="41"/>
      <c r="G18160" s="41"/>
      <c r="H18160" s="41">
        <v>1.316864737821422</v>
      </c>
      <c r="I18160" s="41">
        <v>0.12271032881861012</v>
      </c>
      <c r="J18160" s="41"/>
      <c r="K18160" s="41"/>
      <c r="L18160" s="41">
        <v>0.4365479410016167</v>
      </c>
      <c r="M18160" s="41"/>
      <c r="N18160" s="41">
        <v>0.79101883805133355</v>
      </c>
      <c r="O18160" s="41"/>
      <c r="P18160" s="41">
        <v>1.4451362636587135</v>
      </c>
      <c r="Q18160" s="41"/>
      <c r="R18160" s="41">
        <v>0.6528700203500567</v>
      </c>
      <c r="S18160" s="41"/>
      <c r="T18160" s="41">
        <v>1.3724556475474596</v>
      </c>
      <c r="U18160" s="41"/>
      <c r="V18160" s="41">
        <v>0.59514733901051575</v>
      </c>
      <c r="W18160" s="41"/>
      <c r="X18160" s="41">
        <v>1.3641712686204293</v>
      </c>
      <c r="Y18160" s="41"/>
      <c r="Z18160" s="41">
        <v>0.4246062017924413</v>
      </c>
      <c r="AA18160" s="41">
        <v>0.38152707738443237</v>
      </c>
      <c r="AB18160" s="41"/>
      <c r="AC18160" s="41"/>
      <c r="AD18160" s="869">
        <v>0.88047650549222978</v>
      </c>
      <c r="AN18160" s="845" t="s">
        <v>2</v>
      </c>
    </row>
    <row r="18161" spans="2:40">
      <c r="B18161" s="154">
        <v>18077</v>
      </c>
      <c r="C18161" s="41"/>
      <c r="D18161" s="41">
        <v>1.4397591391792826</v>
      </c>
      <c r="E18161" s="41">
        <v>0.44466282332939244</v>
      </c>
      <c r="F18161" s="41"/>
      <c r="G18161" s="41"/>
      <c r="H18161" s="41">
        <v>2.6795462073756542</v>
      </c>
      <c r="I18161" s="41">
        <v>1.0914136839273356</v>
      </c>
      <c r="J18161" s="41"/>
      <c r="K18161" s="41"/>
      <c r="L18161" s="41">
        <v>1.6885557405455722</v>
      </c>
      <c r="M18161" s="41">
        <v>0.24115617232817457</v>
      </c>
      <c r="N18161" s="41"/>
      <c r="O18161" s="41"/>
      <c r="P18161" s="41">
        <v>1.7109866475052002</v>
      </c>
      <c r="Q18161" s="41">
        <v>0.68712126305375243</v>
      </c>
      <c r="R18161" s="41"/>
      <c r="S18161" s="41"/>
      <c r="T18161" s="41">
        <v>1.7977287352466231</v>
      </c>
      <c r="U18161" s="41">
        <v>0.80689690053881447</v>
      </c>
      <c r="V18161" s="41"/>
      <c r="W18161" s="41"/>
      <c r="X18161" s="41">
        <v>2.7349267838866012</v>
      </c>
      <c r="Y18161" s="41">
        <v>1.3160357927920043</v>
      </c>
      <c r="Z18161" s="41"/>
      <c r="AA18161" s="41"/>
      <c r="AB18161" s="41">
        <v>1.9221158328628398</v>
      </c>
      <c r="AC18161" s="41">
        <v>0.17396758748513741</v>
      </c>
      <c r="AD18161" s="869"/>
      <c r="AN18161" s="845" t="s">
        <v>2</v>
      </c>
    </row>
    <row r="18162" spans="2:40">
      <c r="B18162" s="154">
        <v>18078</v>
      </c>
      <c r="C18162" s="41">
        <v>0.52425363874979891</v>
      </c>
      <c r="D18162" s="41"/>
      <c r="E18162" s="41"/>
      <c r="F18162" s="41">
        <v>0.40098576649977985</v>
      </c>
      <c r="G18162" s="41">
        <v>0.6072925331187472</v>
      </c>
      <c r="H18162" s="41"/>
      <c r="I18162" s="41"/>
      <c r="J18162" s="41">
        <v>0.81902512495481039</v>
      </c>
      <c r="K18162" s="41">
        <v>1.109669183964467</v>
      </c>
      <c r="L18162" s="41"/>
      <c r="M18162" s="41"/>
      <c r="N18162" s="41">
        <v>0.84316308535203111</v>
      </c>
      <c r="O18162" s="41">
        <v>0.70888765121584107</v>
      </c>
      <c r="P18162" s="41"/>
      <c r="Q18162" s="41"/>
      <c r="R18162" s="41">
        <v>0.7246579158188704</v>
      </c>
      <c r="S18162" s="41">
        <v>0.92289421836028374</v>
      </c>
      <c r="T18162" s="41"/>
      <c r="U18162" s="41">
        <v>0.40454465037495907</v>
      </c>
      <c r="V18162" s="41"/>
      <c r="W18162" s="41">
        <v>3.0712600801306014E-2</v>
      </c>
      <c r="X18162" s="41"/>
      <c r="Y18162" s="41"/>
      <c r="Z18162" s="41">
        <v>1.3220064065889772</v>
      </c>
      <c r="AA18162" s="41">
        <v>1.1093597236542767</v>
      </c>
      <c r="AB18162" s="41"/>
      <c r="AC18162" s="41">
        <v>0.13865875097149621</v>
      </c>
      <c r="AD18162" s="869"/>
      <c r="AN18162" s="845" t="s">
        <v>2</v>
      </c>
    </row>
    <row r="18163" spans="2:40">
      <c r="B18163" s="154">
        <v>18079</v>
      </c>
      <c r="C18163" s="41"/>
      <c r="D18163" s="41">
        <v>0.46564207161508647</v>
      </c>
      <c r="E18163" s="41"/>
      <c r="F18163" s="41">
        <v>0.59033705306462447</v>
      </c>
      <c r="G18163" s="41"/>
      <c r="H18163" s="41">
        <v>0.10747567176813459</v>
      </c>
      <c r="I18163" s="41"/>
      <c r="J18163" s="41">
        <v>0.53609226526152176</v>
      </c>
      <c r="K18163" s="41"/>
      <c r="L18163" s="41">
        <v>4.4646447838073512E-2</v>
      </c>
      <c r="M18163" s="41"/>
      <c r="N18163" s="41">
        <v>0.77862356929675347</v>
      </c>
      <c r="O18163" s="41">
        <v>0.44004452464265981</v>
      </c>
      <c r="P18163" s="41"/>
      <c r="Q18163" s="41"/>
      <c r="R18163" s="41">
        <v>0.10073962134575511</v>
      </c>
      <c r="S18163" s="41">
        <v>0.24571209404359001</v>
      </c>
      <c r="T18163" s="41"/>
      <c r="U18163" s="41"/>
      <c r="V18163" s="41">
        <v>0.66142495251447841</v>
      </c>
      <c r="W18163" s="41"/>
      <c r="X18163" s="41">
        <v>0.75464743716357541</v>
      </c>
      <c r="Y18163" s="41"/>
      <c r="Z18163" s="41">
        <v>0.34766930454406869</v>
      </c>
      <c r="AA18163" s="41"/>
      <c r="AB18163" s="41">
        <v>0.1013476973222957</v>
      </c>
      <c r="AC18163" s="41"/>
      <c r="AD18163" s="869">
        <v>0.86970756911217684</v>
      </c>
      <c r="AN18163" s="845" t="s">
        <v>2</v>
      </c>
    </row>
    <row r="18164" spans="2:40">
      <c r="B18164" s="154">
        <v>18080</v>
      </c>
      <c r="C18164" s="41">
        <v>0.56083175722277234</v>
      </c>
      <c r="D18164" s="41"/>
      <c r="E18164" s="41"/>
      <c r="F18164" s="41">
        <v>1.3815119028559499E-2</v>
      </c>
      <c r="G18164" s="41"/>
      <c r="H18164" s="41">
        <v>0.13440624579556448</v>
      </c>
      <c r="I18164" s="41"/>
      <c r="J18164" s="41">
        <v>0.452022095935183</v>
      </c>
      <c r="K18164" s="41">
        <v>0.1948627652502615</v>
      </c>
      <c r="L18164" s="41"/>
      <c r="M18164" s="41">
        <v>0.46945870257974748</v>
      </c>
      <c r="N18164" s="41"/>
      <c r="O18164" s="41">
        <v>1.0269034734831692</v>
      </c>
      <c r="P18164" s="41"/>
      <c r="Q18164" s="41"/>
      <c r="R18164" s="41">
        <v>1.3974166361318736</v>
      </c>
      <c r="S18164" s="41">
        <v>0.5420761075564321</v>
      </c>
      <c r="T18164" s="41"/>
      <c r="U18164" s="41"/>
      <c r="V18164" s="41">
        <v>0.3198173600665663</v>
      </c>
      <c r="W18164" s="41">
        <v>0.99151354046165796</v>
      </c>
      <c r="X18164" s="41"/>
      <c r="Y18164" s="41"/>
      <c r="Z18164" s="41">
        <v>0.86502871933837377</v>
      </c>
      <c r="AA18164" s="41">
        <v>0.53878790285752876</v>
      </c>
      <c r="AB18164" s="41"/>
      <c r="AC18164" s="41"/>
      <c r="AD18164" s="869">
        <v>0.8999332374029233</v>
      </c>
      <c r="AN18164" s="845" t="s">
        <v>2</v>
      </c>
    </row>
    <row r="18165" spans="2:40">
      <c r="B18165" s="154">
        <v>18081</v>
      </c>
      <c r="C18165" s="41"/>
      <c r="D18165" s="41">
        <v>0.18574178991715493</v>
      </c>
      <c r="E18165" s="41">
        <v>0.99935482435146239</v>
      </c>
      <c r="F18165" s="41"/>
      <c r="G18165" s="41"/>
      <c r="H18165" s="41">
        <v>0.46773417983056831</v>
      </c>
      <c r="I18165" s="41"/>
      <c r="J18165" s="41">
        <v>6.2711049900779733E-2</v>
      </c>
      <c r="K18165" s="41"/>
      <c r="L18165" s="41">
        <v>0.96076373582173979</v>
      </c>
      <c r="M18165" s="41">
        <v>0.96485238803722562</v>
      </c>
      <c r="N18165" s="41"/>
      <c r="O18165" s="41"/>
      <c r="P18165" s="41">
        <v>0.44918312641953151</v>
      </c>
      <c r="Q18165" s="41">
        <v>0.67220096237041393</v>
      </c>
      <c r="R18165" s="41"/>
      <c r="S18165" s="41"/>
      <c r="T18165" s="41">
        <v>0.35588601562767763</v>
      </c>
      <c r="U18165" s="41">
        <v>0.76597888746736487</v>
      </c>
      <c r="V18165" s="41"/>
      <c r="W18165" s="41"/>
      <c r="X18165" s="41">
        <v>1.2248988819930273</v>
      </c>
      <c r="Y18165" s="41">
        <v>0.72616224958885567</v>
      </c>
      <c r="Z18165" s="41"/>
      <c r="AA18165" s="41"/>
      <c r="AB18165" s="41">
        <v>0.25541683508614982</v>
      </c>
      <c r="AC18165" s="41">
        <v>1.5039748622981237</v>
      </c>
      <c r="AD18165" s="869"/>
      <c r="AN18165" s="845" t="s">
        <v>2</v>
      </c>
    </row>
    <row r="18166" spans="2:40">
      <c r="B18166" s="154">
        <v>18082</v>
      </c>
      <c r="C18166" s="41"/>
      <c r="D18166" s="41">
        <v>2.264232199425956</v>
      </c>
      <c r="E18166" s="41">
        <v>0.80053294338714109</v>
      </c>
      <c r="F18166" s="41"/>
      <c r="G18166" s="41"/>
      <c r="H18166" s="41">
        <v>0.34686223823809009</v>
      </c>
      <c r="I18166" s="41">
        <v>0.9041509835146504</v>
      </c>
      <c r="J18166" s="41"/>
      <c r="K18166" s="41"/>
      <c r="L18166" s="41">
        <v>0.79980541964443552</v>
      </c>
      <c r="M18166" s="41">
        <v>0.48867385345329389</v>
      </c>
      <c r="N18166" s="41"/>
      <c r="O18166" s="41"/>
      <c r="P18166" s="41">
        <v>0.43038388665331079</v>
      </c>
      <c r="Q18166" s="41"/>
      <c r="R18166" s="41">
        <v>4.3295650495736818E-2</v>
      </c>
      <c r="S18166" s="41"/>
      <c r="T18166" s="41">
        <v>1.0866021687378193</v>
      </c>
      <c r="U18166" s="41">
        <v>1.0021097255273328</v>
      </c>
      <c r="V18166" s="41"/>
      <c r="W18166" s="41"/>
      <c r="X18166" s="41">
        <v>7.3371517675667547E-2</v>
      </c>
      <c r="Y18166" s="41">
        <v>0.30600028008201208</v>
      </c>
      <c r="Z18166" s="41"/>
      <c r="AA18166" s="41">
        <v>0.12639635324419368</v>
      </c>
      <c r="AB18166" s="41"/>
      <c r="AC18166" s="41">
        <v>0.72689196576660009</v>
      </c>
      <c r="AD18166" s="869"/>
      <c r="AN18166" s="845" t="s">
        <v>2</v>
      </c>
    </row>
    <row r="18167" spans="2:40">
      <c r="B18167" s="154">
        <v>18083</v>
      </c>
      <c r="C18167" s="41"/>
      <c r="D18167" s="41">
        <v>0.54675300359664714</v>
      </c>
      <c r="E18167" s="41"/>
      <c r="F18167" s="41">
        <v>1.3786431931666956</v>
      </c>
      <c r="G18167" s="41">
        <v>0.12547125206833781</v>
      </c>
      <c r="H18167" s="41"/>
      <c r="I18167" s="41"/>
      <c r="J18167" s="41">
        <v>0.6941303005079682</v>
      </c>
      <c r="K18167" s="41"/>
      <c r="L18167" s="41">
        <v>0.1611625831423506</v>
      </c>
      <c r="M18167" s="41"/>
      <c r="N18167" s="41">
        <v>0.47028072070214799</v>
      </c>
      <c r="O18167" s="41"/>
      <c r="P18167" s="41">
        <v>0.31740862208244747</v>
      </c>
      <c r="Q18167" s="41"/>
      <c r="R18167" s="41">
        <v>1.0464066863775527</v>
      </c>
      <c r="S18167" s="41"/>
      <c r="T18167" s="41">
        <v>0.35841834476604451</v>
      </c>
      <c r="U18167" s="41"/>
      <c r="V18167" s="41">
        <v>0.87231928003681258</v>
      </c>
      <c r="W18167" s="41">
        <v>0.26976657283339872</v>
      </c>
      <c r="X18167" s="41"/>
      <c r="Y18167" s="41"/>
      <c r="Z18167" s="41">
        <v>1.7718639799488329</v>
      </c>
      <c r="AA18167" s="41">
        <v>8.3409175434938185E-2</v>
      </c>
      <c r="AB18167" s="41"/>
      <c r="AC18167" s="41"/>
      <c r="AD18167" s="869">
        <v>1.0862323407906893</v>
      </c>
      <c r="AN18167" s="845" t="s">
        <v>2</v>
      </c>
    </row>
    <row r="18168" spans="2:40">
      <c r="B18168" s="154">
        <v>18084</v>
      </c>
      <c r="C18168" s="41"/>
      <c r="D18168" s="41">
        <v>1.1035179436749065</v>
      </c>
      <c r="E18168" s="41">
        <v>0.12352660369339584</v>
      </c>
      <c r="F18168" s="41"/>
      <c r="G18168" s="41"/>
      <c r="H18168" s="41">
        <v>0.87786082731858461</v>
      </c>
      <c r="I18168" s="41"/>
      <c r="J18168" s="41">
        <v>0.28525850426842209</v>
      </c>
      <c r="K18168" s="41"/>
      <c r="L18168" s="41">
        <v>0.63402831653129255</v>
      </c>
      <c r="M18168" s="41"/>
      <c r="N18168" s="41">
        <v>0.34680993062526844</v>
      </c>
      <c r="O18168" s="41"/>
      <c r="P18168" s="41">
        <v>0.46557934154408681</v>
      </c>
      <c r="Q18168" s="41"/>
      <c r="R18168" s="41">
        <v>0.59745597501359948</v>
      </c>
      <c r="S18168" s="41"/>
      <c r="T18168" s="41">
        <v>0.90014213117174591</v>
      </c>
      <c r="U18168" s="41">
        <v>0.20771797266541564</v>
      </c>
      <c r="V18168" s="41"/>
      <c r="W18168" s="41"/>
      <c r="X18168" s="41">
        <v>0.88853355452187721</v>
      </c>
      <c r="Y18168" s="41">
        <v>0.35705254640971068</v>
      </c>
      <c r="Z18168" s="41"/>
      <c r="AA18168" s="41"/>
      <c r="AB18168" s="41">
        <v>1.2506189868281741</v>
      </c>
      <c r="AC18168" s="41">
        <v>0.219835666924724</v>
      </c>
      <c r="AD18168" s="869"/>
      <c r="AN18168" s="845" t="s">
        <v>2</v>
      </c>
    </row>
    <row r="18169" spans="2:40">
      <c r="B18169" s="154">
        <v>18085</v>
      </c>
      <c r="C18169" s="41"/>
      <c r="D18169" s="41">
        <v>1.5963980019470321</v>
      </c>
      <c r="E18169" s="41">
        <v>0.90917862360049917</v>
      </c>
      <c r="F18169" s="41"/>
      <c r="G18169" s="41"/>
      <c r="H18169" s="41">
        <v>0.80561474103866437</v>
      </c>
      <c r="I18169" s="41">
        <v>0.98909262594226377</v>
      </c>
      <c r="J18169" s="41"/>
      <c r="K18169" s="41">
        <v>0.56960147408091633</v>
      </c>
      <c r="L18169" s="41"/>
      <c r="M18169" s="41"/>
      <c r="N18169" s="41">
        <v>0.10715667942385093</v>
      </c>
      <c r="O18169" s="41"/>
      <c r="P18169" s="41">
        <v>1.2240339079624469</v>
      </c>
      <c r="Q18169" s="41">
        <v>0.3303571315830281</v>
      </c>
      <c r="R18169" s="41"/>
      <c r="S18169" s="41">
        <v>0.11091694845289014</v>
      </c>
      <c r="T18169" s="41"/>
      <c r="U18169" s="41">
        <v>1.0268923271150663</v>
      </c>
      <c r="V18169" s="41"/>
      <c r="W18169" s="41"/>
      <c r="X18169" s="41">
        <v>0.61506151328501912</v>
      </c>
      <c r="Y18169" s="41"/>
      <c r="Z18169" s="41">
        <v>0.45187624480731298</v>
      </c>
      <c r="AA18169" s="41"/>
      <c r="AB18169" s="41">
        <v>0.61986493859917902</v>
      </c>
      <c r="AC18169" s="41">
        <v>0.44973473323039675</v>
      </c>
      <c r="AD18169" s="869"/>
      <c r="AN18169" s="845" t="s">
        <v>2</v>
      </c>
    </row>
    <row r="18170" spans="2:40">
      <c r="B18170" s="154">
        <v>18086</v>
      </c>
      <c r="C18170" s="41"/>
      <c r="D18170" s="41">
        <v>2.2278504950161353</v>
      </c>
      <c r="E18170" s="41">
        <v>0.27707245994471441</v>
      </c>
      <c r="F18170" s="41"/>
      <c r="G18170" s="41"/>
      <c r="H18170" s="41">
        <v>7.814486380303208E-2</v>
      </c>
      <c r="I18170" s="41">
        <v>0.85200197595987026</v>
      </c>
      <c r="J18170" s="41"/>
      <c r="K18170" s="41"/>
      <c r="L18170" s="41">
        <v>1.1569324989514169</v>
      </c>
      <c r="M18170" s="41">
        <v>0.64772030789060353</v>
      </c>
      <c r="N18170" s="41"/>
      <c r="O18170" s="41"/>
      <c r="P18170" s="41">
        <v>0.91232965579150083</v>
      </c>
      <c r="Q18170" s="41">
        <v>0.73733360735030251</v>
      </c>
      <c r="R18170" s="41"/>
      <c r="S18170" s="41"/>
      <c r="T18170" s="41">
        <v>0.83741712180937167</v>
      </c>
      <c r="U18170" s="41">
        <v>1.013217192719698</v>
      </c>
      <c r="V18170" s="41"/>
      <c r="W18170" s="41"/>
      <c r="X18170" s="41">
        <v>0.95192565832611009</v>
      </c>
      <c r="Y18170" s="41">
        <v>1.3619382695085109</v>
      </c>
      <c r="Z18170" s="41"/>
      <c r="AA18170" s="41"/>
      <c r="AB18170" s="41">
        <v>0.80863875349964442</v>
      </c>
      <c r="AC18170" s="41">
        <v>2.4349007195324228E-2</v>
      </c>
      <c r="AD18170" s="869"/>
      <c r="AN18170" s="845" t="s">
        <v>2</v>
      </c>
    </row>
    <row r="18171" spans="2:40">
      <c r="B18171" s="154">
        <v>18087</v>
      </c>
      <c r="C18171" s="41"/>
      <c r="D18171" s="41">
        <v>7.5802168344847182E-2</v>
      </c>
      <c r="E18171" s="41"/>
      <c r="F18171" s="41">
        <v>0.93884053761284303</v>
      </c>
      <c r="G18171" s="41"/>
      <c r="H18171" s="41">
        <v>0.15459584685710381</v>
      </c>
      <c r="I18171" s="41"/>
      <c r="J18171" s="41">
        <v>2.0901815569734188</v>
      </c>
      <c r="K18171" s="41">
        <v>0.22383029183361411</v>
      </c>
      <c r="L18171" s="41"/>
      <c r="M18171" s="41"/>
      <c r="N18171" s="41">
        <v>1.7398299240265707</v>
      </c>
      <c r="O18171" s="41"/>
      <c r="P18171" s="41">
        <v>0.19596319931053091</v>
      </c>
      <c r="Q18171" s="41"/>
      <c r="R18171" s="41">
        <v>1.4537896759584426</v>
      </c>
      <c r="S18171" s="41"/>
      <c r="T18171" s="41">
        <v>0.11580305568448038</v>
      </c>
      <c r="U18171" s="41"/>
      <c r="V18171" s="41">
        <v>1.3039379735170649</v>
      </c>
      <c r="W18171" s="41">
        <v>0.22994111213818283</v>
      </c>
      <c r="X18171" s="41"/>
      <c r="Y18171" s="41"/>
      <c r="Z18171" s="41">
        <v>0.72707635255549208</v>
      </c>
      <c r="AA18171" s="41"/>
      <c r="AB18171" s="41">
        <v>0.160067922207318</v>
      </c>
      <c r="AC18171" s="41"/>
      <c r="AD18171" s="869">
        <v>1.6247975896637179</v>
      </c>
      <c r="AN18171" s="845" t="s">
        <v>2</v>
      </c>
    </row>
    <row r="18172" spans="2:40">
      <c r="B18172" s="154">
        <v>18088</v>
      </c>
      <c r="C18172" s="41">
        <v>0.39099521717329272</v>
      </c>
      <c r="D18172" s="41"/>
      <c r="E18172" s="41">
        <v>0.92591471939159653</v>
      </c>
      <c r="F18172" s="41"/>
      <c r="G18172" s="41"/>
      <c r="H18172" s="41">
        <v>0.15083803732456133</v>
      </c>
      <c r="I18172" s="41"/>
      <c r="J18172" s="41">
        <v>0.7916327094303317</v>
      </c>
      <c r="K18172" s="41"/>
      <c r="L18172" s="41">
        <v>0.10001765404585868</v>
      </c>
      <c r="M18172" s="41">
        <v>0.61926914082342743</v>
      </c>
      <c r="N18172" s="41"/>
      <c r="O18172" s="41"/>
      <c r="P18172" s="41">
        <v>0.28474850838110799</v>
      </c>
      <c r="Q18172" s="41">
        <v>0.61284974946903403</v>
      </c>
      <c r="R18172" s="41"/>
      <c r="S18172" s="41">
        <v>0.2719664225843742</v>
      </c>
      <c r="T18172" s="41"/>
      <c r="U18172" s="41">
        <v>0.27002227130831313</v>
      </c>
      <c r="V18172" s="41"/>
      <c r="W18172" s="41"/>
      <c r="X18172" s="41">
        <v>0.34840816032865785</v>
      </c>
      <c r="Y18172" s="41"/>
      <c r="Z18172" s="41">
        <v>1.2078384131966449</v>
      </c>
      <c r="AA18172" s="41"/>
      <c r="AB18172" s="41">
        <v>0.45499408538618252</v>
      </c>
      <c r="AC18172" s="41">
        <v>0.38562684192946722</v>
      </c>
      <c r="AD18172" s="869"/>
      <c r="AN18172" s="845" t="s">
        <v>2</v>
      </c>
    </row>
    <row r="18173" spans="2:40">
      <c r="B18173" s="154">
        <v>18089</v>
      </c>
      <c r="C18173" s="41">
        <v>1.5291077375103475</v>
      </c>
      <c r="D18173" s="41"/>
      <c r="E18173" s="41">
        <v>1.119492129761442</v>
      </c>
      <c r="F18173" s="41"/>
      <c r="G18173" s="41">
        <v>1.4949659515564457</v>
      </c>
      <c r="H18173" s="41"/>
      <c r="I18173" s="41">
        <v>0.80437621541935822</v>
      </c>
      <c r="J18173" s="41"/>
      <c r="K18173" s="41">
        <v>2.0827462003300345</v>
      </c>
      <c r="L18173" s="41"/>
      <c r="M18173" s="41">
        <v>7.3165188016529367E-2</v>
      </c>
      <c r="N18173" s="41"/>
      <c r="O18173" s="41">
        <v>0.53051646947679587</v>
      </c>
      <c r="P18173" s="41"/>
      <c r="Q18173" s="41">
        <v>0.8347831809744205</v>
      </c>
      <c r="R18173" s="41"/>
      <c r="S18173" s="41">
        <v>1.0452713475981945</v>
      </c>
      <c r="T18173" s="41"/>
      <c r="U18173" s="41">
        <v>1.1591874218110143</v>
      </c>
      <c r="V18173" s="41"/>
      <c r="W18173" s="41">
        <v>0.83346376169860481</v>
      </c>
      <c r="X18173" s="41"/>
      <c r="Y18173" s="41">
        <v>0.70941062385076126</v>
      </c>
      <c r="Z18173" s="41"/>
      <c r="AA18173" s="41">
        <v>2.4229062846508111</v>
      </c>
      <c r="AB18173" s="41"/>
      <c r="AC18173" s="41">
        <v>0.61652426520864312</v>
      </c>
      <c r="AD18173" s="869"/>
      <c r="AN18173" s="845" t="s">
        <v>2</v>
      </c>
    </row>
    <row r="18174" spans="2:40">
      <c r="B18174" s="154">
        <v>18090</v>
      </c>
      <c r="C18174" s="41"/>
      <c r="D18174" s="41">
        <v>0.43076817503398745</v>
      </c>
      <c r="E18174" s="41"/>
      <c r="F18174" s="41">
        <v>1.6657739990878018</v>
      </c>
      <c r="G18174" s="41">
        <v>0.29679572448698377</v>
      </c>
      <c r="H18174" s="41"/>
      <c r="I18174" s="41"/>
      <c r="J18174" s="41">
        <v>1.1687612512626806</v>
      </c>
      <c r="K18174" s="41"/>
      <c r="L18174" s="41">
        <v>0.79012218623961161</v>
      </c>
      <c r="M18174" s="41"/>
      <c r="N18174" s="41">
        <v>1.498097526269264</v>
      </c>
      <c r="O18174" s="41"/>
      <c r="P18174" s="41">
        <v>0.502743451500554</v>
      </c>
      <c r="Q18174" s="41"/>
      <c r="R18174" s="41">
        <v>2.722097387630638</v>
      </c>
      <c r="S18174" s="41"/>
      <c r="T18174" s="41">
        <v>1.2500434277976906</v>
      </c>
      <c r="U18174" s="41"/>
      <c r="V18174" s="41">
        <v>2.5401222040715621</v>
      </c>
      <c r="W18174" s="41"/>
      <c r="X18174" s="41">
        <v>0.5250697208966737</v>
      </c>
      <c r="Y18174" s="41"/>
      <c r="Z18174" s="41">
        <v>0.97973868123516983</v>
      </c>
      <c r="AA18174" s="41"/>
      <c r="AB18174" s="41">
        <v>1.1996975847508682</v>
      </c>
      <c r="AC18174" s="41"/>
      <c r="AD18174" s="869">
        <v>1.9386824387204267</v>
      </c>
      <c r="AN18174" s="845" t="s">
        <v>2</v>
      </c>
    </row>
    <row r="18175" spans="2:40">
      <c r="B18175" s="154">
        <v>18091</v>
      </c>
      <c r="C18175" s="41"/>
      <c r="D18175" s="41">
        <v>9.3412389610550151E-2</v>
      </c>
      <c r="E18175" s="41">
        <v>0.77527193766563962</v>
      </c>
      <c r="F18175" s="41"/>
      <c r="G18175" s="41"/>
      <c r="H18175" s="41">
        <v>0.74331277423582065</v>
      </c>
      <c r="I18175" s="41">
        <v>0.58303660944885416</v>
      </c>
      <c r="J18175" s="41"/>
      <c r="K18175" s="41"/>
      <c r="L18175" s="41">
        <v>1.3250446614754545</v>
      </c>
      <c r="M18175" s="41">
        <v>1.1747965394592061</v>
      </c>
      <c r="N18175" s="41"/>
      <c r="O18175" s="41"/>
      <c r="P18175" s="41">
        <v>0.93381739473011705</v>
      </c>
      <c r="Q18175" s="41">
        <v>0.76494153133060494</v>
      </c>
      <c r="R18175" s="41"/>
      <c r="S18175" s="41"/>
      <c r="T18175" s="41">
        <v>0.55467338995838067</v>
      </c>
      <c r="U18175" s="41">
        <v>0.95230943244393951</v>
      </c>
      <c r="V18175" s="41"/>
      <c r="W18175" s="41">
        <v>0.11248376539503073</v>
      </c>
      <c r="X18175" s="41"/>
      <c r="Y18175" s="41">
        <v>0.96986558991853389</v>
      </c>
      <c r="Z18175" s="41"/>
      <c r="AA18175" s="41"/>
      <c r="AB18175" s="41">
        <v>0.16757940554584472</v>
      </c>
      <c r="AC18175" s="41">
        <v>0.92362533538200609</v>
      </c>
      <c r="AD18175" s="869"/>
      <c r="AN18175" s="845" t="s">
        <v>2</v>
      </c>
    </row>
    <row r="18176" spans="2:40">
      <c r="B18176" s="154">
        <v>18092</v>
      </c>
      <c r="C18176" s="41">
        <v>5.5644988480071655E-2</v>
      </c>
      <c r="D18176" s="41"/>
      <c r="E18176" s="41">
        <v>1.344472745228749</v>
      </c>
      <c r="F18176" s="41"/>
      <c r="G18176" s="41"/>
      <c r="H18176" s="41">
        <v>0.49671630493621888</v>
      </c>
      <c r="I18176" s="41">
        <v>1.6766312175113187</v>
      </c>
      <c r="J18176" s="41"/>
      <c r="K18176" s="41">
        <v>0.35873369461554622</v>
      </c>
      <c r="L18176" s="41"/>
      <c r="M18176" s="41"/>
      <c r="N18176" s="41">
        <v>0.34793477992016619</v>
      </c>
      <c r="O18176" s="41">
        <v>1.071908720329626</v>
      </c>
      <c r="P18176" s="41"/>
      <c r="Q18176" s="41">
        <v>0.85907240395732554</v>
      </c>
      <c r="R18176" s="41"/>
      <c r="S18176" s="41">
        <v>0.15020996928393071</v>
      </c>
      <c r="T18176" s="41"/>
      <c r="U18176" s="41">
        <v>1.5172100377281821</v>
      </c>
      <c r="V18176" s="41"/>
      <c r="W18176" s="41">
        <v>0.45468871757643042</v>
      </c>
      <c r="X18176" s="41"/>
      <c r="Y18176" s="41">
        <v>0.61003532018992024</v>
      </c>
      <c r="Z18176" s="41"/>
      <c r="AA18176" s="41">
        <v>1.0145530372123881</v>
      </c>
      <c r="AB18176" s="41"/>
      <c r="AC18176" s="41">
        <v>0.88958249955724011</v>
      </c>
      <c r="AD18176" s="869"/>
      <c r="AN18176" s="845" t="s">
        <v>2</v>
      </c>
    </row>
    <row r="18177" spans="2:40">
      <c r="B18177" s="154">
        <v>18093</v>
      </c>
      <c r="C18177" s="41"/>
      <c r="D18177" s="41">
        <v>1.0947440700927886</v>
      </c>
      <c r="E18177" s="41">
        <v>0.1001788363028963</v>
      </c>
      <c r="F18177" s="41"/>
      <c r="G18177" s="41"/>
      <c r="H18177" s="41">
        <v>1.1006151658411492</v>
      </c>
      <c r="I18177" s="41"/>
      <c r="J18177" s="41">
        <v>0.27369993991081654</v>
      </c>
      <c r="K18177" s="41"/>
      <c r="L18177" s="41">
        <v>1.2491011988684717</v>
      </c>
      <c r="M18177" s="41">
        <v>0.2659166038766187</v>
      </c>
      <c r="N18177" s="41"/>
      <c r="O18177" s="41"/>
      <c r="P18177" s="41">
        <v>1.9981797872388709</v>
      </c>
      <c r="Q18177" s="41">
        <v>0.1668358390283444</v>
      </c>
      <c r="R18177" s="41"/>
      <c r="S18177" s="41"/>
      <c r="T18177" s="41">
        <v>2.538683770070532</v>
      </c>
      <c r="U18177" s="41">
        <v>0.9221138205227305</v>
      </c>
      <c r="V18177" s="41"/>
      <c r="W18177" s="41"/>
      <c r="X18177" s="41">
        <v>1.7231811429510067</v>
      </c>
      <c r="Y18177" s="41">
        <v>0.19742208501093833</v>
      </c>
      <c r="Z18177" s="41"/>
      <c r="AA18177" s="41"/>
      <c r="AB18177" s="41">
        <v>1.5935138863552809</v>
      </c>
      <c r="AC18177" s="41">
        <v>0.55771238640480369</v>
      </c>
      <c r="AD18177" s="869"/>
      <c r="AN18177" s="845" t="s">
        <v>2</v>
      </c>
    </row>
    <row r="18178" spans="2:40">
      <c r="B18178" s="154">
        <v>18094</v>
      </c>
      <c r="C18178" s="41"/>
      <c r="D18178" s="41">
        <v>1.4234557560750594</v>
      </c>
      <c r="E18178" s="41">
        <v>2.0238454572793634</v>
      </c>
      <c r="F18178" s="41"/>
      <c r="G18178" s="41"/>
      <c r="H18178" s="41">
        <v>1.4506738712684089</v>
      </c>
      <c r="I18178" s="41">
        <v>0.73010998798477333</v>
      </c>
      <c r="J18178" s="41"/>
      <c r="K18178" s="41"/>
      <c r="L18178" s="41">
        <v>0.81489610079416597</v>
      </c>
      <c r="M18178" s="41">
        <v>0.3562451047689158</v>
      </c>
      <c r="N18178" s="41"/>
      <c r="O18178" s="41"/>
      <c r="P18178" s="41">
        <v>1.6714105946143394</v>
      </c>
      <c r="Q18178" s="41">
        <v>0.5142364056745774</v>
      </c>
      <c r="R18178" s="41"/>
      <c r="S18178" s="41"/>
      <c r="T18178" s="41">
        <v>1.3471095888548028</v>
      </c>
      <c r="U18178" s="41">
        <v>1.210681044003352</v>
      </c>
      <c r="V18178" s="41"/>
      <c r="W18178" s="41"/>
      <c r="X18178" s="41">
        <v>1.1254265518680733</v>
      </c>
      <c r="Y18178" s="41">
        <v>3.834323968791617E-2</v>
      </c>
      <c r="Z18178" s="41"/>
      <c r="AA18178" s="41"/>
      <c r="AB18178" s="41">
        <v>0.46520377400393398</v>
      </c>
      <c r="AC18178" s="41">
        <v>1.4114374746485883</v>
      </c>
      <c r="AD18178" s="869"/>
      <c r="AN18178" s="845" t="s">
        <v>2</v>
      </c>
    </row>
    <row r="18179" spans="2:40">
      <c r="B18179" s="154">
        <v>18095</v>
      </c>
      <c r="C18179" s="41"/>
      <c r="D18179" s="41">
        <v>1.189077277998043</v>
      </c>
      <c r="E18179" s="41"/>
      <c r="F18179" s="41">
        <v>0.79485444227937296</v>
      </c>
      <c r="G18179" s="41"/>
      <c r="H18179" s="41">
        <v>0.17794965378812613</v>
      </c>
      <c r="I18179" s="41"/>
      <c r="J18179" s="41">
        <v>2.4590852491244846</v>
      </c>
      <c r="K18179" s="41"/>
      <c r="L18179" s="41">
        <v>1.0976769780916975</v>
      </c>
      <c r="M18179" s="41"/>
      <c r="N18179" s="41">
        <v>1.5809207149668161</v>
      </c>
      <c r="O18179" s="41"/>
      <c r="P18179" s="41">
        <v>0.66247691180031909</v>
      </c>
      <c r="Q18179" s="41"/>
      <c r="R18179" s="41">
        <v>3.0135798929707627</v>
      </c>
      <c r="S18179" s="41"/>
      <c r="T18179" s="41">
        <v>1.0147597297783806</v>
      </c>
      <c r="U18179" s="41"/>
      <c r="V18179" s="41">
        <v>2.065478539819857</v>
      </c>
      <c r="W18179" s="41"/>
      <c r="X18179" s="41">
        <v>1.890953101878958</v>
      </c>
      <c r="Y18179" s="41"/>
      <c r="Z18179" s="41">
        <v>2.2415526827788899</v>
      </c>
      <c r="AA18179" s="41"/>
      <c r="AB18179" s="41">
        <v>0.51466603102514152</v>
      </c>
      <c r="AC18179" s="41"/>
      <c r="AD18179" s="869">
        <v>2.0308886727217739</v>
      </c>
      <c r="AN18179" s="845" t="s">
        <v>2</v>
      </c>
    </row>
    <row r="18180" spans="2:40">
      <c r="B18180" s="154">
        <v>18096</v>
      </c>
      <c r="C18180" s="41"/>
      <c r="D18180" s="41">
        <v>0.82504694635032527</v>
      </c>
      <c r="E18180" s="41">
        <v>0.59847696380610782</v>
      </c>
      <c r="F18180" s="41"/>
      <c r="G18180" s="41"/>
      <c r="H18180" s="41">
        <v>0.68868882302829304</v>
      </c>
      <c r="I18180" s="41">
        <v>0.40091342955421366</v>
      </c>
      <c r="J18180" s="41"/>
      <c r="K18180" s="41"/>
      <c r="L18180" s="41">
        <v>0.48664330080592577</v>
      </c>
      <c r="M18180" s="41">
        <v>0.47346421962235796</v>
      </c>
      <c r="N18180" s="41"/>
      <c r="O18180" s="41"/>
      <c r="P18180" s="41">
        <v>6.3627639090550636E-2</v>
      </c>
      <c r="Q18180" s="41">
        <v>1.042512695535214</v>
      </c>
      <c r="R18180" s="41"/>
      <c r="S18180" s="41">
        <v>0.21181346698578335</v>
      </c>
      <c r="T18180" s="41"/>
      <c r="U18180" s="41">
        <v>0.25733704860997886</v>
      </c>
      <c r="V18180" s="41"/>
      <c r="W18180" s="41">
        <v>6.7387002647478531E-2</v>
      </c>
      <c r="X18180" s="41"/>
      <c r="Y18180" s="41">
        <v>0.43962736684572301</v>
      </c>
      <c r="Z18180" s="41"/>
      <c r="AA18180" s="41"/>
      <c r="AB18180" s="41">
        <v>0.26133244763502445</v>
      </c>
      <c r="AC18180" s="41">
        <v>0.39027505405860535</v>
      </c>
      <c r="AD18180" s="869"/>
      <c r="AN18180" s="845" t="s">
        <v>2</v>
      </c>
    </row>
    <row r="18181" spans="2:40">
      <c r="B18181" s="154">
        <v>18097</v>
      </c>
      <c r="C18181" s="41">
        <v>2.0109251105821162E-2</v>
      </c>
      <c r="D18181" s="41"/>
      <c r="E18181" s="41"/>
      <c r="F18181" s="41">
        <v>1.4127547069275359</v>
      </c>
      <c r="G18181" s="41">
        <v>0.224207328675913</v>
      </c>
      <c r="H18181" s="41"/>
      <c r="I18181" s="41"/>
      <c r="J18181" s="41">
        <v>1.1672498408009651</v>
      </c>
      <c r="K18181" s="41"/>
      <c r="L18181" s="41">
        <v>0.11013290241723606</v>
      </c>
      <c r="M18181" s="41"/>
      <c r="N18181" s="41">
        <v>0.82203979701524388</v>
      </c>
      <c r="O18181" s="41"/>
      <c r="P18181" s="41">
        <v>0.65011964729881522</v>
      </c>
      <c r="Q18181" s="41">
        <v>0.34340238061759726</v>
      </c>
      <c r="R18181" s="41"/>
      <c r="S18181" s="41"/>
      <c r="T18181" s="41">
        <v>0.78623776919396382</v>
      </c>
      <c r="U18181" s="41"/>
      <c r="V18181" s="41">
        <v>1.1078715227845986</v>
      </c>
      <c r="W18181" s="41"/>
      <c r="X18181" s="41">
        <v>0.11829031177830615</v>
      </c>
      <c r="Y18181" s="41"/>
      <c r="Z18181" s="41">
        <v>1.1150645678165143</v>
      </c>
      <c r="AA18181" s="41">
        <v>0.66348576649243596</v>
      </c>
      <c r="AB18181" s="41"/>
      <c r="AC18181" s="41"/>
      <c r="AD18181" s="869">
        <v>0.6285883694834774</v>
      </c>
      <c r="AN18181" s="845" t="s">
        <v>2</v>
      </c>
    </row>
    <row r="18182" spans="2:40">
      <c r="B18182" s="154">
        <v>18098</v>
      </c>
      <c r="C18182" s="41">
        <v>0.64485416208870372</v>
      </c>
      <c r="D18182" s="41"/>
      <c r="E18182" s="41"/>
      <c r="F18182" s="41">
        <v>0.2865847758259838</v>
      </c>
      <c r="G18182" s="41"/>
      <c r="H18182" s="41">
        <v>0.34123031678450638</v>
      </c>
      <c r="I18182" s="41"/>
      <c r="J18182" s="41">
        <v>0.53724768551379254</v>
      </c>
      <c r="K18182" s="41"/>
      <c r="L18182" s="41">
        <v>0.36120214683980062</v>
      </c>
      <c r="M18182" s="41"/>
      <c r="N18182" s="41">
        <v>0.50978906620755793</v>
      </c>
      <c r="O18182" s="41">
        <v>0.78007999802007311</v>
      </c>
      <c r="P18182" s="41"/>
      <c r="Q18182" s="41"/>
      <c r="R18182" s="41">
        <v>0.46075175603560525</v>
      </c>
      <c r="S18182" s="41">
        <v>0.6473370666645103</v>
      </c>
      <c r="T18182" s="41"/>
      <c r="U18182" s="41"/>
      <c r="V18182" s="41">
        <v>0.40078197386691861</v>
      </c>
      <c r="W18182" s="41"/>
      <c r="X18182" s="41">
        <v>0.2407178144490949</v>
      </c>
      <c r="Y18182" s="41">
        <v>1.4479516887091128E-2</v>
      </c>
      <c r="Z18182" s="41"/>
      <c r="AA18182" s="41">
        <v>5.4095252010140732E-2</v>
      </c>
      <c r="AB18182" s="41"/>
      <c r="AC18182" s="41"/>
      <c r="AD18182" s="869">
        <v>0.79065399998274322</v>
      </c>
      <c r="AN18182" s="845" t="s">
        <v>2</v>
      </c>
    </row>
    <row r="18183" spans="2:40">
      <c r="B18183" s="154">
        <v>18099</v>
      </c>
      <c r="C18183" s="41">
        <v>0.41268047976403599</v>
      </c>
      <c r="D18183" s="41"/>
      <c r="E18183" s="41"/>
      <c r="F18183" s="41">
        <v>1.9871850932328241</v>
      </c>
      <c r="G18183" s="41">
        <v>1.2054817762127847</v>
      </c>
      <c r="H18183" s="41"/>
      <c r="I18183" s="41"/>
      <c r="J18183" s="41">
        <v>0.97220656486030554</v>
      </c>
      <c r="K18183" s="41">
        <v>0.78875594809238792</v>
      </c>
      <c r="L18183" s="41"/>
      <c r="M18183" s="41"/>
      <c r="N18183" s="41">
        <v>1.2173422049952358</v>
      </c>
      <c r="O18183" s="41">
        <v>0.6872342099194283</v>
      </c>
      <c r="P18183" s="41"/>
      <c r="Q18183" s="41"/>
      <c r="R18183" s="41">
        <v>2.338669206988151</v>
      </c>
      <c r="S18183" s="41">
        <v>1.1996200417853617</v>
      </c>
      <c r="T18183" s="41"/>
      <c r="U18183" s="41"/>
      <c r="V18183" s="41">
        <v>1.7807138470107209</v>
      </c>
      <c r="W18183" s="41">
        <v>0.60318703238084126</v>
      </c>
      <c r="X18183" s="41"/>
      <c r="Y18183" s="41"/>
      <c r="Z18183" s="41">
        <v>1.3303502257141069</v>
      </c>
      <c r="AA18183" s="41">
        <v>0.79325240430354926</v>
      </c>
      <c r="AB18183" s="41"/>
      <c r="AC18183" s="41"/>
      <c r="AD18183" s="869">
        <v>1.5527934217555399</v>
      </c>
      <c r="AN18183" s="845" t="s">
        <v>2</v>
      </c>
    </row>
    <row r="18184" spans="2:40">
      <c r="B18184" s="154">
        <v>18100</v>
      </c>
      <c r="C18184" s="41">
        <v>0.80212608751902892</v>
      </c>
      <c r="D18184" s="41"/>
      <c r="E18184" s="41"/>
      <c r="F18184" s="41">
        <v>1.2785924837932261</v>
      </c>
      <c r="G18184" s="41">
        <v>1.0238412218210733</v>
      </c>
      <c r="H18184" s="41"/>
      <c r="I18184" s="41"/>
      <c r="J18184" s="41">
        <v>0.48683361049074797</v>
      </c>
      <c r="K18184" s="41">
        <v>0.61738255729417135</v>
      </c>
      <c r="L18184" s="41"/>
      <c r="M18184" s="41"/>
      <c r="N18184" s="41">
        <v>0.63358908168849726</v>
      </c>
      <c r="O18184" s="41"/>
      <c r="P18184" s="41">
        <v>8.3358873924720411E-2</v>
      </c>
      <c r="Q18184" s="41">
        <v>0.36689555762045578</v>
      </c>
      <c r="R18184" s="41"/>
      <c r="S18184" s="41">
        <v>0.51715841146604724</v>
      </c>
      <c r="T18184" s="41"/>
      <c r="U18184" s="41">
        <v>0.38467027138761134</v>
      </c>
      <c r="V18184" s="41"/>
      <c r="W18184" s="41">
        <v>1.0315256359695513</v>
      </c>
      <c r="X18184" s="41"/>
      <c r="Y18184" s="41"/>
      <c r="Z18184" s="41">
        <v>0.47145753711044558</v>
      </c>
      <c r="AA18184" s="41">
        <v>0.34563140646536339</v>
      </c>
      <c r="AB18184" s="41"/>
      <c r="AC18184" s="41"/>
      <c r="AD18184" s="869">
        <v>0.49436213481263824</v>
      </c>
      <c r="AN18184" s="845" t="s">
        <v>2</v>
      </c>
    </row>
    <row r="18185" spans="2:40">
      <c r="B18185" s="154">
        <v>18101</v>
      </c>
      <c r="C18185" s="41">
        <v>0.37412285652753652</v>
      </c>
      <c r="D18185" s="41"/>
      <c r="E18185" s="41">
        <v>1.3906031030059709</v>
      </c>
      <c r="F18185" s="41"/>
      <c r="G18185" s="41">
        <v>0.18956451663340543</v>
      </c>
      <c r="H18185" s="41"/>
      <c r="I18185" s="41">
        <v>0.492020010262957</v>
      </c>
      <c r="J18185" s="41"/>
      <c r="K18185" s="41"/>
      <c r="L18185" s="41">
        <v>0.81790582905537512</v>
      </c>
      <c r="M18185" s="41">
        <v>0.72692177700747784</v>
      </c>
      <c r="N18185" s="41"/>
      <c r="O18185" s="41"/>
      <c r="P18185" s="41">
        <v>0.46820834696658026</v>
      </c>
      <c r="Q18185" s="41">
        <v>0.31372114606821611</v>
      </c>
      <c r="R18185" s="41"/>
      <c r="S18185" s="41"/>
      <c r="T18185" s="41">
        <v>0.88496574119372096</v>
      </c>
      <c r="U18185" s="41">
        <v>1.2434259666593128</v>
      </c>
      <c r="V18185" s="41"/>
      <c r="W18185" s="41"/>
      <c r="X18185" s="41">
        <v>0.40830698958425371</v>
      </c>
      <c r="Y18185" s="41">
        <v>1.3932420866413537</v>
      </c>
      <c r="Z18185" s="41"/>
      <c r="AA18185" s="41"/>
      <c r="AB18185" s="41">
        <v>0.55557990171913008</v>
      </c>
      <c r="AC18185" s="41">
        <v>0.84269482278256425</v>
      </c>
      <c r="AD18185" s="869"/>
      <c r="AN18185" s="845" t="s">
        <v>2</v>
      </c>
    </row>
    <row r="18186" spans="2:40">
      <c r="B18186" s="154">
        <v>18102</v>
      </c>
      <c r="C18186" s="41"/>
      <c r="D18186" s="41">
        <v>0.51092246605160452</v>
      </c>
      <c r="E18186" s="41">
        <v>0.53812269929340972</v>
      </c>
      <c r="F18186" s="41"/>
      <c r="G18186" s="41">
        <v>0.46371617836805501</v>
      </c>
      <c r="H18186" s="41"/>
      <c r="I18186" s="41"/>
      <c r="J18186" s="41">
        <v>0.42366167719413006</v>
      </c>
      <c r="K18186" s="41">
        <v>0.73222318907520367</v>
      </c>
      <c r="L18186" s="41"/>
      <c r="M18186" s="41"/>
      <c r="N18186" s="41">
        <v>0.40093006359791616</v>
      </c>
      <c r="O18186" s="41">
        <v>0.68981901480038932</v>
      </c>
      <c r="P18186" s="41"/>
      <c r="Q18186" s="41"/>
      <c r="R18186" s="41">
        <v>0.29664954999897863</v>
      </c>
      <c r="S18186" s="41">
        <v>0.99460976872167051</v>
      </c>
      <c r="T18186" s="41"/>
      <c r="U18186" s="41"/>
      <c r="V18186" s="41">
        <v>0.4470727304492661</v>
      </c>
      <c r="W18186" s="41">
        <v>0.93074334872293885</v>
      </c>
      <c r="X18186" s="41"/>
      <c r="Y18186" s="41"/>
      <c r="Z18186" s="41">
        <v>0.37645698855379689</v>
      </c>
      <c r="AA18186" s="41">
        <v>0.81679683366240219</v>
      </c>
      <c r="AB18186" s="41"/>
      <c r="AC18186" s="41">
        <v>0.25313951565529158</v>
      </c>
      <c r="AD18186" s="869"/>
      <c r="AN18186" s="845" t="s">
        <v>2</v>
      </c>
    </row>
    <row r="18187" spans="2:40">
      <c r="B18187" s="154">
        <v>18103</v>
      </c>
      <c r="C18187" s="41"/>
      <c r="D18187" s="41">
        <v>0.6510849805143103</v>
      </c>
      <c r="E18187" s="41">
        <v>2.3393793732274339</v>
      </c>
      <c r="F18187" s="41"/>
      <c r="G18187" s="41">
        <v>0.7259714465034528</v>
      </c>
      <c r="H18187" s="41"/>
      <c r="I18187" s="41">
        <v>1.5204403475538386</v>
      </c>
      <c r="J18187" s="41"/>
      <c r="K18187" s="41"/>
      <c r="L18187" s="41">
        <v>0.91281455211501228</v>
      </c>
      <c r="M18187" s="41">
        <v>2.3894686179022773</v>
      </c>
      <c r="N18187" s="41"/>
      <c r="O18187" s="41"/>
      <c r="P18187" s="41">
        <v>0.26453310546099723</v>
      </c>
      <c r="Q18187" s="41">
        <v>1.5157812729446054</v>
      </c>
      <c r="R18187" s="41"/>
      <c r="S18187" s="41"/>
      <c r="T18187" s="41">
        <v>0.35854493925270686</v>
      </c>
      <c r="U18187" s="41">
        <v>1.4373813599001775</v>
      </c>
      <c r="V18187" s="41"/>
      <c r="W18187" s="41">
        <v>3.000185504023695E-2</v>
      </c>
      <c r="X18187" s="41"/>
      <c r="Y18187" s="41">
        <v>1.6253131689573739</v>
      </c>
      <c r="Z18187" s="41"/>
      <c r="AA18187" s="41">
        <v>0.81203015699547509</v>
      </c>
      <c r="AB18187" s="41"/>
      <c r="AC18187" s="41">
        <v>0.88483389785881972</v>
      </c>
      <c r="AD18187" s="869"/>
      <c r="AN18187" s="845" t="s">
        <v>2</v>
      </c>
    </row>
    <row r="18188" spans="2:40">
      <c r="B18188" s="154">
        <v>18104</v>
      </c>
      <c r="C18188" s="41"/>
      <c r="D18188" s="41">
        <v>1.3361481830330364</v>
      </c>
      <c r="E18188" s="41">
        <v>1.2513707715674527</v>
      </c>
      <c r="F18188" s="41"/>
      <c r="G18188" s="41"/>
      <c r="H18188" s="41">
        <v>2.3228730577632142</v>
      </c>
      <c r="I18188" s="41">
        <v>0.94030779020136734</v>
      </c>
      <c r="J18188" s="41"/>
      <c r="K18188" s="41"/>
      <c r="L18188" s="41">
        <v>2.1635672787958482</v>
      </c>
      <c r="M18188" s="41">
        <v>1.3355318947993704</v>
      </c>
      <c r="N18188" s="41"/>
      <c r="O18188" s="41"/>
      <c r="P18188" s="41">
        <v>2.7106901295306702</v>
      </c>
      <c r="Q18188" s="41">
        <v>1.3744297850890606</v>
      </c>
      <c r="R18188" s="41"/>
      <c r="S18188" s="41"/>
      <c r="T18188" s="41">
        <v>2.1863098432889534</v>
      </c>
      <c r="U18188" s="41">
        <v>0.58488686610470042</v>
      </c>
      <c r="V18188" s="41"/>
      <c r="W18188" s="41"/>
      <c r="X18188" s="41">
        <v>1.74178136807364</v>
      </c>
      <c r="Y18188" s="41">
        <v>0.81346234408921392</v>
      </c>
      <c r="Z18188" s="41"/>
      <c r="AA18188" s="41"/>
      <c r="AB18188" s="41">
        <v>1.6070787205287438</v>
      </c>
      <c r="AC18188" s="41">
        <v>0.86041802762311703</v>
      </c>
      <c r="AD18188" s="869"/>
      <c r="AN18188" s="845" t="s">
        <v>2</v>
      </c>
    </row>
    <row r="18189" spans="2:40">
      <c r="B18189" s="154">
        <v>18105</v>
      </c>
      <c r="C18189" s="41">
        <v>0.56978479407181604</v>
      </c>
      <c r="D18189" s="41"/>
      <c r="E18189" s="41">
        <v>0.6035918851897677</v>
      </c>
      <c r="F18189" s="41"/>
      <c r="G18189" s="41">
        <v>0.92786045503431591</v>
      </c>
      <c r="H18189" s="41"/>
      <c r="I18189" s="41">
        <v>0.26775479342527692</v>
      </c>
      <c r="J18189" s="41"/>
      <c r="K18189" s="41">
        <v>1.2639551730570329</v>
      </c>
      <c r="L18189" s="41"/>
      <c r="M18189" s="41">
        <v>0.90272772999119744</v>
      </c>
      <c r="N18189" s="41"/>
      <c r="O18189" s="41">
        <v>1.2718831057548485</v>
      </c>
      <c r="P18189" s="41"/>
      <c r="Q18189" s="41">
        <v>1.9037063936581959</v>
      </c>
      <c r="R18189" s="41"/>
      <c r="S18189" s="41">
        <v>0.65043844368531112</v>
      </c>
      <c r="T18189" s="41"/>
      <c r="U18189" s="41"/>
      <c r="V18189" s="41">
        <v>0.77384123151778628</v>
      </c>
      <c r="W18189" s="41">
        <v>0.7689658777718309</v>
      </c>
      <c r="X18189" s="41"/>
      <c r="Y18189" s="41">
        <v>0.93557453505322596</v>
      </c>
      <c r="Z18189" s="41"/>
      <c r="AA18189" s="41">
        <v>1.2893391676097954</v>
      </c>
      <c r="AB18189" s="41"/>
      <c r="AC18189" s="41">
        <v>0.56984167546765685</v>
      </c>
      <c r="AD18189" s="869"/>
      <c r="AN18189" s="845" t="s">
        <v>2</v>
      </c>
    </row>
    <row r="18190" spans="2:40">
      <c r="B18190" s="154">
        <v>18106</v>
      </c>
      <c r="C18190" s="41"/>
      <c r="D18190" s="41">
        <v>1.1913805852274248</v>
      </c>
      <c r="E18190" s="41">
        <v>0.25870028776900139</v>
      </c>
      <c r="F18190" s="41"/>
      <c r="G18190" s="41"/>
      <c r="H18190" s="41">
        <v>0.9164789283463749</v>
      </c>
      <c r="I18190" s="41"/>
      <c r="J18190" s="41">
        <v>1.0827069779722271</v>
      </c>
      <c r="K18190" s="41"/>
      <c r="L18190" s="41">
        <v>1.6214890899188776</v>
      </c>
      <c r="M18190" s="41"/>
      <c r="N18190" s="41">
        <v>0.93206356230945175</v>
      </c>
      <c r="O18190" s="41"/>
      <c r="P18190" s="41">
        <v>1.1415912157492831</v>
      </c>
      <c r="Q18190" s="41"/>
      <c r="R18190" s="41">
        <v>1.3752567009695462</v>
      </c>
      <c r="S18190" s="41"/>
      <c r="T18190" s="41">
        <v>1.5556086067252191</v>
      </c>
      <c r="U18190" s="41"/>
      <c r="V18190" s="41">
        <v>1.5476948465262783</v>
      </c>
      <c r="W18190" s="41"/>
      <c r="X18190" s="41">
        <v>1.0134407177436395</v>
      </c>
      <c r="Y18190" s="41"/>
      <c r="Z18190" s="41">
        <v>0.258052915997808</v>
      </c>
      <c r="AA18190" s="41"/>
      <c r="AB18190" s="41">
        <v>1.0398856890773414</v>
      </c>
      <c r="AC18190" s="41"/>
      <c r="AD18190" s="869">
        <v>0.5752009334801641</v>
      </c>
      <c r="AN18190" s="845" t="s">
        <v>2</v>
      </c>
    </row>
    <row r="18191" spans="2:40">
      <c r="B18191" s="154">
        <v>18107</v>
      </c>
      <c r="C18191" s="41"/>
      <c r="D18191" s="41">
        <v>0.29160844449123763</v>
      </c>
      <c r="E18191" s="41">
        <v>0.82594651056824919</v>
      </c>
      <c r="F18191" s="41"/>
      <c r="G18191" s="41"/>
      <c r="H18191" s="41">
        <v>0.49289341529786418</v>
      </c>
      <c r="I18191" s="41">
        <v>1.316345736523904</v>
      </c>
      <c r="J18191" s="41"/>
      <c r="K18191" s="41"/>
      <c r="L18191" s="41">
        <v>1.1545823108184625</v>
      </c>
      <c r="M18191" s="41">
        <v>0.20991176979619092</v>
      </c>
      <c r="N18191" s="41"/>
      <c r="O18191" s="41"/>
      <c r="P18191" s="41">
        <v>0.24800539458302542</v>
      </c>
      <c r="Q18191" s="41">
        <v>0.59732897143150332</v>
      </c>
      <c r="R18191" s="41"/>
      <c r="S18191" s="41"/>
      <c r="T18191" s="41">
        <v>0.99620919575291178</v>
      </c>
      <c r="U18191" s="41">
        <v>0.71515799427845561</v>
      </c>
      <c r="V18191" s="41"/>
      <c r="W18191" s="41"/>
      <c r="X18191" s="41">
        <v>0.95857952734832019</v>
      </c>
      <c r="Y18191" s="41"/>
      <c r="Z18191" s="41">
        <v>1.1725399302378666E-2</v>
      </c>
      <c r="AA18191" s="41"/>
      <c r="AB18191" s="41">
        <v>1.8842721993926919</v>
      </c>
      <c r="AC18191" s="41">
        <v>0.99358762567546</v>
      </c>
      <c r="AD18191" s="869"/>
      <c r="AN18191" s="845" t="s">
        <v>2</v>
      </c>
    </row>
    <row r="18192" spans="2:40">
      <c r="B18192" s="154">
        <v>18108</v>
      </c>
      <c r="C18192" s="41"/>
      <c r="D18192" s="41">
        <v>0.44582238460821128</v>
      </c>
      <c r="E18192" s="41"/>
      <c r="F18192" s="41">
        <v>0.11102086382587831</v>
      </c>
      <c r="G18192" s="41"/>
      <c r="H18192" s="41">
        <v>1.1636572399684717</v>
      </c>
      <c r="I18192" s="41">
        <v>0.55997927456146268</v>
      </c>
      <c r="J18192" s="41"/>
      <c r="K18192" s="41"/>
      <c r="L18192" s="41">
        <v>9.4861926608286601E-2</v>
      </c>
      <c r="M18192" s="41">
        <v>1.9084893507739278</v>
      </c>
      <c r="N18192" s="41"/>
      <c r="O18192" s="41"/>
      <c r="P18192" s="41">
        <v>0.72205572316108801</v>
      </c>
      <c r="Q18192" s="41">
        <v>0.1128479947375107</v>
      </c>
      <c r="R18192" s="41"/>
      <c r="S18192" s="41"/>
      <c r="T18192" s="41">
        <v>0.60977700599111517</v>
      </c>
      <c r="U18192" s="41">
        <v>0.58937479284563554</v>
      </c>
      <c r="V18192" s="41"/>
      <c r="W18192" s="41"/>
      <c r="X18192" s="41">
        <v>0.57712249095872115</v>
      </c>
      <c r="Y18192" s="41">
        <v>1.3314886253140579</v>
      </c>
      <c r="Z18192" s="41"/>
      <c r="AA18192" s="41">
        <v>4.3206652032841492E-2</v>
      </c>
      <c r="AB18192" s="41"/>
      <c r="AC18192" s="41">
        <v>1.4228297262304201</v>
      </c>
      <c r="AD18192" s="869"/>
      <c r="AN18192" s="845" t="s">
        <v>2</v>
      </c>
    </row>
    <row r="18193" spans="2:40">
      <c r="B18193" s="154">
        <v>18109</v>
      </c>
      <c r="C18193" s="41">
        <v>1.3486101454497104</v>
      </c>
      <c r="D18193" s="41"/>
      <c r="E18193" s="41"/>
      <c r="F18193" s="41">
        <v>2.4044582786514841</v>
      </c>
      <c r="G18193" s="41">
        <v>0.99066995629977184</v>
      </c>
      <c r="H18193" s="41"/>
      <c r="I18193" s="41"/>
      <c r="J18193" s="41">
        <v>2.6011483533051156</v>
      </c>
      <c r="K18193" s="41">
        <v>0.55303633595366009</v>
      </c>
      <c r="L18193" s="41"/>
      <c r="M18193" s="41"/>
      <c r="N18193" s="41">
        <v>1.7869443317914924</v>
      </c>
      <c r="O18193" s="41">
        <v>1.046961488695922</v>
      </c>
      <c r="P18193" s="41"/>
      <c r="Q18193" s="41"/>
      <c r="R18193" s="41">
        <v>2.3447342693280331</v>
      </c>
      <c r="S18193" s="41"/>
      <c r="T18193" s="41">
        <v>4.8521276293403047E-2</v>
      </c>
      <c r="U18193" s="41"/>
      <c r="V18193" s="41">
        <v>2.0646197231945935</v>
      </c>
      <c r="W18193" s="41">
        <v>0.93789782126123511</v>
      </c>
      <c r="X18193" s="41"/>
      <c r="Y18193" s="41"/>
      <c r="Z18193" s="41">
        <v>2.3117487028770816</v>
      </c>
      <c r="AA18193" s="41">
        <v>0.52947143663877771</v>
      </c>
      <c r="AB18193" s="41"/>
      <c r="AC18193" s="41"/>
      <c r="AD18193" s="869">
        <v>1.8083567316049207</v>
      </c>
      <c r="AN18193" s="845" t="s">
        <v>2</v>
      </c>
    </row>
    <row r="18194" spans="2:40">
      <c r="B18194" s="154">
        <v>18110</v>
      </c>
      <c r="C18194" s="41"/>
      <c r="D18194" s="41">
        <v>1.4555707141212209</v>
      </c>
      <c r="E18194" s="41"/>
      <c r="F18194" s="41">
        <v>0.30374536125941765</v>
      </c>
      <c r="G18194" s="41">
        <v>0.1962685044423442</v>
      </c>
      <c r="H18194" s="41"/>
      <c r="I18194" s="41">
        <v>0.20117353906267268</v>
      </c>
      <c r="J18194" s="41"/>
      <c r="K18194" s="41"/>
      <c r="L18194" s="41">
        <v>0.26606117913838184</v>
      </c>
      <c r="M18194" s="41">
        <v>6.787545384310685E-2</v>
      </c>
      <c r="N18194" s="41"/>
      <c r="O18194" s="41"/>
      <c r="P18194" s="41">
        <v>0.17405805844931332</v>
      </c>
      <c r="Q18194" s="41">
        <v>0.4930732027556145</v>
      </c>
      <c r="R18194" s="41"/>
      <c r="S18194" s="41">
        <v>0.52624424694032479</v>
      </c>
      <c r="T18194" s="41"/>
      <c r="U18194" s="41">
        <v>0.52585702620847541</v>
      </c>
      <c r="V18194" s="41"/>
      <c r="W18194" s="41"/>
      <c r="X18194" s="41">
        <v>0.89702278118166223</v>
      </c>
      <c r="Y18194" s="41">
        <v>0.3126683268180655</v>
      </c>
      <c r="Z18194" s="41"/>
      <c r="AA18194" s="41"/>
      <c r="AB18194" s="41">
        <v>0.17028473394350127</v>
      </c>
      <c r="AC18194" s="41">
        <v>0.32887153823901161</v>
      </c>
      <c r="AD18194" s="869"/>
      <c r="AN18194" s="845" t="s">
        <v>2</v>
      </c>
    </row>
    <row r="18195" spans="2:40">
      <c r="B18195" s="154">
        <v>18111</v>
      </c>
      <c r="C18195" s="41">
        <v>0.91170508544954676</v>
      </c>
      <c r="D18195" s="41"/>
      <c r="E18195" s="41"/>
      <c r="F18195" s="41">
        <v>2.0058432375858999</v>
      </c>
      <c r="G18195" s="41">
        <v>0.63236208387564119</v>
      </c>
      <c r="H18195" s="41"/>
      <c r="I18195" s="41"/>
      <c r="J18195" s="41">
        <v>1.9857005914730834</v>
      </c>
      <c r="K18195" s="41">
        <v>1.3225635495837005</v>
      </c>
      <c r="L18195" s="41"/>
      <c r="M18195" s="41"/>
      <c r="N18195" s="41">
        <v>2.1863520921506896</v>
      </c>
      <c r="O18195" s="41">
        <v>0.55743489783687605</v>
      </c>
      <c r="P18195" s="41"/>
      <c r="Q18195" s="41"/>
      <c r="R18195" s="41">
        <v>2.1955240038341808</v>
      </c>
      <c r="S18195" s="41">
        <v>0.93899936287413588</v>
      </c>
      <c r="T18195" s="41"/>
      <c r="U18195" s="41"/>
      <c r="V18195" s="41">
        <v>1.9874693828843184</v>
      </c>
      <c r="W18195" s="41">
        <v>0.67174495906732801</v>
      </c>
      <c r="X18195" s="41"/>
      <c r="Y18195" s="41"/>
      <c r="Z18195" s="41">
        <v>1.1504210060911368</v>
      </c>
      <c r="AA18195" s="41">
        <v>1.6440114324138342</v>
      </c>
      <c r="AB18195" s="41"/>
      <c r="AC18195" s="41"/>
      <c r="AD18195" s="869">
        <v>2.064152914878095</v>
      </c>
      <c r="AN18195" s="845" t="s">
        <v>2</v>
      </c>
    </row>
    <row r="18196" spans="2:40">
      <c r="B18196" s="154">
        <v>18112</v>
      </c>
      <c r="C18196" s="41"/>
      <c r="D18196" s="41">
        <v>0.74179511116150065</v>
      </c>
      <c r="E18196" s="41"/>
      <c r="F18196" s="41">
        <v>1.2806863163893576</v>
      </c>
      <c r="G18196" s="41"/>
      <c r="H18196" s="41">
        <v>6.3781551106160322E-2</v>
      </c>
      <c r="I18196" s="41"/>
      <c r="J18196" s="41">
        <v>1.3283349014873764</v>
      </c>
      <c r="K18196" s="41">
        <v>0.20682421664789191</v>
      </c>
      <c r="L18196" s="41"/>
      <c r="M18196" s="41"/>
      <c r="N18196" s="41">
        <v>0.49929641822408405</v>
      </c>
      <c r="O18196" s="41">
        <v>0.87565547609166194</v>
      </c>
      <c r="P18196" s="41"/>
      <c r="Q18196" s="41"/>
      <c r="R18196" s="41">
        <v>2.218145744583008</v>
      </c>
      <c r="S18196" s="41"/>
      <c r="T18196" s="41">
        <v>0.10726070431809272</v>
      </c>
      <c r="U18196" s="41"/>
      <c r="V18196" s="41">
        <v>0.29817320850319134</v>
      </c>
      <c r="W18196" s="41">
        <v>4.738794353316416E-2</v>
      </c>
      <c r="X18196" s="41"/>
      <c r="Y18196" s="41"/>
      <c r="Z18196" s="41">
        <v>2.2798197768308786</v>
      </c>
      <c r="AA18196" s="41"/>
      <c r="AB18196" s="41">
        <v>0.73552961897054714</v>
      </c>
      <c r="AC18196" s="41"/>
      <c r="AD18196" s="869">
        <v>1.6673739459357435</v>
      </c>
      <c r="AN18196" s="845" t="s">
        <v>2</v>
      </c>
    </row>
    <row r="18197" spans="2:40">
      <c r="B18197" s="154">
        <v>18113</v>
      </c>
      <c r="C18197" s="41">
        <v>1.8380615918418406</v>
      </c>
      <c r="D18197" s="41"/>
      <c r="E18197" s="41"/>
      <c r="F18197" s="41">
        <v>1.1063189333093291</v>
      </c>
      <c r="G18197" s="41">
        <v>1.045222288214529</v>
      </c>
      <c r="H18197" s="41"/>
      <c r="I18197" s="41"/>
      <c r="J18197" s="41">
        <v>2.0168355368674198</v>
      </c>
      <c r="K18197" s="41">
        <v>0.49440531293371631</v>
      </c>
      <c r="L18197" s="41"/>
      <c r="M18197" s="41"/>
      <c r="N18197" s="41">
        <v>1.1541214565620739</v>
      </c>
      <c r="O18197" s="41">
        <v>1.0586631720453104</v>
      </c>
      <c r="P18197" s="41"/>
      <c r="Q18197" s="41"/>
      <c r="R18197" s="41">
        <v>1.1189116763074345</v>
      </c>
      <c r="S18197" s="41">
        <v>1.0256153949547226</v>
      </c>
      <c r="T18197" s="41"/>
      <c r="U18197" s="41"/>
      <c r="V18197" s="41">
        <v>0.90080181521410196</v>
      </c>
      <c r="W18197" s="41">
        <v>0.61704972916574907</v>
      </c>
      <c r="X18197" s="41"/>
      <c r="Y18197" s="41"/>
      <c r="Z18197" s="41">
        <v>1.8519358184089736</v>
      </c>
      <c r="AA18197" s="41">
        <v>0.45157947233706236</v>
      </c>
      <c r="AB18197" s="41"/>
      <c r="AC18197" s="41"/>
      <c r="AD18197" s="869">
        <v>2.2109919206725221</v>
      </c>
      <c r="AN18197" s="845" t="s">
        <v>2</v>
      </c>
    </row>
    <row r="18198" spans="2:40">
      <c r="B18198" s="154">
        <v>18114</v>
      </c>
      <c r="C18198" s="41">
        <v>0.52789169891704391</v>
      </c>
      <c r="D18198" s="41"/>
      <c r="E18198" s="41"/>
      <c r="F18198" s="41">
        <v>1.1307483135450644</v>
      </c>
      <c r="G18198" s="41">
        <v>0.12692636284878711</v>
      </c>
      <c r="H18198" s="41"/>
      <c r="I18198" s="41"/>
      <c r="J18198" s="41">
        <v>1.6108860999391144</v>
      </c>
      <c r="K18198" s="41">
        <v>0.66759155292081296</v>
      </c>
      <c r="L18198" s="41"/>
      <c r="M18198" s="41"/>
      <c r="N18198" s="41">
        <v>1.6363641792021757</v>
      </c>
      <c r="O18198" s="41">
        <v>0.6018134798263115</v>
      </c>
      <c r="P18198" s="41"/>
      <c r="Q18198" s="41"/>
      <c r="R18198" s="41">
        <v>0.34692235581392267</v>
      </c>
      <c r="S18198" s="41">
        <v>0.65705575901204072</v>
      </c>
      <c r="T18198" s="41"/>
      <c r="U18198" s="41"/>
      <c r="V18198" s="41">
        <v>0.68873468754495759</v>
      </c>
      <c r="W18198" s="41">
        <v>0.35097556972209865</v>
      </c>
      <c r="X18198" s="41"/>
      <c r="Y18198" s="41"/>
      <c r="Z18198" s="41">
        <v>0.29696881477853959</v>
      </c>
      <c r="AA18198" s="41">
        <v>0.19110371762626127</v>
      </c>
      <c r="AB18198" s="41"/>
      <c r="AC18198" s="41"/>
      <c r="AD18198" s="869">
        <v>9.9059240882381952E-2</v>
      </c>
      <c r="AN18198" s="845" t="s">
        <v>2</v>
      </c>
    </row>
    <row r="18199" spans="2:40">
      <c r="B18199" s="154">
        <v>18115</v>
      </c>
      <c r="C18199" s="41"/>
      <c r="D18199" s="41">
        <v>0.12182051954323819</v>
      </c>
      <c r="E18199" s="41"/>
      <c r="F18199" s="41">
        <v>0.56944362259513337</v>
      </c>
      <c r="G18199" s="41">
        <v>0.88135850904005031</v>
      </c>
      <c r="H18199" s="41"/>
      <c r="I18199" s="41"/>
      <c r="J18199" s="41">
        <v>0.43296526319721967</v>
      </c>
      <c r="K18199" s="41">
        <v>0.60885989111656136</v>
      </c>
      <c r="L18199" s="41"/>
      <c r="M18199" s="41">
        <v>0.70933348213423708</v>
      </c>
      <c r="N18199" s="41"/>
      <c r="O18199" s="41">
        <v>0.48023618240010918</v>
      </c>
      <c r="P18199" s="41"/>
      <c r="Q18199" s="41">
        <v>0.21628335825436029</v>
      </c>
      <c r="R18199" s="41"/>
      <c r="S18199" s="41"/>
      <c r="T18199" s="41">
        <v>0.64508003241129419</v>
      </c>
      <c r="U18199" s="41"/>
      <c r="V18199" s="41">
        <v>4.1423992922566093E-2</v>
      </c>
      <c r="W18199" s="41">
        <v>0.20152222842860851</v>
      </c>
      <c r="X18199" s="41"/>
      <c r="Y18199" s="41">
        <v>0.61073121652247542</v>
      </c>
      <c r="Z18199" s="41"/>
      <c r="AA18199" s="41">
        <v>0.74577697961087375</v>
      </c>
      <c r="AB18199" s="41"/>
      <c r="AC18199" s="41"/>
      <c r="AD18199" s="869">
        <v>1.1420826297062456</v>
      </c>
      <c r="AN18199" s="845" t="s">
        <v>2</v>
      </c>
    </row>
    <row r="18200" spans="2:40">
      <c r="B18200" s="154">
        <v>18116</v>
      </c>
      <c r="C18200" s="41"/>
      <c r="D18200" s="41">
        <v>0.85951064674989974</v>
      </c>
      <c r="E18200" s="41"/>
      <c r="F18200" s="41">
        <v>0.2036665421956578</v>
      </c>
      <c r="G18200" s="41"/>
      <c r="H18200" s="41">
        <v>0.53024531367570527</v>
      </c>
      <c r="I18200" s="41"/>
      <c r="J18200" s="41">
        <v>0.53373645252041302</v>
      </c>
      <c r="K18200" s="41"/>
      <c r="L18200" s="41">
        <v>1.4924523624840793</v>
      </c>
      <c r="M18200" s="41">
        <v>0.95370257160848526</v>
      </c>
      <c r="N18200" s="41"/>
      <c r="O18200" s="41"/>
      <c r="P18200" s="41">
        <v>0.97402075162404844</v>
      </c>
      <c r="Q18200" s="41"/>
      <c r="R18200" s="41">
        <v>0.5328210228300494</v>
      </c>
      <c r="S18200" s="41"/>
      <c r="T18200" s="41">
        <v>0.99794724147363711</v>
      </c>
      <c r="U18200" s="41"/>
      <c r="V18200" s="41">
        <v>0.26701582904152699</v>
      </c>
      <c r="W18200" s="41"/>
      <c r="X18200" s="41">
        <v>4.553185701830674E-2</v>
      </c>
      <c r="Y18200" s="41">
        <v>0.76227986060890807</v>
      </c>
      <c r="Z18200" s="41"/>
      <c r="AA18200" s="41"/>
      <c r="AB18200" s="41">
        <v>0.46765953374054697</v>
      </c>
      <c r="AC18200" s="41">
        <v>7.5129243740169882E-2</v>
      </c>
      <c r="AD18200" s="869"/>
      <c r="AN18200" s="845" t="s">
        <v>2</v>
      </c>
    </row>
    <row r="18201" spans="2:40">
      <c r="B18201" s="154">
        <v>18117</v>
      </c>
      <c r="C18201" s="41">
        <v>1.5437539968054532</v>
      </c>
      <c r="D18201" s="41"/>
      <c r="E18201" s="41">
        <v>0.44089144807045211</v>
      </c>
      <c r="F18201" s="41"/>
      <c r="G18201" s="41">
        <v>1.3653849115530865</v>
      </c>
      <c r="H18201" s="41"/>
      <c r="I18201" s="41">
        <v>1.3024109290352011</v>
      </c>
      <c r="J18201" s="41"/>
      <c r="K18201" s="41">
        <v>1.1446550046548762</v>
      </c>
      <c r="L18201" s="41"/>
      <c r="M18201" s="41">
        <v>0.62956409954685733</v>
      </c>
      <c r="N18201" s="41"/>
      <c r="O18201" s="41">
        <v>2.7463003400822368</v>
      </c>
      <c r="P18201" s="41"/>
      <c r="Q18201" s="41">
        <v>1.4176308458880071</v>
      </c>
      <c r="R18201" s="41"/>
      <c r="S18201" s="41">
        <v>1.8953522904302875</v>
      </c>
      <c r="T18201" s="41"/>
      <c r="U18201" s="41"/>
      <c r="V18201" s="41">
        <v>0.15313023958335178</v>
      </c>
      <c r="W18201" s="41">
        <v>1.8493173990095046</v>
      </c>
      <c r="X18201" s="41"/>
      <c r="Y18201" s="41">
        <v>0.67125283881271014</v>
      </c>
      <c r="Z18201" s="41"/>
      <c r="AA18201" s="41">
        <v>1.0084870489965796</v>
      </c>
      <c r="AB18201" s="41"/>
      <c r="AC18201" s="41">
        <v>0.26226674910602149</v>
      </c>
      <c r="AD18201" s="869"/>
      <c r="AN18201" s="845" t="s">
        <v>2</v>
      </c>
    </row>
    <row r="18202" spans="2:40">
      <c r="B18202" s="154">
        <v>18118</v>
      </c>
      <c r="C18202" s="41">
        <v>0.90955445036604854</v>
      </c>
      <c r="D18202" s="41"/>
      <c r="E18202" s="41"/>
      <c r="F18202" s="41">
        <v>2.8970532585193798</v>
      </c>
      <c r="G18202" s="41">
        <v>1.9425562124857791</v>
      </c>
      <c r="H18202" s="41"/>
      <c r="I18202" s="41"/>
      <c r="J18202" s="41">
        <v>2.8011843466588719</v>
      </c>
      <c r="K18202" s="41">
        <v>0.45264593004834769</v>
      </c>
      <c r="L18202" s="41"/>
      <c r="M18202" s="41"/>
      <c r="N18202" s="41">
        <v>2.4643874203238085</v>
      </c>
      <c r="O18202" s="41">
        <v>0.55414258657880666</v>
      </c>
      <c r="P18202" s="41"/>
      <c r="Q18202" s="41"/>
      <c r="R18202" s="41">
        <v>1.7831810618800066</v>
      </c>
      <c r="S18202" s="41">
        <v>0.3209897749069312</v>
      </c>
      <c r="T18202" s="41"/>
      <c r="U18202" s="41"/>
      <c r="V18202" s="41">
        <v>3.4415160471933337</v>
      </c>
      <c r="W18202" s="41">
        <v>1.2101550493241426</v>
      </c>
      <c r="X18202" s="41"/>
      <c r="Y18202" s="41"/>
      <c r="Z18202" s="41">
        <v>2.8633177301744346</v>
      </c>
      <c r="AA18202" s="41">
        <v>1.0692548273461018</v>
      </c>
      <c r="AB18202" s="41"/>
      <c r="AC18202" s="41"/>
      <c r="AD18202" s="869">
        <v>3.0241899887731214</v>
      </c>
      <c r="AN18202" s="845" t="s">
        <v>2</v>
      </c>
    </row>
    <row r="18203" spans="2:40">
      <c r="B18203" s="154">
        <v>18119</v>
      </c>
      <c r="C18203" s="41"/>
      <c r="D18203" s="41">
        <v>0.7085631424050074</v>
      </c>
      <c r="E18203" s="41">
        <v>5.9217911828540623E-2</v>
      </c>
      <c r="F18203" s="41"/>
      <c r="G18203" s="41"/>
      <c r="H18203" s="41">
        <v>0.87837704209184242</v>
      </c>
      <c r="I18203" s="41"/>
      <c r="J18203" s="41">
        <v>1.0394040606105956</v>
      </c>
      <c r="K18203" s="41"/>
      <c r="L18203" s="41">
        <v>1.516671690516177</v>
      </c>
      <c r="M18203" s="41">
        <v>0.14628350589816072</v>
      </c>
      <c r="N18203" s="41"/>
      <c r="O18203" s="41"/>
      <c r="P18203" s="41">
        <v>1.5638350899901663</v>
      </c>
      <c r="Q18203" s="41"/>
      <c r="R18203" s="41">
        <v>0.30259018555792849</v>
      </c>
      <c r="S18203" s="41"/>
      <c r="T18203" s="41">
        <v>0.55276991013302312</v>
      </c>
      <c r="U18203" s="41"/>
      <c r="V18203" s="41">
        <v>0.31537058425571041</v>
      </c>
      <c r="W18203" s="41"/>
      <c r="X18203" s="41">
        <v>0.99927135818336554</v>
      </c>
      <c r="Y18203" s="41"/>
      <c r="Z18203" s="41">
        <v>0.31873848963503731</v>
      </c>
      <c r="AA18203" s="41"/>
      <c r="AB18203" s="41">
        <v>1.2463435426495379</v>
      </c>
      <c r="AC18203" s="41"/>
      <c r="AD18203" s="869">
        <v>0.17310663144426713</v>
      </c>
      <c r="AN18203" s="845" t="s">
        <v>2</v>
      </c>
    </row>
    <row r="18204" spans="2:40">
      <c r="B18204" s="154">
        <v>18120</v>
      </c>
      <c r="C18204" s="41"/>
      <c r="D18204" s="41">
        <v>0.13950936932621563</v>
      </c>
      <c r="E18204" s="41"/>
      <c r="F18204" s="41">
        <v>1.8072802376015031</v>
      </c>
      <c r="G18204" s="41"/>
      <c r="H18204" s="41">
        <v>0.25450744837727385</v>
      </c>
      <c r="I18204" s="41"/>
      <c r="J18204" s="41">
        <v>0.6782561527855967</v>
      </c>
      <c r="K18204" s="41"/>
      <c r="L18204" s="41">
        <v>4.399068411331844E-2</v>
      </c>
      <c r="M18204" s="41"/>
      <c r="N18204" s="41">
        <v>0.71937800869529933</v>
      </c>
      <c r="O18204" s="41"/>
      <c r="P18204" s="41">
        <v>9.0877785201022215E-2</v>
      </c>
      <c r="Q18204" s="41"/>
      <c r="R18204" s="41">
        <v>1.442770461066835</v>
      </c>
      <c r="S18204" s="41"/>
      <c r="T18204" s="41">
        <v>0.65137218679782349</v>
      </c>
      <c r="U18204" s="41"/>
      <c r="V18204" s="41">
        <v>0.43141634087990649</v>
      </c>
      <c r="W18204" s="41"/>
      <c r="X18204" s="41">
        <v>0.68197873667708409</v>
      </c>
      <c r="Y18204" s="41"/>
      <c r="Z18204" s="41">
        <v>0.7626097286171003</v>
      </c>
      <c r="AA18204" s="41"/>
      <c r="AB18204" s="41">
        <v>0.58208785100337146</v>
      </c>
      <c r="AC18204" s="41"/>
      <c r="AD18204" s="869">
        <v>1.0245722558809547</v>
      </c>
      <c r="AN18204" s="845" t="s">
        <v>2</v>
      </c>
    </row>
    <row r="18205" spans="2:40">
      <c r="B18205" s="154">
        <v>18121</v>
      </c>
      <c r="C18205" s="41">
        <v>1.1153253095786915</v>
      </c>
      <c r="D18205" s="41"/>
      <c r="E18205" s="41">
        <v>0.5495872400361006</v>
      </c>
      <c r="F18205" s="41"/>
      <c r="G18205" s="41"/>
      <c r="H18205" s="41">
        <v>0.36587880233891085</v>
      </c>
      <c r="I18205" s="41">
        <v>0.33408895299841102</v>
      </c>
      <c r="J18205" s="41"/>
      <c r="K18205" s="41">
        <v>0.39739227325024051</v>
      </c>
      <c r="L18205" s="41"/>
      <c r="M18205" s="41">
        <v>0.41666409522798942</v>
      </c>
      <c r="N18205" s="41"/>
      <c r="O18205" s="41">
        <v>7.2539952105664146E-4</v>
      </c>
      <c r="P18205" s="41"/>
      <c r="Q18205" s="41">
        <v>5.484057639729531E-2</v>
      </c>
      <c r="R18205" s="41"/>
      <c r="S18205" s="41">
        <v>1.1412202069739811E-2</v>
      </c>
      <c r="T18205" s="41"/>
      <c r="U18205" s="41"/>
      <c r="V18205" s="41">
        <v>0.25128272204610103</v>
      </c>
      <c r="W18205" s="41">
        <v>1.2724761200842654</v>
      </c>
      <c r="X18205" s="41"/>
      <c r="Y18205" s="41">
        <v>0.41758796476744164</v>
      </c>
      <c r="Z18205" s="41"/>
      <c r="AA18205" s="41"/>
      <c r="AB18205" s="41">
        <v>7.2052108157809339E-2</v>
      </c>
      <c r="AC18205" s="41">
        <v>0.19150080017652646</v>
      </c>
      <c r="AD18205" s="869"/>
      <c r="AN18205" s="845" t="s">
        <v>2</v>
      </c>
    </row>
    <row r="18206" spans="2:40">
      <c r="B18206" s="154">
        <v>18122</v>
      </c>
      <c r="C18206" s="41"/>
      <c r="D18206" s="41">
        <v>0.13528373318771825</v>
      </c>
      <c r="E18206" s="41">
        <v>0.30229598724266848</v>
      </c>
      <c r="F18206" s="41"/>
      <c r="G18206" s="41"/>
      <c r="H18206" s="41">
        <v>0.61692905902116935</v>
      </c>
      <c r="I18206" s="41"/>
      <c r="J18206" s="41">
        <v>0.2160548632926601</v>
      </c>
      <c r="K18206" s="41"/>
      <c r="L18206" s="41">
        <v>4.0281940623558922E-2</v>
      </c>
      <c r="M18206" s="41"/>
      <c r="N18206" s="41">
        <v>0.24942136533133016</v>
      </c>
      <c r="O18206" s="41"/>
      <c r="P18206" s="41">
        <v>0.54667054760044453</v>
      </c>
      <c r="Q18206" s="41"/>
      <c r="R18206" s="41">
        <v>0.74509535033793917</v>
      </c>
      <c r="S18206" s="41">
        <v>0.47432631373073858</v>
      </c>
      <c r="T18206" s="41"/>
      <c r="U18206" s="41"/>
      <c r="V18206" s="41">
        <v>0.74324167823983422</v>
      </c>
      <c r="W18206" s="41"/>
      <c r="X18206" s="41">
        <v>0.70277895117560596</v>
      </c>
      <c r="Y18206" s="41"/>
      <c r="Z18206" s="41">
        <v>0.44300030285287512</v>
      </c>
      <c r="AA18206" s="41">
        <v>0.41279571316748576</v>
      </c>
      <c r="AB18206" s="41"/>
      <c r="AC18206" s="41">
        <v>8.1102059958846617E-2</v>
      </c>
      <c r="AD18206" s="869"/>
      <c r="AN18206" s="845" t="s">
        <v>2</v>
      </c>
    </row>
    <row r="18207" spans="2:40">
      <c r="B18207" s="154">
        <v>18123</v>
      </c>
      <c r="C18207" s="41"/>
      <c r="D18207" s="41">
        <v>0.47182062143791592</v>
      </c>
      <c r="E18207" s="41">
        <v>1.2816124991546345</v>
      </c>
      <c r="F18207" s="41"/>
      <c r="G18207" s="41">
        <v>0.11413803128131848</v>
      </c>
      <c r="H18207" s="41"/>
      <c r="I18207" s="41"/>
      <c r="J18207" s="41">
        <v>9.9563173293499049E-2</v>
      </c>
      <c r="K18207" s="41"/>
      <c r="L18207" s="41">
        <v>0.62237104104769259</v>
      </c>
      <c r="M18207" s="41">
        <v>1.6124768465930956</v>
      </c>
      <c r="N18207" s="41"/>
      <c r="O18207" s="41"/>
      <c r="P18207" s="41">
        <v>3.9484386160508603E-2</v>
      </c>
      <c r="Q18207" s="41">
        <v>1.0849256440062192</v>
      </c>
      <c r="R18207" s="41"/>
      <c r="S18207" s="41"/>
      <c r="T18207" s="41">
        <v>0.44100560594295612</v>
      </c>
      <c r="U18207" s="41">
        <v>0.82348468515482998</v>
      </c>
      <c r="V18207" s="41"/>
      <c r="W18207" s="41"/>
      <c r="X18207" s="41">
        <v>1.1356658908652508</v>
      </c>
      <c r="Y18207" s="41">
        <v>0.77835211514433122</v>
      </c>
      <c r="Z18207" s="41"/>
      <c r="AA18207" s="41"/>
      <c r="AB18207" s="41">
        <v>0.86187250452415987</v>
      </c>
      <c r="AC18207" s="41">
        <v>0.94569557922408931</v>
      </c>
      <c r="AD18207" s="869"/>
      <c r="AN18207" s="845" t="s">
        <v>2</v>
      </c>
    </row>
    <row r="18208" spans="2:40">
      <c r="B18208" s="154">
        <v>18124</v>
      </c>
      <c r="C18208" s="41"/>
      <c r="D18208" s="41">
        <v>0.5085419501034375</v>
      </c>
      <c r="E18208" s="41">
        <v>0.63161033842470193</v>
      </c>
      <c r="F18208" s="41"/>
      <c r="G18208" s="41"/>
      <c r="H18208" s="41">
        <v>1.0499376531915423</v>
      </c>
      <c r="I18208" s="41"/>
      <c r="J18208" s="41">
        <v>8.2645584295046773E-2</v>
      </c>
      <c r="K18208" s="41"/>
      <c r="L18208" s="41">
        <v>0.733214074661105</v>
      </c>
      <c r="M18208" s="41"/>
      <c r="N18208" s="41">
        <v>0.19104489412242007</v>
      </c>
      <c r="O18208" s="41"/>
      <c r="P18208" s="41">
        <v>1.1448298749570964</v>
      </c>
      <c r="Q18208" s="41"/>
      <c r="R18208" s="41">
        <v>0.15204695127630594</v>
      </c>
      <c r="S18208" s="41"/>
      <c r="T18208" s="41">
        <v>0.12854200862018214</v>
      </c>
      <c r="U18208" s="41"/>
      <c r="V18208" s="41">
        <v>0.10502068007865413</v>
      </c>
      <c r="W18208" s="41"/>
      <c r="X18208" s="41">
        <v>0.5285684299165041</v>
      </c>
      <c r="Y18208" s="41">
        <v>0.81773181985281163</v>
      </c>
      <c r="Z18208" s="41"/>
      <c r="AA18208" s="41">
        <v>0.31372901986182905</v>
      </c>
      <c r="AB18208" s="41"/>
      <c r="AC18208" s="41">
        <v>0.91867753775762129</v>
      </c>
      <c r="AD18208" s="869"/>
      <c r="AN18208" s="845" t="s">
        <v>2</v>
      </c>
    </row>
    <row r="18209" spans="2:40">
      <c r="B18209" s="154">
        <v>18125</v>
      </c>
      <c r="C18209" s="41"/>
      <c r="D18209" s="41">
        <v>0.48821926063955473</v>
      </c>
      <c r="E18209" s="41"/>
      <c r="F18209" s="41">
        <v>1.1161239019581086</v>
      </c>
      <c r="G18209" s="41"/>
      <c r="H18209" s="41">
        <v>1.7920017550385057</v>
      </c>
      <c r="I18209" s="41"/>
      <c r="J18209" s="41">
        <v>1.3273744590633691</v>
      </c>
      <c r="K18209" s="41"/>
      <c r="L18209" s="41">
        <v>1.570985119058584</v>
      </c>
      <c r="M18209" s="41"/>
      <c r="N18209" s="41">
        <v>2.1850684050793969</v>
      </c>
      <c r="O18209" s="41"/>
      <c r="P18209" s="41">
        <v>0.43255073051460308</v>
      </c>
      <c r="Q18209" s="41"/>
      <c r="R18209" s="41">
        <v>0.81814903569341246</v>
      </c>
      <c r="S18209" s="41"/>
      <c r="T18209" s="41">
        <v>1.4266217522283497</v>
      </c>
      <c r="U18209" s="41"/>
      <c r="V18209" s="41">
        <v>1.2391006772551354</v>
      </c>
      <c r="W18209" s="41"/>
      <c r="X18209" s="41">
        <v>0.36305042345685046</v>
      </c>
      <c r="Y18209" s="41"/>
      <c r="Z18209" s="41">
        <v>1.4027049242498018</v>
      </c>
      <c r="AA18209" s="41"/>
      <c r="AB18209" s="41">
        <v>0.99121575507885273</v>
      </c>
      <c r="AC18209" s="41"/>
      <c r="AD18209" s="869">
        <v>1.6309733081469953</v>
      </c>
      <c r="AN18209" s="845" t="s">
        <v>2</v>
      </c>
    </row>
    <row r="18210" spans="2:40">
      <c r="B18210" s="154">
        <v>18126</v>
      </c>
      <c r="C18210" s="41"/>
      <c r="D18210" s="41">
        <v>1.2964701961662592</v>
      </c>
      <c r="E18210" s="41"/>
      <c r="F18210" s="41">
        <v>0.48485229245319234</v>
      </c>
      <c r="G18210" s="41"/>
      <c r="H18210" s="41">
        <v>0.32150676151778318</v>
      </c>
      <c r="I18210" s="41">
        <v>0.5398156300919652</v>
      </c>
      <c r="J18210" s="41"/>
      <c r="K18210" s="41"/>
      <c r="L18210" s="41">
        <v>0.78469595226539057</v>
      </c>
      <c r="M18210" s="41"/>
      <c r="N18210" s="41">
        <v>0.47282028291350503</v>
      </c>
      <c r="O18210" s="41"/>
      <c r="P18210" s="41">
        <v>0.31622462827688141</v>
      </c>
      <c r="Q18210" s="41"/>
      <c r="R18210" s="41">
        <v>1.4870978613840984</v>
      </c>
      <c r="S18210" s="41"/>
      <c r="T18210" s="41">
        <v>0.79502094059153472</v>
      </c>
      <c r="U18210" s="41"/>
      <c r="V18210" s="41">
        <v>0.25886710368094928</v>
      </c>
      <c r="W18210" s="41"/>
      <c r="X18210" s="41">
        <v>0.42126722020914126</v>
      </c>
      <c r="Y18210" s="41"/>
      <c r="Z18210" s="41">
        <v>0.59835990976339626</v>
      </c>
      <c r="AA18210" s="41"/>
      <c r="AB18210" s="41">
        <v>0.44958789274254474</v>
      </c>
      <c r="AC18210" s="41">
        <v>0.28790190615552347</v>
      </c>
      <c r="AD18210" s="869"/>
      <c r="AN18210" s="845" t="s">
        <v>2</v>
      </c>
    </row>
    <row r="18211" spans="2:40">
      <c r="B18211" s="154">
        <v>18127</v>
      </c>
      <c r="C18211" s="41">
        <v>1.4715388822098423</v>
      </c>
      <c r="D18211" s="41"/>
      <c r="E18211" s="41">
        <v>0.16648961333966719</v>
      </c>
      <c r="F18211" s="41"/>
      <c r="G18211" s="41">
        <v>1.9937608541273111</v>
      </c>
      <c r="H18211" s="41"/>
      <c r="I18211" s="41">
        <v>3.7412549642382179E-2</v>
      </c>
      <c r="J18211" s="41"/>
      <c r="K18211" s="41">
        <v>1.6687798367441395</v>
      </c>
      <c r="L18211" s="41"/>
      <c r="M18211" s="41"/>
      <c r="N18211" s="41">
        <v>0.18903524756237006</v>
      </c>
      <c r="O18211" s="41">
        <v>1.6708007219998715</v>
      </c>
      <c r="P18211" s="41"/>
      <c r="Q18211" s="41">
        <v>0.9730671106503147</v>
      </c>
      <c r="R18211" s="41"/>
      <c r="S18211" s="41">
        <v>2.0444329850581897</v>
      </c>
      <c r="T18211" s="41"/>
      <c r="U18211" s="41"/>
      <c r="V18211" s="41">
        <v>1.6033256571745509</v>
      </c>
      <c r="W18211" s="41">
        <v>1.6407342526401021</v>
      </c>
      <c r="X18211" s="41"/>
      <c r="Y18211" s="41"/>
      <c r="Z18211" s="41">
        <v>0.65270232286655583</v>
      </c>
      <c r="AA18211" s="41">
        <v>1.5337509612252551</v>
      </c>
      <c r="AB18211" s="41"/>
      <c r="AC18211" s="41">
        <v>4.2460055173980958E-2</v>
      </c>
      <c r="AD18211" s="869"/>
      <c r="AN18211" s="845" t="s">
        <v>2</v>
      </c>
    </row>
    <row r="18212" spans="2:40">
      <c r="B18212" s="154">
        <v>18128</v>
      </c>
      <c r="C18212" s="41">
        <v>0.46154408373013117</v>
      </c>
      <c r="D18212" s="41"/>
      <c r="E18212" s="41">
        <v>5.9872709647910754E-3</v>
      </c>
      <c r="F18212" s="41"/>
      <c r="G18212" s="41">
        <v>0.11001079634197067</v>
      </c>
      <c r="H18212" s="41"/>
      <c r="I18212" s="41"/>
      <c r="J18212" s="41">
        <v>0.17672905307615397</v>
      </c>
      <c r="K18212" s="41">
        <v>0.21704041929509901</v>
      </c>
      <c r="L18212" s="41"/>
      <c r="M18212" s="41">
        <v>0.24526673871768631</v>
      </c>
      <c r="N18212" s="41"/>
      <c r="O18212" s="41">
        <v>0.17681000541296843</v>
      </c>
      <c r="P18212" s="41"/>
      <c r="Q18212" s="41"/>
      <c r="R18212" s="41">
        <v>0.32533691308127122</v>
      </c>
      <c r="S18212" s="41">
        <v>1.2767915747736407</v>
      </c>
      <c r="T18212" s="41"/>
      <c r="U18212" s="41">
        <v>0.68362046274095478</v>
      </c>
      <c r="V18212" s="41"/>
      <c r="W18212" s="41"/>
      <c r="X18212" s="41">
        <v>0.37220162331450124</v>
      </c>
      <c r="Y18212" s="41"/>
      <c r="Z18212" s="41">
        <v>0.64994659011671485</v>
      </c>
      <c r="AA18212" s="41">
        <v>1.0082789391502018</v>
      </c>
      <c r="AB18212" s="41"/>
      <c r="AC18212" s="41"/>
      <c r="AD18212" s="869">
        <v>0.75457437373094349</v>
      </c>
      <c r="AN18212" s="845" t="s">
        <v>2</v>
      </c>
    </row>
    <row r="18213" spans="2:40">
      <c r="B18213" s="154">
        <v>18129</v>
      </c>
      <c r="C18213" s="41">
        <v>1.0188005953342554</v>
      </c>
      <c r="D18213" s="41"/>
      <c r="E18213" s="41">
        <v>0.53651148309700736</v>
      </c>
      <c r="F18213" s="41"/>
      <c r="G18213" s="41">
        <v>0.60914643698080795</v>
      </c>
      <c r="H18213" s="41"/>
      <c r="I18213" s="41">
        <v>0.64924171950046217</v>
      </c>
      <c r="J18213" s="41"/>
      <c r="K18213" s="41">
        <v>0.41525870238648604</v>
      </c>
      <c r="L18213" s="41"/>
      <c r="M18213" s="41">
        <v>0.58958489964624516</v>
      </c>
      <c r="N18213" s="41"/>
      <c r="O18213" s="41">
        <v>1.2358957397828443</v>
      </c>
      <c r="P18213" s="41"/>
      <c r="Q18213" s="41">
        <v>0.4238382774886657</v>
      </c>
      <c r="R18213" s="41"/>
      <c r="S18213" s="41">
        <v>0.67931675307709016</v>
      </c>
      <c r="T18213" s="41"/>
      <c r="U18213" s="41">
        <v>1.0120062573479971</v>
      </c>
      <c r="V18213" s="41"/>
      <c r="W18213" s="41">
        <v>1.0789387228170575</v>
      </c>
      <c r="X18213" s="41"/>
      <c r="Y18213" s="41">
        <v>0.82288960025359259</v>
      </c>
      <c r="Z18213" s="41"/>
      <c r="AA18213" s="41">
        <v>1.2421639231884292</v>
      </c>
      <c r="AB18213" s="41"/>
      <c r="AC18213" s="41">
        <v>0.15940465466782044</v>
      </c>
      <c r="AD18213" s="869"/>
      <c r="AN18213" s="845" t="s">
        <v>2</v>
      </c>
    </row>
    <row r="18214" spans="2:40">
      <c r="B18214" s="154">
        <v>18130</v>
      </c>
      <c r="C18214" s="41">
        <v>1.1921478797225802</v>
      </c>
      <c r="D18214" s="41"/>
      <c r="E18214" s="41"/>
      <c r="F18214" s="41">
        <v>1.3229329206705027</v>
      </c>
      <c r="G18214" s="41">
        <v>2.0231547065363413</v>
      </c>
      <c r="H18214" s="41"/>
      <c r="I18214" s="41"/>
      <c r="J18214" s="41">
        <v>2.394519355011191</v>
      </c>
      <c r="K18214" s="41">
        <v>1.6013893090743048</v>
      </c>
      <c r="L18214" s="41"/>
      <c r="M18214" s="41"/>
      <c r="N18214" s="41">
        <v>2.1729930212137155E-3</v>
      </c>
      <c r="O18214" s="41">
        <v>0.24320694668198414</v>
      </c>
      <c r="P18214" s="41"/>
      <c r="Q18214" s="41"/>
      <c r="R18214" s="41">
        <v>0.64054103113141192</v>
      </c>
      <c r="S18214" s="41">
        <v>1.1310140799063861</v>
      </c>
      <c r="T18214" s="41"/>
      <c r="U18214" s="41"/>
      <c r="V18214" s="41">
        <v>0.24260087574296613</v>
      </c>
      <c r="W18214" s="41">
        <v>1.3123121032518061</v>
      </c>
      <c r="X18214" s="41"/>
      <c r="Y18214" s="41"/>
      <c r="Z18214" s="41">
        <v>0.93435285512591681</v>
      </c>
      <c r="AA18214" s="41">
        <v>1.0938400783025946</v>
      </c>
      <c r="AB18214" s="41"/>
      <c r="AC18214" s="41"/>
      <c r="AD18214" s="869">
        <v>1.969596284922231</v>
      </c>
      <c r="AN18214" s="845" t="s">
        <v>2</v>
      </c>
    </row>
    <row r="18215" spans="2:40">
      <c r="B18215" s="154">
        <v>18131</v>
      </c>
      <c r="C18215" s="41">
        <v>0.46985208703118525</v>
      </c>
      <c r="D18215" s="41"/>
      <c r="E18215" s="41">
        <v>0.80362550987920234</v>
      </c>
      <c r="F18215" s="41"/>
      <c r="G18215" s="41"/>
      <c r="H18215" s="41">
        <v>0.76819087827594934</v>
      </c>
      <c r="I18215" s="41">
        <v>0.7640912504426467</v>
      </c>
      <c r="J18215" s="41"/>
      <c r="K18215" s="41">
        <v>1.2372514967334891</v>
      </c>
      <c r="L18215" s="41"/>
      <c r="M18215" s="41">
        <v>1.265901636881704</v>
      </c>
      <c r="N18215" s="41"/>
      <c r="O18215" s="41"/>
      <c r="P18215" s="41">
        <v>0.39756761585170231</v>
      </c>
      <c r="Q18215" s="41">
        <v>0.48932431188285613</v>
      </c>
      <c r="R18215" s="41"/>
      <c r="S18215" s="41">
        <v>0.48423845547932354</v>
      </c>
      <c r="T18215" s="41"/>
      <c r="U18215" s="41"/>
      <c r="V18215" s="41">
        <v>9.1947679152512521E-2</v>
      </c>
      <c r="W18215" s="41">
        <v>0.19082539798382625</v>
      </c>
      <c r="X18215" s="41"/>
      <c r="Y18215" s="41"/>
      <c r="Z18215" s="41">
        <v>8.5799763229522805E-2</v>
      </c>
      <c r="AA18215" s="41">
        <v>0.28815987740807003</v>
      </c>
      <c r="AB18215" s="41"/>
      <c r="AC18215" s="41">
        <v>0.45307555259462667</v>
      </c>
      <c r="AD18215" s="869"/>
      <c r="AN18215" s="845" t="s">
        <v>2</v>
      </c>
    </row>
    <row r="18216" spans="2:40">
      <c r="B18216" s="154">
        <v>18132</v>
      </c>
      <c r="C18216" s="41">
        <v>0.71201170334220887</v>
      </c>
      <c r="D18216" s="41"/>
      <c r="E18216" s="41">
        <v>0.96814864534067957</v>
      </c>
      <c r="F18216" s="41"/>
      <c r="G18216" s="41"/>
      <c r="H18216" s="41">
        <v>0.2607216426665257</v>
      </c>
      <c r="I18216" s="41">
        <v>1.1064240647905983</v>
      </c>
      <c r="J18216" s="41"/>
      <c r="K18216" s="41">
        <v>3.0728219530568816E-2</v>
      </c>
      <c r="L18216" s="41"/>
      <c r="M18216" s="41">
        <v>0.83545345810034954</v>
      </c>
      <c r="N18216" s="41"/>
      <c r="O18216" s="41"/>
      <c r="P18216" s="41">
        <v>0.42541179078818459</v>
      </c>
      <c r="Q18216" s="41">
        <v>0.26002149305081657</v>
      </c>
      <c r="R18216" s="41"/>
      <c r="S18216" s="41">
        <v>1.0371920363007607</v>
      </c>
      <c r="T18216" s="41"/>
      <c r="U18216" s="41">
        <v>0.34503382786313685</v>
      </c>
      <c r="V18216" s="41"/>
      <c r="W18216" s="41">
        <v>0.64590452864557157</v>
      </c>
      <c r="X18216" s="41"/>
      <c r="Y18216" s="41">
        <v>0.9785746155955275</v>
      </c>
      <c r="Z18216" s="41"/>
      <c r="AA18216" s="41"/>
      <c r="AB18216" s="41">
        <v>0.43451311003507376</v>
      </c>
      <c r="AC18216" s="41">
        <v>0.55491212333071593</v>
      </c>
      <c r="AD18216" s="869"/>
      <c r="AN18216" s="845" t="s">
        <v>2</v>
      </c>
    </row>
    <row r="18217" spans="2:40">
      <c r="B18217" s="154">
        <v>18133</v>
      </c>
      <c r="C18217" s="41"/>
      <c r="D18217" s="41">
        <v>0.9385595627905805</v>
      </c>
      <c r="E18217" s="41"/>
      <c r="F18217" s="41">
        <v>1.3962280693075808</v>
      </c>
      <c r="G18217" s="41"/>
      <c r="H18217" s="41">
        <v>0.56078063424035207</v>
      </c>
      <c r="I18217" s="41"/>
      <c r="J18217" s="41">
        <v>0.48145409517653442</v>
      </c>
      <c r="K18217" s="41"/>
      <c r="L18217" s="41">
        <v>1.4504088054339277</v>
      </c>
      <c r="M18217" s="41"/>
      <c r="N18217" s="41">
        <v>1.3357999344780049</v>
      </c>
      <c r="O18217" s="41"/>
      <c r="P18217" s="41">
        <v>0.44869536965941059</v>
      </c>
      <c r="Q18217" s="41">
        <v>0.35934375948574371</v>
      </c>
      <c r="R18217" s="41"/>
      <c r="S18217" s="41">
        <v>0.28505337038593709</v>
      </c>
      <c r="T18217" s="41"/>
      <c r="U18217" s="41"/>
      <c r="V18217" s="41">
        <v>0.15034600982684299</v>
      </c>
      <c r="W18217" s="41"/>
      <c r="X18217" s="41">
        <v>0.67933881449596456</v>
      </c>
      <c r="Y18217" s="41"/>
      <c r="Z18217" s="41">
        <v>0.81140454977530707</v>
      </c>
      <c r="AA18217" s="41"/>
      <c r="AB18217" s="41">
        <v>0.69270467161264138</v>
      </c>
      <c r="AC18217" s="41">
        <v>0.13374518380519174</v>
      </c>
      <c r="AD18217" s="869"/>
      <c r="AN18217" s="845" t="s">
        <v>2</v>
      </c>
    </row>
    <row r="18218" spans="2:40">
      <c r="B18218" s="154">
        <v>18134</v>
      </c>
      <c r="C18218" s="41">
        <v>0.72082588179799612</v>
      </c>
      <c r="D18218" s="41"/>
      <c r="E18218" s="41">
        <v>1.1394042859368079</v>
      </c>
      <c r="F18218" s="41"/>
      <c r="G18218" s="41">
        <v>1.5643442267037346</v>
      </c>
      <c r="H18218" s="41"/>
      <c r="I18218" s="41">
        <v>1.4934101162633497</v>
      </c>
      <c r="J18218" s="41"/>
      <c r="K18218" s="41">
        <v>0.17419079140743374</v>
      </c>
      <c r="L18218" s="41"/>
      <c r="M18218" s="41">
        <v>1.3654854582304277</v>
      </c>
      <c r="N18218" s="41"/>
      <c r="O18218" s="41">
        <v>0.77189641038488876</v>
      </c>
      <c r="P18218" s="41"/>
      <c r="Q18218" s="41">
        <v>0.49973113964671434</v>
      </c>
      <c r="R18218" s="41"/>
      <c r="S18218" s="41">
        <v>1.4937945914870236</v>
      </c>
      <c r="T18218" s="41"/>
      <c r="U18218" s="41">
        <v>0.50632186987754635</v>
      </c>
      <c r="V18218" s="41"/>
      <c r="W18218" s="41"/>
      <c r="X18218" s="41">
        <v>0.10367407892517261</v>
      </c>
      <c r="Y18218" s="41">
        <v>0.61342593453272531</v>
      </c>
      <c r="Z18218" s="41"/>
      <c r="AA18218" s="41">
        <v>1.7858324538019068</v>
      </c>
      <c r="AB18218" s="41"/>
      <c r="AC18218" s="41">
        <v>0.46930902581942202</v>
      </c>
      <c r="AD18218" s="869"/>
      <c r="AN18218" s="845" t="s">
        <v>2</v>
      </c>
    </row>
    <row r="18219" spans="2:40">
      <c r="B18219" s="154">
        <v>18135</v>
      </c>
      <c r="C18219" s="41"/>
      <c r="D18219" s="41">
        <v>1.2995067580637567</v>
      </c>
      <c r="E18219" s="41">
        <v>0.28832538205673269</v>
      </c>
      <c r="F18219" s="41"/>
      <c r="G18219" s="41"/>
      <c r="H18219" s="41">
        <v>2.1158713935157678</v>
      </c>
      <c r="I18219" s="41">
        <v>1.3026968208118934</v>
      </c>
      <c r="J18219" s="41"/>
      <c r="K18219" s="41"/>
      <c r="L18219" s="41">
        <v>2.1583094878286069</v>
      </c>
      <c r="M18219" s="41">
        <v>0.38782363919357266</v>
      </c>
      <c r="N18219" s="41"/>
      <c r="O18219" s="41"/>
      <c r="P18219" s="41">
        <v>2.5994806052190458</v>
      </c>
      <c r="Q18219" s="41">
        <v>1.1260585786760386</v>
      </c>
      <c r="R18219" s="41"/>
      <c r="S18219" s="41"/>
      <c r="T18219" s="41">
        <v>1.928404083472415</v>
      </c>
      <c r="U18219" s="41">
        <v>0.45786103274058115</v>
      </c>
      <c r="V18219" s="41"/>
      <c r="W18219" s="41"/>
      <c r="X18219" s="41">
        <v>2.3462508901626182</v>
      </c>
      <c r="Y18219" s="41">
        <v>0.18633885080713977</v>
      </c>
      <c r="Z18219" s="41"/>
      <c r="AA18219" s="41"/>
      <c r="AB18219" s="41">
        <v>2.7652479364112477</v>
      </c>
      <c r="AC18219" s="41">
        <v>1.3149184753372762</v>
      </c>
      <c r="AD18219" s="869"/>
      <c r="AN18219" s="845" t="s">
        <v>2</v>
      </c>
    </row>
    <row r="18220" spans="2:40">
      <c r="B18220" s="154">
        <v>18136</v>
      </c>
      <c r="C18220" s="41"/>
      <c r="D18220" s="41">
        <v>1.0515321435018787</v>
      </c>
      <c r="E18220" s="41">
        <v>0.7663009757748509</v>
      </c>
      <c r="F18220" s="41"/>
      <c r="G18220" s="41"/>
      <c r="H18220" s="41">
        <v>1.5230139084490708</v>
      </c>
      <c r="I18220" s="41"/>
      <c r="J18220" s="41">
        <v>0.87985755989612546</v>
      </c>
      <c r="K18220" s="41"/>
      <c r="L18220" s="41">
        <v>0.79206689696956623</v>
      </c>
      <c r="M18220" s="41"/>
      <c r="N18220" s="41">
        <v>0.28780162293008926</v>
      </c>
      <c r="O18220" s="41"/>
      <c r="P18220" s="41">
        <v>1.2786745492233051</v>
      </c>
      <c r="Q18220" s="41">
        <v>0.24730094997768126</v>
      </c>
      <c r="R18220" s="41"/>
      <c r="S18220" s="41"/>
      <c r="T18220" s="41">
        <v>1.4058498631470768</v>
      </c>
      <c r="U18220" s="41"/>
      <c r="V18220" s="41">
        <v>0.40807185965530357</v>
      </c>
      <c r="W18220" s="41"/>
      <c r="X18220" s="41">
        <v>0.79646232684568274</v>
      </c>
      <c r="Y18220" s="41"/>
      <c r="Z18220" s="41">
        <v>8.3382919845986836E-2</v>
      </c>
      <c r="AA18220" s="41"/>
      <c r="AB18220" s="41">
        <v>0.68919109354171049</v>
      </c>
      <c r="AC18220" s="41">
        <v>0.33321764282350441</v>
      </c>
      <c r="AD18220" s="869"/>
      <c r="AN18220" s="845" t="s">
        <v>2</v>
      </c>
    </row>
    <row r="18221" spans="2:40">
      <c r="B18221" s="154">
        <v>18137</v>
      </c>
      <c r="C18221" s="41"/>
      <c r="D18221" s="41">
        <v>1.2192691215781197</v>
      </c>
      <c r="E18221" s="41"/>
      <c r="F18221" s="41">
        <v>1.0701362273996611</v>
      </c>
      <c r="G18221" s="41"/>
      <c r="H18221" s="41">
        <v>2.2145550456691416</v>
      </c>
      <c r="I18221" s="41"/>
      <c r="J18221" s="41">
        <v>1.4881121962561696</v>
      </c>
      <c r="K18221" s="41"/>
      <c r="L18221" s="41">
        <v>2.0759595671103312</v>
      </c>
      <c r="M18221" s="41"/>
      <c r="N18221" s="41">
        <v>0.13398884608008566</v>
      </c>
      <c r="O18221" s="41"/>
      <c r="P18221" s="41">
        <v>1.5982216861332343</v>
      </c>
      <c r="Q18221" s="41"/>
      <c r="R18221" s="41">
        <v>0.40771357065248154</v>
      </c>
      <c r="S18221" s="41"/>
      <c r="T18221" s="41">
        <v>0.98807971583772336</v>
      </c>
      <c r="U18221" s="41"/>
      <c r="V18221" s="41">
        <v>0.15222635960324232</v>
      </c>
      <c r="W18221" s="41"/>
      <c r="X18221" s="41">
        <v>2.0581931959224056</v>
      </c>
      <c r="Y18221" s="41"/>
      <c r="Z18221" s="41">
        <v>0.57975732128200985</v>
      </c>
      <c r="AA18221" s="41"/>
      <c r="AB18221" s="41">
        <v>0.73590364566857813</v>
      </c>
      <c r="AC18221" s="41">
        <v>6.8321254496706618E-2</v>
      </c>
      <c r="AD18221" s="869"/>
      <c r="AN18221" s="845" t="s">
        <v>2</v>
      </c>
    </row>
    <row r="18222" spans="2:40">
      <c r="B18222" s="154">
        <v>18138</v>
      </c>
      <c r="C18222" s="41"/>
      <c r="D18222" s="41">
        <v>0.51089908916192961</v>
      </c>
      <c r="E18222" s="41">
        <v>0.14597111356305376</v>
      </c>
      <c r="F18222" s="41"/>
      <c r="G18222" s="41"/>
      <c r="H18222" s="41">
        <v>0.2961197664188896</v>
      </c>
      <c r="I18222" s="41"/>
      <c r="J18222" s="41">
        <v>0.13129969333768007</v>
      </c>
      <c r="K18222" s="41"/>
      <c r="L18222" s="41">
        <v>0.44222257507456653</v>
      </c>
      <c r="M18222" s="41"/>
      <c r="N18222" s="41">
        <v>0.1747826535627815</v>
      </c>
      <c r="O18222" s="41">
        <v>0.69623289227959895</v>
      </c>
      <c r="P18222" s="41"/>
      <c r="Q18222" s="41"/>
      <c r="R18222" s="41">
        <v>6.0099038691654609E-2</v>
      </c>
      <c r="S18222" s="41"/>
      <c r="T18222" s="41">
        <v>1.1864381369358772</v>
      </c>
      <c r="U18222" s="41">
        <v>0.48940516344095641</v>
      </c>
      <c r="V18222" s="41"/>
      <c r="W18222" s="41">
        <v>9.8639871446951216E-2</v>
      </c>
      <c r="X18222" s="41"/>
      <c r="Y18222" s="41"/>
      <c r="Z18222" s="41">
        <v>0.68863341417304835</v>
      </c>
      <c r="AA18222" s="41"/>
      <c r="AB18222" s="41">
        <v>0.57925888910195833</v>
      </c>
      <c r="AC18222" s="41"/>
      <c r="AD18222" s="869">
        <v>0.8552216171321011</v>
      </c>
      <c r="AN18222" s="845" t="s">
        <v>2</v>
      </c>
    </row>
    <row r="18223" spans="2:40">
      <c r="B18223" s="154">
        <v>18139</v>
      </c>
      <c r="C18223" s="41"/>
      <c r="D18223" s="41">
        <v>0.37106205526903746</v>
      </c>
      <c r="E18223" s="41">
        <v>0.7836557147915687</v>
      </c>
      <c r="F18223" s="41"/>
      <c r="G18223" s="41"/>
      <c r="H18223" s="41">
        <v>1.7207815105079773</v>
      </c>
      <c r="I18223" s="41"/>
      <c r="J18223" s="41">
        <v>0.4960417476026196</v>
      </c>
      <c r="K18223" s="41"/>
      <c r="L18223" s="41">
        <v>0.29371292798108345</v>
      </c>
      <c r="M18223" s="41">
        <v>0.23530300169079649</v>
      </c>
      <c r="N18223" s="41"/>
      <c r="O18223" s="41"/>
      <c r="P18223" s="41">
        <v>0.84608426999685304</v>
      </c>
      <c r="Q18223" s="41"/>
      <c r="R18223" s="41">
        <v>0.16788944999951955</v>
      </c>
      <c r="S18223" s="41"/>
      <c r="T18223" s="41">
        <v>0.60575217897124078</v>
      </c>
      <c r="U18223" s="41"/>
      <c r="V18223" s="41">
        <v>2.775278772759501E-2</v>
      </c>
      <c r="W18223" s="41"/>
      <c r="X18223" s="41">
        <v>0.15849417267476718</v>
      </c>
      <c r="Y18223" s="41">
        <v>0.88492057527254619</v>
      </c>
      <c r="Z18223" s="41"/>
      <c r="AA18223" s="41"/>
      <c r="AB18223" s="41">
        <v>0.99000723156804704</v>
      </c>
      <c r="AC18223" s="41">
        <v>0.46542012102522085</v>
      </c>
      <c r="AD18223" s="869"/>
      <c r="AN18223" s="845" t="s">
        <v>2</v>
      </c>
    </row>
    <row r="18224" spans="2:40">
      <c r="B18224" s="154">
        <v>18140</v>
      </c>
      <c r="C18224" s="41">
        <v>0.45666729171797016</v>
      </c>
      <c r="D18224" s="41"/>
      <c r="E18224" s="41">
        <v>0.46433547252581153</v>
      </c>
      <c r="F18224" s="41"/>
      <c r="G18224" s="41">
        <v>0.4801870252177074</v>
      </c>
      <c r="H18224" s="41"/>
      <c r="I18224" s="41">
        <v>1.5853370457413241</v>
      </c>
      <c r="J18224" s="41"/>
      <c r="K18224" s="41">
        <v>0.43393281844268772</v>
      </c>
      <c r="L18224" s="41"/>
      <c r="M18224" s="41">
        <v>1.3777616203202525</v>
      </c>
      <c r="N18224" s="41"/>
      <c r="O18224" s="41">
        <v>1.2026119929519681</v>
      </c>
      <c r="P18224" s="41"/>
      <c r="Q18224" s="41">
        <v>2.9989831029214625E-2</v>
      </c>
      <c r="R18224" s="41"/>
      <c r="S18224" s="41">
        <v>0.69473918638716625</v>
      </c>
      <c r="T18224" s="41"/>
      <c r="U18224" s="41">
        <v>0.55377969451210929</v>
      </c>
      <c r="V18224" s="41"/>
      <c r="W18224" s="41">
        <v>0.3651448047680137</v>
      </c>
      <c r="X18224" s="41"/>
      <c r="Y18224" s="41">
        <v>0.72922921263888218</v>
      </c>
      <c r="Z18224" s="41"/>
      <c r="AA18224" s="41">
        <v>0.78488513414626282</v>
      </c>
      <c r="AB18224" s="41"/>
      <c r="AC18224" s="41">
        <v>1.0023106206246595</v>
      </c>
      <c r="AD18224" s="869"/>
      <c r="AN18224" s="845" t="s">
        <v>2</v>
      </c>
    </row>
    <row r="18225" spans="2:40">
      <c r="B18225" s="154">
        <v>18141</v>
      </c>
      <c r="C18225" s="41"/>
      <c r="D18225" s="41">
        <v>0.31918211367855159</v>
      </c>
      <c r="E18225" s="41">
        <v>0.65954222046427124</v>
      </c>
      <c r="F18225" s="41"/>
      <c r="G18225" s="41"/>
      <c r="H18225" s="41">
        <v>0.46299214696136376</v>
      </c>
      <c r="I18225" s="41">
        <v>0.71844203119790773</v>
      </c>
      <c r="J18225" s="41"/>
      <c r="K18225" s="41">
        <v>0.27983132355586599</v>
      </c>
      <c r="L18225" s="41"/>
      <c r="M18225" s="41">
        <v>0.12136080840917962</v>
      </c>
      <c r="N18225" s="41"/>
      <c r="O18225" s="41"/>
      <c r="P18225" s="41">
        <v>0.20601930893565154</v>
      </c>
      <c r="Q18225" s="41"/>
      <c r="R18225" s="41">
        <v>0.17572287814149298</v>
      </c>
      <c r="S18225" s="41"/>
      <c r="T18225" s="41">
        <v>0.72197909526786397</v>
      </c>
      <c r="U18225" s="41">
        <v>0.60123399092830188</v>
      </c>
      <c r="V18225" s="41"/>
      <c r="W18225" s="41"/>
      <c r="X18225" s="41">
        <v>0.4221541114764607</v>
      </c>
      <c r="Y18225" s="41">
        <v>0.24005598766899536</v>
      </c>
      <c r="Z18225" s="41"/>
      <c r="AA18225" s="41">
        <v>0.41727223753129916</v>
      </c>
      <c r="AB18225" s="41"/>
      <c r="AC18225" s="41"/>
      <c r="AD18225" s="869">
        <v>5.0332028491204418E-2</v>
      </c>
      <c r="AN18225" s="845" t="s">
        <v>2</v>
      </c>
    </row>
    <row r="18226" spans="2:40">
      <c r="B18226" s="154">
        <v>18142</v>
      </c>
      <c r="C18226" s="41">
        <v>0.44343075874237992</v>
      </c>
      <c r="D18226" s="41"/>
      <c r="E18226" s="41"/>
      <c r="F18226" s="41">
        <v>0.23789514549809715</v>
      </c>
      <c r="G18226" s="41">
        <v>0.34562870293824594</v>
      </c>
      <c r="H18226" s="41"/>
      <c r="I18226" s="41"/>
      <c r="J18226" s="41">
        <v>0.31637385605679169</v>
      </c>
      <c r="K18226" s="41">
        <v>0.26120445417239435</v>
      </c>
      <c r="L18226" s="41"/>
      <c r="M18226" s="41">
        <v>0.24125197162711948</v>
      </c>
      <c r="N18226" s="41"/>
      <c r="O18226" s="41">
        <v>9.8602347250097588E-2</v>
      </c>
      <c r="P18226" s="41"/>
      <c r="Q18226" s="41">
        <v>0.15677311391527715</v>
      </c>
      <c r="R18226" s="41"/>
      <c r="S18226" s="41">
        <v>0.5604903318651947</v>
      </c>
      <c r="T18226" s="41"/>
      <c r="U18226" s="41">
        <v>0.15432429016195862</v>
      </c>
      <c r="V18226" s="41"/>
      <c r="W18226" s="41">
        <v>0.34950637908695692</v>
      </c>
      <c r="X18226" s="41"/>
      <c r="Y18226" s="41"/>
      <c r="Z18226" s="41">
        <v>0.28517807463005557</v>
      </c>
      <c r="AA18226" s="41">
        <v>1.5505709021910348</v>
      </c>
      <c r="AB18226" s="41"/>
      <c r="AC18226" s="41"/>
      <c r="AD18226" s="869">
        <v>0.88165387964296671</v>
      </c>
      <c r="AN18226" s="845" t="s">
        <v>2</v>
      </c>
    </row>
    <row r="18227" spans="2:40">
      <c r="B18227" s="154">
        <v>18143</v>
      </c>
      <c r="C18227" s="41">
        <v>0.55989599968447323</v>
      </c>
      <c r="D18227" s="41"/>
      <c r="E18227" s="41">
        <v>0.85908458442705093</v>
      </c>
      <c r="F18227" s="41"/>
      <c r="G18227" s="41">
        <v>1.626995076928605</v>
      </c>
      <c r="H18227" s="41"/>
      <c r="I18227" s="41">
        <v>1.8020268740108927</v>
      </c>
      <c r="J18227" s="41"/>
      <c r="K18227" s="41">
        <v>0.95086767578817633</v>
      </c>
      <c r="L18227" s="41"/>
      <c r="M18227" s="41">
        <v>1.8893641386918845</v>
      </c>
      <c r="N18227" s="41"/>
      <c r="O18227" s="41">
        <v>1.2582963870752981</v>
      </c>
      <c r="P18227" s="41"/>
      <c r="Q18227" s="41">
        <v>1.091721970556325</v>
      </c>
      <c r="R18227" s="41"/>
      <c r="S18227" s="41">
        <v>1.6526269149646085</v>
      </c>
      <c r="T18227" s="41"/>
      <c r="U18227" s="41">
        <v>1.4282017530963071</v>
      </c>
      <c r="V18227" s="41"/>
      <c r="W18227" s="41">
        <v>1.5073958511366714</v>
      </c>
      <c r="X18227" s="41"/>
      <c r="Y18227" s="41">
        <v>2.1452339200739021</v>
      </c>
      <c r="Z18227" s="41"/>
      <c r="AA18227" s="41">
        <v>1.5441548504457077</v>
      </c>
      <c r="AB18227" s="41"/>
      <c r="AC18227" s="41">
        <v>1.4190560996921795</v>
      </c>
      <c r="AD18227" s="869"/>
      <c r="AN18227" s="845" t="s">
        <v>2</v>
      </c>
    </row>
    <row r="18228" spans="2:40">
      <c r="B18228" s="154">
        <v>18144</v>
      </c>
      <c r="C18228" s="41">
        <v>1.0982360294691458</v>
      </c>
      <c r="D18228" s="41"/>
      <c r="E18228" s="41">
        <v>0.17964202597255138</v>
      </c>
      <c r="F18228" s="41"/>
      <c r="G18228" s="41"/>
      <c r="H18228" s="41">
        <v>0.19362914082500288</v>
      </c>
      <c r="I18228" s="41"/>
      <c r="J18228" s="41">
        <v>0.51270547345648476</v>
      </c>
      <c r="K18228" s="41">
        <v>0.65413049294903947</v>
      </c>
      <c r="L18228" s="41"/>
      <c r="M18228" s="41"/>
      <c r="N18228" s="41">
        <v>0.18505718801020218</v>
      </c>
      <c r="O18228" s="41">
        <v>0.34554933971825758</v>
      </c>
      <c r="P18228" s="41"/>
      <c r="Q18228" s="41"/>
      <c r="R18228" s="41">
        <v>5.8104254223989016E-2</v>
      </c>
      <c r="S18228" s="41"/>
      <c r="T18228" s="41">
        <v>5.1841242538536753E-2</v>
      </c>
      <c r="U18228" s="41"/>
      <c r="V18228" s="41">
        <v>1.3406917352175545</v>
      </c>
      <c r="W18228" s="41">
        <v>0.76807764039779225</v>
      </c>
      <c r="X18228" s="41"/>
      <c r="Y18228" s="41"/>
      <c r="Z18228" s="41">
        <v>1.4722134431194813</v>
      </c>
      <c r="AA18228" s="41"/>
      <c r="AB18228" s="41">
        <v>1.0430393798145325</v>
      </c>
      <c r="AC18228" s="41"/>
      <c r="AD18228" s="869">
        <v>1.4690596974838712</v>
      </c>
      <c r="AN18228" s="845" t="s">
        <v>2</v>
      </c>
    </row>
    <row r="18229" spans="2:40">
      <c r="B18229" s="154">
        <v>18145</v>
      </c>
      <c r="C18229" s="41">
        <v>2.1411319405215088</v>
      </c>
      <c r="D18229" s="41"/>
      <c r="E18229" s="41">
        <v>2.489421691869962E-2</v>
      </c>
      <c r="F18229" s="41"/>
      <c r="G18229" s="41">
        <v>0.88645741027013758</v>
      </c>
      <c r="H18229" s="41"/>
      <c r="I18229" s="41">
        <v>0.23297833439477106</v>
      </c>
      <c r="J18229" s="41"/>
      <c r="K18229" s="41">
        <v>0.73775996495930651</v>
      </c>
      <c r="L18229" s="41"/>
      <c r="M18229" s="41">
        <v>0.27604383517224163</v>
      </c>
      <c r="N18229" s="41"/>
      <c r="O18229" s="41">
        <v>1.5924575633737352</v>
      </c>
      <c r="P18229" s="41"/>
      <c r="Q18229" s="41">
        <v>0.44266466409987987</v>
      </c>
      <c r="R18229" s="41"/>
      <c r="S18229" s="41">
        <v>1.1072929561743396</v>
      </c>
      <c r="T18229" s="41"/>
      <c r="U18229" s="41">
        <v>0.1461636773340948</v>
      </c>
      <c r="V18229" s="41"/>
      <c r="W18229" s="41">
        <v>1.3112371875936351</v>
      </c>
      <c r="X18229" s="41"/>
      <c r="Y18229" s="41"/>
      <c r="Z18229" s="41">
        <v>0.26720071560465636</v>
      </c>
      <c r="AA18229" s="41">
        <v>0.90685310255193796</v>
      </c>
      <c r="AB18229" s="41"/>
      <c r="AC18229" s="41"/>
      <c r="AD18229" s="869">
        <v>0.39958905697959013</v>
      </c>
      <c r="AN18229" s="845" t="s">
        <v>2</v>
      </c>
    </row>
    <row r="18230" spans="2:40">
      <c r="B18230" s="154">
        <v>18146</v>
      </c>
      <c r="C18230" s="41"/>
      <c r="D18230" s="41">
        <v>0.13761782726438787</v>
      </c>
      <c r="E18230" s="41"/>
      <c r="F18230" s="41">
        <v>1.1573882276651959</v>
      </c>
      <c r="G18230" s="41">
        <v>0.39804744803436082</v>
      </c>
      <c r="H18230" s="41"/>
      <c r="I18230" s="41">
        <v>1.3785710002670587E-2</v>
      </c>
      <c r="J18230" s="41"/>
      <c r="K18230" s="41">
        <v>0.35639767842390169</v>
      </c>
      <c r="L18230" s="41"/>
      <c r="M18230" s="41"/>
      <c r="N18230" s="41">
        <v>0.67663933424905931</v>
      </c>
      <c r="O18230" s="41">
        <v>1.1765026180876514</v>
      </c>
      <c r="P18230" s="41"/>
      <c r="Q18230" s="41"/>
      <c r="R18230" s="41">
        <v>0.5711069249971874</v>
      </c>
      <c r="S18230" s="41">
        <v>1.2153805636675787</v>
      </c>
      <c r="T18230" s="41"/>
      <c r="U18230" s="41"/>
      <c r="V18230" s="41">
        <v>0.7012264540997496</v>
      </c>
      <c r="W18230" s="41">
        <v>0.47620725139033926</v>
      </c>
      <c r="X18230" s="41"/>
      <c r="Y18230" s="41"/>
      <c r="Z18230" s="41">
        <v>1.2425624758295077</v>
      </c>
      <c r="AA18230" s="41">
        <v>0.57298430955778956</v>
      </c>
      <c r="AB18230" s="41"/>
      <c r="AC18230" s="41"/>
      <c r="AD18230" s="869">
        <v>0.27124533952498969</v>
      </c>
      <c r="AN18230" s="845" t="s">
        <v>2</v>
      </c>
    </row>
    <row r="18231" spans="2:40">
      <c r="B18231" s="154">
        <v>18147</v>
      </c>
      <c r="C18231" s="41"/>
      <c r="D18231" s="41">
        <v>1.285673592512468</v>
      </c>
      <c r="E18231" s="41">
        <v>0.95579123119130793</v>
      </c>
      <c r="F18231" s="41"/>
      <c r="G18231" s="41"/>
      <c r="H18231" s="41">
        <v>1.0473877650518379</v>
      </c>
      <c r="I18231" s="41">
        <v>0.8181465498024002</v>
      </c>
      <c r="J18231" s="41"/>
      <c r="K18231" s="41"/>
      <c r="L18231" s="41">
        <v>1.8372242162885712</v>
      </c>
      <c r="M18231" s="41">
        <v>0.57176559990552167</v>
      </c>
      <c r="N18231" s="41"/>
      <c r="O18231" s="41"/>
      <c r="P18231" s="41">
        <v>0.84805433900895866</v>
      </c>
      <c r="Q18231" s="41">
        <v>0.52834193788992667</v>
      </c>
      <c r="R18231" s="41"/>
      <c r="S18231" s="41"/>
      <c r="T18231" s="41">
        <v>1.5116097613167236</v>
      </c>
      <c r="U18231" s="41">
        <v>1.5039835679897762</v>
      </c>
      <c r="V18231" s="41"/>
      <c r="W18231" s="41"/>
      <c r="X18231" s="41">
        <v>0.96200027030038349</v>
      </c>
      <c r="Y18231" s="41">
        <v>1.2313718017396293</v>
      </c>
      <c r="Z18231" s="41"/>
      <c r="AA18231" s="41"/>
      <c r="AB18231" s="41">
        <v>1.2528182130274641</v>
      </c>
      <c r="AC18231" s="41">
        <v>0.83594695806543129</v>
      </c>
      <c r="AD18231" s="869"/>
      <c r="AN18231" s="845" t="s">
        <v>2</v>
      </c>
    </row>
    <row r="18232" spans="2:40">
      <c r="B18232" s="154">
        <v>18148</v>
      </c>
      <c r="C18232" s="41">
        <v>2.2374918928866561</v>
      </c>
      <c r="D18232" s="41"/>
      <c r="E18232" s="41"/>
      <c r="F18232" s="41">
        <v>0.86529002742277217</v>
      </c>
      <c r="G18232" s="41">
        <v>2.4019994359428329</v>
      </c>
      <c r="H18232" s="41"/>
      <c r="I18232" s="41"/>
      <c r="J18232" s="41">
        <v>0.9133892995718913</v>
      </c>
      <c r="K18232" s="41">
        <v>2.5734793428064791</v>
      </c>
      <c r="L18232" s="41"/>
      <c r="M18232" s="41"/>
      <c r="N18232" s="41">
        <v>0.3650774244143955</v>
      </c>
      <c r="O18232" s="41">
        <v>1.9917022128710322</v>
      </c>
      <c r="P18232" s="41"/>
      <c r="Q18232" s="41"/>
      <c r="R18232" s="41">
        <v>0.44307028409081889</v>
      </c>
      <c r="S18232" s="41">
        <v>2.0192359172385435</v>
      </c>
      <c r="T18232" s="41"/>
      <c r="U18232" s="41"/>
      <c r="V18232" s="41">
        <v>0.82801493946018923</v>
      </c>
      <c r="W18232" s="41">
        <v>2.0585398218625941</v>
      </c>
      <c r="X18232" s="41"/>
      <c r="Y18232" s="41"/>
      <c r="Z18232" s="41">
        <v>1.4732039617447839</v>
      </c>
      <c r="AA18232" s="41">
        <v>2.0925050271172867</v>
      </c>
      <c r="AB18232" s="41"/>
      <c r="AC18232" s="41"/>
      <c r="AD18232" s="869">
        <v>0.76434939001532098</v>
      </c>
      <c r="AN18232" s="845" t="s">
        <v>2</v>
      </c>
    </row>
    <row r="18233" spans="2:40">
      <c r="B18233" s="154">
        <v>18149</v>
      </c>
      <c r="C18233" s="41"/>
      <c r="D18233" s="41">
        <v>1.3931829111974616</v>
      </c>
      <c r="E18233" s="41">
        <v>1.3091518884389823</v>
      </c>
      <c r="F18233" s="41"/>
      <c r="G18233" s="41"/>
      <c r="H18233" s="41">
        <v>1.1840295614169856</v>
      </c>
      <c r="I18233" s="41">
        <v>0.7601993055800853</v>
      </c>
      <c r="J18233" s="41"/>
      <c r="K18233" s="41"/>
      <c r="L18233" s="41">
        <v>0.79271946987468755</v>
      </c>
      <c r="M18233" s="41">
        <v>0.42772652302741526</v>
      </c>
      <c r="N18233" s="41"/>
      <c r="O18233" s="41"/>
      <c r="P18233" s="41">
        <v>0.77139822373792877</v>
      </c>
      <c r="Q18233" s="41">
        <v>1.0604934022156045</v>
      </c>
      <c r="R18233" s="41"/>
      <c r="S18233" s="41"/>
      <c r="T18233" s="41">
        <v>0.84561789517610653</v>
      </c>
      <c r="U18233" s="41"/>
      <c r="V18233" s="41">
        <v>0.15493949348745356</v>
      </c>
      <c r="W18233" s="41"/>
      <c r="X18233" s="41">
        <v>1.8298862411724515</v>
      </c>
      <c r="Y18233" s="41">
        <v>0.42357936484031433</v>
      </c>
      <c r="Z18233" s="41"/>
      <c r="AA18233" s="41"/>
      <c r="AB18233" s="41">
        <v>1.4255388174290369</v>
      </c>
      <c r="AC18233" s="41">
        <v>1.1912488476499539</v>
      </c>
      <c r="AD18233" s="869"/>
      <c r="AN18233" s="845" t="s">
        <v>2</v>
      </c>
    </row>
    <row r="18234" spans="2:40">
      <c r="B18234" s="154">
        <v>18150</v>
      </c>
      <c r="C18234" s="41"/>
      <c r="D18234" s="41">
        <v>0.3446537959342007</v>
      </c>
      <c r="E18234" s="41"/>
      <c r="F18234" s="41">
        <v>0.22257354461810513</v>
      </c>
      <c r="G18234" s="41"/>
      <c r="H18234" s="41">
        <v>0.54911805824701176</v>
      </c>
      <c r="I18234" s="41">
        <v>4.9753606668393874E-2</v>
      </c>
      <c r="J18234" s="41"/>
      <c r="K18234" s="41"/>
      <c r="L18234" s="41">
        <v>0.8480912770015534</v>
      </c>
      <c r="M18234" s="41">
        <v>0.54990634117606063</v>
      </c>
      <c r="N18234" s="41"/>
      <c r="O18234" s="41"/>
      <c r="P18234" s="41">
        <v>1.2013143540907709</v>
      </c>
      <c r="Q18234" s="41">
        <v>0.62951888869530237</v>
      </c>
      <c r="R18234" s="41"/>
      <c r="S18234" s="41"/>
      <c r="T18234" s="41">
        <v>5.2986896623382053E-2</v>
      </c>
      <c r="U18234" s="41"/>
      <c r="V18234" s="41">
        <v>0.94521118152657646</v>
      </c>
      <c r="W18234" s="41"/>
      <c r="X18234" s="41">
        <v>0.36282317911299078</v>
      </c>
      <c r="Y18234" s="41"/>
      <c r="Z18234" s="41">
        <v>0.13167073440272911</v>
      </c>
      <c r="AA18234" s="41"/>
      <c r="AB18234" s="41">
        <v>0.60075706208409074</v>
      </c>
      <c r="AC18234" s="41"/>
      <c r="AD18234" s="869">
        <v>1.1513100319072171</v>
      </c>
      <c r="AN18234" s="845" t="s">
        <v>2</v>
      </c>
    </row>
    <row r="18235" spans="2:40">
      <c r="B18235" s="154">
        <v>18151</v>
      </c>
      <c r="C18235" s="41"/>
      <c r="D18235" s="41">
        <v>0.72485543586296519</v>
      </c>
      <c r="E18235" s="41">
        <v>0.36487169692281263</v>
      </c>
      <c r="F18235" s="41"/>
      <c r="G18235" s="41"/>
      <c r="H18235" s="41">
        <v>1.2166370285122714</v>
      </c>
      <c r="I18235" s="41"/>
      <c r="J18235" s="41">
        <v>0.33266849934858006</v>
      </c>
      <c r="K18235" s="41"/>
      <c r="L18235" s="41">
        <v>0.62181346670496063</v>
      </c>
      <c r="M18235" s="41">
        <v>0.71058299298477978</v>
      </c>
      <c r="N18235" s="41"/>
      <c r="O18235" s="41">
        <v>0.26775529151611605</v>
      </c>
      <c r="P18235" s="41"/>
      <c r="Q18235" s="41"/>
      <c r="R18235" s="41">
        <v>4.2302544799778991E-2</v>
      </c>
      <c r="S18235" s="41"/>
      <c r="T18235" s="41">
        <v>0.66321185005303718</v>
      </c>
      <c r="U18235" s="41">
        <v>0.64602350097707972</v>
      </c>
      <c r="V18235" s="41"/>
      <c r="W18235" s="41"/>
      <c r="X18235" s="41">
        <v>3.4895215847023396E-2</v>
      </c>
      <c r="Y18235" s="41">
        <v>0.99077475543594373</v>
      </c>
      <c r="Z18235" s="41"/>
      <c r="AA18235" s="41"/>
      <c r="AB18235" s="41">
        <v>1.799206909583059</v>
      </c>
      <c r="AC18235" s="41"/>
      <c r="AD18235" s="869">
        <v>7.8339441595479328E-2</v>
      </c>
      <c r="AN18235" s="845" t="s">
        <v>2</v>
      </c>
    </row>
    <row r="18236" spans="2:40">
      <c r="B18236" s="154">
        <v>18152</v>
      </c>
      <c r="C18236" s="41">
        <v>1.5805187459840193</v>
      </c>
      <c r="D18236" s="41"/>
      <c r="E18236" s="41">
        <v>0.38455853367299658</v>
      </c>
      <c r="F18236" s="41"/>
      <c r="G18236" s="41">
        <v>1.6348436757839051</v>
      </c>
      <c r="H18236" s="41"/>
      <c r="I18236" s="41">
        <v>1.1242474478757627</v>
      </c>
      <c r="J18236" s="41"/>
      <c r="K18236" s="41">
        <v>1.974295543733557</v>
      </c>
      <c r="L18236" s="41"/>
      <c r="M18236" s="41"/>
      <c r="N18236" s="41">
        <v>0.59344358521432361</v>
      </c>
      <c r="O18236" s="41">
        <v>0.80159911059629196</v>
      </c>
      <c r="P18236" s="41"/>
      <c r="Q18236" s="41">
        <v>0.38219884181935149</v>
      </c>
      <c r="R18236" s="41"/>
      <c r="S18236" s="41">
        <v>1.4468769621390667</v>
      </c>
      <c r="T18236" s="41"/>
      <c r="U18236" s="41"/>
      <c r="V18236" s="41">
        <v>2.9642836952489215E-2</v>
      </c>
      <c r="W18236" s="41">
        <v>1.2890912988338135</v>
      </c>
      <c r="X18236" s="41"/>
      <c r="Y18236" s="41">
        <v>0.18130007463183795</v>
      </c>
      <c r="Z18236" s="41"/>
      <c r="AA18236" s="41">
        <v>1.337764488468234</v>
      </c>
      <c r="AB18236" s="41"/>
      <c r="AC18236" s="41">
        <v>0.55908690956902551</v>
      </c>
      <c r="AD18236" s="869"/>
      <c r="AN18236" s="845" t="s">
        <v>2</v>
      </c>
    </row>
    <row r="18237" spans="2:40">
      <c r="B18237" s="154">
        <v>18153</v>
      </c>
      <c r="C18237" s="41">
        <v>1.0134174866035959</v>
      </c>
      <c r="D18237" s="41"/>
      <c r="E18237" s="41">
        <v>0.58456866595227652</v>
      </c>
      <c r="F18237" s="41"/>
      <c r="G18237" s="41">
        <v>0.66133727789907792</v>
      </c>
      <c r="H18237" s="41"/>
      <c r="I18237" s="41">
        <v>1.3411107028664337</v>
      </c>
      <c r="J18237" s="41"/>
      <c r="K18237" s="41">
        <v>1.0194422489805413</v>
      </c>
      <c r="L18237" s="41"/>
      <c r="M18237" s="41"/>
      <c r="N18237" s="41">
        <v>8.3915801965974007E-3</v>
      </c>
      <c r="O18237" s="41">
        <v>0.62646897440123861</v>
      </c>
      <c r="P18237" s="41"/>
      <c r="Q18237" s="41">
        <v>1.7644475443526944</v>
      </c>
      <c r="R18237" s="41"/>
      <c r="S18237" s="41">
        <v>2.1145471490547343</v>
      </c>
      <c r="T18237" s="41"/>
      <c r="U18237" s="41"/>
      <c r="V18237" s="41">
        <v>0.35095239654204469</v>
      </c>
      <c r="W18237" s="41">
        <v>0.67258510195252452</v>
      </c>
      <c r="X18237" s="41"/>
      <c r="Y18237" s="41">
        <v>0.53475094060861439</v>
      </c>
      <c r="Z18237" s="41"/>
      <c r="AA18237" s="41">
        <v>1.121214464148004</v>
      </c>
      <c r="AB18237" s="41"/>
      <c r="AC18237" s="41">
        <v>1.1768546901395052</v>
      </c>
      <c r="AD18237" s="869"/>
      <c r="AN18237" s="845" t="s">
        <v>2</v>
      </c>
    </row>
    <row r="18238" spans="2:40">
      <c r="B18238" s="154">
        <v>18154</v>
      </c>
      <c r="C18238" s="41"/>
      <c r="D18238" s="41">
        <v>0.57755529624136348</v>
      </c>
      <c r="E18238" s="41">
        <v>9.395840025789283E-2</v>
      </c>
      <c r="F18238" s="41"/>
      <c r="G18238" s="41"/>
      <c r="H18238" s="41">
        <v>6.0831110477970768E-2</v>
      </c>
      <c r="I18238" s="41">
        <v>0.60284396400121576</v>
      </c>
      <c r="J18238" s="41"/>
      <c r="K18238" s="41">
        <v>0.13323661319597149</v>
      </c>
      <c r="L18238" s="41"/>
      <c r="M18238" s="41">
        <v>0.64400233886781677</v>
      </c>
      <c r="N18238" s="41"/>
      <c r="O18238" s="41"/>
      <c r="P18238" s="41">
        <v>0.48796791952017171</v>
      </c>
      <c r="Q18238" s="41"/>
      <c r="R18238" s="41">
        <v>0.31232511253408873</v>
      </c>
      <c r="S18238" s="41"/>
      <c r="T18238" s="41">
        <v>8.35435437089566E-2</v>
      </c>
      <c r="U18238" s="41">
        <v>0.2254235751865607</v>
      </c>
      <c r="V18238" s="41"/>
      <c r="W18238" s="41">
        <v>0.37908348843765199</v>
      </c>
      <c r="X18238" s="41"/>
      <c r="Y18238" s="41">
        <v>0.88852645833354138</v>
      </c>
      <c r="Z18238" s="41"/>
      <c r="AA18238" s="41">
        <v>3.4639662801084596E-2</v>
      </c>
      <c r="AB18238" s="41"/>
      <c r="AC18238" s="41"/>
      <c r="AD18238" s="869">
        <v>0.4282972178266074</v>
      </c>
      <c r="AN18238" s="845" t="s">
        <v>2</v>
      </c>
    </row>
    <row r="18239" spans="2:40">
      <c r="B18239" s="154">
        <v>18155</v>
      </c>
      <c r="C18239" s="41">
        <v>4.1957958414335333E-2</v>
      </c>
      <c r="D18239" s="41"/>
      <c r="E18239" s="41">
        <v>1.0988532391620787</v>
      </c>
      <c r="F18239" s="41"/>
      <c r="G18239" s="41">
        <v>0.45244877855291127</v>
      </c>
      <c r="H18239" s="41"/>
      <c r="I18239" s="41">
        <v>0.1530446519380351</v>
      </c>
      <c r="J18239" s="41"/>
      <c r="K18239" s="41">
        <v>1.1803375503648441</v>
      </c>
      <c r="L18239" s="41"/>
      <c r="M18239" s="41">
        <v>6.7324668262555551E-2</v>
      </c>
      <c r="N18239" s="41"/>
      <c r="O18239" s="41">
        <v>0.27295625232933346</v>
      </c>
      <c r="P18239" s="41"/>
      <c r="Q18239" s="41">
        <v>0.634575354446132</v>
      </c>
      <c r="R18239" s="41"/>
      <c r="S18239" s="41">
        <v>0.23448622587796664</v>
      </c>
      <c r="T18239" s="41"/>
      <c r="U18239" s="41">
        <v>0.26866227809123772</v>
      </c>
      <c r="V18239" s="41"/>
      <c r="W18239" s="41"/>
      <c r="X18239" s="41">
        <v>0.32277578546433661</v>
      </c>
      <c r="Y18239" s="41">
        <v>1.3924651775082153</v>
      </c>
      <c r="Z18239" s="41"/>
      <c r="AA18239" s="41">
        <v>1.4208185888790792</v>
      </c>
      <c r="AB18239" s="41"/>
      <c r="AC18239" s="41">
        <v>0.79973206459412094</v>
      </c>
      <c r="AD18239" s="869"/>
      <c r="AN18239" s="845" t="s">
        <v>2</v>
      </c>
    </row>
    <row r="18240" spans="2:40">
      <c r="B18240" s="154">
        <v>18156</v>
      </c>
      <c r="C18240" s="41"/>
      <c r="D18240" s="41">
        <v>0.27224932597421947</v>
      </c>
      <c r="E18240" s="41">
        <v>0.74757782842338316</v>
      </c>
      <c r="F18240" s="41"/>
      <c r="G18240" s="41"/>
      <c r="H18240" s="41">
        <v>0.82569310495996318</v>
      </c>
      <c r="I18240" s="41">
        <v>0.98784427341162029</v>
      </c>
      <c r="J18240" s="41"/>
      <c r="K18240" s="41"/>
      <c r="L18240" s="41">
        <v>1.0481490252827261</v>
      </c>
      <c r="M18240" s="41">
        <v>1.5937964946383716</v>
      </c>
      <c r="N18240" s="41"/>
      <c r="O18240" s="41"/>
      <c r="P18240" s="41">
        <v>0.3142010402980045</v>
      </c>
      <c r="Q18240" s="41">
        <v>1.3877273154770706</v>
      </c>
      <c r="R18240" s="41"/>
      <c r="S18240" s="41">
        <v>0.2121343617415769</v>
      </c>
      <c r="T18240" s="41"/>
      <c r="U18240" s="41">
        <v>1.6965409361709656</v>
      </c>
      <c r="V18240" s="41"/>
      <c r="W18240" s="41"/>
      <c r="X18240" s="41">
        <v>1.3603013410540272</v>
      </c>
      <c r="Y18240" s="41">
        <v>0.15356030652454572</v>
      </c>
      <c r="Z18240" s="41"/>
      <c r="AA18240" s="41"/>
      <c r="AB18240" s="41">
        <v>0.23429853229054978</v>
      </c>
      <c r="AC18240" s="41">
        <v>0.54334892038733773</v>
      </c>
      <c r="AD18240" s="869"/>
      <c r="AN18240" s="845" t="s">
        <v>2</v>
      </c>
    </row>
    <row r="18241" spans="2:40">
      <c r="B18241" s="154">
        <v>18157</v>
      </c>
      <c r="C18241" s="41"/>
      <c r="D18241" s="41">
        <v>5.1583009521424944E-2</v>
      </c>
      <c r="E18241" s="41">
        <v>1.7643006574109668</v>
      </c>
      <c r="F18241" s="41"/>
      <c r="G18241" s="41">
        <v>0.5580769611949199</v>
      </c>
      <c r="H18241" s="41"/>
      <c r="I18241" s="41">
        <v>1.1746510634626517</v>
      </c>
      <c r="J18241" s="41"/>
      <c r="K18241" s="41"/>
      <c r="L18241" s="41">
        <v>0.37093449826043196</v>
      </c>
      <c r="M18241" s="41">
        <v>1.0971150339208651</v>
      </c>
      <c r="N18241" s="41"/>
      <c r="O18241" s="41"/>
      <c r="P18241" s="41">
        <v>0.11002932838404179</v>
      </c>
      <c r="Q18241" s="41">
        <v>0.69714635975944628</v>
      </c>
      <c r="R18241" s="41"/>
      <c r="S18241" s="41">
        <v>0.58134213604353735</v>
      </c>
      <c r="T18241" s="41"/>
      <c r="U18241" s="41">
        <v>1.1548512963095181</v>
      </c>
      <c r="V18241" s="41"/>
      <c r="W18241" s="41">
        <v>9.1656070436996626E-2</v>
      </c>
      <c r="X18241" s="41"/>
      <c r="Y18241" s="41">
        <v>1.2665629538270449</v>
      </c>
      <c r="Z18241" s="41"/>
      <c r="AA18241" s="41">
        <v>0.45082204011779181</v>
      </c>
      <c r="AB18241" s="41"/>
      <c r="AC18241" s="41">
        <v>0.65660579787435414</v>
      </c>
      <c r="AD18241" s="869"/>
      <c r="AN18241" s="845" t="s">
        <v>2</v>
      </c>
    </row>
    <row r="18242" spans="2:40">
      <c r="B18242" s="154">
        <v>18158</v>
      </c>
      <c r="C18242" s="41"/>
      <c r="D18242" s="41">
        <v>1.4854479191604852</v>
      </c>
      <c r="E18242" s="41"/>
      <c r="F18242" s="41">
        <v>2.7311061188823254</v>
      </c>
      <c r="G18242" s="41"/>
      <c r="H18242" s="41">
        <v>1.0399872063288873</v>
      </c>
      <c r="I18242" s="41"/>
      <c r="J18242" s="41">
        <v>1.8757064895179125</v>
      </c>
      <c r="K18242" s="41"/>
      <c r="L18242" s="41">
        <v>0.93120142502880376</v>
      </c>
      <c r="M18242" s="41"/>
      <c r="N18242" s="41">
        <v>0.96544460804425125</v>
      </c>
      <c r="O18242" s="41"/>
      <c r="P18242" s="41">
        <v>0.25584117237984844</v>
      </c>
      <c r="Q18242" s="41"/>
      <c r="R18242" s="41">
        <v>0.953295688584616</v>
      </c>
      <c r="S18242" s="41">
        <v>0.10080787501292528</v>
      </c>
      <c r="T18242" s="41"/>
      <c r="U18242" s="41"/>
      <c r="V18242" s="41">
        <v>1.1040210928400898</v>
      </c>
      <c r="W18242" s="41"/>
      <c r="X18242" s="41">
        <v>1.3370500051227068</v>
      </c>
      <c r="Y18242" s="41"/>
      <c r="Z18242" s="41">
        <v>0.98974417451382779</v>
      </c>
      <c r="AA18242" s="41"/>
      <c r="AB18242" s="41">
        <v>0.94926248776663436</v>
      </c>
      <c r="AC18242" s="41"/>
      <c r="AD18242" s="869">
        <v>2.6527610604009602</v>
      </c>
      <c r="AN18242" s="845" t="s">
        <v>2</v>
      </c>
    </row>
    <row r="18243" spans="2:40">
      <c r="B18243" s="154">
        <v>18159</v>
      </c>
      <c r="C18243" s="41"/>
      <c r="D18243" s="41">
        <v>0.25126858755097786</v>
      </c>
      <c r="E18243" s="41">
        <v>0.23811643047033687</v>
      </c>
      <c r="F18243" s="41"/>
      <c r="G18243" s="41">
        <v>0.17481030261059186</v>
      </c>
      <c r="H18243" s="41"/>
      <c r="I18243" s="41"/>
      <c r="J18243" s="41">
        <v>0.24637672164033803</v>
      </c>
      <c r="K18243" s="41">
        <v>0.59024186407352408</v>
      </c>
      <c r="L18243" s="41"/>
      <c r="M18243" s="41">
        <v>0.26870028419923164</v>
      </c>
      <c r="N18243" s="41"/>
      <c r="O18243" s="41">
        <v>1.627898823227522</v>
      </c>
      <c r="P18243" s="41"/>
      <c r="Q18243" s="41">
        <v>0.68526939296999523</v>
      </c>
      <c r="R18243" s="41"/>
      <c r="S18243" s="41">
        <v>0.36780020167070054</v>
      </c>
      <c r="T18243" s="41"/>
      <c r="U18243" s="41">
        <v>3.5431871963248131E-2</v>
      </c>
      <c r="V18243" s="41"/>
      <c r="W18243" s="41">
        <v>0.83902373994355095</v>
      </c>
      <c r="X18243" s="41"/>
      <c r="Y18243" s="41">
        <v>0.53713245846809332</v>
      </c>
      <c r="Z18243" s="41"/>
      <c r="AA18243" s="41">
        <v>0.67488654296892014</v>
      </c>
      <c r="AB18243" s="41"/>
      <c r="AC18243" s="41"/>
      <c r="AD18243" s="869">
        <v>0.81472476487236423</v>
      </c>
      <c r="AN18243" s="845" t="s">
        <v>2</v>
      </c>
    </row>
    <row r="18244" spans="2:40">
      <c r="B18244" s="154">
        <v>18160</v>
      </c>
      <c r="C18244" s="41">
        <v>2.1379029400877152</v>
      </c>
      <c r="D18244" s="41"/>
      <c r="E18244" s="41">
        <v>0.87809821002487143</v>
      </c>
      <c r="F18244" s="41"/>
      <c r="G18244" s="41">
        <v>1.0102805450835903</v>
      </c>
      <c r="H18244" s="41"/>
      <c r="I18244" s="41">
        <v>9.6152607075706845E-2</v>
      </c>
      <c r="J18244" s="41"/>
      <c r="K18244" s="41">
        <v>0.97541885228175085</v>
      </c>
      <c r="L18244" s="41"/>
      <c r="M18244" s="41"/>
      <c r="N18244" s="41">
        <v>0.14056000618706868</v>
      </c>
      <c r="O18244" s="41">
        <v>1.1413752897930942</v>
      </c>
      <c r="P18244" s="41"/>
      <c r="Q18244" s="41">
        <v>0.27492759320713994</v>
      </c>
      <c r="R18244" s="41"/>
      <c r="S18244" s="41">
        <v>1.3806373144624737</v>
      </c>
      <c r="T18244" s="41"/>
      <c r="U18244" s="41"/>
      <c r="V18244" s="41">
        <v>5.3544543254480194E-2</v>
      </c>
      <c r="W18244" s="41">
        <v>1.1660166121432254</v>
      </c>
      <c r="X18244" s="41"/>
      <c r="Y18244" s="41">
        <v>1.1454052464982025</v>
      </c>
      <c r="Z18244" s="41"/>
      <c r="AA18244" s="41">
        <v>1.5791768673399889</v>
      </c>
      <c r="AB18244" s="41"/>
      <c r="AC18244" s="41">
        <v>0.61451130764263706</v>
      </c>
      <c r="AD18244" s="869"/>
      <c r="AN18244" s="845" t="s">
        <v>2</v>
      </c>
    </row>
    <row r="18245" spans="2:40">
      <c r="B18245" s="154">
        <v>18161</v>
      </c>
      <c r="C18245" s="41"/>
      <c r="D18245" s="41">
        <v>0.43114608158290357</v>
      </c>
      <c r="E18245" s="41">
        <v>1.0177162210048465</v>
      </c>
      <c r="F18245" s="41"/>
      <c r="G18245" s="41"/>
      <c r="H18245" s="41">
        <v>0.93392045982322525</v>
      </c>
      <c r="I18245" s="41">
        <v>6.466290176166313E-2</v>
      </c>
      <c r="J18245" s="41"/>
      <c r="K18245" s="41"/>
      <c r="L18245" s="41">
        <v>1.8249362520427967</v>
      </c>
      <c r="M18245" s="41"/>
      <c r="N18245" s="41">
        <v>0.4404598732715026</v>
      </c>
      <c r="O18245" s="41"/>
      <c r="P18245" s="41">
        <v>1.1462790292604246</v>
      </c>
      <c r="Q18245" s="41">
        <v>1.0958085231767183</v>
      </c>
      <c r="R18245" s="41"/>
      <c r="S18245" s="41"/>
      <c r="T18245" s="41">
        <v>0.53824760230032109</v>
      </c>
      <c r="U18245" s="41">
        <v>0.27530622694259332</v>
      </c>
      <c r="V18245" s="41"/>
      <c r="W18245" s="41"/>
      <c r="X18245" s="41">
        <v>1.1942417473951736</v>
      </c>
      <c r="Y18245" s="41">
        <v>0.30802831351561399</v>
      </c>
      <c r="Z18245" s="41"/>
      <c r="AA18245" s="41"/>
      <c r="AB18245" s="41">
        <v>0.86458115192797291</v>
      </c>
      <c r="AC18245" s="41">
        <v>0.56118532845100777</v>
      </c>
      <c r="AD18245" s="869"/>
      <c r="AN18245" s="845" t="s">
        <v>2</v>
      </c>
    </row>
    <row r="18246" spans="2:40">
      <c r="B18246" s="154">
        <v>18162</v>
      </c>
      <c r="C18246" s="41"/>
      <c r="D18246" s="41">
        <v>0.52356815371486132</v>
      </c>
      <c r="E18246" s="41">
        <v>0.6417866237442762</v>
      </c>
      <c r="F18246" s="41"/>
      <c r="G18246" s="41"/>
      <c r="H18246" s="41">
        <v>0.92192080122034592</v>
      </c>
      <c r="I18246" s="41">
        <v>0.8172308505874224</v>
      </c>
      <c r="J18246" s="41"/>
      <c r="K18246" s="41"/>
      <c r="L18246" s="41">
        <v>0.5711410327061891</v>
      </c>
      <c r="M18246" s="41">
        <v>0.28534620884078549</v>
      </c>
      <c r="N18246" s="41"/>
      <c r="O18246" s="41"/>
      <c r="P18246" s="41">
        <v>1.0355715152872169</v>
      </c>
      <c r="Q18246" s="41">
        <v>0.67867770353148182</v>
      </c>
      <c r="R18246" s="41"/>
      <c r="S18246" s="41"/>
      <c r="T18246" s="41">
        <v>0.9480604200649253</v>
      </c>
      <c r="U18246" s="41">
        <v>0.97872368519799557</v>
      </c>
      <c r="V18246" s="41"/>
      <c r="W18246" s="41"/>
      <c r="X18246" s="41">
        <v>1.3828369797787257</v>
      </c>
      <c r="Y18246" s="41">
        <v>0.44542997813631824</v>
      </c>
      <c r="Z18246" s="41"/>
      <c r="AA18246" s="41"/>
      <c r="AB18246" s="41">
        <v>1.6718778294794634</v>
      </c>
      <c r="AC18246" s="41">
        <v>0.1024684486205842</v>
      </c>
      <c r="AD18246" s="869"/>
      <c r="AN18246" s="845" t="s">
        <v>2</v>
      </c>
    </row>
    <row r="18247" spans="2:40">
      <c r="B18247" s="154">
        <v>18163</v>
      </c>
      <c r="C18247" s="41"/>
      <c r="D18247" s="41">
        <v>0.59283609468580589</v>
      </c>
      <c r="E18247" s="41"/>
      <c r="F18247" s="41">
        <v>0.72621727432438143</v>
      </c>
      <c r="G18247" s="41">
        <v>6.0819459867103465E-2</v>
      </c>
      <c r="H18247" s="41"/>
      <c r="I18247" s="41"/>
      <c r="J18247" s="41">
        <v>0.13105384349688945</v>
      </c>
      <c r="K18247" s="41">
        <v>0.16443853665454156</v>
      </c>
      <c r="L18247" s="41"/>
      <c r="M18247" s="41">
        <v>0.38603949753523442</v>
      </c>
      <c r="N18247" s="41"/>
      <c r="O18247" s="41">
        <v>0.37220080610994066</v>
      </c>
      <c r="P18247" s="41"/>
      <c r="Q18247" s="41"/>
      <c r="R18247" s="41">
        <v>1.4935564999261632</v>
      </c>
      <c r="S18247" s="41"/>
      <c r="T18247" s="41">
        <v>0.1648267083609711</v>
      </c>
      <c r="U18247" s="41"/>
      <c r="V18247" s="41">
        <v>0.97909984404281081</v>
      </c>
      <c r="W18247" s="41"/>
      <c r="X18247" s="41">
        <v>2.80206827014957E-2</v>
      </c>
      <c r="Y18247" s="41"/>
      <c r="Z18247" s="41">
        <v>0.77188773077945627</v>
      </c>
      <c r="AA18247" s="41">
        <v>0.12069439932526861</v>
      </c>
      <c r="AB18247" s="41"/>
      <c r="AC18247" s="41"/>
      <c r="AD18247" s="869">
        <v>0.85412879106340467</v>
      </c>
      <c r="AN18247" s="845" t="s">
        <v>2</v>
      </c>
    </row>
    <row r="18248" spans="2:40">
      <c r="B18248" s="154">
        <v>18164</v>
      </c>
      <c r="C18248" s="41">
        <v>0.12543674695752208</v>
      </c>
      <c r="D18248" s="41"/>
      <c r="E18248" s="41"/>
      <c r="F18248" s="41">
        <v>0.18728928575415221</v>
      </c>
      <c r="G18248" s="41"/>
      <c r="H18248" s="41">
        <v>4.7969957078505002E-2</v>
      </c>
      <c r="I18248" s="41"/>
      <c r="J18248" s="41">
        <v>0.85067443436449841</v>
      </c>
      <c r="K18248" s="41"/>
      <c r="L18248" s="41">
        <v>0.57750308267861339</v>
      </c>
      <c r="M18248" s="41">
        <v>0.49643673814569678</v>
      </c>
      <c r="N18248" s="41"/>
      <c r="O18248" s="41">
        <v>1.6082163062464159E-2</v>
      </c>
      <c r="P18248" s="41"/>
      <c r="Q18248" s="41"/>
      <c r="R18248" s="41">
        <v>5.9740413949596921E-2</v>
      </c>
      <c r="S18248" s="41"/>
      <c r="T18248" s="41">
        <v>0.19801654872026914</v>
      </c>
      <c r="U18248" s="41"/>
      <c r="V18248" s="41">
        <v>0.33140049811599215</v>
      </c>
      <c r="W18248" s="41"/>
      <c r="X18248" s="41">
        <v>1.2731399755492394</v>
      </c>
      <c r="Y18248" s="41">
        <v>0.34084025063790818</v>
      </c>
      <c r="Z18248" s="41"/>
      <c r="AA18248" s="41"/>
      <c r="AB18248" s="41">
        <v>0.54930043074006774</v>
      </c>
      <c r="AC18248" s="41"/>
      <c r="AD18248" s="869">
        <v>0.46531814599987309</v>
      </c>
      <c r="AN18248" s="845" t="s">
        <v>2</v>
      </c>
    </row>
    <row r="18249" spans="2:40">
      <c r="B18249" s="154">
        <v>18165</v>
      </c>
      <c r="C18249" s="41">
        <v>1.1651634338223846</v>
      </c>
      <c r="D18249" s="41"/>
      <c r="E18249" s="41">
        <v>0.58593550932735283</v>
      </c>
      <c r="F18249" s="41"/>
      <c r="G18249" s="41">
        <v>1.4617957027741246</v>
      </c>
      <c r="H18249" s="41"/>
      <c r="I18249" s="41">
        <v>0.88988226111159086</v>
      </c>
      <c r="J18249" s="41"/>
      <c r="K18249" s="41">
        <v>0.88796771025382537</v>
      </c>
      <c r="L18249" s="41"/>
      <c r="M18249" s="41">
        <v>2.1729191042722933</v>
      </c>
      <c r="N18249" s="41"/>
      <c r="O18249" s="41">
        <v>1.9909871166063782</v>
      </c>
      <c r="P18249" s="41"/>
      <c r="Q18249" s="41">
        <v>1.6295980413761733</v>
      </c>
      <c r="R18249" s="41"/>
      <c r="S18249" s="41">
        <v>1.5532217855949271</v>
      </c>
      <c r="T18249" s="41"/>
      <c r="U18249" s="41">
        <v>0.11341928715455595</v>
      </c>
      <c r="V18249" s="41"/>
      <c r="W18249" s="41">
        <v>0.74445723589285995</v>
      </c>
      <c r="X18249" s="41"/>
      <c r="Y18249" s="41">
        <v>0.21448359997771782</v>
      </c>
      <c r="Z18249" s="41"/>
      <c r="AA18249" s="41">
        <v>1.3041343369157177</v>
      </c>
      <c r="AB18249" s="41"/>
      <c r="AC18249" s="41">
        <v>0.22480417697387681</v>
      </c>
      <c r="AD18249" s="869"/>
      <c r="AN18249" s="845" t="s">
        <v>2</v>
      </c>
    </row>
    <row r="18250" spans="2:40">
      <c r="B18250" s="154">
        <v>18166</v>
      </c>
      <c r="C18250" s="41">
        <v>0.15256079348095919</v>
      </c>
      <c r="D18250" s="41"/>
      <c r="E18250" s="41">
        <v>0.86946372754234846</v>
      </c>
      <c r="F18250" s="41"/>
      <c r="G18250" s="41">
        <v>0.54463280827512961</v>
      </c>
      <c r="H18250" s="41"/>
      <c r="I18250" s="41">
        <v>0.13006253502408821</v>
      </c>
      <c r="J18250" s="41"/>
      <c r="K18250" s="41">
        <v>0.16613668477708138</v>
      </c>
      <c r="L18250" s="41"/>
      <c r="M18250" s="41">
        <v>0.57430916464432324</v>
      </c>
      <c r="N18250" s="41"/>
      <c r="O18250" s="41">
        <v>0.61348177224180322</v>
      </c>
      <c r="P18250" s="41"/>
      <c r="Q18250" s="41">
        <v>1.4882658126780997</v>
      </c>
      <c r="R18250" s="41"/>
      <c r="S18250" s="41"/>
      <c r="T18250" s="41">
        <v>9.6681796846556298E-2</v>
      </c>
      <c r="U18250" s="41"/>
      <c r="V18250" s="41">
        <v>0.58316375235226747</v>
      </c>
      <c r="W18250" s="41"/>
      <c r="X18250" s="41">
        <v>0.27129856886111531</v>
      </c>
      <c r="Y18250" s="41"/>
      <c r="Z18250" s="41">
        <v>0.35783208921958443</v>
      </c>
      <c r="AA18250" s="41">
        <v>0.52548464284930041</v>
      </c>
      <c r="AB18250" s="41"/>
      <c r="AC18250" s="41">
        <v>0.63669768170078123</v>
      </c>
      <c r="AD18250" s="869"/>
      <c r="AN18250" s="845" t="s">
        <v>2</v>
      </c>
    </row>
    <row r="18251" spans="2:40">
      <c r="B18251" s="154">
        <v>18167</v>
      </c>
      <c r="C18251" s="41"/>
      <c r="D18251" s="41">
        <v>0.37889266103481439</v>
      </c>
      <c r="E18251" s="41"/>
      <c r="F18251" s="41">
        <v>1.263260804943968</v>
      </c>
      <c r="G18251" s="41"/>
      <c r="H18251" s="41">
        <v>0.3231601800677415</v>
      </c>
      <c r="I18251" s="41"/>
      <c r="J18251" s="41">
        <v>0.60113823317117754</v>
      </c>
      <c r="K18251" s="41"/>
      <c r="L18251" s="41">
        <v>0.58949998076504351</v>
      </c>
      <c r="M18251" s="41"/>
      <c r="N18251" s="41">
        <v>1.8062300783559009</v>
      </c>
      <c r="O18251" s="41"/>
      <c r="P18251" s="41">
        <v>2.2328310917649318E-2</v>
      </c>
      <c r="Q18251" s="41"/>
      <c r="R18251" s="41">
        <v>1.4823725298718358</v>
      </c>
      <c r="S18251" s="41"/>
      <c r="T18251" s="41">
        <v>0.35487770869711333</v>
      </c>
      <c r="U18251" s="41"/>
      <c r="V18251" s="41">
        <v>1.3489305335815494</v>
      </c>
      <c r="W18251" s="41"/>
      <c r="X18251" s="41">
        <v>3.6071963049150037E-2</v>
      </c>
      <c r="Y18251" s="41"/>
      <c r="Z18251" s="41">
        <v>1.3502469391385536</v>
      </c>
      <c r="AA18251" s="41"/>
      <c r="AB18251" s="41">
        <v>3.7613356582641158E-2</v>
      </c>
      <c r="AC18251" s="41"/>
      <c r="AD18251" s="869">
        <v>1.8483855923105277</v>
      </c>
      <c r="AN18251" s="845" t="s">
        <v>2</v>
      </c>
    </row>
    <row r="18252" spans="2:40">
      <c r="B18252" s="154">
        <v>18168</v>
      </c>
      <c r="C18252" s="41">
        <v>0.20871541103515243</v>
      </c>
      <c r="D18252" s="41"/>
      <c r="E18252" s="41"/>
      <c r="F18252" s="41">
        <v>0.67796531364837131</v>
      </c>
      <c r="G18252" s="41">
        <v>1.271002054463799</v>
      </c>
      <c r="H18252" s="41"/>
      <c r="I18252" s="41"/>
      <c r="J18252" s="41">
        <v>1.1073126227453127</v>
      </c>
      <c r="K18252" s="41">
        <v>9.5283589072506364E-2</v>
      </c>
      <c r="L18252" s="41"/>
      <c r="M18252" s="41"/>
      <c r="N18252" s="41">
        <v>1.688254082138414</v>
      </c>
      <c r="O18252" s="41">
        <v>1.0666493632412528</v>
      </c>
      <c r="P18252" s="41"/>
      <c r="Q18252" s="41"/>
      <c r="R18252" s="41">
        <v>1.836681268639768</v>
      </c>
      <c r="S18252" s="41">
        <v>1.4496022423426127</v>
      </c>
      <c r="T18252" s="41"/>
      <c r="U18252" s="41"/>
      <c r="V18252" s="41">
        <v>2.1746699503028699</v>
      </c>
      <c r="W18252" s="41">
        <v>0.56218188538913871</v>
      </c>
      <c r="X18252" s="41"/>
      <c r="Y18252" s="41"/>
      <c r="Z18252" s="41">
        <v>1.5995558757995543</v>
      </c>
      <c r="AA18252" s="41">
        <v>1.3443529612690139</v>
      </c>
      <c r="AB18252" s="41"/>
      <c r="AC18252" s="41"/>
      <c r="AD18252" s="869">
        <v>1.1280304942549739</v>
      </c>
      <c r="AN18252" s="845" t="s">
        <v>2</v>
      </c>
    </row>
    <row r="18253" spans="2:40">
      <c r="B18253" s="154">
        <v>18169</v>
      </c>
      <c r="C18253" s="41">
        <v>0.1937200634050226</v>
      </c>
      <c r="D18253" s="41"/>
      <c r="E18253" s="41">
        <v>0.63908775019527841</v>
      </c>
      <c r="F18253" s="41"/>
      <c r="G18253" s="41">
        <v>0.81359170528260261</v>
      </c>
      <c r="H18253" s="41"/>
      <c r="I18253" s="41">
        <v>5.4595276421246654E-2</v>
      </c>
      <c r="J18253" s="41"/>
      <c r="K18253" s="41">
        <v>0.38830648957868513</v>
      </c>
      <c r="L18253" s="41"/>
      <c r="M18253" s="41">
        <v>0.57572403094731295</v>
      </c>
      <c r="N18253" s="41"/>
      <c r="O18253" s="41">
        <v>1.2813146985022641</v>
      </c>
      <c r="P18253" s="41"/>
      <c r="Q18253" s="41">
        <v>0.27071588546772107</v>
      </c>
      <c r="R18253" s="41"/>
      <c r="S18253" s="41">
        <v>0.97730379905949927</v>
      </c>
      <c r="T18253" s="41"/>
      <c r="U18253" s="41">
        <v>0.86763217988969443</v>
      </c>
      <c r="V18253" s="41"/>
      <c r="W18253" s="41">
        <v>1.1019213384070825</v>
      </c>
      <c r="X18253" s="41"/>
      <c r="Y18253" s="41">
        <v>1.0356846731306288</v>
      </c>
      <c r="Z18253" s="41"/>
      <c r="AA18253" s="41">
        <v>1.1293314897901439</v>
      </c>
      <c r="AB18253" s="41"/>
      <c r="AC18253" s="41">
        <v>0.5090986572595092</v>
      </c>
      <c r="AD18253" s="869"/>
      <c r="AN18253" s="845" t="s">
        <v>2</v>
      </c>
    </row>
    <row r="18254" spans="2:40">
      <c r="B18254" s="154">
        <v>18170</v>
      </c>
      <c r="C18254" s="41"/>
      <c r="D18254" s="41">
        <v>0.69899233611416123</v>
      </c>
      <c r="E18254" s="41"/>
      <c r="F18254" s="41">
        <v>6.0649406785762222E-2</v>
      </c>
      <c r="G18254" s="41"/>
      <c r="H18254" s="41">
        <v>1.5311341595426722</v>
      </c>
      <c r="I18254" s="41"/>
      <c r="J18254" s="41">
        <v>0.56845995901177104</v>
      </c>
      <c r="K18254" s="41"/>
      <c r="L18254" s="41">
        <v>8.9259493289587724E-2</v>
      </c>
      <c r="M18254" s="41"/>
      <c r="N18254" s="41">
        <v>1.0280300046793496</v>
      </c>
      <c r="O18254" s="41"/>
      <c r="P18254" s="41">
        <v>1.5611115449416906</v>
      </c>
      <c r="Q18254" s="41">
        <v>0.33104031426260261</v>
      </c>
      <c r="R18254" s="41"/>
      <c r="S18254" s="41">
        <v>8.5921692311369535E-2</v>
      </c>
      <c r="T18254" s="41"/>
      <c r="U18254" s="41"/>
      <c r="V18254" s="41">
        <v>0.27065025603211701</v>
      </c>
      <c r="W18254" s="41"/>
      <c r="X18254" s="41">
        <v>1.7369280540141863</v>
      </c>
      <c r="Y18254" s="41"/>
      <c r="Z18254" s="41">
        <v>1.5146854009138233</v>
      </c>
      <c r="AA18254" s="41"/>
      <c r="AB18254" s="41">
        <v>2.2099293660714543</v>
      </c>
      <c r="AC18254" s="41"/>
      <c r="AD18254" s="869">
        <v>0.20612987651048811</v>
      </c>
      <c r="AN18254" s="845" t="s">
        <v>2</v>
      </c>
    </row>
    <row r="18255" spans="2:40">
      <c r="B18255" s="154">
        <v>18171</v>
      </c>
      <c r="C18255" s="41"/>
      <c r="D18255" s="41">
        <v>0.78473661720697219</v>
      </c>
      <c r="E18255" s="41"/>
      <c r="F18255" s="41">
        <v>0.67863644376690224</v>
      </c>
      <c r="G18255" s="41">
        <v>0.31750291429852923</v>
      </c>
      <c r="H18255" s="41"/>
      <c r="I18255" s="41"/>
      <c r="J18255" s="41">
        <v>0.52254139474866679</v>
      </c>
      <c r="K18255" s="41"/>
      <c r="L18255" s="41">
        <v>0.24708988635067253</v>
      </c>
      <c r="M18255" s="41"/>
      <c r="N18255" s="41">
        <v>1.6818106135260074</v>
      </c>
      <c r="O18255" s="41">
        <v>2.9576334270340131E-2</v>
      </c>
      <c r="P18255" s="41"/>
      <c r="Q18255" s="41"/>
      <c r="R18255" s="41">
        <v>1.1569204805449698</v>
      </c>
      <c r="S18255" s="41"/>
      <c r="T18255" s="41">
        <v>1.0368009284843172</v>
      </c>
      <c r="U18255" s="41"/>
      <c r="V18255" s="41">
        <v>0.91511980448193886</v>
      </c>
      <c r="W18255" s="41">
        <v>0.52719971851123903</v>
      </c>
      <c r="X18255" s="41"/>
      <c r="Y18255" s="41"/>
      <c r="Z18255" s="41">
        <v>0.29624520844342817</v>
      </c>
      <c r="AA18255" s="41">
        <v>0.62243797319365524</v>
      </c>
      <c r="AB18255" s="41"/>
      <c r="AC18255" s="41"/>
      <c r="AD18255" s="869">
        <v>1.6215231133148031</v>
      </c>
      <c r="AN18255" s="845" t="s">
        <v>2</v>
      </c>
    </row>
    <row r="18256" spans="2:40">
      <c r="B18256" s="154">
        <v>18172</v>
      </c>
      <c r="C18256" s="41">
        <v>0.21371937443151259</v>
      </c>
      <c r="D18256" s="41"/>
      <c r="E18256" s="41">
        <v>0.48949942034310123</v>
      </c>
      <c r="F18256" s="41"/>
      <c r="G18256" s="41">
        <v>0.23297627380539168</v>
      </c>
      <c r="H18256" s="41"/>
      <c r="I18256" s="41"/>
      <c r="J18256" s="41">
        <v>0.44284770214196523</v>
      </c>
      <c r="K18256" s="41"/>
      <c r="L18256" s="41">
        <v>1.1882404320830386</v>
      </c>
      <c r="M18256" s="41"/>
      <c r="N18256" s="41">
        <v>0.2190091295853448</v>
      </c>
      <c r="O18256" s="41">
        <v>0.6109606626389813</v>
      </c>
      <c r="P18256" s="41"/>
      <c r="Q18256" s="41">
        <v>0.19543798352316741</v>
      </c>
      <c r="R18256" s="41"/>
      <c r="S18256" s="41"/>
      <c r="T18256" s="41">
        <v>1.0285666084522178</v>
      </c>
      <c r="U18256" s="41"/>
      <c r="V18256" s="41">
        <v>1.0619051605614274</v>
      </c>
      <c r="W18256" s="41"/>
      <c r="X18256" s="41">
        <v>1.2965399023966645E-3</v>
      </c>
      <c r="Y18256" s="41"/>
      <c r="Z18256" s="41">
        <v>0.36645284417251589</v>
      </c>
      <c r="AA18256" s="41">
        <v>0.70216299249310565</v>
      </c>
      <c r="AB18256" s="41"/>
      <c r="AC18256" s="41">
        <v>0.66926418803552168</v>
      </c>
      <c r="AD18256" s="869"/>
      <c r="AN18256" s="845" t="s">
        <v>2</v>
      </c>
    </row>
    <row r="18257" spans="2:40">
      <c r="B18257" s="154">
        <v>18173</v>
      </c>
      <c r="C18257" s="41"/>
      <c r="D18257" s="41">
        <v>0.74776108148197296</v>
      </c>
      <c r="E18257" s="41"/>
      <c r="F18257" s="41">
        <v>0.88476067972776029</v>
      </c>
      <c r="G18257" s="41"/>
      <c r="H18257" s="41">
        <v>0.61350555207249913</v>
      </c>
      <c r="I18257" s="41"/>
      <c r="J18257" s="41">
        <v>0.12524717755726111</v>
      </c>
      <c r="K18257" s="41"/>
      <c r="L18257" s="41">
        <v>0.59417273326125708</v>
      </c>
      <c r="M18257" s="41"/>
      <c r="N18257" s="41">
        <v>0.38157969918473483</v>
      </c>
      <c r="O18257" s="41"/>
      <c r="P18257" s="41">
        <v>0.63458668667534202</v>
      </c>
      <c r="Q18257" s="41"/>
      <c r="R18257" s="41">
        <v>0.85603923090581691</v>
      </c>
      <c r="S18257" s="41"/>
      <c r="T18257" s="41">
        <v>0.7039008638688703</v>
      </c>
      <c r="U18257" s="41"/>
      <c r="V18257" s="41">
        <v>0.20287941612329716</v>
      </c>
      <c r="W18257" s="41"/>
      <c r="X18257" s="41">
        <v>1.2333312950529718</v>
      </c>
      <c r="Y18257" s="41"/>
      <c r="Z18257" s="41">
        <v>1.9380642498423879</v>
      </c>
      <c r="AA18257" s="41"/>
      <c r="AB18257" s="41">
        <v>0.95797060894798514</v>
      </c>
      <c r="AC18257" s="41"/>
      <c r="AD18257" s="869">
        <v>1.0418606487287883</v>
      </c>
      <c r="AN18257" s="845" t="s">
        <v>2</v>
      </c>
    </row>
    <row r="18258" spans="2:40">
      <c r="B18258" s="154">
        <v>18174</v>
      </c>
      <c r="C18258" s="41"/>
      <c r="D18258" s="41">
        <v>0.16767435127617292</v>
      </c>
      <c r="E18258" s="41">
        <v>1.3130261362695175</v>
      </c>
      <c r="F18258" s="41"/>
      <c r="G18258" s="41"/>
      <c r="H18258" s="41">
        <v>0.5347035012753476</v>
      </c>
      <c r="I18258" s="41">
        <v>1.208950462128948</v>
      </c>
      <c r="J18258" s="41"/>
      <c r="K18258" s="41"/>
      <c r="L18258" s="41">
        <v>0.27856408050001802</v>
      </c>
      <c r="M18258" s="41">
        <v>1.7412041525799675</v>
      </c>
      <c r="N18258" s="41"/>
      <c r="O18258" s="41">
        <v>0.18418386539128642</v>
      </c>
      <c r="P18258" s="41"/>
      <c r="Q18258" s="41">
        <v>1.6519550525646269</v>
      </c>
      <c r="R18258" s="41"/>
      <c r="S18258" s="41"/>
      <c r="T18258" s="41">
        <v>0.15523749726105038</v>
      </c>
      <c r="U18258" s="41">
        <v>0.84061184314657988</v>
      </c>
      <c r="V18258" s="41"/>
      <c r="W18258" s="41"/>
      <c r="X18258" s="41">
        <v>0.49121176451930004</v>
      </c>
      <c r="Y18258" s="41">
        <v>1.2565904186876964</v>
      </c>
      <c r="Z18258" s="41"/>
      <c r="AA18258" s="41">
        <v>0.73169274823240438</v>
      </c>
      <c r="AB18258" s="41"/>
      <c r="AC18258" s="41">
        <v>1.8202546057983215</v>
      </c>
      <c r="AD18258" s="869"/>
      <c r="AN18258" s="845" t="s">
        <v>2</v>
      </c>
    </row>
    <row r="18259" spans="2:40">
      <c r="B18259" s="154">
        <v>18175</v>
      </c>
      <c r="C18259" s="41">
        <v>2.2963665018334143</v>
      </c>
      <c r="D18259" s="41"/>
      <c r="E18259" s="41"/>
      <c r="F18259" s="41">
        <v>1.0601362383687212</v>
      </c>
      <c r="G18259" s="41">
        <v>1.5433030077973204</v>
      </c>
      <c r="H18259" s="41"/>
      <c r="I18259" s="41"/>
      <c r="J18259" s="41">
        <v>1.0832999029091517</v>
      </c>
      <c r="K18259" s="41">
        <v>1.9016610680815136</v>
      </c>
      <c r="L18259" s="41"/>
      <c r="M18259" s="41"/>
      <c r="N18259" s="41">
        <v>1.5829234406611468</v>
      </c>
      <c r="O18259" s="41">
        <v>0.65317103213123073</v>
      </c>
      <c r="P18259" s="41"/>
      <c r="Q18259" s="41"/>
      <c r="R18259" s="41">
        <v>0.86850391409467154</v>
      </c>
      <c r="S18259" s="41">
        <v>1.8320062126473042</v>
      </c>
      <c r="T18259" s="41"/>
      <c r="U18259" s="41"/>
      <c r="V18259" s="41">
        <v>1.3671529016697908</v>
      </c>
      <c r="W18259" s="41">
        <v>1.1730548172240016</v>
      </c>
      <c r="X18259" s="41"/>
      <c r="Y18259" s="41"/>
      <c r="Z18259" s="41">
        <v>0.65491371362320527</v>
      </c>
      <c r="AA18259" s="41">
        <v>2.4995006367025243</v>
      </c>
      <c r="AB18259" s="41"/>
      <c r="AC18259" s="41"/>
      <c r="AD18259" s="869">
        <v>0.94029556196054798</v>
      </c>
      <c r="AN18259" s="845" t="s">
        <v>2</v>
      </c>
    </row>
    <row r="18260" spans="2:40">
      <c r="B18260" s="154">
        <v>18176</v>
      </c>
      <c r="C18260" s="41"/>
      <c r="D18260" s="41">
        <v>0.82432241141708695</v>
      </c>
      <c r="E18260" s="41">
        <v>0.28611239781155895</v>
      </c>
      <c r="F18260" s="41"/>
      <c r="G18260" s="41"/>
      <c r="H18260" s="41">
        <v>0.545373202589995</v>
      </c>
      <c r="I18260" s="41"/>
      <c r="J18260" s="41">
        <v>0.2690470950252673</v>
      </c>
      <c r="K18260" s="41"/>
      <c r="L18260" s="41">
        <v>0.96467487763680893</v>
      </c>
      <c r="M18260" s="41">
        <v>0.97068625779254147</v>
      </c>
      <c r="N18260" s="41"/>
      <c r="O18260" s="41"/>
      <c r="P18260" s="41">
        <v>0.35528807735471413</v>
      </c>
      <c r="Q18260" s="41"/>
      <c r="R18260" s="41">
        <v>0.86134494167605069</v>
      </c>
      <c r="S18260" s="41"/>
      <c r="T18260" s="41">
        <v>1.3869196697189285</v>
      </c>
      <c r="U18260" s="41">
        <v>0.11560955057086744</v>
      </c>
      <c r="V18260" s="41"/>
      <c r="W18260" s="41"/>
      <c r="X18260" s="41">
        <v>0.57276813052045861</v>
      </c>
      <c r="Y18260" s="41"/>
      <c r="Z18260" s="41">
        <v>0.15299616491841569</v>
      </c>
      <c r="AA18260" s="41"/>
      <c r="AB18260" s="41">
        <v>0.80997475333013869</v>
      </c>
      <c r="AC18260" s="41"/>
      <c r="AD18260" s="869">
        <v>0.55326731380061178</v>
      </c>
      <c r="AN18260" s="845" t="s">
        <v>2</v>
      </c>
    </row>
    <row r="18261" spans="2:40">
      <c r="B18261" s="154">
        <v>18177</v>
      </c>
      <c r="C18261" s="41"/>
      <c r="D18261" s="41">
        <v>1.221667280033421</v>
      </c>
      <c r="E18261" s="41"/>
      <c r="F18261" s="41">
        <v>1.3285545733772015</v>
      </c>
      <c r="G18261" s="41"/>
      <c r="H18261" s="41">
        <v>0.53726689428672869</v>
      </c>
      <c r="I18261" s="41"/>
      <c r="J18261" s="41">
        <v>0.30437010078998905</v>
      </c>
      <c r="K18261" s="41"/>
      <c r="L18261" s="41">
        <v>0.94958380534407427</v>
      </c>
      <c r="M18261" s="41"/>
      <c r="N18261" s="41">
        <v>0.90867576916089898</v>
      </c>
      <c r="O18261" s="41"/>
      <c r="P18261" s="41">
        <v>1.3120333426865418</v>
      </c>
      <c r="Q18261" s="41"/>
      <c r="R18261" s="41">
        <v>1.1540901169592552</v>
      </c>
      <c r="S18261" s="41"/>
      <c r="T18261" s="41">
        <v>1.1547832704269021</v>
      </c>
      <c r="U18261" s="41"/>
      <c r="V18261" s="41">
        <v>2.4168172890847512E-2</v>
      </c>
      <c r="W18261" s="41"/>
      <c r="X18261" s="41">
        <v>1.1685514136190751</v>
      </c>
      <c r="Y18261" s="41"/>
      <c r="Z18261" s="41">
        <v>0.46063252026417417</v>
      </c>
      <c r="AA18261" s="41"/>
      <c r="AB18261" s="41">
        <v>0.38993885090038516</v>
      </c>
      <c r="AC18261" s="41"/>
      <c r="AD18261" s="869">
        <v>0.25921261092396375</v>
      </c>
      <c r="AN18261" s="845" t="s">
        <v>2</v>
      </c>
    </row>
    <row r="18262" spans="2:40">
      <c r="B18262" s="154">
        <v>18178</v>
      </c>
      <c r="C18262" s="41"/>
      <c r="D18262" s="41">
        <v>1.4349860270188526</v>
      </c>
      <c r="E18262" s="41"/>
      <c r="F18262" s="41">
        <v>0.19043120447628428</v>
      </c>
      <c r="G18262" s="41"/>
      <c r="H18262" s="41">
        <v>2.1789167144755273</v>
      </c>
      <c r="I18262" s="41"/>
      <c r="J18262" s="41">
        <v>0.67747159680821711</v>
      </c>
      <c r="K18262" s="41"/>
      <c r="L18262" s="41">
        <v>1.223984265592539</v>
      </c>
      <c r="M18262" s="41">
        <v>6.0415916410035013E-2</v>
      </c>
      <c r="N18262" s="41"/>
      <c r="O18262" s="41"/>
      <c r="P18262" s="41">
        <v>1.6535029320709205</v>
      </c>
      <c r="Q18262" s="41"/>
      <c r="R18262" s="41">
        <v>1.3563236637294611</v>
      </c>
      <c r="S18262" s="41"/>
      <c r="T18262" s="41">
        <v>2.2496025991125599</v>
      </c>
      <c r="U18262" s="41"/>
      <c r="V18262" s="41">
        <v>0.8873239122900215</v>
      </c>
      <c r="W18262" s="41"/>
      <c r="X18262" s="41">
        <v>1.5770240034461138</v>
      </c>
      <c r="Y18262" s="41"/>
      <c r="Z18262" s="41">
        <v>0.37012828748732202</v>
      </c>
      <c r="AA18262" s="41"/>
      <c r="AB18262" s="41">
        <v>0.98655132681741076</v>
      </c>
      <c r="AC18262" s="41"/>
      <c r="AD18262" s="869">
        <v>0.84732172870956157</v>
      </c>
      <c r="AN18262" s="845" t="s">
        <v>2</v>
      </c>
    </row>
    <row r="18263" spans="2:40">
      <c r="B18263" s="154">
        <v>18179</v>
      </c>
      <c r="C18263" s="41"/>
      <c r="D18263" s="41">
        <v>2.4259288683546858</v>
      </c>
      <c r="E18263" s="41"/>
      <c r="F18263" s="41">
        <v>0.74617085099001923</v>
      </c>
      <c r="G18263" s="41"/>
      <c r="H18263" s="41">
        <v>3.1978763783325785</v>
      </c>
      <c r="I18263" s="41"/>
      <c r="J18263" s="41">
        <v>0.2166303309932355</v>
      </c>
      <c r="K18263" s="41"/>
      <c r="L18263" s="41">
        <v>2.2333698591955518</v>
      </c>
      <c r="M18263" s="41"/>
      <c r="N18263" s="41">
        <v>0.14497389557501608</v>
      </c>
      <c r="O18263" s="41"/>
      <c r="P18263" s="41">
        <v>1.9588121460853787</v>
      </c>
      <c r="Q18263" s="41"/>
      <c r="R18263" s="41">
        <v>0.57358921473404378</v>
      </c>
      <c r="S18263" s="41"/>
      <c r="T18263" s="41">
        <v>1.1944770818284962</v>
      </c>
      <c r="U18263" s="41"/>
      <c r="V18263" s="41">
        <v>0.49398549891601523</v>
      </c>
      <c r="W18263" s="41"/>
      <c r="X18263" s="41">
        <v>2.2058795560091489</v>
      </c>
      <c r="Y18263" s="41"/>
      <c r="Z18263" s="41">
        <v>0.27557758147014583</v>
      </c>
      <c r="AA18263" s="41"/>
      <c r="AB18263" s="41">
        <v>2.4475307876315568</v>
      </c>
      <c r="AC18263" s="41"/>
      <c r="AD18263" s="869">
        <v>0.3399268796359291</v>
      </c>
      <c r="AN18263" s="845" t="s">
        <v>2</v>
      </c>
    </row>
    <row r="18264" spans="2:40">
      <c r="B18264" s="154">
        <v>18180</v>
      </c>
      <c r="C18264" s="41"/>
      <c r="D18264" s="41">
        <v>0.29460353292225616</v>
      </c>
      <c r="E18264" s="41"/>
      <c r="F18264" s="41">
        <v>0.3464396299062743</v>
      </c>
      <c r="G18264" s="41"/>
      <c r="H18264" s="41">
        <v>0.10917616037205345</v>
      </c>
      <c r="I18264" s="41"/>
      <c r="J18264" s="41">
        <v>0.36519251420052795</v>
      </c>
      <c r="K18264" s="41">
        <v>9.2474267856779632E-2</v>
      </c>
      <c r="L18264" s="41"/>
      <c r="M18264" s="41">
        <v>0.72640761220203065</v>
      </c>
      <c r="N18264" s="41"/>
      <c r="O18264" s="41">
        <v>0.49569158063535818</v>
      </c>
      <c r="P18264" s="41"/>
      <c r="Q18264" s="41"/>
      <c r="R18264" s="41">
        <v>0.27146078818627878</v>
      </c>
      <c r="S18264" s="41"/>
      <c r="T18264" s="41">
        <v>0.75608258015202368</v>
      </c>
      <c r="U18264" s="41">
        <v>0.61527159148657196</v>
      </c>
      <c r="V18264" s="41"/>
      <c r="W18264" s="41">
        <v>0.61177722801441536</v>
      </c>
      <c r="X18264" s="41"/>
      <c r="Y18264" s="41"/>
      <c r="Z18264" s="41">
        <v>0.4042691954652618</v>
      </c>
      <c r="AA18264" s="41">
        <v>0.30784661540042446</v>
      </c>
      <c r="AB18264" s="41"/>
      <c r="AC18264" s="41">
        <v>0.64343796026367683</v>
      </c>
      <c r="AD18264" s="869"/>
      <c r="AN18264" s="845" t="s">
        <v>2</v>
      </c>
    </row>
    <row r="18265" spans="2:40">
      <c r="B18265" s="154">
        <v>18181</v>
      </c>
      <c r="C18265" s="41"/>
      <c r="D18265" s="41">
        <v>0.27368874172132091</v>
      </c>
      <c r="E18265" s="41"/>
      <c r="F18265" s="41">
        <v>0.51519560935900721</v>
      </c>
      <c r="G18265" s="41"/>
      <c r="H18265" s="41">
        <v>9.0921639179225383E-2</v>
      </c>
      <c r="I18265" s="41"/>
      <c r="J18265" s="41">
        <v>3.1138431082062264E-2</v>
      </c>
      <c r="K18265" s="41">
        <v>4.3379762362005685E-2</v>
      </c>
      <c r="L18265" s="41"/>
      <c r="M18265" s="41"/>
      <c r="N18265" s="41">
        <v>5.6875741131689986E-2</v>
      </c>
      <c r="O18265" s="41"/>
      <c r="P18265" s="41">
        <v>0.35726616371222919</v>
      </c>
      <c r="Q18265" s="41">
        <v>0.67807076735671146</v>
      </c>
      <c r="R18265" s="41"/>
      <c r="S18265" s="41"/>
      <c r="T18265" s="41">
        <v>0.34684547120185766</v>
      </c>
      <c r="U18265" s="41">
        <v>0.49457259776290941</v>
      </c>
      <c r="V18265" s="41"/>
      <c r="W18265" s="41"/>
      <c r="X18265" s="41">
        <v>0.73361543520987071</v>
      </c>
      <c r="Y18265" s="41"/>
      <c r="Z18265" s="41">
        <v>0.96874413265352877</v>
      </c>
      <c r="AA18265" s="41"/>
      <c r="AB18265" s="41">
        <v>0.52193854194890388</v>
      </c>
      <c r="AC18265" s="41"/>
      <c r="AD18265" s="869">
        <v>0.95779935872956856</v>
      </c>
      <c r="AN18265" s="845" t="s">
        <v>2</v>
      </c>
    </row>
    <row r="18266" spans="2:40">
      <c r="B18266" s="154">
        <v>18182</v>
      </c>
      <c r="C18266" s="41"/>
      <c r="D18266" s="41">
        <v>0.18608540462474057</v>
      </c>
      <c r="E18266" s="41"/>
      <c r="F18266" s="41">
        <v>1.2052030120570816</v>
      </c>
      <c r="G18266" s="41">
        <v>0.40694103461871134</v>
      </c>
      <c r="H18266" s="41"/>
      <c r="I18266" s="41"/>
      <c r="J18266" s="41">
        <v>1.4487327660405853</v>
      </c>
      <c r="K18266" s="41"/>
      <c r="L18266" s="41">
        <v>0.68468257929601284</v>
      </c>
      <c r="M18266" s="41"/>
      <c r="N18266" s="41">
        <v>1.1290195306644277</v>
      </c>
      <c r="O18266" s="41"/>
      <c r="P18266" s="41">
        <v>1.0794746566378191</v>
      </c>
      <c r="Q18266" s="41"/>
      <c r="R18266" s="41">
        <v>1.5086936640306019</v>
      </c>
      <c r="S18266" s="41"/>
      <c r="T18266" s="41">
        <v>0.3637235418943035</v>
      </c>
      <c r="U18266" s="41"/>
      <c r="V18266" s="41">
        <v>2.1201213486807435</v>
      </c>
      <c r="W18266" s="41"/>
      <c r="X18266" s="41">
        <v>0.75400666995891763</v>
      </c>
      <c r="Y18266" s="41"/>
      <c r="Z18266" s="41">
        <v>1.0699073279859408</v>
      </c>
      <c r="AA18266" s="41"/>
      <c r="AB18266" s="41">
        <v>0.57028279561155049</v>
      </c>
      <c r="AC18266" s="41"/>
      <c r="AD18266" s="869">
        <v>1.157558932596235</v>
      </c>
      <c r="AN18266" s="845" t="s">
        <v>2</v>
      </c>
    </row>
    <row r="18267" spans="2:40">
      <c r="B18267" s="154">
        <v>18183</v>
      </c>
      <c r="C18267" s="41">
        <v>0.3137190572993333</v>
      </c>
      <c r="D18267" s="41"/>
      <c r="E18267" s="41"/>
      <c r="F18267" s="41">
        <v>1.3185421242802109</v>
      </c>
      <c r="G18267" s="41">
        <v>0.23585889453797099</v>
      </c>
      <c r="H18267" s="41"/>
      <c r="I18267" s="41"/>
      <c r="J18267" s="41">
        <v>0.69141326766656797</v>
      </c>
      <c r="K18267" s="41">
        <v>0.66310536160714251</v>
      </c>
      <c r="L18267" s="41"/>
      <c r="M18267" s="41"/>
      <c r="N18267" s="41">
        <v>0.85555675306385037</v>
      </c>
      <c r="O18267" s="41"/>
      <c r="P18267" s="41">
        <v>0.51601600350529908</v>
      </c>
      <c r="Q18267" s="41"/>
      <c r="R18267" s="41">
        <v>0.62704313462003236</v>
      </c>
      <c r="S18267" s="41">
        <v>0.1798698540714159</v>
      </c>
      <c r="T18267" s="41"/>
      <c r="U18267" s="41"/>
      <c r="V18267" s="41">
        <v>1.1762421570219508</v>
      </c>
      <c r="W18267" s="41"/>
      <c r="X18267" s="41">
        <v>2.4555052770136403E-2</v>
      </c>
      <c r="Y18267" s="41"/>
      <c r="Z18267" s="41">
        <v>0.7937499560636031</v>
      </c>
      <c r="AA18267" s="41"/>
      <c r="AB18267" s="41">
        <v>0.37334570953713658</v>
      </c>
      <c r="AC18267" s="41"/>
      <c r="AD18267" s="869">
        <v>1.3570621896122534</v>
      </c>
      <c r="AN18267" s="845" t="s">
        <v>2</v>
      </c>
    </row>
    <row r="18268" spans="2:40">
      <c r="B18268" s="154">
        <v>18184</v>
      </c>
      <c r="C18268" s="41"/>
      <c r="D18268" s="41">
        <v>0.35102596841092426</v>
      </c>
      <c r="E18268" s="41"/>
      <c r="F18268" s="41">
        <v>1.067232424091217</v>
      </c>
      <c r="G18268" s="41"/>
      <c r="H18268" s="41">
        <v>0.18208782929851863</v>
      </c>
      <c r="I18268" s="41"/>
      <c r="J18268" s="41">
        <v>1.5293547172860957</v>
      </c>
      <c r="K18268" s="41"/>
      <c r="L18268" s="41">
        <v>1.2705428370891523</v>
      </c>
      <c r="M18268" s="41"/>
      <c r="N18268" s="41">
        <v>1.6307449520845825</v>
      </c>
      <c r="O18268" s="41"/>
      <c r="P18268" s="41">
        <v>0.54727200137315191</v>
      </c>
      <c r="Q18268" s="41"/>
      <c r="R18268" s="41">
        <v>2.0988273593016054</v>
      </c>
      <c r="S18268" s="41"/>
      <c r="T18268" s="41">
        <v>0.54012796293754117</v>
      </c>
      <c r="U18268" s="41"/>
      <c r="V18268" s="41">
        <v>0.29282339364734117</v>
      </c>
      <c r="W18268" s="41"/>
      <c r="X18268" s="41">
        <v>0.74280017136458076</v>
      </c>
      <c r="Y18268" s="41"/>
      <c r="Z18268" s="41">
        <v>0.92063284641949039</v>
      </c>
      <c r="AA18268" s="41"/>
      <c r="AB18268" s="41">
        <v>0.11613676798296187</v>
      </c>
      <c r="AC18268" s="41"/>
      <c r="AD18268" s="869">
        <v>1.2791398854120228</v>
      </c>
      <c r="AN18268" s="845" t="s">
        <v>2</v>
      </c>
    </row>
    <row r="18269" spans="2:40">
      <c r="B18269" s="154">
        <v>18185</v>
      </c>
      <c r="C18269" s="41"/>
      <c r="D18269" s="41">
        <v>0.88775351152342041</v>
      </c>
      <c r="E18269" s="41"/>
      <c r="F18269" s="41">
        <v>0.94314625011649977</v>
      </c>
      <c r="G18269" s="41"/>
      <c r="H18269" s="41">
        <v>0.75815632832804281</v>
      </c>
      <c r="I18269" s="41"/>
      <c r="J18269" s="41">
        <v>9.8405700068684959E-2</v>
      </c>
      <c r="K18269" s="41"/>
      <c r="L18269" s="41">
        <v>0.91321029401833165</v>
      </c>
      <c r="M18269" s="41"/>
      <c r="N18269" s="41">
        <v>0.45038413538337185</v>
      </c>
      <c r="O18269" s="41"/>
      <c r="P18269" s="41">
        <v>1.7857449531335887</v>
      </c>
      <c r="Q18269" s="41"/>
      <c r="R18269" s="41">
        <v>0.24956638831991612</v>
      </c>
      <c r="S18269" s="41"/>
      <c r="T18269" s="41">
        <v>1.8113278437505933</v>
      </c>
      <c r="U18269" s="41"/>
      <c r="V18269" s="41">
        <v>1.4753157164784247</v>
      </c>
      <c r="W18269" s="41"/>
      <c r="X18269" s="41">
        <v>1.4084339380045343</v>
      </c>
      <c r="Y18269" s="41"/>
      <c r="Z18269" s="41">
        <v>0.6169589881072497</v>
      </c>
      <c r="AA18269" s="41"/>
      <c r="AB18269" s="41">
        <v>1.412646310721752</v>
      </c>
      <c r="AC18269" s="41"/>
      <c r="AD18269" s="869">
        <v>0.66222711257558875</v>
      </c>
      <c r="AN18269" s="845" t="s">
        <v>2</v>
      </c>
    </row>
    <row r="18270" spans="2:40">
      <c r="B18270" s="154">
        <v>18186</v>
      </c>
      <c r="C18270" s="41"/>
      <c r="D18270" s="41">
        <v>0.71373962862951645</v>
      </c>
      <c r="E18270" s="41">
        <v>1.5901568242949438</v>
      </c>
      <c r="F18270" s="41"/>
      <c r="G18270" s="41">
        <v>0.45744145731929375</v>
      </c>
      <c r="H18270" s="41"/>
      <c r="I18270" s="41">
        <v>0.59632988950798727</v>
      </c>
      <c r="J18270" s="41"/>
      <c r="K18270" s="41">
        <v>2.9563217728809404E-2</v>
      </c>
      <c r="L18270" s="41"/>
      <c r="M18270" s="41">
        <v>0.37716963179858337</v>
      </c>
      <c r="N18270" s="41"/>
      <c r="O18270" s="41">
        <v>0.95832155972150723</v>
      </c>
      <c r="P18270" s="41"/>
      <c r="Q18270" s="41">
        <v>0.71259415846950092</v>
      </c>
      <c r="R18270" s="41"/>
      <c r="S18270" s="41"/>
      <c r="T18270" s="41">
        <v>0.33582548371447019</v>
      </c>
      <c r="U18270" s="41">
        <v>1.4395691735003533</v>
      </c>
      <c r="V18270" s="41"/>
      <c r="W18270" s="41">
        <v>2.1614103582386441</v>
      </c>
      <c r="X18270" s="41"/>
      <c r="Y18270" s="41">
        <v>1.0377315131795974</v>
      </c>
      <c r="Z18270" s="41"/>
      <c r="AA18270" s="41">
        <v>1.5497691269917579E-2</v>
      </c>
      <c r="AB18270" s="41"/>
      <c r="AC18270" s="41">
        <v>0.7747022187174577</v>
      </c>
      <c r="AD18270" s="869"/>
      <c r="AN18270" s="845" t="s">
        <v>2</v>
      </c>
    </row>
    <row r="18271" spans="2:40">
      <c r="B18271" s="154">
        <v>18187</v>
      </c>
      <c r="C18271" s="41">
        <v>1.6023237466566675</v>
      </c>
      <c r="D18271" s="41"/>
      <c r="E18271" s="41">
        <v>0.68961971402858513</v>
      </c>
      <c r="F18271" s="41"/>
      <c r="G18271" s="41">
        <v>1.7370289962582595</v>
      </c>
      <c r="H18271" s="41"/>
      <c r="I18271" s="41">
        <v>0.4556107267996749</v>
      </c>
      <c r="J18271" s="41"/>
      <c r="K18271" s="41">
        <v>2.464834335066826</v>
      </c>
      <c r="L18271" s="41"/>
      <c r="M18271" s="41">
        <v>1.1753599501769982</v>
      </c>
      <c r="N18271" s="41"/>
      <c r="O18271" s="41">
        <v>1.8524129325074705</v>
      </c>
      <c r="P18271" s="41"/>
      <c r="Q18271" s="41">
        <v>0.42306231419056006</v>
      </c>
      <c r="R18271" s="41"/>
      <c r="S18271" s="41">
        <v>2.0451561139348855</v>
      </c>
      <c r="T18271" s="41"/>
      <c r="U18271" s="41">
        <v>1.3717604408045176</v>
      </c>
      <c r="V18271" s="41"/>
      <c r="W18271" s="41">
        <v>2.1229974101521987</v>
      </c>
      <c r="X18271" s="41"/>
      <c r="Y18271" s="41">
        <v>0.59441852139211748</v>
      </c>
      <c r="Z18271" s="41"/>
      <c r="AA18271" s="41">
        <v>1.8527216761663812</v>
      </c>
      <c r="AB18271" s="41"/>
      <c r="AC18271" s="41">
        <v>1.4341336833072857</v>
      </c>
      <c r="AD18271" s="869"/>
      <c r="AN18271" s="845" t="s">
        <v>2</v>
      </c>
    </row>
    <row r="18272" spans="2:40">
      <c r="B18272" s="154">
        <v>18188</v>
      </c>
      <c r="C18272" s="41"/>
      <c r="D18272" s="41">
        <v>0.15191107819356969</v>
      </c>
      <c r="E18272" s="41">
        <v>1.0950312926762578</v>
      </c>
      <c r="F18272" s="41"/>
      <c r="G18272" s="41"/>
      <c r="H18272" s="41">
        <v>1.6481482029772856E-2</v>
      </c>
      <c r="I18272" s="41">
        <v>0.70809994578096669</v>
      </c>
      <c r="J18272" s="41"/>
      <c r="K18272" s="41">
        <v>0.41571695259610186</v>
      </c>
      <c r="L18272" s="41"/>
      <c r="M18272" s="41">
        <v>1.3808256222480888</v>
      </c>
      <c r="N18272" s="41"/>
      <c r="O18272" s="41">
        <v>0.18444223389185618</v>
      </c>
      <c r="P18272" s="41"/>
      <c r="Q18272" s="41">
        <v>0.35060036442154002</v>
      </c>
      <c r="R18272" s="41"/>
      <c r="S18272" s="41">
        <v>0.9150963614923272</v>
      </c>
      <c r="T18272" s="41"/>
      <c r="U18272" s="41">
        <v>0.55834781619323914</v>
      </c>
      <c r="V18272" s="41"/>
      <c r="W18272" s="41">
        <v>8.9114726068319244E-2</v>
      </c>
      <c r="X18272" s="41"/>
      <c r="Y18272" s="41">
        <v>1.121242989007823</v>
      </c>
      <c r="Z18272" s="41"/>
      <c r="AA18272" s="41"/>
      <c r="AB18272" s="41">
        <v>0.64504744236799605</v>
      </c>
      <c r="AC18272" s="41">
        <v>0.94748795391907981</v>
      </c>
      <c r="AD18272" s="869"/>
      <c r="AN18272" s="845" t="s">
        <v>2</v>
      </c>
    </row>
    <row r="18273" spans="2:40">
      <c r="B18273" s="154">
        <v>18189</v>
      </c>
      <c r="C18273" s="41">
        <v>0.31983633590244592</v>
      </c>
      <c r="D18273" s="41"/>
      <c r="E18273" s="41">
        <v>1.1063814440598594</v>
      </c>
      <c r="F18273" s="41"/>
      <c r="G18273" s="41">
        <v>0.83200280838510932</v>
      </c>
      <c r="H18273" s="41"/>
      <c r="I18273" s="41">
        <v>0.51759281918260125</v>
      </c>
      <c r="J18273" s="41"/>
      <c r="K18273" s="41">
        <v>0.93891937820851123</v>
      </c>
      <c r="L18273" s="41"/>
      <c r="M18273" s="41">
        <v>0.24181734800248769</v>
      </c>
      <c r="N18273" s="41"/>
      <c r="O18273" s="41">
        <v>0.21001982424085355</v>
      </c>
      <c r="P18273" s="41"/>
      <c r="Q18273" s="41"/>
      <c r="R18273" s="41">
        <v>0.1490484548771365</v>
      </c>
      <c r="S18273" s="41">
        <v>0.44810527275029183</v>
      </c>
      <c r="T18273" s="41"/>
      <c r="U18273" s="41">
        <v>0.90448840928834084</v>
      </c>
      <c r="V18273" s="41"/>
      <c r="W18273" s="41">
        <v>1.5652312720259638</v>
      </c>
      <c r="X18273" s="41"/>
      <c r="Y18273" s="41">
        <v>0.4311523232928981</v>
      </c>
      <c r="Z18273" s="41"/>
      <c r="AA18273" s="41">
        <v>0.29440508760889073</v>
      </c>
      <c r="AB18273" s="41"/>
      <c r="AC18273" s="41">
        <v>1.006669364094273</v>
      </c>
      <c r="AD18273" s="869"/>
      <c r="AN18273" s="845" t="s">
        <v>2</v>
      </c>
    </row>
    <row r="18274" spans="2:40">
      <c r="B18274" s="154">
        <v>18190</v>
      </c>
      <c r="C18274" s="41">
        <v>0.22594675016777666</v>
      </c>
      <c r="D18274" s="41"/>
      <c r="E18274" s="41">
        <v>0.63889808156457106</v>
      </c>
      <c r="F18274" s="41"/>
      <c r="G18274" s="41">
        <v>0.91177049688832146</v>
      </c>
      <c r="H18274" s="41"/>
      <c r="I18274" s="41">
        <v>0.87718270605085091</v>
      </c>
      <c r="J18274" s="41"/>
      <c r="K18274" s="41"/>
      <c r="L18274" s="41">
        <v>1.0207520459710175</v>
      </c>
      <c r="M18274" s="41"/>
      <c r="N18274" s="41">
        <v>0.21317260900476603</v>
      </c>
      <c r="O18274" s="41">
        <v>0.38442808868346484</v>
      </c>
      <c r="P18274" s="41"/>
      <c r="Q18274" s="41">
        <v>0.1281148672713881</v>
      </c>
      <c r="R18274" s="41"/>
      <c r="S18274" s="41"/>
      <c r="T18274" s="41">
        <v>0.75485112822216893</v>
      </c>
      <c r="U18274" s="41"/>
      <c r="V18274" s="41">
        <v>3.4658715551300158E-2</v>
      </c>
      <c r="W18274" s="41"/>
      <c r="X18274" s="41">
        <v>0.52043063363056863</v>
      </c>
      <c r="Y18274" s="41">
        <v>0.34116406826061124</v>
      </c>
      <c r="Z18274" s="41"/>
      <c r="AA18274" s="41"/>
      <c r="AB18274" s="41">
        <v>0.31849896564285585</v>
      </c>
      <c r="AC18274" s="41"/>
      <c r="AD18274" s="869">
        <v>0.3569578002773055</v>
      </c>
      <c r="AN18274" s="845" t="s">
        <v>2</v>
      </c>
    </row>
    <row r="18275" spans="2:40">
      <c r="B18275" s="154">
        <v>18191</v>
      </c>
      <c r="C18275" s="41"/>
      <c r="D18275" s="41">
        <v>0.44724296865876156</v>
      </c>
      <c r="E18275" s="41"/>
      <c r="F18275" s="41">
        <v>1.158704329263077</v>
      </c>
      <c r="G18275" s="41"/>
      <c r="H18275" s="41">
        <v>0.63563806223663044</v>
      </c>
      <c r="I18275" s="41"/>
      <c r="J18275" s="41">
        <v>0.52329175204324319</v>
      </c>
      <c r="K18275" s="41">
        <v>5.7800256534848035E-2</v>
      </c>
      <c r="L18275" s="41"/>
      <c r="M18275" s="41"/>
      <c r="N18275" s="41">
        <v>1.2521369160900246</v>
      </c>
      <c r="O18275" s="41"/>
      <c r="P18275" s="41">
        <v>0.48580683344907527</v>
      </c>
      <c r="Q18275" s="41"/>
      <c r="R18275" s="41">
        <v>1.9505079205083748</v>
      </c>
      <c r="S18275" s="41"/>
      <c r="T18275" s="41">
        <v>0.66703988709302076</v>
      </c>
      <c r="U18275" s="41"/>
      <c r="V18275" s="41">
        <v>0.40717626550098696</v>
      </c>
      <c r="W18275" s="41"/>
      <c r="X18275" s="41">
        <v>0.67273733428279237</v>
      </c>
      <c r="Y18275" s="41"/>
      <c r="Z18275" s="41">
        <v>1.1215599328789654</v>
      </c>
      <c r="AA18275" s="41"/>
      <c r="AB18275" s="41">
        <v>0.8670338611415338</v>
      </c>
      <c r="AC18275" s="41">
        <v>0.6291553245682584</v>
      </c>
      <c r="AD18275" s="869"/>
      <c r="AN18275" s="845" t="s">
        <v>2</v>
      </c>
    </row>
    <row r="18276" spans="2:40">
      <c r="B18276" s="154">
        <v>18192</v>
      </c>
      <c r="C18276" s="41"/>
      <c r="D18276" s="41">
        <v>0.70928726142450249</v>
      </c>
      <c r="E18276" s="41">
        <v>0.61134685248518039</v>
      </c>
      <c r="F18276" s="41"/>
      <c r="G18276" s="41">
        <v>0.2930796927003243</v>
      </c>
      <c r="H18276" s="41"/>
      <c r="I18276" s="41">
        <v>0.48950550233800011</v>
      </c>
      <c r="J18276" s="41"/>
      <c r="K18276" s="41">
        <v>0.53064927663758377</v>
      </c>
      <c r="L18276" s="41"/>
      <c r="M18276" s="41">
        <v>1.4287264919978728</v>
      </c>
      <c r="N18276" s="41"/>
      <c r="O18276" s="41"/>
      <c r="P18276" s="41">
        <v>0.64922288951313345</v>
      </c>
      <c r="Q18276" s="41">
        <v>1.1856296393432337</v>
      </c>
      <c r="R18276" s="41"/>
      <c r="S18276" s="41">
        <v>9.0559108217660375E-2</v>
      </c>
      <c r="T18276" s="41"/>
      <c r="U18276" s="41">
        <v>1.4780903745092273</v>
      </c>
      <c r="V18276" s="41"/>
      <c r="W18276" s="41"/>
      <c r="X18276" s="41">
        <v>0.13166482069177288</v>
      </c>
      <c r="Y18276" s="41">
        <v>1.0158771294391826</v>
      </c>
      <c r="Z18276" s="41"/>
      <c r="AA18276" s="41"/>
      <c r="AB18276" s="41">
        <v>0.59611725680807459</v>
      </c>
      <c r="AC18276" s="41">
        <v>0.9991155792821661</v>
      </c>
      <c r="AD18276" s="869"/>
      <c r="AN18276" s="845" t="s">
        <v>2</v>
      </c>
    </row>
    <row r="18277" spans="2:40">
      <c r="B18277" s="154">
        <v>18193</v>
      </c>
      <c r="C18277" s="41"/>
      <c r="D18277" s="41">
        <v>0.62950618692343296</v>
      </c>
      <c r="E18277" s="41">
        <v>1.3543249262183332</v>
      </c>
      <c r="F18277" s="41"/>
      <c r="G18277" s="41"/>
      <c r="H18277" s="41">
        <v>0.68299203877698167</v>
      </c>
      <c r="I18277" s="41"/>
      <c r="J18277" s="41">
        <v>0.27195684492518013</v>
      </c>
      <c r="K18277" s="41"/>
      <c r="L18277" s="41">
        <v>0.73522616379098793</v>
      </c>
      <c r="M18277" s="41">
        <v>0.67895328118474818</v>
      </c>
      <c r="N18277" s="41"/>
      <c r="O18277" s="41"/>
      <c r="P18277" s="41">
        <v>0.73537760617920256</v>
      </c>
      <c r="Q18277" s="41">
        <v>1.32371673866552</v>
      </c>
      <c r="R18277" s="41"/>
      <c r="S18277" s="41"/>
      <c r="T18277" s="41">
        <v>0.2346576104538417</v>
      </c>
      <c r="U18277" s="41"/>
      <c r="V18277" s="41">
        <v>0.21116033072527413</v>
      </c>
      <c r="W18277" s="41"/>
      <c r="X18277" s="41">
        <v>0.49790177085387211</v>
      </c>
      <c r="Y18277" s="41"/>
      <c r="Z18277" s="41">
        <v>0.16875421429104057</v>
      </c>
      <c r="AA18277" s="41">
        <v>6.6332389468642824E-2</v>
      </c>
      <c r="AB18277" s="41"/>
      <c r="AC18277" s="41">
        <v>0.4755553373152886</v>
      </c>
      <c r="AD18277" s="869"/>
      <c r="AN18277" s="845" t="s">
        <v>2</v>
      </c>
    </row>
    <row r="18278" spans="2:40">
      <c r="B18278" s="154">
        <v>18194</v>
      </c>
      <c r="C18278" s="41"/>
      <c r="D18278" s="41">
        <v>0.55675900270537559</v>
      </c>
      <c r="E18278" s="41"/>
      <c r="F18278" s="41">
        <v>8.6969336644125164E-2</v>
      </c>
      <c r="G18278" s="41"/>
      <c r="H18278" s="41">
        <v>1.5807982479781657</v>
      </c>
      <c r="I18278" s="41"/>
      <c r="J18278" s="41">
        <v>0.31909504318877996</v>
      </c>
      <c r="K18278" s="41"/>
      <c r="L18278" s="41">
        <v>1.3917519038850299</v>
      </c>
      <c r="M18278" s="41"/>
      <c r="N18278" s="41">
        <v>0.80983551278970756</v>
      </c>
      <c r="O18278" s="41"/>
      <c r="P18278" s="41">
        <v>0.97882833888923404</v>
      </c>
      <c r="Q18278" s="41"/>
      <c r="R18278" s="41">
        <v>0.28125440283882536</v>
      </c>
      <c r="S18278" s="41"/>
      <c r="T18278" s="41">
        <v>1.2930031256607073</v>
      </c>
      <c r="U18278" s="41"/>
      <c r="V18278" s="41">
        <v>1.1615586570684659</v>
      </c>
      <c r="W18278" s="41"/>
      <c r="X18278" s="41">
        <v>0.50874083905090917</v>
      </c>
      <c r="Y18278" s="41">
        <v>0.25831930539296283</v>
      </c>
      <c r="Z18278" s="41"/>
      <c r="AA18278" s="41"/>
      <c r="AB18278" s="41">
        <v>1.0327095804801067</v>
      </c>
      <c r="AC18278" s="41"/>
      <c r="AD18278" s="869">
        <v>0.14334619180694513</v>
      </c>
      <c r="AN18278" s="845" t="s">
        <v>2</v>
      </c>
    </row>
    <row r="18279" spans="2:40">
      <c r="B18279" s="154">
        <v>18195</v>
      </c>
      <c r="C18279" s="41"/>
      <c r="D18279" s="41">
        <v>0.20032374945880815</v>
      </c>
      <c r="E18279" s="41">
        <v>0.15939305762807224</v>
      </c>
      <c r="F18279" s="41"/>
      <c r="G18279" s="41"/>
      <c r="H18279" s="41">
        <v>0.50980279654056038</v>
      </c>
      <c r="I18279" s="41"/>
      <c r="J18279" s="41">
        <v>0.47056298213184794</v>
      </c>
      <c r="K18279" s="41">
        <v>6.1532877143746813E-2</v>
      </c>
      <c r="L18279" s="41"/>
      <c r="M18279" s="41"/>
      <c r="N18279" s="41">
        <v>0.81339739162267266</v>
      </c>
      <c r="O18279" s="41"/>
      <c r="P18279" s="41">
        <v>0.31368508218158747</v>
      </c>
      <c r="Q18279" s="41"/>
      <c r="R18279" s="41">
        <v>0.56948739890095534</v>
      </c>
      <c r="S18279" s="41"/>
      <c r="T18279" s="41">
        <v>0.80867045445209029</v>
      </c>
      <c r="U18279" s="41"/>
      <c r="V18279" s="41">
        <v>0.79560581194160718</v>
      </c>
      <c r="W18279" s="41"/>
      <c r="X18279" s="41">
        <v>0.62431293508017682</v>
      </c>
      <c r="Y18279" s="41"/>
      <c r="Z18279" s="41">
        <v>0.16482164311209721</v>
      </c>
      <c r="AA18279" s="41"/>
      <c r="AB18279" s="41">
        <v>1.197752056473065</v>
      </c>
      <c r="AC18279" s="41">
        <v>0.468614563471699</v>
      </c>
      <c r="AD18279" s="869"/>
      <c r="AN18279" s="845" t="s">
        <v>2</v>
      </c>
    </row>
    <row r="18280" spans="2:40">
      <c r="B18280" s="154">
        <v>18196</v>
      </c>
      <c r="C18280" s="41"/>
      <c r="D18280" s="41">
        <v>1.5212286220875604</v>
      </c>
      <c r="E18280" s="41"/>
      <c r="F18280" s="41">
        <v>1.2629909016395224</v>
      </c>
      <c r="G18280" s="41"/>
      <c r="H18280" s="41">
        <v>1.4195284640468298</v>
      </c>
      <c r="I18280" s="41"/>
      <c r="J18280" s="41">
        <v>0.92276345753728128</v>
      </c>
      <c r="K18280" s="41"/>
      <c r="L18280" s="41">
        <v>2.7135380320351481</v>
      </c>
      <c r="M18280" s="41"/>
      <c r="N18280" s="41">
        <v>1.3223243452404765</v>
      </c>
      <c r="O18280" s="41"/>
      <c r="P18280" s="41">
        <v>1.3518789535351909</v>
      </c>
      <c r="Q18280" s="41"/>
      <c r="R18280" s="41">
        <v>1.3637765169949161</v>
      </c>
      <c r="S18280" s="41"/>
      <c r="T18280" s="41">
        <v>1.7283675627716677</v>
      </c>
      <c r="U18280" s="41"/>
      <c r="V18280" s="41">
        <v>0.56463410691262972</v>
      </c>
      <c r="W18280" s="41"/>
      <c r="X18280" s="41">
        <v>1.7509701083175939</v>
      </c>
      <c r="Y18280" s="41"/>
      <c r="Z18280" s="41">
        <v>1.2988868641283891</v>
      </c>
      <c r="AA18280" s="41"/>
      <c r="AB18280" s="41">
        <v>1.8806258070934578</v>
      </c>
      <c r="AC18280" s="41"/>
      <c r="AD18280" s="869">
        <v>1.699610549788344</v>
      </c>
      <c r="AN18280" s="845" t="s">
        <v>2</v>
      </c>
    </row>
    <row r="18281" spans="2:40">
      <c r="B18281" s="154">
        <v>18197</v>
      </c>
      <c r="C18281" s="41">
        <v>0.28305757944121035</v>
      </c>
      <c r="D18281" s="41"/>
      <c r="E18281" s="41">
        <v>1.0177716716463707</v>
      </c>
      <c r="F18281" s="41"/>
      <c r="G18281" s="41">
        <v>0.77596429306314374</v>
      </c>
      <c r="H18281" s="41"/>
      <c r="I18281" s="41">
        <v>0.86788646404716019</v>
      </c>
      <c r="J18281" s="41"/>
      <c r="K18281" s="41"/>
      <c r="L18281" s="41">
        <v>0.19910547699036124</v>
      </c>
      <c r="M18281" s="41"/>
      <c r="N18281" s="41">
        <v>0.12469387675757813</v>
      </c>
      <c r="O18281" s="41"/>
      <c r="P18281" s="41">
        <v>0.1040132134809305</v>
      </c>
      <c r="Q18281" s="41">
        <v>0.59045891224034497</v>
      </c>
      <c r="R18281" s="41"/>
      <c r="S18281" s="41">
        <v>0.56698937505037172</v>
      </c>
      <c r="T18281" s="41"/>
      <c r="U18281" s="41">
        <v>0.23036062240447977</v>
      </c>
      <c r="V18281" s="41"/>
      <c r="W18281" s="41">
        <v>6.1596584872191044E-2</v>
      </c>
      <c r="X18281" s="41"/>
      <c r="Y18281" s="41"/>
      <c r="Z18281" s="41">
        <v>0.31504694485001311</v>
      </c>
      <c r="AA18281" s="41"/>
      <c r="AB18281" s="41">
        <v>0.12134502879374277</v>
      </c>
      <c r="AC18281" s="41">
        <v>3.7546102887645642E-2</v>
      </c>
      <c r="AD18281" s="869"/>
      <c r="AN18281" s="845" t="s">
        <v>2</v>
      </c>
    </row>
    <row r="18282" spans="2:40">
      <c r="B18282" s="154">
        <v>18198</v>
      </c>
      <c r="C18282" s="41">
        <v>0.21149759064576243</v>
      </c>
      <c r="D18282" s="41"/>
      <c r="E18282" s="41">
        <v>1.2856451660995281</v>
      </c>
      <c r="F18282" s="41"/>
      <c r="G18282" s="41"/>
      <c r="H18282" s="41">
        <v>0.58752570968310347</v>
      </c>
      <c r="I18282" s="41">
        <v>2.062031931588014</v>
      </c>
      <c r="J18282" s="41"/>
      <c r="K18282" s="41">
        <v>0.25495831453518109</v>
      </c>
      <c r="L18282" s="41"/>
      <c r="M18282" s="41">
        <v>1.5303618772558725</v>
      </c>
      <c r="N18282" s="41"/>
      <c r="O18282" s="41"/>
      <c r="P18282" s="41">
        <v>0.68988417300454175</v>
      </c>
      <c r="Q18282" s="41">
        <v>1.5187670144216974</v>
      </c>
      <c r="R18282" s="41"/>
      <c r="S18282" s="41">
        <v>0.30494767383963339</v>
      </c>
      <c r="T18282" s="41"/>
      <c r="U18282" s="41">
        <v>2.1253469179323754</v>
      </c>
      <c r="V18282" s="41"/>
      <c r="W18282" s="41"/>
      <c r="X18282" s="41">
        <v>0.27974443056957654</v>
      </c>
      <c r="Y18282" s="41">
        <v>2.1300265184254221</v>
      </c>
      <c r="Z18282" s="41"/>
      <c r="AA18282" s="41">
        <v>0.22023730007993234</v>
      </c>
      <c r="AB18282" s="41"/>
      <c r="AC18282" s="41">
        <v>1.2026084415993186</v>
      </c>
      <c r="AD18282" s="869"/>
      <c r="AN18282" s="845" t="s">
        <v>2</v>
      </c>
    </row>
    <row r="18283" spans="2:40">
      <c r="B18283" s="154">
        <v>18199</v>
      </c>
      <c r="C18283" s="41">
        <v>1.6405484856595643E-2</v>
      </c>
      <c r="D18283" s="41"/>
      <c r="E18283" s="41"/>
      <c r="F18283" s="41">
        <v>0.57620205499997623</v>
      </c>
      <c r="G18283" s="41">
        <v>1.2446722997698172</v>
      </c>
      <c r="H18283" s="41"/>
      <c r="I18283" s="41">
        <v>0.92804392943936176</v>
      </c>
      <c r="J18283" s="41"/>
      <c r="K18283" s="41">
        <v>1.4180196194552257</v>
      </c>
      <c r="L18283" s="41"/>
      <c r="M18283" s="41">
        <v>0.15111829119017192</v>
      </c>
      <c r="N18283" s="41"/>
      <c r="O18283" s="41">
        <v>1.0240005758975421</v>
      </c>
      <c r="P18283" s="41"/>
      <c r="Q18283" s="41">
        <v>0.66771244314838363</v>
      </c>
      <c r="R18283" s="41"/>
      <c r="S18283" s="41"/>
      <c r="T18283" s="41">
        <v>0.30411696417576661</v>
      </c>
      <c r="U18283" s="41">
        <v>0.69237701018536524</v>
      </c>
      <c r="V18283" s="41"/>
      <c r="W18283" s="41">
        <v>0.25427792631905494</v>
      </c>
      <c r="X18283" s="41"/>
      <c r="Y18283" s="41">
        <v>1.0105323873973722</v>
      </c>
      <c r="Z18283" s="41"/>
      <c r="AA18283" s="41">
        <v>0.43103698465477458</v>
      </c>
      <c r="AB18283" s="41"/>
      <c r="AC18283" s="41">
        <v>0.26440785323153493</v>
      </c>
      <c r="AD18283" s="869"/>
      <c r="AN18283" s="845" t="s">
        <v>2</v>
      </c>
    </row>
    <row r="18284" spans="2:40">
      <c r="B18284" s="154">
        <v>18200</v>
      </c>
      <c r="C18284" s="41"/>
      <c r="D18284" s="41">
        <v>0.16487323995029182</v>
      </c>
      <c r="E18284" s="41">
        <v>1.5046082789912005</v>
      </c>
      <c r="F18284" s="41"/>
      <c r="G18284" s="41">
        <v>4.9649503528788913E-2</v>
      </c>
      <c r="H18284" s="41"/>
      <c r="I18284" s="41">
        <v>0.60736309539024591</v>
      </c>
      <c r="J18284" s="41"/>
      <c r="K18284" s="41"/>
      <c r="L18284" s="41">
        <v>0.8854429380721196</v>
      </c>
      <c r="M18284" s="41">
        <v>0.80996998925598684</v>
      </c>
      <c r="N18284" s="41"/>
      <c r="O18284" s="41"/>
      <c r="P18284" s="41">
        <v>4.6163144807105976E-2</v>
      </c>
      <c r="Q18284" s="41">
        <v>0.76897125971152236</v>
      </c>
      <c r="R18284" s="41"/>
      <c r="S18284" s="41">
        <v>0.11129043619048454</v>
      </c>
      <c r="T18284" s="41"/>
      <c r="U18284" s="41">
        <v>0.55042345011642846</v>
      </c>
      <c r="V18284" s="41"/>
      <c r="W18284" s="41">
        <v>0.2026358819466961</v>
      </c>
      <c r="X18284" s="41"/>
      <c r="Y18284" s="41">
        <v>0.80234317586611825</v>
      </c>
      <c r="Z18284" s="41"/>
      <c r="AA18284" s="41"/>
      <c r="AB18284" s="41">
        <v>1.1063491646529917</v>
      </c>
      <c r="AC18284" s="41">
        <v>1.6175124885283712</v>
      </c>
      <c r="AD18284" s="869"/>
      <c r="AN18284" s="845" t="s">
        <v>2</v>
      </c>
    </row>
    <row r="18285" spans="2:40">
      <c r="B18285" s="154">
        <v>18201</v>
      </c>
      <c r="C18285" s="41"/>
      <c r="D18285" s="41">
        <v>1.2678647502549691</v>
      </c>
      <c r="E18285" s="41">
        <v>1.8343076634731317</v>
      </c>
      <c r="F18285" s="41"/>
      <c r="G18285" s="41"/>
      <c r="H18285" s="41">
        <v>0.97818854006643297</v>
      </c>
      <c r="I18285" s="41">
        <v>0.34197814643479885</v>
      </c>
      <c r="J18285" s="41"/>
      <c r="K18285" s="41"/>
      <c r="L18285" s="41">
        <v>0.71911721252865946</v>
      </c>
      <c r="M18285" s="41">
        <v>2.3753141835877742</v>
      </c>
      <c r="N18285" s="41"/>
      <c r="O18285" s="41"/>
      <c r="P18285" s="41">
        <v>0.52923414470124686</v>
      </c>
      <c r="Q18285" s="41">
        <v>2.4019371742544662</v>
      </c>
      <c r="R18285" s="41"/>
      <c r="S18285" s="41"/>
      <c r="T18285" s="41">
        <v>0.57763131213876628</v>
      </c>
      <c r="U18285" s="41">
        <v>1.9394150643813421</v>
      </c>
      <c r="V18285" s="41"/>
      <c r="W18285" s="41">
        <v>0.22776641953325175</v>
      </c>
      <c r="X18285" s="41"/>
      <c r="Y18285" s="41">
        <v>0.66872709615090375</v>
      </c>
      <c r="Z18285" s="41"/>
      <c r="AA18285" s="41"/>
      <c r="AB18285" s="41">
        <v>1.3464460753387781</v>
      </c>
      <c r="AC18285" s="41">
        <v>0.60891845961884505</v>
      </c>
      <c r="AD18285" s="869"/>
      <c r="AN18285" s="845" t="s">
        <v>2</v>
      </c>
    </row>
    <row r="18286" spans="2:40">
      <c r="B18286" s="154">
        <v>18202</v>
      </c>
      <c r="C18286" s="41">
        <v>1.5031894702779984</v>
      </c>
      <c r="D18286" s="41"/>
      <c r="E18286" s="41">
        <v>1.2607023499235122</v>
      </c>
      <c r="F18286" s="41"/>
      <c r="G18286" s="41">
        <v>1.1858840614841162</v>
      </c>
      <c r="H18286" s="41"/>
      <c r="I18286" s="41">
        <v>0.46880229127668993</v>
      </c>
      <c r="J18286" s="41"/>
      <c r="K18286" s="41">
        <v>2.5282837922798054</v>
      </c>
      <c r="L18286" s="41"/>
      <c r="M18286" s="41">
        <v>0.328680888512002</v>
      </c>
      <c r="N18286" s="41"/>
      <c r="O18286" s="41">
        <v>0.14369834273749646</v>
      </c>
      <c r="P18286" s="41"/>
      <c r="Q18286" s="41">
        <v>1.5232676830526346</v>
      </c>
      <c r="R18286" s="41"/>
      <c r="S18286" s="41">
        <v>2.1210102076153139</v>
      </c>
      <c r="T18286" s="41"/>
      <c r="U18286" s="41">
        <v>1.0215999622693839</v>
      </c>
      <c r="V18286" s="41"/>
      <c r="W18286" s="41">
        <v>1.3986546421070869</v>
      </c>
      <c r="X18286" s="41"/>
      <c r="Y18286" s="41">
        <v>0.51639883291845079</v>
      </c>
      <c r="Z18286" s="41"/>
      <c r="AA18286" s="41">
        <v>0.63826256068180831</v>
      </c>
      <c r="AB18286" s="41"/>
      <c r="AC18286" s="41">
        <v>1.4185350343878318</v>
      </c>
      <c r="AD18286" s="869"/>
      <c r="AN18286" s="845" t="s">
        <v>2</v>
      </c>
    </row>
    <row r="18287" spans="2:40">
      <c r="B18287" s="154">
        <v>18203</v>
      </c>
      <c r="C18287" s="41">
        <v>1.7494648357817131</v>
      </c>
      <c r="D18287" s="41"/>
      <c r="E18287" s="41"/>
      <c r="F18287" s="41">
        <v>2.0587211016786275</v>
      </c>
      <c r="G18287" s="41">
        <v>1.4482362655613192</v>
      </c>
      <c r="H18287" s="41"/>
      <c r="I18287" s="41"/>
      <c r="J18287" s="41">
        <v>1.7287321766318595</v>
      </c>
      <c r="K18287" s="41">
        <v>1.7426227850121117</v>
      </c>
      <c r="L18287" s="41"/>
      <c r="M18287" s="41"/>
      <c r="N18287" s="41">
        <v>1.6231838463539101</v>
      </c>
      <c r="O18287" s="41">
        <v>0.50042801545997995</v>
      </c>
      <c r="P18287" s="41"/>
      <c r="Q18287" s="41">
        <v>4.3289428535402123E-2</v>
      </c>
      <c r="R18287" s="41"/>
      <c r="S18287" s="41">
        <v>1.8645571800394394</v>
      </c>
      <c r="T18287" s="41"/>
      <c r="U18287" s="41"/>
      <c r="V18287" s="41">
        <v>0.57881840403132001</v>
      </c>
      <c r="W18287" s="41">
        <v>1.863404265440868</v>
      </c>
      <c r="X18287" s="41"/>
      <c r="Y18287" s="41"/>
      <c r="Z18287" s="41">
        <v>6.5697450207118369E-2</v>
      </c>
      <c r="AA18287" s="41">
        <v>1.0920093121010728</v>
      </c>
      <c r="AB18287" s="41"/>
      <c r="AC18287" s="41"/>
      <c r="AD18287" s="869">
        <v>1.7058128319056642</v>
      </c>
      <c r="AN18287" s="845" t="s">
        <v>2</v>
      </c>
    </row>
    <row r="18288" spans="2:40">
      <c r="B18288" s="154">
        <v>18204</v>
      </c>
      <c r="C18288" s="41">
        <v>0.53929284166137104</v>
      </c>
      <c r="D18288" s="41"/>
      <c r="E18288" s="41">
        <v>0.46479856208606518</v>
      </c>
      <c r="F18288" s="41"/>
      <c r="G18288" s="41">
        <v>0.67962053142215106</v>
      </c>
      <c r="H18288" s="41"/>
      <c r="I18288" s="41">
        <v>0.20606224990854666</v>
      </c>
      <c r="J18288" s="41"/>
      <c r="K18288" s="41"/>
      <c r="L18288" s="41">
        <v>5.6314918096670968E-2</v>
      </c>
      <c r="M18288" s="41"/>
      <c r="N18288" s="41">
        <v>0.45203277337403891</v>
      </c>
      <c r="O18288" s="41">
        <v>0.68776902991814881</v>
      </c>
      <c r="P18288" s="41"/>
      <c r="Q18288" s="41">
        <v>0.26569223728284103</v>
      </c>
      <c r="R18288" s="41"/>
      <c r="S18288" s="41">
        <v>0.16701827545085751</v>
      </c>
      <c r="T18288" s="41"/>
      <c r="U18288" s="41">
        <v>0.27769616880206777</v>
      </c>
      <c r="V18288" s="41"/>
      <c r="W18288" s="41">
        <v>0.93110423761741112</v>
      </c>
      <c r="X18288" s="41"/>
      <c r="Y18288" s="41"/>
      <c r="Z18288" s="41">
        <v>0.2469748130791124</v>
      </c>
      <c r="AA18288" s="41"/>
      <c r="AB18288" s="41">
        <v>0.2759270756485549</v>
      </c>
      <c r="AC18288" s="41">
        <v>0.18115748557250003</v>
      </c>
      <c r="AD18288" s="869"/>
      <c r="AN18288" s="845" t="s">
        <v>2</v>
      </c>
    </row>
    <row r="18289" spans="2:40">
      <c r="B18289" s="154">
        <v>18205</v>
      </c>
      <c r="C18289" s="41"/>
      <c r="D18289" s="41">
        <v>2.1357687883169385</v>
      </c>
      <c r="E18289" s="41"/>
      <c r="F18289" s="41">
        <v>0.93734788994354334</v>
      </c>
      <c r="G18289" s="41"/>
      <c r="H18289" s="41">
        <v>0.71715844675331075</v>
      </c>
      <c r="I18289" s="41"/>
      <c r="J18289" s="41">
        <v>0.66192839886866173</v>
      </c>
      <c r="K18289" s="41"/>
      <c r="L18289" s="41">
        <v>1.7791033189951313</v>
      </c>
      <c r="M18289" s="41"/>
      <c r="N18289" s="41">
        <v>0.76184473295038801</v>
      </c>
      <c r="O18289" s="41"/>
      <c r="P18289" s="41">
        <v>1.067265058285275</v>
      </c>
      <c r="Q18289" s="41"/>
      <c r="R18289" s="41">
        <v>0.46436880583104562</v>
      </c>
      <c r="S18289" s="41"/>
      <c r="T18289" s="41">
        <v>0.97959331901606905</v>
      </c>
      <c r="U18289" s="41"/>
      <c r="V18289" s="41">
        <v>1.7070805691629505</v>
      </c>
      <c r="W18289" s="41"/>
      <c r="X18289" s="41">
        <v>1.3850535928062007</v>
      </c>
      <c r="Y18289" s="41"/>
      <c r="Z18289" s="41">
        <v>1.9501134899183055</v>
      </c>
      <c r="AA18289" s="41"/>
      <c r="AB18289" s="41">
        <v>1.0407142403097844</v>
      </c>
      <c r="AC18289" s="41"/>
      <c r="AD18289" s="869">
        <v>0.84784234512870327</v>
      </c>
      <c r="AN18289" s="845" t="s">
        <v>2</v>
      </c>
    </row>
    <row r="18290" spans="2:40">
      <c r="B18290" s="154">
        <v>18206</v>
      </c>
      <c r="C18290" s="41">
        <v>1.6730907701611564</v>
      </c>
      <c r="D18290" s="41"/>
      <c r="E18290" s="41">
        <v>0.31795927969111204</v>
      </c>
      <c r="F18290" s="41"/>
      <c r="G18290" s="41">
        <v>1.0784419911034699</v>
      </c>
      <c r="H18290" s="41"/>
      <c r="I18290" s="41">
        <v>0.25228997197433756</v>
      </c>
      <c r="J18290" s="41"/>
      <c r="K18290" s="41">
        <v>1.1344786598021277</v>
      </c>
      <c r="L18290" s="41"/>
      <c r="M18290" s="41">
        <v>0.32855927743731633</v>
      </c>
      <c r="N18290" s="41"/>
      <c r="O18290" s="41">
        <v>1.3329382483756822</v>
      </c>
      <c r="P18290" s="41"/>
      <c r="Q18290" s="41"/>
      <c r="R18290" s="41">
        <v>0.28290975796519696</v>
      </c>
      <c r="S18290" s="41">
        <v>2.0271593355249955</v>
      </c>
      <c r="T18290" s="41"/>
      <c r="U18290" s="41">
        <v>4.4321183143668931E-2</v>
      </c>
      <c r="V18290" s="41"/>
      <c r="W18290" s="41">
        <v>2.028119181761038</v>
      </c>
      <c r="X18290" s="41"/>
      <c r="Y18290" s="41"/>
      <c r="Z18290" s="41">
        <v>0.547938730340923</v>
      </c>
      <c r="AA18290" s="41">
        <v>2.5474540548418543</v>
      </c>
      <c r="AB18290" s="41"/>
      <c r="AC18290" s="41"/>
      <c r="AD18290" s="869">
        <v>0.6048420083947128</v>
      </c>
      <c r="AN18290" s="845" t="s">
        <v>2</v>
      </c>
    </row>
    <row r="18291" spans="2:40">
      <c r="B18291" s="154">
        <v>18207</v>
      </c>
      <c r="C18291" s="41"/>
      <c r="D18291" s="41">
        <v>0.40684821705003549</v>
      </c>
      <c r="E18291" s="41"/>
      <c r="F18291" s="41">
        <v>0.5796405054202588</v>
      </c>
      <c r="G18291" s="41"/>
      <c r="H18291" s="41">
        <v>1.2313094412620933</v>
      </c>
      <c r="I18291" s="41"/>
      <c r="J18291" s="41">
        <v>0.67691471845562623</v>
      </c>
      <c r="K18291" s="41"/>
      <c r="L18291" s="41">
        <v>0.12193167495672549</v>
      </c>
      <c r="M18291" s="41"/>
      <c r="N18291" s="41">
        <v>0.41034651742554645</v>
      </c>
      <c r="O18291" s="41">
        <v>0.10445643754715567</v>
      </c>
      <c r="P18291" s="41"/>
      <c r="Q18291" s="41"/>
      <c r="R18291" s="41">
        <v>0.69690059191104392</v>
      </c>
      <c r="S18291" s="41"/>
      <c r="T18291" s="41">
        <v>0.31723364314777031</v>
      </c>
      <c r="U18291" s="41">
        <v>0.42650304324634386</v>
      </c>
      <c r="V18291" s="41"/>
      <c r="W18291" s="41"/>
      <c r="X18291" s="41">
        <v>0.22707457187902824</v>
      </c>
      <c r="Y18291" s="41"/>
      <c r="Z18291" s="41">
        <v>0.16578236266691992</v>
      </c>
      <c r="AA18291" s="41"/>
      <c r="AB18291" s="41">
        <v>0.68529959254887374</v>
      </c>
      <c r="AC18291" s="41"/>
      <c r="AD18291" s="869">
        <v>0.24546969951550143</v>
      </c>
      <c r="AN18291" s="845" t="s">
        <v>2</v>
      </c>
    </row>
    <row r="18292" spans="2:40">
      <c r="B18292" s="154">
        <v>18208</v>
      </c>
      <c r="C18292" s="41"/>
      <c r="D18292" s="41">
        <v>6.176203934777217E-2</v>
      </c>
      <c r="E18292" s="41">
        <v>0.98470953412695705</v>
      </c>
      <c r="F18292" s="41"/>
      <c r="G18292" s="41">
        <v>0.82819843323618814</v>
      </c>
      <c r="H18292" s="41"/>
      <c r="I18292" s="41">
        <v>0.67481255720638667</v>
      </c>
      <c r="J18292" s="41"/>
      <c r="K18292" s="41"/>
      <c r="L18292" s="41">
        <v>0.75531411396827763</v>
      </c>
      <c r="M18292" s="41">
        <v>0.27418009242896291</v>
      </c>
      <c r="N18292" s="41"/>
      <c r="O18292" s="41">
        <v>0.33578148909315159</v>
      </c>
      <c r="P18292" s="41"/>
      <c r="Q18292" s="41">
        <v>0.43310619033168291</v>
      </c>
      <c r="R18292" s="41"/>
      <c r="S18292" s="41"/>
      <c r="T18292" s="41">
        <v>9.6044334967471029E-2</v>
      </c>
      <c r="U18292" s="41">
        <v>0.8074578827584703</v>
      </c>
      <c r="V18292" s="41"/>
      <c r="W18292" s="41">
        <v>0.25636387930560683</v>
      </c>
      <c r="X18292" s="41"/>
      <c r="Y18292" s="41">
        <v>0.88805759256276695</v>
      </c>
      <c r="Z18292" s="41"/>
      <c r="AA18292" s="41">
        <v>0.14901075561170507</v>
      </c>
      <c r="AB18292" s="41"/>
      <c r="AC18292" s="41">
        <v>0.8523740939452874</v>
      </c>
      <c r="AD18292" s="869"/>
      <c r="AN18292" s="845" t="s">
        <v>2</v>
      </c>
    </row>
    <row r="18293" spans="2:40">
      <c r="B18293" s="154">
        <v>18209</v>
      </c>
      <c r="C18293" s="41"/>
      <c r="D18293" s="41">
        <v>1.2318376862984797</v>
      </c>
      <c r="E18293" s="41"/>
      <c r="F18293" s="41">
        <v>6.212721574199561E-2</v>
      </c>
      <c r="G18293" s="41"/>
      <c r="H18293" s="41">
        <v>2.3858861688846962</v>
      </c>
      <c r="I18293" s="41">
        <v>1.0923522354532513</v>
      </c>
      <c r="J18293" s="41"/>
      <c r="K18293" s="41"/>
      <c r="L18293" s="41">
        <v>1.2919392957470968</v>
      </c>
      <c r="M18293" s="41">
        <v>0.16389771650311838</v>
      </c>
      <c r="N18293" s="41"/>
      <c r="O18293" s="41"/>
      <c r="P18293" s="41">
        <v>2.0660292785940175</v>
      </c>
      <c r="Q18293" s="41">
        <v>0.78445605415592334</v>
      </c>
      <c r="R18293" s="41"/>
      <c r="S18293" s="41"/>
      <c r="T18293" s="41">
        <v>1.624477567218529</v>
      </c>
      <c r="U18293" s="41">
        <v>0.83170802244213349</v>
      </c>
      <c r="V18293" s="41"/>
      <c r="W18293" s="41"/>
      <c r="X18293" s="41">
        <v>0.43360362671650871</v>
      </c>
      <c r="Y18293" s="41">
        <v>1.2271277646940657</v>
      </c>
      <c r="Z18293" s="41"/>
      <c r="AA18293" s="41"/>
      <c r="AB18293" s="41">
        <v>1.1749454165235891</v>
      </c>
      <c r="AC18293" s="41">
        <v>0.96992410730444412</v>
      </c>
      <c r="AD18293" s="869"/>
      <c r="AN18293" s="845" t="s">
        <v>2</v>
      </c>
    </row>
    <row r="18294" spans="2:40">
      <c r="B18294" s="154">
        <v>18210</v>
      </c>
      <c r="C18294" s="41">
        <v>0.1081097594222817</v>
      </c>
      <c r="D18294" s="41"/>
      <c r="E18294" s="41"/>
      <c r="F18294" s="41">
        <v>0.74995061665391161</v>
      </c>
      <c r="G18294" s="41"/>
      <c r="H18294" s="41">
        <v>0.44132096767984463</v>
      </c>
      <c r="I18294" s="41"/>
      <c r="J18294" s="41">
        <v>0.93667758646857191</v>
      </c>
      <c r="K18294" s="41"/>
      <c r="L18294" s="41">
        <v>0.32471101989693585</v>
      </c>
      <c r="M18294" s="41"/>
      <c r="N18294" s="41">
        <v>1.3747028865303934</v>
      </c>
      <c r="O18294" s="41"/>
      <c r="P18294" s="41">
        <v>0.1950921966978249</v>
      </c>
      <c r="Q18294" s="41"/>
      <c r="R18294" s="41">
        <v>0.86318570871600697</v>
      </c>
      <c r="S18294" s="41"/>
      <c r="T18294" s="41">
        <v>0.58786102324153877</v>
      </c>
      <c r="U18294" s="41"/>
      <c r="V18294" s="41">
        <v>1.0972849749221887</v>
      </c>
      <c r="W18294" s="41"/>
      <c r="X18294" s="41">
        <v>0.49423838736705283</v>
      </c>
      <c r="Y18294" s="41"/>
      <c r="Z18294" s="41">
        <v>0.73353622765129056</v>
      </c>
      <c r="AA18294" s="41"/>
      <c r="AB18294" s="41">
        <v>0.35009932283847661</v>
      </c>
      <c r="AC18294" s="41"/>
      <c r="AD18294" s="869">
        <v>1.8968755256406153</v>
      </c>
      <c r="AN18294" s="845" t="s">
        <v>2</v>
      </c>
    </row>
    <row r="18295" spans="2:40">
      <c r="B18295" s="154">
        <v>18211</v>
      </c>
      <c r="C18295" s="41"/>
      <c r="D18295" s="41">
        <v>1.0949244806044747</v>
      </c>
      <c r="E18295" s="41">
        <v>0.18729761822995128</v>
      </c>
      <c r="F18295" s="41"/>
      <c r="G18295" s="41">
        <v>0.70456286014915104</v>
      </c>
      <c r="H18295" s="41"/>
      <c r="I18295" s="41">
        <v>0.5069495650263971</v>
      </c>
      <c r="J18295" s="41"/>
      <c r="K18295" s="41"/>
      <c r="L18295" s="41">
        <v>0.26508763450689093</v>
      </c>
      <c r="M18295" s="41">
        <v>0.16882462341832732</v>
      </c>
      <c r="N18295" s="41"/>
      <c r="O18295" s="41"/>
      <c r="P18295" s="41">
        <v>0.10412646967733762</v>
      </c>
      <c r="Q18295" s="41">
        <v>0.62307744534334042</v>
      </c>
      <c r="R18295" s="41"/>
      <c r="S18295" s="41">
        <v>0.57135769470648723</v>
      </c>
      <c r="T18295" s="41"/>
      <c r="U18295" s="41">
        <v>0.44391048420985368</v>
      </c>
      <c r="V18295" s="41"/>
      <c r="W18295" s="41"/>
      <c r="X18295" s="41">
        <v>0.44745908674257023</v>
      </c>
      <c r="Y18295" s="41">
        <v>0.44746422243256445</v>
      </c>
      <c r="Z18295" s="41"/>
      <c r="AA18295" s="41"/>
      <c r="AB18295" s="41">
        <v>0.18335105222062967</v>
      </c>
      <c r="AC18295" s="41">
        <v>0.60700962932766878</v>
      </c>
      <c r="AD18295" s="869"/>
      <c r="AN18295" s="845" t="s">
        <v>2</v>
      </c>
    </row>
    <row r="18296" spans="2:40">
      <c r="B18296" s="154">
        <v>18212</v>
      </c>
      <c r="C18296" s="41">
        <v>0.34607913430988868</v>
      </c>
      <c r="D18296" s="41"/>
      <c r="E18296" s="41">
        <v>1.1299830061604184</v>
      </c>
      <c r="F18296" s="41"/>
      <c r="G18296" s="41"/>
      <c r="H18296" s="41">
        <v>2.4497060073499992E-2</v>
      </c>
      <c r="I18296" s="41">
        <v>1.1733709501507519</v>
      </c>
      <c r="J18296" s="41"/>
      <c r="K18296" s="41">
        <v>0.4073936235890106</v>
      </c>
      <c r="L18296" s="41"/>
      <c r="M18296" s="41"/>
      <c r="N18296" s="41">
        <v>0.22614184702311865</v>
      </c>
      <c r="O18296" s="41">
        <v>0.76498156235798387</v>
      </c>
      <c r="P18296" s="41"/>
      <c r="Q18296" s="41">
        <v>1.6224048053970772</v>
      </c>
      <c r="R18296" s="41"/>
      <c r="S18296" s="41">
        <v>1.1521903519575099</v>
      </c>
      <c r="T18296" s="41"/>
      <c r="U18296" s="41">
        <v>1.491004993752197</v>
      </c>
      <c r="V18296" s="41"/>
      <c r="W18296" s="41">
        <v>0.17818400046007749</v>
      </c>
      <c r="X18296" s="41"/>
      <c r="Y18296" s="41">
        <v>1.9712560516736835</v>
      </c>
      <c r="Z18296" s="41"/>
      <c r="AA18296" s="41">
        <v>0.1070695585135932</v>
      </c>
      <c r="AB18296" s="41"/>
      <c r="AC18296" s="41">
        <v>1.4105284058404739</v>
      </c>
      <c r="AD18296" s="869"/>
      <c r="AN18296" s="845" t="s">
        <v>2</v>
      </c>
    </row>
    <row r="18297" spans="2:40">
      <c r="B18297" s="154">
        <v>18213</v>
      </c>
      <c r="C18297" s="41"/>
      <c r="D18297" s="41">
        <v>0.74200900406861381</v>
      </c>
      <c r="E18297" s="41">
        <v>0.32135917618818838</v>
      </c>
      <c r="F18297" s="41"/>
      <c r="G18297" s="41"/>
      <c r="H18297" s="41">
        <v>0.22573909657084917</v>
      </c>
      <c r="I18297" s="41"/>
      <c r="J18297" s="41">
        <v>0.5506457995330899</v>
      </c>
      <c r="K18297" s="41">
        <v>0.37139442604103978</v>
      </c>
      <c r="L18297" s="41"/>
      <c r="M18297" s="41"/>
      <c r="N18297" s="41">
        <v>0.31777902844562916</v>
      </c>
      <c r="O18297" s="41">
        <v>0.13931528477244007</v>
      </c>
      <c r="P18297" s="41"/>
      <c r="Q18297" s="41"/>
      <c r="R18297" s="41">
        <v>0.67691952650817788</v>
      </c>
      <c r="S18297" s="41">
        <v>0.66360290591348181</v>
      </c>
      <c r="T18297" s="41"/>
      <c r="U18297" s="41">
        <v>0.3150871185175726</v>
      </c>
      <c r="V18297" s="41"/>
      <c r="W18297" s="41">
        <v>0.68132696719065677</v>
      </c>
      <c r="X18297" s="41"/>
      <c r="Y18297" s="41"/>
      <c r="Z18297" s="41">
        <v>1.0408802216941966</v>
      </c>
      <c r="AA18297" s="41">
        <v>0.20625039728976802</v>
      </c>
      <c r="AB18297" s="41"/>
      <c r="AC18297" s="41"/>
      <c r="AD18297" s="869">
        <v>0.21551245419046897</v>
      </c>
      <c r="AN18297" s="845" t="s">
        <v>2</v>
      </c>
    </row>
    <row r="18298" spans="2:40">
      <c r="B18298" s="154">
        <v>18214</v>
      </c>
      <c r="C18298" s="41">
        <v>0.56164523546288192</v>
      </c>
      <c r="D18298" s="41"/>
      <c r="E18298" s="41">
        <v>0.3757044580557326</v>
      </c>
      <c r="F18298" s="41"/>
      <c r="G18298" s="41"/>
      <c r="H18298" s="41">
        <v>0.2714828982872356</v>
      </c>
      <c r="I18298" s="41">
        <v>0.34615977104110102</v>
      </c>
      <c r="J18298" s="41"/>
      <c r="K18298" s="41">
        <v>2.1182663621308628</v>
      </c>
      <c r="L18298" s="41"/>
      <c r="M18298" s="41">
        <v>9.1305040754328058E-4</v>
      </c>
      <c r="N18298" s="41"/>
      <c r="O18298" s="41">
        <v>0.63573808839954871</v>
      </c>
      <c r="P18298" s="41"/>
      <c r="Q18298" s="41">
        <v>0.4326729048298712</v>
      </c>
      <c r="R18298" s="41"/>
      <c r="S18298" s="41">
        <v>0.64692780760792745</v>
      </c>
      <c r="T18298" s="41"/>
      <c r="U18298" s="41">
        <v>0.49893335537491007</v>
      </c>
      <c r="V18298" s="41"/>
      <c r="W18298" s="41">
        <v>0.98254497110750216</v>
      </c>
      <c r="X18298" s="41"/>
      <c r="Y18298" s="41">
        <v>0.65347226724451069</v>
      </c>
      <c r="Z18298" s="41"/>
      <c r="AA18298" s="41">
        <v>0.28880888770611712</v>
      </c>
      <c r="AB18298" s="41"/>
      <c r="AC18298" s="41">
        <v>0.86392236260716593</v>
      </c>
      <c r="AD18298" s="869"/>
      <c r="AN18298" s="845" t="s">
        <v>2</v>
      </c>
    </row>
    <row r="18299" spans="2:40">
      <c r="B18299" s="154">
        <v>18215</v>
      </c>
      <c r="C18299" s="41">
        <v>1.1223975087295432</v>
      </c>
      <c r="D18299" s="41"/>
      <c r="E18299" s="41">
        <v>0.39546925880677863</v>
      </c>
      <c r="F18299" s="41"/>
      <c r="G18299" s="41">
        <v>0.58952459915172584</v>
      </c>
      <c r="H18299" s="41"/>
      <c r="I18299" s="41"/>
      <c r="J18299" s="41">
        <v>3.3855275935210372E-2</v>
      </c>
      <c r="K18299" s="41">
        <v>0.88989370865980566</v>
      </c>
      <c r="L18299" s="41"/>
      <c r="M18299" s="41">
        <v>0.17688703379961282</v>
      </c>
      <c r="N18299" s="41"/>
      <c r="O18299" s="41">
        <v>0.85606225333638564</v>
      </c>
      <c r="P18299" s="41"/>
      <c r="Q18299" s="41"/>
      <c r="R18299" s="41">
        <v>0.33490392251083612</v>
      </c>
      <c r="S18299" s="41">
        <v>0.58572192908361309</v>
      </c>
      <c r="T18299" s="41"/>
      <c r="U18299" s="41">
        <v>7.1623038958721477E-2</v>
      </c>
      <c r="V18299" s="41"/>
      <c r="W18299" s="41">
        <v>0.99673112624513727</v>
      </c>
      <c r="X18299" s="41"/>
      <c r="Y18299" s="41"/>
      <c r="Z18299" s="41">
        <v>1.1046610904247691</v>
      </c>
      <c r="AA18299" s="41">
        <v>0.27148515202170687</v>
      </c>
      <c r="AB18299" s="41"/>
      <c r="AC18299" s="41"/>
      <c r="AD18299" s="869">
        <v>0.31378582541124816</v>
      </c>
      <c r="AN18299" s="845" t="s">
        <v>2</v>
      </c>
    </row>
    <row r="18300" spans="2:40">
      <c r="B18300" s="154">
        <v>18216</v>
      </c>
      <c r="C18300" s="41"/>
      <c r="D18300" s="41">
        <v>1.4164735288672157</v>
      </c>
      <c r="E18300" s="41"/>
      <c r="F18300" s="41">
        <v>0.2803880281701821</v>
      </c>
      <c r="G18300" s="41"/>
      <c r="H18300" s="41">
        <v>0.58246482130041788</v>
      </c>
      <c r="I18300" s="41"/>
      <c r="J18300" s="41">
        <v>0.95954501170948381</v>
      </c>
      <c r="K18300" s="41"/>
      <c r="L18300" s="41">
        <v>9.0060510168522317E-2</v>
      </c>
      <c r="M18300" s="41"/>
      <c r="N18300" s="41">
        <v>0.68106236173588819</v>
      </c>
      <c r="O18300" s="41"/>
      <c r="P18300" s="41">
        <v>0.8275165237778539</v>
      </c>
      <c r="Q18300" s="41"/>
      <c r="R18300" s="41">
        <v>1.2819476474012421</v>
      </c>
      <c r="S18300" s="41"/>
      <c r="T18300" s="41">
        <v>1.9484942859262406</v>
      </c>
      <c r="U18300" s="41">
        <v>0.84953291499082662</v>
      </c>
      <c r="V18300" s="41"/>
      <c r="W18300" s="41"/>
      <c r="X18300" s="41">
        <v>0.6093681522130292</v>
      </c>
      <c r="Y18300" s="41"/>
      <c r="Z18300" s="41">
        <v>1.4107205343591249</v>
      </c>
      <c r="AA18300" s="41"/>
      <c r="AB18300" s="41">
        <v>0.95501796232764591</v>
      </c>
      <c r="AC18300" s="41"/>
      <c r="AD18300" s="869">
        <v>0.53973060021800479</v>
      </c>
      <c r="AN18300" s="845" t="s">
        <v>2</v>
      </c>
    </row>
    <row r="18301" spans="2:40">
      <c r="B18301" s="154">
        <v>18217</v>
      </c>
      <c r="C18301" s="41">
        <v>0.75854213816821614</v>
      </c>
      <c r="D18301" s="41"/>
      <c r="E18301" s="41"/>
      <c r="F18301" s="41">
        <v>1.1977454925112374</v>
      </c>
      <c r="G18301" s="41"/>
      <c r="H18301" s="41">
        <v>0.16376778434111233</v>
      </c>
      <c r="I18301" s="41"/>
      <c r="J18301" s="41">
        <v>0.61625985525111682</v>
      </c>
      <c r="K18301" s="41">
        <v>0.18093235201730873</v>
      </c>
      <c r="L18301" s="41"/>
      <c r="M18301" s="41"/>
      <c r="N18301" s="41">
        <v>1.3887301188711669</v>
      </c>
      <c r="O18301" s="41">
        <v>0.10049196729878307</v>
      </c>
      <c r="P18301" s="41"/>
      <c r="Q18301" s="41"/>
      <c r="R18301" s="41">
        <v>1.7289808147822308</v>
      </c>
      <c r="S18301" s="41"/>
      <c r="T18301" s="41">
        <v>7.8314932165517073E-3</v>
      </c>
      <c r="U18301" s="41"/>
      <c r="V18301" s="41">
        <v>1.3288764225757292</v>
      </c>
      <c r="W18301" s="41"/>
      <c r="X18301" s="41">
        <v>0.94304495875595284</v>
      </c>
      <c r="Y18301" s="41"/>
      <c r="Z18301" s="41">
        <v>0.54746231223877739</v>
      </c>
      <c r="AA18301" s="41">
        <v>0.45512338133229824</v>
      </c>
      <c r="AB18301" s="41"/>
      <c r="AC18301" s="41"/>
      <c r="AD18301" s="869">
        <v>1.6553629913697399</v>
      </c>
      <c r="AN18301" s="845" t="s">
        <v>2</v>
      </c>
    </row>
    <row r="18302" spans="2:40">
      <c r="B18302" s="154">
        <v>18218</v>
      </c>
      <c r="C18302" s="41"/>
      <c r="D18302" s="41">
        <v>2.6082449096387617E-2</v>
      </c>
      <c r="E18302" s="41"/>
      <c r="F18302" s="41">
        <v>8.0322548736411509E-2</v>
      </c>
      <c r="G18302" s="41">
        <v>0.49427863462656157</v>
      </c>
      <c r="H18302" s="41"/>
      <c r="I18302" s="41"/>
      <c r="J18302" s="41">
        <v>0.74875101416795642</v>
      </c>
      <c r="K18302" s="41"/>
      <c r="L18302" s="41">
        <v>0.92855135956370072</v>
      </c>
      <c r="M18302" s="41"/>
      <c r="N18302" s="41">
        <v>7.7536347192080982E-2</v>
      </c>
      <c r="O18302" s="41"/>
      <c r="P18302" s="41">
        <v>0.29762490086915039</v>
      </c>
      <c r="Q18302" s="41"/>
      <c r="R18302" s="41">
        <v>0.34480605150661198</v>
      </c>
      <c r="S18302" s="41"/>
      <c r="T18302" s="41">
        <v>1.0001280860823514</v>
      </c>
      <c r="U18302" s="41"/>
      <c r="V18302" s="41">
        <v>0.43915961806826481</v>
      </c>
      <c r="W18302" s="41"/>
      <c r="X18302" s="41">
        <v>0.97220698680478745</v>
      </c>
      <c r="Y18302" s="41"/>
      <c r="Z18302" s="41">
        <v>1.3600690432832077</v>
      </c>
      <c r="AA18302" s="41"/>
      <c r="AB18302" s="41">
        <v>0.52118584418434755</v>
      </c>
      <c r="AC18302" s="41"/>
      <c r="AD18302" s="869">
        <v>0.58913662469369066</v>
      </c>
      <c r="AN18302" s="845" t="s">
        <v>2</v>
      </c>
    </row>
    <row r="18303" spans="2:40">
      <c r="B18303" s="154">
        <v>18219</v>
      </c>
      <c r="C18303" s="41"/>
      <c r="D18303" s="41">
        <v>1.5923546585268906</v>
      </c>
      <c r="E18303" s="41"/>
      <c r="F18303" s="41">
        <v>0.60390972359558104</v>
      </c>
      <c r="G18303" s="41">
        <v>7.4318016020152033E-2</v>
      </c>
      <c r="H18303" s="41"/>
      <c r="I18303" s="41"/>
      <c r="J18303" s="41">
        <v>3.3168048944944205E-2</v>
      </c>
      <c r="K18303" s="41">
        <v>0.704910931041001</v>
      </c>
      <c r="L18303" s="41"/>
      <c r="M18303" s="41"/>
      <c r="N18303" s="41">
        <v>0.20165021584733328</v>
      </c>
      <c r="O18303" s="41">
        <v>0.62201428005969295</v>
      </c>
      <c r="P18303" s="41"/>
      <c r="Q18303" s="41"/>
      <c r="R18303" s="41">
        <v>7.8163081735144788E-2</v>
      </c>
      <c r="S18303" s="41"/>
      <c r="T18303" s="41">
        <v>0.1010884715523193</v>
      </c>
      <c r="U18303" s="41"/>
      <c r="V18303" s="41">
        <v>0.99808899376995264</v>
      </c>
      <c r="W18303" s="41">
        <v>0.27283753149726347</v>
      </c>
      <c r="X18303" s="41"/>
      <c r="Y18303" s="41"/>
      <c r="Z18303" s="41">
        <v>0.57251591713969718</v>
      </c>
      <c r="AA18303" s="41">
        <v>0.46393599488658266</v>
      </c>
      <c r="AB18303" s="41"/>
      <c r="AC18303" s="41"/>
      <c r="AD18303" s="869">
        <v>0.90105565410819932</v>
      </c>
      <c r="AN18303" s="845" t="s">
        <v>2</v>
      </c>
    </row>
    <row r="18304" spans="2:40">
      <c r="B18304" s="154">
        <v>18220</v>
      </c>
      <c r="C18304" s="41"/>
      <c r="D18304" s="41">
        <v>1.6094903976685455</v>
      </c>
      <c r="E18304" s="41"/>
      <c r="F18304" s="41">
        <v>0.19992831534847361</v>
      </c>
      <c r="G18304" s="41"/>
      <c r="H18304" s="41">
        <v>1.4006039374266535</v>
      </c>
      <c r="I18304" s="41"/>
      <c r="J18304" s="41">
        <v>0.19789224015801499</v>
      </c>
      <c r="K18304" s="41"/>
      <c r="L18304" s="41">
        <v>1.7537627458796026</v>
      </c>
      <c r="M18304" s="41"/>
      <c r="N18304" s="41">
        <v>1.029461942586535</v>
      </c>
      <c r="O18304" s="41"/>
      <c r="P18304" s="41">
        <v>1.1455439451264227</v>
      </c>
      <c r="Q18304" s="41"/>
      <c r="R18304" s="41">
        <v>0.96238630406221248</v>
      </c>
      <c r="S18304" s="41"/>
      <c r="T18304" s="41">
        <v>1.5234907992678759</v>
      </c>
      <c r="U18304" s="41"/>
      <c r="V18304" s="41">
        <v>0.86211229198453831</v>
      </c>
      <c r="W18304" s="41"/>
      <c r="X18304" s="41">
        <v>2.3237797207842297</v>
      </c>
      <c r="Y18304" s="41"/>
      <c r="Z18304" s="41">
        <v>0.57002533484137297</v>
      </c>
      <c r="AA18304" s="41"/>
      <c r="AB18304" s="41">
        <v>2.0618762893106264</v>
      </c>
      <c r="AC18304" s="41"/>
      <c r="AD18304" s="869">
        <v>0.43930874110383905</v>
      </c>
      <c r="AN18304" s="845" t="s">
        <v>2</v>
      </c>
    </row>
    <row r="18305" spans="2:40">
      <c r="B18305" s="154">
        <v>18221</v>
      </c>
      <c r="C18305" s="41"/>
      <c r="D18305" s="41">
        <v>0.68554506069680121</v>
      </c>
      <c r="E18305" s="41">
        <v>2.2232516763171086E-2</v>
      </c>
      <c r="F18305" s="41"/>
      <c r="G18305" s="41"/>
      <c r="H18305" s="41">
        <v>0.73299314659415649</v>
      </c>
      <c r="I18305" s="41"/>
      <c r="J18305" s="41">
        <v>0.52218436406783819</v>
      </c>
      <c r="K18305" s="41"/>
      <c r="L18305" s="41">
        <v>0.12927216460781266</v>
      </c>
      <c r="M18305" s="41"/>
      <c r="N18305" s="41">
        <v>0.18334317591483371</v>
      </c>
      <c r="O18305" s="41"/>
      <c r="P18305" s="41">
        <v>5.4694731851073015E-4</v>
      </c>
      <c r="Q18305" s="41">
        <v>0.13376242484746789</v>
      </c>
      <c r="R18305" s="41"/>
      <c r="S18305" s="41">
        <v>0.52753352324480296</v>
      </c>
      <c r="T18305" s="41"/>
      <c r="U18305" s="41">
        <v>0.43709760034675299</v>
      </c>
      <c r="V18305" s="41"/>
      <c r="W18305" s="41">
        <v>9.6692779814569849E-2</v>
      </c>
      <c r="X18305" s="41"/>
      <c r="Y18305" s="41"/>
      <c r="Z18305" s="41">
        <v>0.40111792157701964</v>
      </c>
      <c r="AA18305" s="41"/>
      <c r="AB18305" s="41">
        <v>5.4092720500327644E-2</v>
      </c>
      <c r="AC18305" s="41"/>
      <c r="AD18305" s="869">
        <v>8.4378965045536117E-2</v>
      </c>
      <c r="AN18305" s="845" t="s">
        <v>2</v>
      </c>
    </row>
    <row r="18306" spans="2:40">
      <c r="B18306" s="154">
        <v>18222</v>
      </c>
      <c r="C18306" s="41"/>
      <c r="D18306" s="41">
        <v>0.1146820236372246</v>
      </c>
      <c r="E18306" s="41"/>
      <c r="F18306" s="41">
        <v>1.0556710094124093</v>
      </c>
      <c r="G18306" s="41">
        <v>0.14324560484259788</v>
      </c>
      <c r="H18306" s="41"/>
      <c r="I18306" s="41"/>
      <c r="J18306" s="41">
        <v>1.7689061772108607</v>
      </c>
      <c r="K18306" s="41"/>
      <c r="L18306" s="41">
        <v>0.86391239489393401</v>
      </c>
      <c r="M18306" s="41"/>
      <c r="N18306" s="41">
        <v>1.6512491769277891</v>
      </c>
      <c r="O18306" s="41">
        <v>0.44599690717997803</v>
      </c>
      <c r="P18306" s="41"/>
      <c r="Q18306" s="41"/>
      <c r="R18306" s="41">
        <v>0.26593661994301915</v>
      </c>
      <c r="S18306" s="41"/>
      <c r="T18306" s="41">
        <v>0.39948908196820138</v>
      </c>
      <c r="U18306" s="41"/>
      <c r="V18306" s="41">
        <v>0.50227692199818752</v>
      </c>
      <c r="W18306" s="41">
        <v>0.16685910112764765</v>
      </c>
      <c r="X18306" s="41"/>
      <c r="Y18306" s="41"/>
      <c r="Z18306" s="41">
        <v>1.0742082747852397</v>
      </c>
      <c r="AA18306" s="41">
        <v>3.0414729050379459E-2</v>
      </c>
      <c r="AB18306" s="41"/>
      <c r="AC18306" s="41"/>
      <c r="AD18306" s="869">
        <v>0.9319487123068646</v>
      </c>
      <c r="AN18306" s="845" t="s">
        <v>2</v>
      </c>
    </row>
    <row r="18307" spans="2:40">
      <c r="B18307" s="154">
        <v>18223</v>
      </c>
      <c r="C18307" s="41"/>
      <c r="D18307" s="41">
        <v>0.36565981317864032</v>
      </c>
      <c r="E18307" s="41">
        <v>4.6422876025658699E-2</v>
      </c>
      <c r="F18307" s="41"/>
      <c r="G18307" s="41"/>
      <c r="H18307" s="41">
        <v>0.60827298760815518</v>
      </c>
      <c r="I18307" s="41">
        <v>0.70322748579154548</v>
      </c>
      <c r="J18307" s="41"/>
      <c r="K18307" s="41"/>
      <c r="L18307" s="41">
        <v>0.54136969028760096</v>
      </c>
      <c r="M18307" s="41">
        <v>0.79107996722916041</v>
      </c>
      <c r="N18307" s="41"/>
      <c r="O18307" s="41"/>
      <c r="P18307" s="41">
        <v>1.299580464516362</v>
      </c>
      <c r="Q18307" s="41">
        <v>0.90320764622113203</v>
      </c>
      <c r="R18307" s="41"/>
      <c r="S18307" s="41"/>
      <c r="T18307" s="41">
        <v>0.57724077492228865</v>
      </c>
      <c r="U18307" s="41">
        <v>0.26092791018767908</v>
      </c>
      <c r="V18307" s="41"/>
      <c r="W18307" s="41"/>
      <c r="X18307" s="41">
        <v>0.1470798954084625</v>
      </c>
      <c r="Y18307" s="41">
        <v>0.90890119866044783</v>
      </c>
      <c r="Z18307" s="41"/>
      <c r="AA18307" s="41"/>
      <c r="AB18307" s="41">
        <v>0.79854294606093879</v>
      </c>
      <c r="AC18307" s="41">
        <v>0.39824672363863128</v>
      </c>
      <c r="AD18307" s="869"/>
      <c r="AN18307" s="845" t="s">
        <v>2</v>
      </c>
    </row>
    <row r="18308" spans="2:40">
      <c r="B18308" s="154">
        <v>18224</v>
      </c>
      <c r="C18308" s="41"/>
      <c r="D18308" s="41">
        <v>0.60184640353977348</v>
      </c>
      <c r="E18308" s="41">
        <v>0.27669295643764352</v>
      </c>
      <c r="F18308" s="41"/>
      <c r="G18308" s="41"/>
      <c r="H18308" s="41">
        <v>0.79339102766263669</v>
      </c>
      <c r="I18308" s="41">
        <v>1.4229923013645263</v>
      </c>
      <c r="J18308" s="41"/>
      <c r="K18308" s="41"/>
      <c r="L18308" s="41">
        <v>0.49599610599323812</v>
      </c>
      <c r="M18308" s="41">
        <v>0.97934672846281412</v>
      </c>
      <c r="N18308" s="41"/>
      <c r="O18308" s="41"/>
      <c r="P18308" s="41">
        <v>1.0335548271672812</v>
      </c>
      <c r="Q18308" s="41">
        <v>0.47017241037470747</v>
      </c>
      <c r="R18308" s="41"/>
      <c r="S18308" s="41"/>
      <c r="T18308" s="41">
        <v>0.67868129843235359</v>
      </c>
      <c r="U18308" s="41">
        <v>0.30104653363512235</v>
      </c>
      <c r="V18308" s="41"/>
      <c r="W18308" s="41"/>
      <c r="X18308" s="41">
        <v>1.5427083209338386</v>
      </c>
      <c r="Y18308" s="41">
        <v>0.56691615223010938</v>
      </c>
      <c r="Z18308" s="41"/>
      <c r="AA18308" s="41"/>
      <c r="AB18308" s="41">
        <v>0.21646733489283482</v>
      </c>
      <c r="AC18308" s="41">
        <v>1.0589639844039975</v>
      </c>
      <c r="AD18308" s="869"/>
      <c r="AN18308" s="845" t="s">
        <v>2</v>
      </c>
    </row>
    <row r="18309" spans="2:40">
      <c r="B18309" s="154">
        <v>18225</v>
      </c>
      <c r="C18309" s="41"/>
      <c r="D18309" s="41">
        <v>0.54040714983973492</v>
      </c>
      <c r="E18309" s="41"/>
      <c r="F18309" s="41">
        <v>1.3587061306692731</v>
      </c>
      <c r="G18309" s="41"/>
      <c r="H18309" s="41">
        <v>0.94269071805157145</v>
      </c>
      <c r="I18309" s="41"/>
      <c r="J18309" s="41">
        <v>7.7552474030079935E-2</v>
      </c>
      <c r="K18309" s="41"/>
      <c r="L18309" s="41">
        <v>1.3618842873810901</v>
      </c>
      <c r="M18309" s="41"/>
      <c r="N18309" s="41">
        <v>0.14863967873534736</v>
      </c>
      <c r="O18309" s="41"/>
      <c r="P18309" s="41">
        <v>0.75868921848441451</v>
      </c>
      <c r="Q18309" s="41"/>
      <c r="R18309" s="41">
        <v>6.5074847482255805E-3</v>
      </c>
      <c r="S18309" s="41"/>
      <c r="T18309" s="41">
        <v>0.72472602210630099</v>
      </c>
      <c r="U18309" s="41"/>
      <c r="V18309" s="41">
        <v>0.44882885575456133</v>
      </c>
      <c r="W18309" s="41"/>
      <c r="X18309" s="41">
        <v>0.29988425775993516</v>
      </c>
      <c r="Y18309" s="41"/>
      <c r="Z18309" s="41">
        <v>1.0520354205305029</v>
      </c>
      <c r="AA18309" s="41"/>
      <c r="AB18309" s="41">
        <v>0.15193104912267819</v>
      </c>
      <c r="AC18309" s="41"/>
      <c r="AD18309" s="869">
        <v>0.3543068338627467</v>
      </c>
      <c r="AN18309" s="845" t="s">
        <v>2</v>
      </c>
    </row>
    <row r="18310" spans="2:40">
      <c r="B18310" s="154">
        <v>18226</v>
      </c>
      <c r="C18310" s="41">
        <v>0.23065702462566154</v>
      </c>
      <c r="D18310" s="41"/>
      <c r="E18310" s="41"/>
      <c r="F18310" s="41">
        <v>0.88010976827971477</v>
      </c>
      <c r="G18310" s="41">
        <v>0.81785929810616798</v>
      </c>
      <c r="H18310" s="41"/>
      <c r="I18310" s="41">
        <v>0.71422050849302177</v>
      </c>
      <c r="J18310" s="41"/>
      <c r="K18310" s="41">
        <v>8.0707426590424167E-2</v>
      </c>
      <c r="L18310" s="41"/>
      <c r="M18310" s="41"/>
      <c r="N18310" s="41">
        <v>0.28898450092646738</v>
      </c>
      <c r="O18310" s="41"/>
      <c r="P18310" s="41">
        <v>9.2805769827020747E-3</v>
      </c>
      <c r="Q18310" s="41">
        <v>0.42671805471326985</v>
      </c>
      <c r="R18310" s="41"/>
      <c r="S18310" s="41">
        <v>1.0623421384853482</v>
      </c>
      <c r="T18310" s="41"/>
      <c r="U18310" s="41"/>
      <c r="V18310" s="41">
        <v>0.39416940058734301</v>
      </c>
      <c r="W18310" s="41">
        <v>4.8561877478683749E-2</v>
      </c>
      <c r="X18310" s="41"/>
      <c r="Y18310" s="41"/>
      <c r="Z18310" s="41">
        <v>0.23791264087832958</v>
      </c>
      <c r="AA18310" s="41">
        <v>0.41186796297736544</v>
      </c>
      <c r="AB18310" s="41"/>
      <c r="AC18310" s="41"/>
      <c r="AD18310" s="869">
        <v>0.3728105502675027</v>
      </c>
      <c r="AN18310" s="845" t="s">
        <v>2</v>
      </c>
    </row>
    <row r="18311" spans="2:40">
      <c r="B18311" s="154">
        <v>18227</v>
      </c>
      <c r="C18311" s="41"/>
      <c r="D18311" s="41">
        <v>0.37472483332055667</v>
      </c>
      <c r="E18311" s="41"/>
      <c r="F18311" s="41">
        <v>0.79463373319437414</v>
      </c>
      <c r="G18311" s="41"/>
      <c r="H18311" s="41">
        <v>0.17105221378129393</v>
      </c>
      <c r="I18311" s="41"/>
      <c r="J18311" s="41">
        <v>1.1382676730429195</v>
      </c>
      <c r="K18311" s="41"/>
      <c r="L18311" s="41">
        <v>0.11890268205716818</v>
      </c>
      <c r="M18311" s="41"/>
      <c r="N18311" s="41">
        <v>6.0070010173301658E-2</v>
      </c>
      <c r="O18311" s="41"/>
      <c r="P18311" s="41">
        <v>0.89209255495738737</v>
      </c>
      <c r="Q18311" s="41"/>
      <c r="R18311" s="41">
        <v>0.31784001376813115</v>
      </c>
      <c r="S18311" s="41">
        <v>2.2564803224177477E-2</v>
      </c>
      <c r="T18311" s="41"/>
      <c r="U18311" s="41"/>
      <c r="V18311" s="41">
        <v>0.13014051319287856</v>
      </c>
      <c r="W18311" s="41">
        <v>0.31621699142561133</v>
      </c>
      <c r="X18311" s="41"/>
      <c r="Y18311" s="41"/>
      <c r="Z18311" s="41">
        <v>0.46432927177390421</v>
      </c>
      <c r="AA18311" s="41">
        <v>0.22320691879544249</v>
      </c>
      <c r="AB18311" s="41"/>
      <c r="AC18311" s="41"/>
      <c r="AD18311" s="869">
        <v>0.14618294388029376</v>
      </c>
      <c r="AN18311" s="845" t="s">
        <v>2</v>
      </c>
    </row>
    <row r="18312" spans="2:40">
      <c r="B18312" s="154">
        <v>18228</v>
      </c>
      <c r="C18312" s="41">
        <v>1.0908432857510162</v>
      </c>
      <c r="D18312" s="41"/>
      <c r="E18312" s="41"/>
      <c r="F18312" s="41">
        <v>1.7007039231871561</v>
      </c>
      <c r="G18312" s="41">
        <v>0.74705739231435642</v>
      </c>
      <c r="H18312" s="41"/>
      <c r="I18312" s="41"/>
      <c r="J18312" s="41">
        <v>1.2396687375959567</v>
      </c>
      <c r="K18312" s="41">
        <v>1.0509531896917315</v>
      </c>
      <c r="L18312" s="41"/>
      <c r="M18312" s="41"/>
      <c r="N18312" s="41">
        <v>0.44874273527906844</v>
      </c>
      <c r="O18312" s="41">
        <v>0.84647137535295058</v>
      </c>
      <c r="P18312" s="41"/>
      <c r="Q18312" s="41"/>
      <c r="R18312" s="41">
        <v>1.4237735306375607</v>
      </c>
      <c r="S18312" s="41">
        <v>1.2887349833136812</v>
      </c>
      <c r="T18312" s="41"/>
      <c r="U18312" s="41"/>
      <c r="V18312" s="41">
        <v>1.7140507757481702</v>
      </c>
      <c r="W18312" s="41">
        <v>1.2866582609264241</v>
      </c>
      <c r="X18312" s="41"/>
      <c r="Y18312" s="41"/>
      <c r="Z18312" s="41">
        <v>1.0251683691515487</v>
      </c>
      <c r="AA18312" s="41">
        <v>6.9344680729028219E-2</v>
      </c>
      <c r="AB18312" s="41"/>
      <c r="AC18312" s="41">
        <v>5.4458861005016151E-2</v>
      </c>
      <c r="AD18312" s="869"/>
      <c r="AN18312" s="845" t="s">
        <v>2</v>
      </c>
    </row>
    <row r="18313" spans="2:40">
      <c r="B18313" s="154">
        <v>18229</v>
      </c>
      <c r="C18313" s="41">
        <v>0.89021140302280277</v>
      </c>
      <c r="D18313" s="41"/>
      <c r="E18313" s="41"/>
      <c r="F18313" s="41">
        <v>4.4234967301224296E-2</v>
      </c>
      <c r="G18313" s="41">
        <v>0.51906040000720022</v>
      </c>
      <c r="H18313" s="41"/>
      <c r="I18313" s="41">
        <v>1.3701368807997285</v>
      </c>
      <c r="J18313" s="41"/>
      <c r="K18313" s="41">
        <v>0.93531164443803427</v>
      </c>
      <c r="L18313" s="41"/>
      <c r="M18313" s="41">
        <v>1.4048091397262936</v>
      </c>
      <c r="N18313" s="41"/>
      <c r="O18313" s="41">
        <v>1.3354140197474436</v>
      </c>
      <c r="P18313" s="41"/>
      <c r="Q18313" s="41">
        <v>0.20524248156986957</v>
      </c>
      <c r="R18313" s="41"/>
      <c r="S18313" s="41">
        <v>1.6679393516244654</v>
      </c>
      <c r="T18313" s="41"/>
      <c r="U18313" s="41">
        <v>0.72037499852075204</v>
      </c>
      <c r="V18313" s="41"/>
      <c r="W18313" s="41">
        <v>0.61910083022966411</v>
      </c>
      <c r="X18313" s="41"/>
      <c r="Y18313" s="41">
        <v>0.71880260707505939</v>
      </c>
      <c r="Z18313" s="41"/>
      <c r="AA18313" s="41">
        <v>0.58106266652487437</v>
      </c>
      <c r="AB18313" s="41"/>
      <c r="AC18313" s="41">
        <v>0.58168357266596826</v>
      </c>
      <c r="AD18313" s="869"/>
      <c r="AN18313" s="845" t="s">
        <v>2</v>
      </c>
    </row>
    <row r="18314" spans="2:40">
      <c r="B18314" s="154">
        <v>18230</v>
      </c>
      <c r="C18314" s="41">
        <v>0.62070627179741689</v>
      </c>
      <c r="D18314" s="41"/>
      <c r="E18314" s="41"/>
      <c r="F18314" s="41">
        <v>1.9210769327100985</v>
      </c>
      <c r="G18314" s="41">
        <v>1.987966137549515</v>
      </c>
      <c r="H18314" s="41"/>
      <c r="I18314" s="41"/>
      <c r="J18314" s="41">
        <v>1.8054388142172448</v>
      </c>
      <c r="K18314" s="41">
        <v>1.770856884990635</v>
      </c>
      <c r="L18314" s="41"/>
      <c r="M18314" s="41"/>
      <c r="N18314" s="41">
        <v>0.71921903567507139</v>
      </c>
      <c r="O18314" s="41">
        <v>1.3538344072999107</v>
      </c>
      <c r="P18314" s="41"/>
      <c r="Q18314" s="41"/>
      <c r="R18314" s="41">
        <v>1.6280545238279023</v>
      </c>
      <c r="S18314" s="41">
        <v>0.52916266808740553</v>
      </c>
      <c r="T18314" s="41"/>
      <c r="U18314" s="41"/>
      <c r="V18314" s="41">
        <v>1.087275954658881</v>
      </c>
      <c r="W18314" s="41">
        <v>1.0266235750005361</v>
      </c>
      <c r="X18314" s="41"/>
      <c r="Y18314" s="41"/>
      <c r="Z18314" s="41">
        <v>0.92194044400356945</v>
      </c>
      <c r="AA18314" s="41">
        <v>0.54344666461689273</v>
      </c>
      <c r="AB18314" s="41"/>
      <c r="AC18314" s="41"/>
      <c r="AD18314" s="869">
        <v>2.4080108171035239</v>
      </c>
      <c r="AN18314" s="845" t="s">
        <v>2</v>
      </c>
    </row>
    <row r="18315" spans="2:40">
      <c r="B18315" s="154">
        <v>18231</v>
      </c>
      <c r="C18315" s="41"/>
      <c r="D18315" s="41">
        <v>0.2301481831551338</v>
      </c>
      <c r="E18315" s="41"/>
      <c r="F18315" s="41">
        <v>1.1854040157152246</v>
      </c>
      <c r="G18315" s="41"/>
      <c r="H18315" s="41">
        <v>0.63958885188207992</v>
      </c>
      <c r="I18315" s="41"/>
      <c r="J18315" s="41">
        <v>0.51667118468304818</v>
      </c>
      <c r="K18315" s="41"/>
      <c r="L18315" s="41">
        <v>0.70453932749068326</v>
      </c>
      <c r="M18315" s="41">
        <v>0.31107362450322468</v>
      </c>
      <c r="N18315" s="41"/>
      <c r="O18315" s="41"/>
      <c r="P18315" s="41">
        <v>1.0001432985483349</v>
      </c>
      <c r="Q18315" s="41">
        <v>0.62708715418189509</v>
      </c>
      <c r="R18315" s="41"/>
      <c r="S18315" s="41">
        <v>0.13726462966606079</v>
      </c>
      <c r="T18315" s="41"/>
      <c r="U18315" s="41"/>
      <c r="V18315" s="41">
        <v>0.63511751532252669</v>
      </c>
      <c r="W18315" s="41"/>
      <c r="X18315" s="41">
        <v>0.52696222912911284</v>
      </c>
      <c r="Y18315" s="41"/>
      <c r="Z18315" s="41">
        <v>0.70825311616852571</v>
      </c>
      <c r="AA18315" s="41">
        <v>0.92890361110145303</v>
      </c>
      <c r="AB18315" s="41"/>
      <c r="AC18315" s="41"/>
      <c r="AD18315" s="869">
        <v>0.54754152888916863</v>
      </c>
      <c r="AN18315" s="845" t="s">
        <v>2</v>
      </c>
    </row>
    <row r="18316" spans="2:40">
      <c r="B18316" s="154">
        <v>18232</v>
      </c>
      <c r="C18316" s="41">
        <v>0.48302514662253637</v>
      </c>
      <c r="D18316" s="41"/>
      <c r="E18316" s="41"/>
      <c r="F18316" s="41">
        <v>0.71872456179356814</v>
      </c>
      <c r="G18316" s="41">
        <v>9.5124386532937935E-2</v>
      </c>
      <c r="H18316" s="41"/>
      <c r="I18316" s="41">
        <v>0.87464733686676999</v>
      </c>
      <c r="J18316" s="41"/>
      <c r="K18316" s="41"/>
      <c r="L18316" s="41">
        <v>5.9960666869442993E-2</v>
      </c>
      <c r="M18316" s="41"/>
      <c r="N18316" s="41">
        <v>0.17499271729662969</v>
      </c>
      <c r="O18316" s="41">
        <v>0.31492124360422374</v>
      </c>
      <c r="P18316" s="41"/>
      <c r="Q18316" s="41">
        <v>0.78333968942438181</v>
      </c>
      <c r="R18316" s="41"/>
      <c r="S18316" s="41"/>
      <c r="T18316" s="41">
        <v>6.1715447619113094E-3</v>
      </c>
      <c r="U18316" s="41"/>
      <c r="V18316" s="41">
        <v>1.3980610508042222</v>
      </c>
      <c r="W18316" s="41"/>
      <c r="X18316" s="41">
        <v>0.30327704318170529</v>
      </c>
      <c r="Y18316" s="41">
        <v>0.39417349992770795</v>
      </c>
      <c r="Z18316" s="41"/>
      <c r="AA18316" s="41"/>
      <c r="AB18316" s="41">
        <v>0.15415961563496233</v>
      </c>
      <c r="AC18316" s="41">
        <v>0.16386397883327425</v>
      </c>
      <c r="AD18316" s="869"/>
      <c r="AN18316" s="845" t="s">
        <v>2</v>
      </c>
    </row>
    <row r="18317" spans="2:40">
      <c r="B18317" s="154">
        <v>18233</v>
      </c>
      <c r="C18317" s="41"/>
      <c r="D18317" s="41">
        <v>0.35759245287662439</v>
      </c>
      <c r="E18317" s="41">
        <v>0.38445313011933274</v>
      </c>
      <c r="F18317" s="41"/>
      <c r="G18317" s="41"/>
      <c r="H18317" s="41">
        <v>0.61783763310114614</v>
      </c>
      <c r="I18317" s="41">
        <v>0.3398751226625199</v>
      </c>
      <c r="J18317" s="41"/>
      <c r="K18317" s="41"/>
      <c r="L18317" s="41">
        <v>0.9241446203512772</v>
      </c>
      <c r="M18317" s="41">
        <v>0.95763842849296366</v>
      </c>
      <c r="N18317" s="41"/>
      <c r="O18317" s="41"/>
      <c r="P18317" s="41">
        <v>1.0062044333485312</v>
      </c>
      <c r="Q18317" s="41"/>
      <c r="R18317" s="41">
        <v>0.48746571589074728</v>
      </c>
      <c r="S18317" s="41"/>
      <c r="T18317" s="41">
        <v>1.4125846042799923</v>
      </c>
      <c r="U18317" s="41">
        <v>0.35192715849653505</v>
      </c>
      <c r="V18317" s="41"/>
      <c r="W18317" s="41"/>
      <c r="X18317" s="41">
        <v>0.22908531316723085</v>
      </c>
      <c r="Y18317" s="41">
        <v>0.32880724380153087</v>
      </c>
      <c r="Z18317" s="41"/>
      <c r="AA18317" s="41">
        <v>4.4236660152159178E-2</v>
      </c>
      <c r="AB18317" s="41"/>
      <c r="AC18317" s="41"/>
      <c r="AD18317" s="869">
        <v>0.23184786262382695</v>
      </c>
      <c r="AN18317" s="845" t="s">
        <v>2</v>
      </c>
    </row>
    <row r="18318" spans="2:40">
      <c r="B18318" s="154">
        <v>18234</v>
      </c>
      <c r="C18318" s="41">
        <v>1.2663959326214504</v>
      </c>
      <c r="D18318" s="41"/>
      <c r="E18318" s="41">
        <v>0.88432732150923132</v>
      </c>
      <c r="F18318" s="41"/>
      <c r="G18318" s="41"/>
      <c r="H18318" s="41">
        <v>0.33940926242053399</v>
      </c>
      <c r="I18318" s="41"/>
      <c r="J18318" s="41">
        <v>0.14901241571854429</v>
      </c>
      <c r="K18318" s="41">
        <v>1.5276620584787799</v>
      </c>
      <c r="L18318" s="41"/>
      <c r="M18318" s="41">
        <v>0.79244767790588122</v>
      </c>
      <c r="N18318" s="41"/>
      <c r="O18318" s="41">
        <v>0.68992187674764593</v>
      </c>
      <c r="P18318" s="41"/>
      <c r="Q18318" s="41">
        <v>0.55649039509189302</v>
      </c>
      <c r="R18318" s="41"/>
      <c r="S18318" s="41">
        <v>0.26417651410266368</v>
      </c>
      <c r="T18318" s="41"/>
      <c r="U18318" s="41">
        <v>0.43335243699020232</v>
      </c>
      <c r="V18318" s="41"/>
      <c r="W18318" s="41">
        <v>0.93799621262505817</v>
      </c>
      <c r="X18318" s="41"/>
      <c r="Y18318" s="41">
        <v>1.1099986051661321</v>
      </c>
      <c r="Z18318" s="41"/>
      <c r="AA18318" s="41">
        <v>0.41694969713750762</v>
      </c>
      <c r="AB18318" s="41"/>
      <c r="AC18318" s="41">
        <v>8.7293345117600285E-2</v>
      </c>
      <c r="AD18318" s="869"/>
      <c r="AN18318" s="845" t="s">
        <v>2</v>
      </c>
    </row>
    <row r="18319" spans="2:40">
      <c r="B18319" s="154">
        <v>18235</v>
      </c>
      <c r="C18319" s="41">
        <v>0.38430158645520091</v>
      </c>
      <c r="D18319" s="41"/>
      <c r="E18319" s="41">
        <v>0.53321691263607307</v>
      </c>
      <c r="F18319" s="41"/>
      <c r="G18319" s="41">
        <v>0.8698026589883755</v>
      </c>
      <c r="H18319" s="41"/>
      <c r="I18319" s="41"/>
      <c r="J18319" s="41">
        <v>0.34161727242516943</v>
      </c>
      <c r="K18319" s="41">
        <v>0.2354859049619559</v>
      </c>
      <c r="L18319" s="41"/>
      <c r="M18319" s="41">
        <v>6.161349263917705E-2</v>
      </c>
      <c r="N18319" s="41"/>
      <c r="O18319" s="41">
        <v>0.8456564597651427</v>
      </c>
      <c r="P18319" s="41"/>
      <c r="Q18319" s="41">
        <v>0.36194476048541269</v>
      </c>
      <c r="R18319" s="41"/>
      <c r="S18319" s="41">
        <v>0.11833513561817414</v>
      </c>
      <c r="T18319" s="41"/>
      <c r="U18319" s="41">
        <v>0.50290538713398347</v>
      </c>
      <c r="V18319" s="41"/>
      <c r="W18319" s="41">
        <v>1.0573885723459979</v>
      </c>
      <c r="X18319" s="41"/>
      <c r="Y18319" s="41"/>
      <c r="Z18319" s="41">
        <v>0.64823321409873669</v>
      </c>
      <c r="AA18319" s="41">
        <v>0.98150255544664544</v>
      </c>
      <c r="AB18319" s="41"/>
      <c r="AC18319" s="41"/>
      <c r="AD18319" s="869">
        <v>0.13445398812845338</v>
      </c>
      <c r="AN18319" s="845" t="s">
        <v>2</v>
      </c>
    </row>
    <row r="18320" spans="2:40">
      <c r="B18320" s="154">
        <v>18236</v>
      </c>
      <c r="C18320" s="41"/>
      <c r="D18320" s="41">
        <v>0.33227813609147605</v>
      </c>
      <c r="E18320" s="41"/>
      <c r="F18320" s="41">
        <v>1.1689648759620852</v>
      </c>
      <c r="G18320" s="41"/>
      <c r="H18320" s="41">
        <v>0.32579701860073679</v>
      </c>
      <c r="I18320" s="41"/>
      <c r="J18320" s="41">
        <v>5.1985312287491231E-2</v>
      </c>
      <c r="K18320" s="41">
        <v>0.78114032900051444</v>
      </c>
      <c r="L18320" s="41"/>
      <c r="M18320" s="41"/>
      <c r="N18320" s="41">
        <v>0.64693498502047808</v>
      </c>
      <c r="O18320" s="41"/>
      <c r="P18320" s="41">
        <v>0.14222922258823434</v>
      </c>
      <c r="Q18320" s="41"/>
      <c r="R18320" s="41">
        <v>7.6337465967752413E-2</v>
      </c>
      <c r="S18320" s="41"/>
      <c r="T18320" s="41">
        <v>0.1166730724359771</v>
      </c>
      <c r="U18320" s="41"/>
      <c r="V18320" s="41">
        <v>0.13900076246084622</v>
      </c>
      <c r="W18320" s="41">
        <v>0.58369336493096358</v>
      </c>
      <c r="X18320" s="41"/>
      <c r="Y18320" s="41"/>
      <c r="Z18320" s="41">
        <v>5.0634919421558407E-2</v>
      </c>
      <c r="AA18320" s="41"/>
      <c r="AB18320" s="41">
        <v>0.37813400705228389</v>
      </c>
      <c r="AC18320" s="41"/>
      <c r="AD18320" s="869">
        <v>0.2350608127075397</v>
      </c>
      <c r="AN18320" s="845" t="s">
        <v>2</v>
      </c>
    </row>
    <row r="18321" spans="2:40">
      <c r="B18321" s="154">
        <v>18237</v>
      </c>
      <c r="C18321" s="41">
        <v>1.2729428894730075</v>
      </c>
      <c r="D18321" s="41"/>
      <c r="E18321" s="41"/>
      <c r="F18321" s="41">
        <v>0.22419577397671561</v>
      </c>
      <c r="G18321" s="41">
        <v>1.3990057719676985</v>
      </c>
      <c r="H18321" s="41"/>
      <c r="I18321" s="41"/>
      <c r="J18321" s="41">
        <v>1.3718831293428755</v>
      </c>
      <c r="K18321" s="41">
        <v>2.1865739650894107</v>
      </c>
      <c r="L18321" s="41"/>
      <c r="M18321" s="41"/>
      <c r="N18321" s="41">
        <v>0.68345668184204089</v>
      </c>
      <c r="O18321" s="41">
        <v>1.7168877960919038</v>
      </c>
      <c r="P18321" s="41"/>
      <c r="Q18321" s="41"/>
      <c r="R18321" s="41">
        <v>0.50952561339530622</v>
      </c>
      <c r="S18321" s="41">
        <v>0.92545501495044868</v>
      </c>
      <c r="T18321" s="41"/>
      <c r="U18321" s="41"/>
      <c r="V18321" s="41">
        <v>1.0202635521665746</v>
      </c>
      <c r="W18321" s="41">
        <v>1.7097497395772692</v>
      </c>
      <c r="X18321" s="41"/>
      <c r="Y18321" s="41"/>
      <c r="Z18321" s="41">
        <v>1.0449895905690116</v>
      </c>
      <c r="AA18321" s="41">
        <v>1.7159105577305638</v>
      </c>
      <c r="AB18321" s="41"/>
      <c r="AC18321" s="41"/>
      <c r="AD18321" s="869">
        <v>1.4663466118386459</v>
      </c>
      <c r="AN18321" s="845" t="s">
        <v>2</v>
      </c>
    </row>
    <row r="18322" spans="2:40">
      <c r="B18322" s="154">
        <v>18238</v>
      </c>
      <c r="C18322" s="41"/>
      <c r="D18322" s="41">
        <v>2.4709877242000906</v>
      </c>
      <c r="E18322" s="41"/>
      <c r="F18322" s="41">
        <v>0.81135177648124535</v>
      </c>
      <c r="G18322" s="41"/>
      <c r="H18322" s="41">
        <v>1.095885070618311</v>
      </c>
      <c r="I18322" s="41"/>
      <c r="J18322" s="41">
        <v>1.3053094271209082</v>
      </c>
      <c r="K18322" s="41"/>
      <c r="L18322" s="41">
        <v>1.8277114579585982</v>
      </c>
      <c r="M18322" s="41"/>
      <c r="N18322" s="41">
        <v>1.463873746380534</v>
      </c>
      <c r="O18322" s="41"/>
      <c r="P18322" s="41">
        <v>2.04164207313835</v>
      </c>
      <c r="Q18322" s="41"/>
      <c r="R18322" s="41">
        <v>1.9204352969134</v>
      </c>
      <c r="S18322" s="41"/>
      <c r="T18322" s="41">
        <v>1.7009883240902004</v>
      </c>
      <c r="U18322" s="41"/>
      <c r="V18322" s="41">
        <v>2.2421961437180538</v>
      </c>
      <c r="W18322" s="41"/>
      <c r="X18322" s="41">
        <v>1.4185063542608203</v>
      </c>
      <c r="Y18322" s="41"/>
      <c r="Z18322" s="41">
        <v>1.4376416068107614</v>
      </c>
      <c r="AA18322" s="41"/>
      <c r="AB18322" s="41">
        <v>1.072792853873185</v>
      </c>
      <c r="AC18322" s="41"/>
      <c r="AD18322" s="869">
        <v>0.39241499172117211</v>
      </c>
      <c r="AN18322" s="845" t="s">
        <v>2</v>
      </c>
    </row>
    <row r="18323" spans="2:40">
      <c r="B18323" s="154">
        <v>18239</v>
      </c>
      <c r="C18323" s="41"/>
      <c r="D18323" s="41">
        <v>0.76022594229124252</v>
      </c>
      <c r="E18323" s="41">
        <v>0.21781718623715626</v>
      </c>
      <c r="F18323" s="41"/>
      <c r="G18323" s="41"/>
      <c r="H18323" s="41">
        <v>0.175667238849195</v>
      </c>
      <c r="I18323" s="41"/>
      <c r="J18323" s="41">
        <v>0.9863305252201553</v>
      </c>
      <c r="K18323" s="41"/>
      <c r="L18323" s="41">
        <v>0.37685920474452206</v>
      </c>
      <c r="M18323" s="41"/>
      <c r="N18323" s="41">
        <v>0.41103862548400061</v>
      </c>
      <c r="O18323" s="41"/>
      <c r="P18323" s="41">
        <v>0.59494490540510592</v>
      </c>
      <c r="Q18323" s="41"/>
      <c r="R18323" s="41">
        <v>0.27320133859063583</v>
      </c>
      <c r="S18323" s="41">
        <v>0.15591281865704454</v>
      </c>
      <c r="T18323" s="41"/>
      <c r="U18323" s="41"/>
      <c r="V18323" s="41">
        <v>0.73463044497733987</v>
      </c>
      <c r="W18323" s="41"/>
      <c r="X18323" s="41">
        <v>0.40049514623516358</v>
      </c>
      <c r="Y18323" s="41"/>
      <c r="Z18323" s="41">
        <v>1.0062816925629579</v>
      </c>
      <c r="AA18323" s="41"/>
      <c r="AB18323" s="41">
        <v>0.61721452958390166</v>
      </c>
      <c r="AC18323" s="41"/>
      <c r="AD18323" s="869">
        <v>0.54441702313329388</v>
      </c>
      <c r="AN18323" s="845" t="s">
        <v>2</v>
      </c>
    </row>
    <row r="18324" spans="2:40">
      <c r="B18324" s="154">
        <v>18240</v>
      </c>
      <c r="C18324" s="41"/>
      <c r="D18324" s="41">
        <v>1.3097694953643129</v>
      </c>
      <c r="E18324" s="41"/>
      <c r="F18324" s="41">
        <v>0.81285026945502392</v>
      </c>
      <c r="G18324" s="41"/>
      <c r="H18324" s="41">
        <v>1.2183283927252595</v>
      </c>
      <c r="I18324" s="41"/>
      <c r="J18324" s="41">
        <v>1.3739551895707114</v>
      </c>
      <c r="K18324" s="41"/>
      <c r="L18324" s="41">
        <v>0.99055355889826002</v>
      </c>
      <c r="M18324" s="41"/>
      <c r="N18324" s="41">
        <v>0.29021231713689455</v>
      </c>
      <c r="O18324" s="41"/>
      <c r="P18324" s="41">
        <v>0.90806526351128425</v>
      </c>
      <c r="Q18324" s="41"/>
      <c r="R18324" s="41">
        <v>0.42634734217189058</v>
      </c>
      <c r="S18324" s="41"/>
      <c r="T18324" s="41">
        <v>1.0264812568399277</v>
      </c>
      <c r="U18324" s="41"/>
      <c r="V18324" s="41">
        <v>0.67212793438251395</v>
      </c>
      <c r="W18324" s="41"/>
      <c r="X18324" s="41">
        <v>0.95063092208245037</v>
      </c>
      <c r="Y18324" s="41"/>
      <c r="Z18324" s="41">
        <v>0.35418294343211704</v>
      </c>
      <c r="AA18324" s="41"/>
      <c r="AB18324" s="41">
        <v>0.88947259238304988</v>
      </c>
      <c r="AC18324" s="41"/>
      <c r="AD18324" s="869">
        <v>1.303321453194358</v>
      </c>
      <c r="AN18324" s="845" t="s">
        <v>2</v>
      </c>
    </row>
    <row r="18325" spans="2:40">
      <c r="B18325" s="154">
        <v>18241</v>
      </c>
      <c r="C18325" s="41"/>
      <c r="D18325" s="41">
        <v>1.4214586092403212</v>
      </c>
      <c r="E18325" s="41"/>
      <c r="F18325" s="41">
        <v>0.2732793182277824</v>
      </c>
      <c r="G18325" s="41"/>
      <c r="H18325" s="41">
        <v>1.2656362728300192</v>
      </c>
      <c r="I18325" s="41"/>
      <c r="J18325" s="41">
        <v>2.291771065064828</v>
      </c>
      <c r="K18325" s="41"/>
      <c r="L18325" s="41">
        <v>0.52553064466071475</v>
      </c>
      <c r="M18325" s="41"/>
      <c r="N18325" s="41">
        <v>1.0696815298263811</v>
      </c>
      <c r="O18325" s="41"/>
      <c r="P18325" s="41">
        <v>0.88789227495980005</v>
      </c>
      <c r="Q18325" s="41"/>
      <c r="R18325" s="41">
        <v>1.2069858124089106</v>
      </c>
      <c r="S18325" s="41"/>
      <c r="T18325" s="41">
        <v>0.98398470015468764</v>
      </c>
      <c r="U18325" s="41"/>
      <c r="V18325" s="41">
        <v>0.72587882488957267</v>
      </c>
      <c r="W18325" s="41">
        <v>2.8643946631903283E-2</v>
      </c>
      <c r="X18325" s="41"/>
      <c r="Y18325" s="41"/>
      <c r="Z18325" s="41">
        <v>1.7879485245237821</v>
      </c>
      <c r="AA18325" s="41"/>
      <c r="AB18325" s="41">
        <v>0.74054503188235177</v>
      </c>
      <c r="AC18325" s="41"/>
      <c r="AD18325" s="869">
        <v>0.62321854867511239</v>
      </c>
      <c r="AN18325" s="845" t="s">
        <v>2</v>
      </c>
    </row>
    <row r="18326" spans="2:40">
      <c r="B18326" s="154">
        <v>18242</v>
      </c>
      <c r="C18326" s="41">
        <v>0.34300968194130654</v>
      </c>
      <c r="D18326" s="41"/>
      <c r="E18326" s="41"/>
      <c r="F18326" s="41">
        <v>1.2356566282428734</v>
      </c>
      <c r="G18326" s="41">
        <v>0.64488422866809936</v>
      </c>
      <c r="H18326" s="41"/>
      <c r="I18326" s="41"/>
      <c r="J18326" s="41">
        <v>0.2221225682466437</v>
      </c>
      <c r="K18326" s="41">
        <v>0.66393847218040536</v>
      </c>
      <c r="L18326" s="41"/>
      <c r="M18326" s="41"/>
      <c r="N18326" s="41">
        <v>0.19077938139857448</v>
      </c>
      <c r="O18326" s="41"/>
      <c r="P18326" s="41">
        <v>0.27921700392604137</v>
      </c>
      <c r="Q18326" s="41"/>
      <c r="R18326" s="41">
        <v>0.19917667154799204</v>
      </c>
      <c r="S18326" s="41">
        <v>0.17451286421601961</v>
      </c>
      <c r="T18326" s="41"/>
      <c r="U18326" s="41"/>
      <c r="V18326" s="41">
        <v>0.68138211611046573</v>
      </c>
      <c r="W18326" s="41"/>
      <c r="X18326" s="41">
        <v>0.16631438237660623</v>
      </c>
      <c r="Y18326" s="41"/>
      <c r="Z18326" s="41">
        <v>0.75387641219399137</v>
      </c>
      <c r="AA18326" s="41"/>
      <c r="AB18326" s="41">
        <v>1.5989464790174258E-2</v>
      </c>
      <c r="AC18326" s="41"/>
      <c r="AD18326" s="869">
        <v>0.7273544155234779</v>
      </c>
      <c r="AN18326" s="845" t="s">
        <v>2</v>
      </c>
    </row>
    <row r="18327" spans="2:40">
      <c r="B18327" s="154">
        <v>18243</v>
      </c>
      <c r="C18327" s="41"/>
      <c r="D18327" s="41">
        <v>1.0291919762219872</v>
      </c>
      <c r="E18327" s="41"/>
      <c r="F18327" s="41">
        <v>0.81713450723974745</v>
      </c>
      <c r="G18327" s="41"/>
      <c r="H18327" s="41">
        <v>1.8880319286141338</v>
      </c>
      <c r="I18327" s="41"/>
      <c r="J18327" s="41">
        <v>1.1608880466924947</v>
      </c>
      <c r="K18327" s="41"/>
      <c r="L18327" s="41">
        <v>1.7154575329691413</v>
      </c>
      <c r="M18327" s="41"/>
      <c r="N18327" s="41">
        <v>1.6283046807733106</v>
      </c>
      <c r="O18327" s="41"/>
      <c r="P18327" s="41">
        <v>3.041114340420692</v>
      </c>
      <c r="Q18327" s="41"/>
      <c r="R18327" s="41">
        <v>1.4457462404969015</v>
      </c>
      <c r="S18327" s="41"/>
      <c r="T18327" s="41">
        <v>1.0213490235718141</v>
      </c>
      <c r="U18327" s="41"/>
      <c r="V18327" s="41">
        <v>1.5128243329759801</v>
      </c>
      <c r="W18327" s="41"/>
      <c r="X18327" s="41">
        <v>1.2869815155850766</v>
      </c>
      <c r="Y18327" s="41"/>
      <c r="Z18327" s="41">
        <v>1.6015991713531395</v>
      </c>
      <c r="AA18327" s="41"/>
      <c r="AB18327" s="41">
        <v>1.5861773500231837</v>
      </c>
      <c r="AC18327" s="41"/>
      <c r="AD18327" s="869">
        <v>0.14595013198242737</v>
      </c>
      <c r="AN18327" s="845" t="s">
        <v>2</v>
      </c>
    </row>
    <row r="18328" spans="2:40">
      <c r="B18328" s="154">
        <v>18244</v>
      </c>
      <c r="C18328" s="41">
        <v>1.0149603654737582</v>
      </c>
      <c r="D18328" s="41"/>
      <c r="E18328" s="41">
        <v>0.82263576547322392</v>
      </c>
      <c r="F18328" s="41"/>
      <c r="G18328" s="41">
        <v>1.3493157812041894</v>
      </c>
      <c r="H18328" s="41"/>
      <c r="I18328" s="41">
        <v>1.6232021269292658</v>
      </c>
      <c r="J18328" s="41"/>
      <c r="K18328" s="41">
        <v>1.8061757929504552</v>
      </c>
      <c r="L18328" s="41"/>
      <c r="M18328" s="41">
        <v>2.1385993897252216</v>
      </c>
      <c r="N18328" s="41"/>
      <c r="O18328" s="41">
        <v>2.0415891605498473</v>
      </c>
      <c r="P18328" s="41"/>
      <c r="Q18328" s="41">
        <v>1.2281576436221939</v>
      </c>
      <c r="R18328" s="41"/>
      <c r="S18328" s="41">
        <v>1.6065030996852205</v>
      </c>
      <c r="T18328" s="41"/>
      <c r="U18328" s="41">
        <v>2.3381953330610057</v>
      </c>
      <c r="V18328" s="41"/>
      <c r="W18328" s="41">
        <v>0.55009891153476198</v>
      </c>
      <c r="X18328" s="41"/>
      <c r="Y18328" s="41">
        <v>2.6431930467509628</v>
      </c>
      <c r="Z18328" s="41"/>
      <c r="AA18328" s="41">
        <v>1.9516214126104672</v>
      </c>
      <c r="AB18328" s="41"/>
      <c r="AC18328" s="41">
        <v>2.3852734409778442</v>
      </c>
      <c r="AD18328" s="869"/>
      <c r="AN18328" s="845" t="s">
        <v>2</v>
      </c>
    </row>
    <row r="18329" spans="2:40">
      <c r="B18329" s="154">
        <v>18245</v>
      </c>
      <c r="C18329" s="41">
        <v>0.46664574504024342</v>
      </c>
      <c r="D18329" s="41"/>
      <c r="E18329" s="41">
        <v>0.85660866610122299</v>
      </c>
      <c r="F18329" s="41"/>
      <c r="G18329" s="41">
        <v>0.97816330746446933</v>
      </c>
      <c r="H18329" s="41"/>
      <c r="I18329" s="41">
        <v>5.1286466294751878E-2</v>
      </c>
      <c r="J18329" s="41"/>
      <c r="K18329" s="41">
        <v>1.0831897029192832</v>
      </c>
      <c r="L18329" s="41"/>
      <c r="M18329" s="41">
        <v>0.95714342445618683</v>
      </c>
      <c r="N18329" s="41"/>
      <c r="O18329" s="41">
        <v>0.17472362256260859</v>
      </c>
      <c r="P18329" s="41"/>
      <c r="Q18329" s="41">
        <v>0.1091607493004435</v>
      </c>
      <c r="R18329" s="41"/>
      <c r="S18329" s="41">
        <v>0.55836927177159956</v>
      </c>
      <c r="T18329" s="41"/>
      <c r="U18329" s="41"/>
      <c r="V18329" s="41">
        <v>0.13681865511426497</v>
      </c>
      <c r="W18329" s="41">
        <v>1.6747807575029472</v>
      </c>
      <c r="X18329" s="41"/>
      <c r="Y18329" s="41">
        <v>0.60035721768213701</v>
      </c>
      <c r="Z18329" s="41"/>
      <c r="AA18329" s="41">
        <v>0.2398886533977978</v>
      </c>
      <c r="AB18329" s="41"/>
      <c r="AC18329" s="41">
        <v>0.87379993129941191</v>
      </c>
      <c r="AD18329" s="869"/>
      <c r="AN18329" s="845" t="s">
        <v>2</v>
      </c>
    </row>
    <row r="18330" spans="2:40">
      <c r="B18330" s="154">
        <v>18246</v>
      </c>
      <c r="C18330" s="41">
        <v>0.29855840772229031</v>
      </c>
      <c r="D18330" s="41"/>
      <c r="E18330" s="41">
        <v>0.60245761767138817</v>
      </c>
      <c r="F18330" s="41"/>
      <c r="G18330" s="41">
        <v>0.32757449901307872</v>
      </c>
      <c r="H18330" s="41"/>
      <c r="I18330" s="41">
        <v>0.19074504897952554</v>
      </c>
      <c r="J18330" s="41"/>
      <c r="K18330" s="41">
        <v>0.26525986607187496</v>
      </c>
      <c r="L18330" s="41"/>
      <c r="M18330" s="41"/>
      <c r="N18330" s="41">
        <v>4.2482110631590304E-2</v>
      </c>
      <c r="O18330" s="41"/>
      <c r="P18330" s="41">
        <v>0.33335532413920677</v>
      </c>
      <c r="Q18330" s="41"/>
      <c r="R18330" s="41">
        <v>0.19571679933641306</v>
      </c>
      <c r="S18330" s="41"/>
      <c r="T18330" s="41">
        <v>0.46959737126270562</v>
      </c>
      <c r="U18330" s="41">
        <v>0.34822672844596603</v>
      </c>
      <c r="V18330" s="41"/>
      <c r="W18330" s="41">
        <v>1.0111906986243973</v>
      </c>
      <c r="X18330" s="41"/>
      <c r="Y18330" s="41">
        <v>0.53603107063161148</v>
      </c>
      <c r="Z18330" s="41"/>
      <c r="AA18330" s="41">
        <v>0.8369231028605254</v>
      </c>
      <c r="AB18330" s="41"/>
      <c r="AC18330" s="41"/>
      <c r="AD18330" s="869">
        <v>0.23844328800925799</v>
      </c>
      <c r="AN18330" s="845" t="s">
        <v>2</v>
      </c>
    </row>
    <row r="18331" spans="2:40">
      <c r="B18331" s="154">
        <v>18247</v>
      </c>
      <c r="C18331" s="41"/>
      <c r="D18331" s="41">
        <v>1.1713972614479551</v>
      </c>
      <c r="E18331" s="41"/>
      <c r="F18331" s="41">
        <v>2.2627542096939233</v>
      </c>
      <c r="G18331" s="41"/>
      <c r="H18331" s="41">
        <v>1.9997528489808916</v>
      </c>
      <c r="I18331" s="41"/>
      <c r="J18331" s="41">
        <v>1.1184567488855417</v>
      </c>
      <c r="K18331" s="41"/>
      <c r="L18331" s="41">
        <v>0.82638022311172721</v>
      </c>
      <c r="M18331" s="41"/>
      <c r="N18331" s="41">
        <v>1.8798367945385916</v>
      </c>
      <c r="O18331" s="41"/>
      <c r="P18331" s="41">
        <v>0.45747842262452537</v>
      </c>
      <c r="Q18331" s="41"/>
      <c r="R18331" s="41">
        <v>1.4823383618842625</v>
      </c>
      <c r="S18331" s="41"/>
      <c r="T18331" s="41">
        <v>9.5941134377099849E-2</v>
      </c>
      <c r="U18331" s="41"/>
      <c r="V18331" s="41">
        <v>1.14055090702294</v>
      </c>
      <c r="W18331" s="41">
        <v>0.59137387410062825</v>
      </c>
      <c r="X18331" s="41"/>
      <c r="Y18331" s="41"/>
      <c r="Z18331" s="41">
        <v>1.7567103624747562</v>
      </c>
      <c r="AA18331" s="41"/>
      <c r="AB18331" s="41">
        <v>1.3104696053349607</v>
      </c>
      <c r="AC18331" s="41"/>
      <c r="AD18331" s="869">
        <v>2.1711369167584826</v>
      </c>
      <c r="AN18331" s="845" t="s">
        <v>2</v>
      </c>
    </row>
    <row r="18332" spans="2:40">
      <c r="B18332" s="154">
        <v>18248</v>
      </c>
      <c r="C18332" s="41"/>
      <c r="D18332" s="41">
        <v>0.35412001066417842</v>
      </c>
      <c r="E18332" s="41">
        <v>0.14874110309031377</v>
      </c>
      <c r="F18332" s="41"/>
      <c r="G18332" s="41"/>
      <c r="H18332" s="41">
        <v>4.1719277929057691E-2</v>
      </c>
      <c r="I18332" s="41"/>
      <c r="J18332" s="41">
        <v>0.64071883201202739</v>
      </c>
      <c r="K18332" s="41"/>
      <c r="L18332" s="41">
        <v>0.38347364833892655</v>
      </c>
      <c r="M18332" s="41">
        <v>0.33618390275119725</v>
      </c>
      <c r="N18332" s="41"/>
      <c r="O18332" s="41"/>
      <c r="P18332" s="41">
        <v>0.3417246516515548</v>
      </c>
      <c r="Q18332" s="41"/>
      <c r="R18332" s="41">
        <v>0.16429756405257079</v>
      </c>
      <c r="S18332" s="41">
        <v>0.81461217079726711</v>
      </c>
      <c r="T18332" s="41"/>
      <c r="U18332" s="41">
        <v>0.17933744823175815</v>
      </c>
      <c r="V18332" s="41"/>
      <c r="W18332" s="41">
        <v>0.40147516561059809</v>
      </c>
      <c r="X18332" s="41"/>
      <c r="Y18332" s="41"/>
      <c r="Z18332" s="41">
        <v>0.13537560712498223</v>
      </c>
      <c r="AA18332" s="41">
        <v>0.30385362010211425</v>
      </c>
      <c r="AB18332" s="41"/>
      <c r="AC18332" s="41"/>
      <c r="AD18332" s="869">
        <v>7.6961516016163176E-2</v>
      </c>
      <c r="AN18332" s="845" t="s">
        <v>2</v>
      </c>
    </row>
    <row r="18333" spans="2:40">
      <c r="B18333" s="154">
        <v>18249</v>
      </c>
      <c r="C18333" s="41"/>
      <c r="D18333" s="41">
        <v>1.5792080217916604</v>
      </c>
      <c r="E18333" s="41">
        <v>0.51953050357531516</v>
      </c>
      <c r="F18333" s="41"/>
      <c r="G18333" s="41"/>
      <c r="H18333" s="41">
        <v>1.5592863569426518</v>
      </c>
      <c r="I18333" s="41">
        <v>0.16017638021449557</v>
      </c>
      <c r="J18333" s="41"/>
      <c r="K18333" s="41"/>
      <c r="L18333" s="41">
        <v>1.4346060651229089</v>
      </c>
      <c r="M18333" s="41">
        <v>0.3119196304195021</v>
      </c>
      <c r="N18333" s="41"/>
      <c r="O18333" s="41"/>
      <c r="P18333" s="41">
        <v>0.62789576986160767</v>
      </c>
      <c r="Q18333" s="41">
        <v>0.57028102486864518</v>
      </c>
      <c r="R18333" s="41"/>
      <c r="S18333" s="41"/>
      <c r="T18333" s="41">
        <v>1.2691688807227741</v>
      </c>
      <c r="U18333" s="41">
        <v>0.54512517939112304</v>
      </c>
      <c r="V18333" s="41"/>
      <c r="W18333" s="41"/>
      <c r="X18333" s="41">
        <v>2.0925130605268505</v>
      </c>
      <c r="Y18333" s="41">
        <v>0.42182510076670526</v>
      </c>
      <c r="Z18333" s="41"/>
      <c r="AA18333" s="41"/>
      <c r="AB18333" s="41">
        <v>1.1989468672675609</v>
      </c>
      <c r="AC18333" s="41">
        <v>0.54411801244719715</v>
      </c>
      <c r="AD18333" s="869"/>
      <c r="AN18333" s="845" t="s">
        <v>2</v>
      </c>
    </row>
    <row r="18334" spans="2:40">
      <c r="B18334" s="154">
        <v>18250</v>
      </c>
      <c r="C18334" s="41"/>
      <c r="D18334" s="41">
        <v>0.44127272802880707</v>
      </c>
      <c r="E18334" s="41"/>
      <c r="F18334" s="41">
        <v>1.2343320981308652</v>
      </c>
      <c r="G18334" s="41"/>
      <c r="H18334" s="41">
        <v>0.78555120693540903</v>
      </c>
      <c r="I18334" s="41"/>
      <c r="J18334" s="41">
        <v>0.60478668524010404</v>
      </c>
      <c r="K18334" s="41"/>
      <c r="L18334" s="41">
        <v>0.20334494490230687</v>
      </c>
      <c r="M18334" s="41"/>
      <c r="N18334" s="41">
        <v>0.59438851512658364</v>
      </c>
      <c r="O18334" s="41"/>
      <c r="P18334" s="41">
        <v>0.5758688577378912</v>
      </c>
      <c r="Q18334" s="41"/>
      <c r="R18334" s="41">
        <v>1.0332060280183615</v>
      </c>
      <c r="S18334" s="41"/>
      <c r="T18334" s="41">
        <v>0.63537525107871817</v>
      </c>
      <c r="U18334" s="41"/>
      <c r="V18334" s="41">
        <v>1.1930657525052106</v>
      </c>
      <c r="W18334" s="41"/>
      <c r="X18334" s="41">
        <v>0.48524805857842596</v>
      </c>
      <c r="Y18334" s="41"/>
      <c r="Z18334" s="41">
        <v>1.1895513781078666</v>
      </c>
      <c r="AA18334" s="41">
        <v>1.7144381481418804E-2</v>
      </c>
      <c r="AB18334" s="41"/>
      <c r="AC18334" s="41">
        <v>2.0767290027827602E-2</v>
      </c>
      <c r="AD18334" s="869"/>
      <c r="AN18334" s="845" t="s">
        <v>2</v>
      </c>
    </row>
    <row r="18335" spans="2:40">
      <c r="B18335" s="154">
        <v>18251</v>
      </c>
      <c r="C18335" s="41">
        <v>0.68683983594446651</v>
      </c>
      <c r="D18335" s="41"/>
      <c r="E18335" s="41">
        <v>1.3082965128957325</v>
      </c>
      <c r="F18335" s="41"/>
      <c r="G18335" s="41">
        <v>0.10173699034584936</v>
      </c>
      <c r="H18335" s="41"/>
      <c r="I18335" s="41">
        <v>0.71179255594552882</v>
      </c>
      <c r="J18335" s="41"/>
      <c r="K18335" s="41">
        <v>0.51800031614316933</v>
      </c>
      <c r="L18335" s="41"/>
      <c r="M18335" s="41">
        <v>0.62891844365100047</v>
      </c>
      <c r="N18335" s="41"/>
      <c r="O18335" s="41">
        <v>1.0066269626205349</v>
      </c>
      <c r="P18335" s="41"/>
      <c r="Q18335" s="41">
        <v>0.71229449054213667</v>
      </c>
      <c r="R18335" s="41"/>
      <c r="S18335" s="41">
        <v>0.83194317011820174</v>
      </c>
      <c r="T18335" s="41"/>
      <c r="U18335" s="41">
        <v>0.71845060113898296</v>
      </c>
      <c r="V18335" s="41"/>
      <c r="W18335" s="41">
        <v>1.3885891945658368</v>
      </c>
      <c r="X18335" s="41"/>
      <c r="Y18335" s="41">
        <v>0.64764843013416407</v>
      </c>
      <c r="Z18335" s="41"/>
      <c r="AA18335" s="41">
        <v>1.2928633050039402</v>
      </c>
      <c r="AB18335" s="41"/>
      <c r="AC18335" s="41">
        <v>0.50746631030593448</v>
      </c>
      <c r="AD18335" s="869"/>
      <c r="AN18335" s="845" t="s">
        <v>2</v>
      </c>
    </row>
    <row r="18336" spans="2:40">
      <c r="B18336" s="154">
        <v>18252</v>
      </c>
      <c r="C18336" s="41"/>
      <c r="D18336" s="41">
        <v>1.7302621379986989</v>
      </c>
      <c r="E18336" s="41">
        <v>0.25025266835583632</v>
      </c>
      <c r="F18336" s="41"/>
      <c r="G18336" s="41"/>
      <c r="H18336" s="41">
        <v>1.9400092005146803</v>
      </c>
      <c r="I18336" s="41">
        <v>3.6244015322426729E-2</v>
      </c>
      <c r="J18336" s="41"/>
      <c r="K18336" s="41"/>
      <c r="L18336" s="41">
        <v>2.0337832179632191</v>
      </c>
      <c r="M18336" s="41"/>
      <c r="N18336" s="41">
        <v>0.46460687795375727</v>
      </c>
      <c r="O18336" s="41"/>
      <c r="P18336" s="41">
        <v>2.518409063479297</v>
      </c>
      <c r="Q18336" s="41"/>
      <c r="R18336" s="41">
        <v>9.7926664233356095E-2</v>
      </c>
      <c r="S18336" s="41"/>
      <c r="T18336" s="41">
        <v>2.1852231493930967</v>
      </c>
      <c r="U18336" s="41"/>
      <c r="V18336" s="41">
        <v>0.12025456873294314</v>
      </c>
      <c r="W18336" s="41"/>
      <c r="X18336" s="41">
        <v>2.2382390714611997</v>
      </c>
      <c r="Y18336" s="41">
        <v>4.0962911524389218E-4</v>
      </c>
      <c r="Z18336" s="41"/>
      <c r="AA18336" s="41"/>
      <c r="AB18336" s="41">
        <v>1.6732715823465478</v>
      </c>
      <c r="AC18336" s="41">
        <v>0.24314462704840589</v>
      </c>
      <c r="AD18336" s="869"/>
      <c r="AN18336" s="845" t="s">
        <v>2</v>
      </c>
    </row>
    <row r="18337" spans="2:40">
      <c r="B18337" s="154">
        <v>18253</v>
      </c>
      <c r="C18337" s="41"/>
      <c r="D18337" s="41">
        <v>0.93731237422758662</v>
      </c>
      <c r="E18337" s="41"/>
      <c r="F18337" s="41">
        <v>0.9220862204753959</v>
      </c>
      <c r="G18337" s="41"/>
      <c r="H18337" s="41">
        <v>0.36535649199050568</v>
      </c>
      <c r="I18337" s="41">
        <v>0.17975627159100702</v>
      </c>
      <c r="J18337" s="41"/>
      <c r="K18337" s="41">
        <v>0.571143150913339</v>
      </c>
      <c r="L18337" s="41"/>
      <c r="M18337" s="41"/>
      <c r="N18337" s="41">
        <v>0.58793035384341119</v>
      </c>
      <c r="O18337" s="41"/>
      <c r="P18337" s="41">
        <v>0.19872097945949913</v>
      </c>
      <c r="Q18337" s="41"/>
      <c r="R18337" s="41">
        <v>8.4773720768527835E-2</v>
      </c>
      <c r="S18337" s="41">
        <v>0.57568510069653378</v>
      </c>
      <c r="T18337" s="41"/>
      <c r="U18337" s="41"/>
      <c r="V18337" s="41">
        <v>0.6960043598577228</v>
      </c>
      <c r="W18337" s="41"/>
      <c r="X18337" s="41">
        <v>4.0334823443061102E-3</v>
      </c>
      <c r="Y18337" s="41"/>
      <c r="Z18337" s="41">
        <v>1.5574285291420777</v>
      </c>
      <c r="AA18337" s="41"/>
      <c r="AB18337" s="41">
        <v>0.92310354897360603</v>
      </c>
      <c r="AC18337" s="41"/>
      <c r="AD18337" s="869">
        <v>0.90358665836225527</v>
      </c>
      <c r="AN18337" s="845" t="s">
        <v>2</v>
      </c>
    </row>
    <row r="18338" spans="2:40">
      <c r="B18338" s="154">
        <v>18254</v>
      </c>
      <c r="C18338" s="41"/>
      <c r="D18338" s="41">
        <v>0.31737571901733325</v>
      </c>
      <c r="E18338" s="41"/>
      <c r="F18338" s="41">
        <v>0.55231663843377421</v>
      </c>
      <c r="G18338" s="41">
        <v>0.54211066717027601</v>
      </c>
      <c r="H18338" s="41"/>
      <c r="I18338" s="41"/>
      <c r="J18338" s="41">
        <v>5.5532492920663382E-2</v>
      </c>
      <c r="K18338" s="41">
        <v>0.1734884041345609</v>
      </c>
      <c r="L18338" s="41"/>
      <c r="M18338" s="41">
        <v>0.42889251534131972</v>
      </c>
      <c r="N18338" s="41"/>
      <c r="O18338" s="41"/>
      <c r="P18338" s="41">
        <v>0.141015767850378</v>
      </c>
      <c r="Q18338" s="41">
        <v>0.11532340531022861</v>
      </c>
      <c r="R18338" s="41"/>
      <c r="S18338" s="41"/>
      <c r="T18338" s="41">
        <v>0.57812564779800968</v>
      </c>
      <c r="U18338" s="41"/>
      <c r="V18338" s="41">
        <v>0.4656839371079593</v>
      </c>
      <c r="W18338" s="41"/>
      <c r="X18338" s="41">
        <v>0.69505134606672436</v>
      </c>
      <c r="Y18338" s="41"/>
      <c r="Z18338" s="41">
        <v>0.55122446302007522</v>
      </c>
      <c r="AA18338" s="41"/>
      <c r="AB18338" s="41">
        <v>1.0667397366714155</v>
      </c>
      <c r="AC18338" s="41"/>
      <c r="AD18338" s="869">
        <v>0.15062935624688306</v>
      </c>
      <c r="AN18338" s="845" t="s">
        <v>2</v>
      </c>
    </row>
    <row r="18339" spans="2:40">
      <c r="B18339" s="154">
        <v>18255</v>
      </c>
      <c r="C18339" s="41"/>
      <c r="D18339" s="41">
        <v>2.5473245794135645E-2</v>
      </c>
      <c r="E18339" s="41">
        <v>1.561432393736041</v>
      </c>
      <c r="F18339" s="41"/>
      <c r="G18339" s="41">
        <v>0.23610758028067733</v>
      </c>
      <c r="H18339" s="41"/>
      <c r="I18339" s="41">
        <v>2.1556336406492118</v>
      </c>
      <c r="J18339" s="41"/>
      <c r="K18339" s="41"/>
      <c r="L18339" s="41">
        <v>0.72457883478594809</v>
      </c>
      <c r="M18339" s="41">
        <v>1.4162329277551613</v>
      </c>
      <c r="N18339" s="41"/>
      <c r="O18339" s="41"/>
      <c r="P18339" s="41">
        <v>0.29072861164688391</v>
      </c>
      <c r="Q18339" s="41">
        <v>0.85146617426888616</v>
      </c>
      <c r="R18339" s="41"/>
      <c r="S18339" s="41"/>
      <c r="T18339" s="41">
        <v>0.41227477899788245</v>
      </c>
      <c r="U18339" s="41">
        <v>1.4086776690176221</v>
      </c>
      <c r="V18339" s="41"/>
      <c r="W18339" s="41">
        <v>1.4837265880782314E-2</v>
      </c>
      <c r="X18339" s="41"/>
      <c r="Y18339" s="41">
        <v>1.4459006582691003</v>
      </c>
      <c r="Z18339" s="41"/>
      <c r="AA18339" s="41"/>
      <c r="AB18339" s="41">
        <v>0.19169908246465817</v>
      </c>
      <c r="AC18339" s="41">
        <v>1.704549979989852</v>
      </c>
      <c r="AD18339" s="869"/>
      <c r="AN18339" s="845" t="s">
        <v>2</v>
      </c>
    </row>
    <row r="18340" spans="2:40">
      <c r="B18340" s="154">
        <v>18256</v>
      </c>
      <c r="C18340" s="41"/>
      <c r="D18340" s="41">
        <v>0.64477938293488901</v>
      </c>
      <c r="E18340" s="41"/>
      <c r="F18340" s="41">
        <v>1.6294806542751163</v>
      </c>
      <c r="G18340" s="41">
        <v>8.5649391370196171E-2</v>
      </c>
      <c r="H18340" s="41"/>
      <c r="I18340" s="41"/>
      <c r="J18340" s="41">
        <v>1.6629760043195794</v>
      </c>
      <c r="K18340" s="41"/>
      <c r="L18340" s="41">
        <v>0.21455585203253341</v>
      </c>
      <c r="M18340" s="41"/>
      <c r="N18340" s="41">
        <v>1.156342865695158</v>
      </c>
      <c r="O18340" s="41"/>
      <c r="P18340" s="41">
        <v>0.85027437996234934</v>
      </c>
      <c r="Q18340" s="41"/>
      <c r="R18340" s="41">
        <v>1.6687311154095454</v>
      </c>
      <c r="S18340" s="41"/>
      <c r="T18340" s="41">
        <v>1.4240054350762974</v>
      </c>
      <c r="U18340" s="41"/>
      <c r="V18340" s="41">
        <v>1.3796219364869322</v>
      </c>
      <c r="W18340" s="41">
        <v>4.4300288557323687E-2</v>
      </c>
      <c r="X18340" s="41"/>
      <c r="Y18340" s="41"/>
      <c r="Z18340" s="41">
        <v>2.1696090287118812</v>
      </c>
      <c r="AA18340" s="41">
        <v>5.1767566378156604E-2</v>
      </c>
      <c r="AB18340" s="41"/>
      <c r="AC18340" s="41"/>
      <c r="AD18340" s="869">
        <v>1.3023520532697617</v>
      </c>
      <c r="AN18340" s="845" t="s">
        <v>2</v>
      </c>
    </row>
    <row r="18341" spans="2:40">
      <c r="B18341" s="154">
        <v>18257</v>
      </c>
      <c r="C18341" s="41">
        <v>0.6391937370798072</v>
      </c>
      <c r="D18341" s="41"/>
      <c r="E18341" s="41"/>
      <c r="F18341" s="41">
        <v>2.0115403920751986</v>
      </c>
      <c r="G18341" s="41">
        <v>1.8042724673961377</v>
      </c>
      <c r="H18341" s="41"/>
      <c r="I18341" s="41"/>
      <c r="J18341" s="41">
        <v>1.9007676325633123</v>
      </c>
      <c r="K18341" s="41">
        <v>1.7256874516104508</v>
      </c>
      <c r="L18341" s="41"/>
      <c r="M18341" s="41"/>
      <c r="N18341" s="41">
        <v>2.1605100787114329</v>
      </c>
      <c r="O18341" s="41">
        <v>0.33148400608618384</v>
      </c>
      <c r="P18341" s="41"/>
      <c r="Q18341" s="41"/>
      <c r="R18341" s="41">
        <v>2.3874888201677007</v>
      </c>
      <c r="S18341" s="41">
        <v>1.0758756428822376</v>
      </c>
      <c r="T18341" s="41"/>
      <c r="U18341" s="41"/>
      <c r="V18341" s="41">
        <v>1.5272282553452863</v>
      </c>
      <c r="W18341" s="41">
        <v>0.86556683204071994</v>
      </c>
      <c r="X18341" s="41"/>
      <c r="Y18341" s="41"/>
      <c r="Z18341" s="41">
        <v>1.8210849475985615</v>
      </c>
      <c r="AA18341" s="41">
        <v>1.4970966256067397</v>
      </c>
      <c r="AB18341" s="41"/>
      <c r="AC18341" s="41"/>
      <c r="AD18341" s="869">
        <v>1.5011461832377211</v>
      </c>
      <c r="AN18341" s="845" t="s">
        <v>2</v>
      </c>
    </row>
    <row r="18342" spans="2:40">
      <c r="B18342" s="154">
        <v>18258</v>
      </c>
      <c r="C18342" s="41">
        <v>0.27633471924051456</v>
      </c>
      <c r="D18342" s="41"/>
      <c r="E18342" s="41">
        <v>0.84711377978013347</v>
      </c>
      <c r="F18342" s="41"/>
      <c r="G18342" s="41">
        <v>0.55379626223596423</v>
      </c>
      <c r="H18342" s="41"/>
      <c r="I18342" s="41">
        <v>0.46882088077205691</v>
      </c>
      <c r="J18342" s="41"/>
      <c r="K18342" s="41">
        <v>0.24289471063535789</v>
      </c>
      <c r="L18342" s="41"/>
      <c r="M18342" s="41">
        <v>0.98770856223134718</v>
      </c>
      <c r="N18342" s="41"/>
      <c r="O18342" s="41">
        <v>0.1243505878275199</v>
      </c>
      <c r="P18342" s="41"/>
      <c r="Q18342" s="41">
        <v>0.63536675008941679</v>
      </c>
      <c r="R18342" s="41"/>
      <c r="S18342" s="41"/>
      <c r="T18342" s="41">
        <v>0.96209558591788846</v>
      </c>
      <c r="U18342" s="41">
        <v>0.65303757147066066</v>
      </c>
      <c r="V18342" s="41"/>
      <c r="W18342" s="41">
        <v>0.31315422367590789</v>
      </c>
      <c r="X18342" s="41"/>
      <c r="Y18342" s="41">
        <v>0.85404586688595929</v>
      </c>
      <c r="Z18342" s="41"/>
      <c r="AA18342" s="41"/>
      <c r="AB18342" s="41">
        <v>1.4735249358870186</v>
      </c>
      <c r="AC18342" s="41">
        <v>0.59708624114219044</v>
      </c>
      <c r="AD18342" s="869"/>
      <c r="AN18342" s="845" t="s">
        <v>2</v>
      </c>
    </row>
    <row r="18343" spans="2:40">
      <c r="B18343" s="154">
        <v>18259</v>
      </c>
      <c r="C18343" s="41"/>
      <c r="D18343" s="41">
        <v>0.85314259738082188</v>
      </c>
      <c r="E18343" s="41"/>
      <c r="F18343" s="41">
        <v>0.42363556788855722</v>
      </c>
      <c r="G18343" s="41"/>
      <c r="H18343" s="41">
        <v>0.87398889019328441</v>
      </c>
      <c r="I18343" s="41"/>
      <c r="J18343" s="41">
        <v>0.51507658753727192</v>
      </c>
      <c r="K18343" s="41"/>
      <c r="L18343" s="41">
        <v>1.3617142846952015</v>
      </c>
      <c r="M18343" s="41"/>
      <c r="N18343" s="41">
        <v>1.3221124530297284</v>
      </c>
      <c r="O18343" s="41"/>
      <c r="P18343" s="41">
        <v>1.0523698615636179</v>
      </c>
      <c r="Q18343" s="41"/>
      <c r="R18343" s="41">
        <v>1.5166286826981852E-2</v>
      </c>
      <c r="S18343" s="41"/>
      <c r="T18343" s="41">
        <v>0.90861058006276152</v>
      </c>
      <c r="U18343" s="41"/>
      <c r="V18343" s="41">
        <v>0.334798708305935</v>
      </c>
      <c r="W18343" s="41"/>
      <c r="X18343" s="41">
        <v>0.23080259466179653</v>
      </c>
      <c r="Y18343" s="41"/>
      <c r="Z18343" s="41">
        <v>0.37971716744206524</v>
      </c>
      <c r="AA18343" s="41"/>
      <c r="AB18343" s="41">
        <v>1.6883284759955692</v>
      </c>
      <c r="AC18343" s="41"/>
      <c r="AD18343" s="869">
        <v>3.2703069599315342E-2</v>
      </c>
      <c r="AN18343" s="845" t="s">
        <v>2</v>
      </c>
    </row>
    <row r="18344" spans="2:40">
      <c r="B18344" s="154">
        <v>18260</v>
      </c>
      <c r="C18344" s="41"/>
      <c r="D18344" s="41">
        <v>0.10423230500617668</v>
      </c>
      <c r="E18344" s="41">
        <v>0.84451025787124745</v>
      </c>
      <c r="F18344" s="41"/>
      <c r="G18344" s="41">
        <v>0.35533806058424749</v>
      </c>
      <c r="H18344" s="41"/>
      <c r="I18344" s="41">
        <v>0.31082368537319838</v>
      </c>
      <c r="J18344" s="41"/>
      <c r="K18344" s="41">
        <v>0.42225535784044455</v>
      </c>
      <c r="L18344" s="41"/>
      <c r="M18344" s="41">
        <v>0.4303636878406662</v>
      </c>
      <c r="N18344" s="41"/>
      <c r="O18344" s="41"/>
      <c r="P18344" s="41">
        <v>0.24962369500418233</v>
      </c>
      <c r="Q18344" s="41"/>
      <c r="R18344" s="41">
        <v>0.91808222518306914</v>
      </c>
      <c r="S18344" s="41">
        <v>0.4100434934504974</v>
      </c>
      <c r="T18344" s="41"/>
      <c r="U18344" s="41">
        <v>0.39146148928295871</v>
      </c>
      <c r="V18344" s="41"/>
      <c r="W18344" s="41"/>
      <c r="X18344" s="41">
        <v>2.99771111064801E-2</v>
      </c>
      <c r="Y18344" s="41"/>
      <c r="Z18344" s="41">
        <v>0.4501259152034528</v>
      </c>
      <c r="AA18344" s="41">
        <v>0.74307725398887836</v>
      </c>
      <c r="AB18344" s="41"/>
      <c r="AC18344" s="41">
        <v>0.68436586683748646</v>
      </c>
      <c r="AD18344" s="869"/>
      <c r="AN18344" s="845" t="s">
        <v>2</v>
      </c>
    </row>
    <row r="18345" spans="2:40">
      <c r="B18345" s="154">
        <v>18261</v>
      </c>
      <c r="C18345" s="41"/>
      <c r="D18345" s="41">
        <v>1.3409880812845509</v>
      </c>
      <c r="E18345" s="41">
        <v>0.11714757199612447</v>
      </c>
      <c r="F18345" s="41"/>
      <c r="G18345" s="41"/>
      <c r="H18345" s="41">
        <v>2.0607299266438091</v>
      </c>
      <c r="I18345" s="41"/>
      <c r="J18345" s="41">
        <v>0.14677719972522268</v>
      </c>
      <c r="K18345" s="41"/>
      <c r="L18345" s="41">
        <v>0.76401000214461035</v>
      </c>
      <c r="M18345" s="41">
        <v>3.5122741813055296E-2</v>
      </c>
      <c r="N18345" s="41"/>
      <c r="O18345" s="41"/>
      <c r="P18345" s="41">
        <v>0.93603417585082549</v>
      </c>
      <c r="Q18345" s="41"/>
      <c r="R18345" s="41">
        <v>0.34053402535611343</v>
      </c>
      <c r="S18345" s="41"/>
      <c r="T18345" s="41">
        <v>0.76006178623394482</v>
      </c>
      <c r="U18345" s="41">
        <v>5.5598686129335807E-2</v>
      </c>
      <c r="V18345" s="41"/>
      <c r="W18345" s="41"/>
      <c r="X18345" s="41">
        <v>1.0928695098216843</v>
      </c>
      <c r="Y18345" s="41"/>
      <c r="Z18345" s="41">
        <v>0.18377026883844011</v>
      </c>
      <c r="AA18345" s="41"/>
      <c r="AB18345" s="41">
        <v>0.66443921678547879</v>
      </c>
      <c r="AC18345" s="41">
        <v>0.69395227796650172</v>
      </c>
      <c r="AD18345" s="869"/>
      <c r="AN18345" s="845" t="s">
        <v>2</v>
      </c>
    </row>
    <row r="18346" spans="2:40">
      <c r="B18346" s="154">
        <v>18262</v>
      </c>
      <c r="C18346" s="41">
        <v>0.95866709904450254</v>
      </c>
      <c r="D18346" s="41"/>
      <c r="E18346" s="41"/>
      <c r="F18346" s="41">
        <v>1.1360499485230295</v>
      </c>
      <c r="G18346" s="41">
        <v>0.27868552002702757</v>
      </c>
      <c r="H18346" s="41"/>
      <c r="I18346" s="41"/>
      <c r="J18346" s="41">
        <v>1.0449836046743337</v>
      </c>
      <c r="K18346" s="41">
        <v>5.5200110955791984E-2</v>
      </c>
      <c r="L18346" s="41"/>
      <c r="M18346" s="41"/>
      <c r="N18346" s="41">
        <v>1.7105038725400277</v>
      </c>
      <c r="O18346" s="41"/>
      <c r="P18346" s="41">
        <v>0.35043655954755737</v>
      </c>
      <c r="Q18346" s="41"/>
      <c r="R18346" s="41">
        <v>0.84552971594566362</v>
      </c>
      <c r="S18346" s="41">
        <v>0.45062968831411915</v>
      </c>
      <c r="T18346" s="41"/>
      <c r="U18346" s="41"/>
      <c r="V18346" s="41">
        <v>1.2447046110042554</v>
      </c>
      <c r="W18346" s="41">
        <v>0.2328207832881001</v>
      </c>
      <c r="X18346" s="41"/>
      <c r="Y18346" s="41"/>
      <c r="Z18346" s="41">
        <v>1.3052060693378704</v>
      </c>
      <c r="AA18346" s="41"/>
      <c r="AB18346" s="41">
        <v>0.65836399708509197</v>
      </c>
      <c r="AC18346" s="41"/>
      <c r="AD18346" s="869">
        <v>0.95609538035550956</v>
      </c>
      <c r="AN18346" s="845" t="s">
        <v>2</v>
      </c>
    </row>
    <row r="18347" spans="2:40">
      <c r="B18347" s="154">
        <v>18263</v>
      </c>
      <c r="C18347" s="41">
        <v>1.3900971233382924</v>
      </c>
      <c r="D18347" s="41"/>
      <c r="E18347" s="41"/>
      <c r="F18347" s="41">
        <v>2.663492504052198</v>
      </c>
      <c r="G18347" s="41">
        <v>2.7296375686716705</v>
      </c>
      <c r="H18347" s="41"/>
      <c r="I18347" s="41"/>
      <c r="J18347" s="41">
        <v>1.1100086422623636</v>
      </c>
      <c r="K18347" s="41">
        <v>1.1530415944938528</v>
      </c>
      <c r="L18347" s="41"/>
      <c r="M18347" s="41"/>
      <c r="N18347" s="41">
        <v>1.0592774571441805</v>
      </c>
      <c r="O18347" s="41">
        <v>1.8406131040167022</v>
      </c>
      <c r="P18347" s="41"/>
      <c r="Q18347" s="41"/>
      <c r="R18347" s="41">
        <v>1.1243282868703564</v>
      </c>
      <c r="S18347" s="41">
        <v>1.7640808284403486</v>
      </c>
      <c r="T18347" s="41"/>
      <c r="U18347" s="41"/>
      <c r="V18347" s="41">
        <v>0.80018701130506964</v>
      </c>
      <c r="W18347" s="41">
        <v>2.0849326628280767</v>
      </c>
      <c r="X18347" s="41"/>
      <c r="Y18347" s="41"/>
      <c r="Z18347" s="41">
        <v>0.62038205480073638</v>
      </c>
      <c r="AA18347" s="41">
        <v>2.6748923848261308</v>
      </c>
      <c r="AB18347" s="41"/>
      <c r="AC18347" s="41"/>
      <c r="AD18347" s="869">
        <v>1.7257132289323618</v>
      </c>
      <c r="AN18347" s="845" t="s">
        <v>2</v>
      </c>
    </row>
    <row r="18348" spans="2:40">
      <c r="B18348" s="154">
        <v>18264</v>
      </c>
      <c r="C18348" s="41"/>
      <c r="D18348" s="41">
        <v>0.95507561503346305</v>
      </c>
      <c r="E18348" s="41"/>
      <c r="F18348" s="41">
        <v>1.4616357545536176</v>
      </c>
      <c r="G18348" s="41"/>
      <c r="H18348" s="41">
        <v>0.83656501959525875</v>
      </c>
      <c r="I18348" s="41"/>
      <c r="J18348" s="41">
        <v>1.5999163570036368</v>
      </c>
      <c r="K18348" s="41"/>
      <c r="L18348" s="41">
        <v>0.48225495225598697</v>
      </c>
      <c r="M18348" s="41"/>
      <c r="N18348" s="41">
        <v>1.6785909868568392</v>
      </c>
      <c r="O18348" s="41">
        <v>6.9340606963492124E-3</v>
      </c>
      <c r="P18348" s="41"/>
      <c r="Q18348" s="41"/>
      <c r="R18348" s="41">
        <v>1.3192144159141819</v>
      </c>
      <c r="S18348" s="41"/>
      <c r="T18348" s="41">
        <v>6.5209695596105816E-2</v>
      </c>
      <c r="U18348" s="41"/>
      <c r="V18348" s="41">
        <v>1.5199419250777053</v>
      </c>
      <c r="W18348" s="41"/>
      <c r="X18348" s="41">
        <v>0.99848336105255475</v>
      </c>
      <c r="Y18348" s="41"/>
      <c r="Z18348" s="41">
        <v>1.16600662517099</v>
      </c>
      <c r="AA18348" s="41"/>
      <c r="AB18348" s="41">
        <v>0.40167889562896236</v>
      </c>
      <c r="AC18348" s="41"/>
      <c r="AD18348" s="869">
        <v>2.342005598118134</v>
      </c>
      <c r="AN18348" s="845" t="s">
        <v>2</v>
      </c>
    </row>
    <row r="18349" spans="2:40">
      <c r="B18349" s="154">
        <v>18265</v>
      </c>
      <c r="C18349" s="41"/>
      <c r="D18349" s="41">
        <v>0.68149789899298507</v>
      </c>
      <c r="E18349" s="41">
        <v>1.0438143056436373</v>
      </c>
      <c r="F18349" s="41"/>
      <c r="G18349" s="41"/>
      <c r="H18349" s="41">
        <v>0.20081058902767696</v>
      </c>
      <c r="I18349" s="41">
        <v>0.10277469389263733</v>
      </c>
      <c r="J18349" s="41"/>
      <c r="K18349" s="41"/>
      <c r="L18349" s="41">
        <v>0.87301677372349684</v>
      </c>
      <c r="M18349" s="41">
        <v>0.49920432812615051</v>
      </c>
      <c r="N18349" s="41"/>
      <c r="O18349" s="41"/>
      <c r="P18349" s="41">
        <v>0.53035207258406025</v>
      </c>
      <c r="Q18349" s="41">
        <v>1.2229558805583061</v>
      </c>
      <c r="R18349" s="41"/>
      <c r="S18349" s="41">
        <v>0.16212634482178304</v>
      </c>
      <c r="T18349" s="41"/>
      <c r="U18349" s="41"/>
      <c r="V18349" s="41">
        <v>0.43034046093674272</v>
      </c>
      <c r="W18349" s="41"/>
      <c r="X18349" s="41">
        <v>5.0497667759711116E-2</v>
      </c>
      <c r="Y18349" s="41">
        <v>0.37991194660279681</v>
      </c>
      <c r="Z18349" s="41"/>
      <c r="AA18349" s="41"/>
      <c r="AB18349" s="41">
        <v>1.0408150425487801</v>
      </c>
      <c r="AC18349" s="41"/>
      <c r="AD18349" s="869">
        <v>0.69825878696577914</v>
      </c>
      <c r="AN18349" s="845" t="s">
        <v>2</v>
      </c>
    </row>
    <row r="18350" spans="2:40">
      <c r="B18350" s="154">
        <v>18266</v>
      </c>
      <c r="C18350" s="41">
        <v>1.9652156033371355</v>
      </c>
      <c r="D18350" s="41"/>
      <c r="E18350" s="41"/>
      <c r="F18350" s="41">
        <v>0.99944346720448773</v>
      </c>
      <c r="G18350" s="41">
        <v>1.9714335287199409</v>
      </c>
      <c r="H18350" s="41"/>
      <c r="I18350" s="41"/>
      <c r="J18350" s="41">
        <v>0.6309973523396647</v>
      </c>
      <c r="K18350" s="41">
        <v>1.943156988114574</v>
      </c>
      <c r="L18350" s="41"/>
      <c r="M18350" s="41"/>
      <c r="N18350" s="41">
        <v>0.48655555553175456</v>
      </c>
      <c r="O18350" s="41">
        <v>2.0692946291776444</v>
      </c>
      <c r="P18350" s="41"/>
      <c r="Q18350" s="41"/>
      <c r="R18350" s="41">
        <v>0.68479405504714053</v>
      </c>
      <c r="S18350" s="41">
        <v>1.8548209181600899</v>
      </c>
      <c r="T18350" s="41"/>
      <c r="U18350" s="41"/>
      <c r="V18350" s="41">
        <v>0.16191692257716089</v>
      </c>
      <c r="W18350" s="41">
        <v>1.2227510971133089</v>
      </c>
      <c r="X18350" s="41"/>
      <c r="Y18350" s="41"/>
      <c r="Z18350" s="41">
        <v>0.44755951406658823</v>
      </c>
      <c r="AA18350" s="41">
        <v>1.4251793316672456</v>
      </c>
      <c r="AB18350" s="41"/>
      <c r="AC18350" s="41"/>
      <c r="AD18350" s="869">
        <v>1.1012689956768014</v>
      </c>
      <c r="AN18350" s="845" t="s">
        <v>2</v>
      </c>
    </row>
    <row r="18351" spans="2:40">
      <c r="B18351" s="154">
        <v>18267</v>
      </c>
      <c r="C18351" s="41"/>
      <c r="D18351" s="41">
        <v>1.3495301488940086</v>
      </c>
      <c r="E18351" s="41">
        <v>1.1939239479824051</v>
      </c>
      <c r="F18351" s="41"/>
      <c r="G18351" s="41">
        <v>1.3198956165393894E-2</v>
      </c>
      <c r="H18351" s="41"/>
      <c r="I18351" s="41">
        <v>0.27906165865112031</v>
      </c>
      <c r="J18351" s="41"/>
      <c r="K18351" s="41"/>
      <c r="L18351" s="41">
        <v>1.4551229035941009</v>
      </c>
      <c r="M18351" s="41">
        <v>0.4503523994412465</v>
      </c>
      <c r="N18351" s="41"/>
      <c r="O18351" s="41"/>
      <c r="P18351" s="41">
        <v>2.010634587887226</v>
      </c>
      <c r="Q18351" s="41">
        <v>0.6436589879159752</v>
      </c>
      <c r="R18351" s="41"/>
      <c r="S18351" s="41"/>
      <c r="T18351" s="41">
        <v>0.94275002565092103</v>
      </c>
      <c r="U18351" s="41">
        <v>1.5569390024350314</v>
      </c>
      <c r="V18351" s="41"/>
      <c r="W18351" s="41"/>
      <c r="X18351" s="41">
        <v>0.46625188821786911</v>
      </c>
      <c r="Y18351" s="41">
        <v>1.1030479529005282</v>
      </c>
      <c r="Z18351" s="41"/>
      <c r="AA18351" s="41"/>
      <c r="AB18351" s="41">
        <v>1.7063412191994982</v>
      </c>
      <c r="AC18351" s="41">
        <v>0.17244710021272949</v>
      </c>
      <c r="AD18351" s="869"/>
      <c r="AN18351" s="845" t="s">
        <v>2</v>
      </c>
    </row>
    <row r="18352" spans="2:40">
      <c r="B18352" s="154">
        <v>18268</v>
      </c>
      <c r="C18352" s="41">
        <v>1.0202527688615526</v>
      </c>
      <c r="D18352" s="41"/>
      <c r="E18352" s="41">
        <v>1.7677027641192233</v>
      </c>
      <c r="F18352" s="41"/>
      <c r="G18352" s="41">
        <v>0.58080337955315764</v>
      </c>
      <c r="H18352" s="41"/>
      <c r="I18352" s="41">
        <v>0.29152221488282337</v>
      </c>
      <c r="J18352" s="41"/>
      <c r="K18352" s="41">
        <v>0.50833391780339154</v>
      </c>
      <c r="L18352" s="41"/>
      <c r="M18352" s="41">
        <v>1.3606743763939018</v>
      </c>
      <c r="N18352" s="41"/>
      <c r="O18352" s="41">
        <v>1.1165024961848151</v>
      </c>
      <c r="P18352" s="41"/>
      <c r="Q18352" s="41">
        <v>1.2688686940871343</v>
      </c>
      <c r="R18352" s="41"/>
      <c r="S18352" s="41"/>
      <c r="T18352" s="41">
        <v>1.5066594280695077E-2</v>
      </c>
      <c r="U18352" s="41">
        <v>0.7156434626971887</v>
      </c>
      <c r="V18352" s="41"/>
      <c r="W18352" s="41">
        <v>0.86029764424954336</v>
      </c>
      <c r="X18352" s="41"/>
      <c r="Y18352" s="41">
        <v>1.4565992095582414</v>
      </c>
      <c r="Z18352" s="41"/>
      <c r="AA18352" s="41">
        <v>1.4154064814357266</v>
      </c>
      <c r="AB18352" s="41"/>
      <c r="AC18352" s="41">
        <v>1.2507901167239686</v>
      </c>
      <c r="AD18352" s="869"/>
      <c r="AN18352" s="845" t="s">
        <v>2</v>
      </c>
    </row>
    <row r="18353" spans="2:40">
      <c r="B18353" s="154">
        <v>18269</v>
      </c>
      <c r="C18353" s="41"/>
      <c r="D18353" s="41">
        <v>0.54899617634003151</v>
      </c>
      <c r="E18353" s="41"/>
      <c r="F18353" s="41">
        <v>0.67011029205753858</v>
      </c>
      <c r="G18353" s="41">
        <v>0.71640966440109544</v>
      </c>
      <c r="H18353" s="41"/>
      <c r="I18353" s="41"/>
      <c r="J18353" s="41">
        <v>0.31487664634765078</v>
      </c>
      <c r="K18353" s="41"/>
      <c r="L18353" s="41">
        <v>0.84075879889432448</v>
      </c>
      <c r="M18353" s="41"/>
      <c r="N18353" s="41">
        <v>0.95230377978668479</v>
      </c>
      <c r="O18353" s="41"/>
      <c r="P18353" s="41">
        <v>0.15938357953990262</v>
      </c>
      <c r="Q18353" s="41"/>
      <c r="R18353" s="41">
        <v>0.74977356710004051</v>
      </c>
      <c r="S18353" s="41">
        <v>0.23775873867648084</v>
      </c>
      <c r="T18353" s="41"/>
      <c r="U18353" s="41"/>
      <c r="V18353" s="41">
        <v>0.53016221072330216</v>
      </c>
      <c r="W18353" s="41">
        <v>0.16556129072555809</v>
      </c>
      <c r="X18353" s="41"/>
      <c r="Y18353" s="41"/>
      <c r="Z18353" s="41">
        <v>0.46324520420842485</v>
      </c>
      <c r="AA18353" s="41">
        <v>1.1552071629021859E-2</v>
      </c>
      <c r="AB18353" s="41"/>
      <c r="AC18353" s="41"/>
      <c r="AD18353" s="869">
        <v>1.1238629800256479</v>
      </c>
      <c r="AN18353" s="845" t="s">
        <v>2</v>
      </c>
    </row>
    <row r="18354" spans="2:40">
      <c r="B18354" s="154">
        <v>18270</v>
      </c>
      <c r="C18354" s="41"/>
      <c r="D18354" s="41">
        <v>0.46378401491181626</v>
      </c>
      <c r="E18354" s="41">
        <v>1.8961910677826681</v>
      </c>
      <c r="F18354" s="41"/>
      <c r="G18354" s="41">
        <v>0.29750188621138507</v>
      </c>
      <c r="H18354" s="41"/>
      <c r="I18354" s="41">
        <v>1.886288393007286</v>
      </c>
      <c r="J18354" s="41"/>
      <c r="K18354" s="41"/>
      <c r="L18354" s="41">
        <v>0.23630694876386879</v>
      </c>
      <c r="M18354" s="41">
        <v>0.72072577070490451</v>
      </c>
      <c r="N18354" s="41"/>
      <c r="O18354" s="41">
        <v>0.2253461846240298</v>
      </c>
      <c r="P18354" s="41"/>
      <c r="Q18354" s="41">
        <v>1.8347164344729301</v>
      </c>
      <c r="R18354" s="41"/>
      <c r="S18354" s="41">
        <v>0.14336573091478608</v>
      </c>
      <c r="T18354" s="41"/>
      <c r="U18354" s="41">
        <v>0.59743819716272939</v>
      </c>
      <c r="V18354" s="41"/>
      <c r="W18354" s="41"/>
      <c r="X18354" s="41">
        <v>0.72116682819931399</v>
      </c>
      <c r="Y18354" s="41">
        <v>0.14776348003884604</v>
      </c>
      <c r="Z18354" s="41"/>
      <c r="AA18354" s="41"/>
      <c r="AB18354" s="41">
        <v>0.59192036499852285</v>
      </c>
      <c r="AC18354" s="41">
        <v>2.0201743233462066</v>
      </c>
      <c r="AD18354" s="869"/>
      <c r="AN18354" s="845" t="s">
        <v>2</v>
      </c>
    </row>
    <row r="18355" spans="2:40">
      <c r="B18355" s="154">
        <v>18271</v>
      </c>
      <c r="C18355" s="41">
        <v>0.93709907660537539</v>
      </c>
      <c r="D18355" s="41"/>
      <c r="E18355" s="41">
        <v>1.0580271834117438</v>
      </c>
      <c r="F18355" s="41"/>
      <c r="G18355" s="41">
        <v>0.90744474902628636</v>
      </c>
      <c r="H18355" s="41"/>
      <c r="I18355" s="41">
        <v>1.0667266483322746</v>
      </c>
      <c r="J18355" s="41"/>
      <c r="K18355" s="41">
        <v>0.98918697084936857</v>
      </c>
      <c r="L18355" s="41"/>
      <c r="M18355" s="41">
        <v>1.2971648223391516</v>
      </c>
      <c r="N18355" s="41"/>
      <c r="O18355" s="41">
        <v>9.3306064691847615E-2</v>
      </c>
      <c r="P18355" s="41"/>
      <c r="Q18355" s="41">
        <v>1.2995395922690114</v>
      </c>
      <c r="R18355" s="41"/>
      <c r="S18355" s="41">
        <v>1.4930598250327898</v>
      </c>
      <c r="T18355" s="41"/>
      <c r="U18355" s="41"/>
      <c r="V18355" s="41">
        <v>0.27608238381562256</v>
      </c>
      <c r="W18355" s="41">
        <v>0.5401106040456698</v>
      </c>
      <c r="X18355" s="41"/>
      <c r="Y18355" s="41">
        <v>1.1701257597240506</v>
      </c>
      <c r="Z18355" s="41"/>
      <c r="AA18355" s="41">
        <v>0.23723028731219034</v>
      </c>
      <c r="AB18355" s="41"/>
      <c r="AC18355" s="41">
        <v>1.2396583674179977</v>
      </c>
      <c r="AD18355" s="869"/>
      <c r="AN18355" s="845" t="s">
        <v>2</v>
      </c>
    </row>
    <row r="18356" spans="2:40">
      <c r="B18356" s="154">
        <v>18272</v>
      </c>
      <c r="C18356" s="41">
        <v>0.25754941683553778</v>
      </c>
      <c r="D18356" s="41"/>
      <c r="E18356" s="41">
        <v>0.13714927160623006</v>
      </c>
      <c r="F18356" s="41"/>
      <c r="G18356" s="41">
        <v>0.20657797739985403</v>
      </c>
      <c r="H18356" s="41"/>
      <c r="I18356" s="41">
        <v>0.78612357263375299</v>
      </c>
      <c r="J18356" s="41"/>
      <c r="K18356" s="41"/>
      <c r="L18356" s="41">
        <v>0.62885866358102227</v>
      </c>
      <c r="M18356" s="41"/>
      <c r="N18356" s="41">
        <v>0.21822409655797631</v>
      </c>
      <c r="O18356" s="41">
        <v>0.46282653191234507</v>
      </c>
      <c r="P18356" s="41"/>
      <c r="Q18356" s="41">
        <v>0.1866938724042925</v>
      </c>
      <c r="R18356" s="41"/>
      <c r="S18356" s="41">
        <v>0.15631185004576006</v>
      </c>
      <c r="T18356" s="41"/>
      <c r="U18356" s="41"/>
      <c r="V18356" s="41">
        <v>0.19234853200423704</v>
      </c>
      <c r="W18356" s="41"/>
      <c r="X18356" s="41">
        <v>5.2200436636417481E-3</v>
      </c>
      <c r="Y18356" s="41">
        <v>6.3152563554136523E-2</v>
      </c>
      <c r="Z18356" s="41"/>
      <c r="AA18356" s="41"/>
      <c r="AB18356" s="41">
        <v>0.18928601871801337</v>
      </c>
      <c r="AC18356" s="41">
        <v>0.52575701541041386</v>
      </c>
      <c r="AD18356" s="869"/>
      <c r="AN18356" s="845" t="s">
        <v>2</v>
      </c>
    </row>
    <row r="18357" spans="2:40">
      <c r="B18357" s="154">
        <v>18273</v>
      </c>
      <c r="C18357" s="41">
        <v>0.88946405733767775</v>
      </c>
      <c r="D18357" s="41"/>
      <c r="E18357" s="41">
        <v>1.0714976479807787</v>
      </c>
      <c r="F18357" s="41"/>
      <c r="G18357" s="41"/>
      <c r="H18357" s="41">
        <v>0.42516238345988139</v>
      </c>
      <c r="I18357" s="41">
        <v>1.1497979104176199E-2</v>
      </c>
      <c r="J18357" s="41"/>
      <c r="K18357" s="41">
        <v>0.34481219809883618</v>
      </c>
      <c r="L18357" s="41"/>
      <c r="M18357" s="41"/>
      <c r="N18357" s="41">
        <v>0.34476255187678495</v>
      </c>
      <c r="O18357" s="41"/>
      <c r="P18357" s="41">
        <v>0.14422407482859195</v>
      </c>
      <c r="Q18357" s="41">
        <v>0.85250507586996893</v>
      </c>
      <c r="R18357" s="41"/>
      <c r="S18357" s="41">
        <v>6.6342829378867985E-2</v>
      </c>
      <c r="T18357" s="41"/>
      <c r="U18357" s="41">
        <v>0.6578970309942439</v>
      </c>
      <c r="V18357" s="41"/>
      <c r="W18357" s="41"/>
      <c r="X18357" s="41">
        <v>0.51596511198514494</v>
      </c>
      <c r="Y18357" s="41">
        <v>0.55460091443212656</v>
      </c>
      <c r="Z18357" s="41"/>
      <c r="AA18357" s="41">
        <v>0.4375228521369382</v>
      </c>
      <c r="AB18357" s="41"/>
      <c r="AC18357" s="41">
        <v>0.14582883546225667</v>
      </c>
      <c r="AD18357" s="869"/>
      <c r="AN18357" s="845" t="s">
        <v>2</v>
      </c>
    </row>
    <row r="18358" spans="2:40">
      <c r="B18358" s="154">
        <v>18274</v>
      </c>
      <c r="C18358" s="41">
        <v>0.16160789721869054</v>
      </c>
      <c r="D18358" s="41"/>
      <c r="E18358" s="41"/>
      <c r="F18358" s="41">
        <v>0.17571112673498601</v>
      </c>
      <c r="G18358" s="41"/>
      <c r="H18358" s="41">
        <v>0.14025450160214098</v>
      </c>
      <c r="I18358" s="41">
        <v>0.95336172488006787</v>
      </c>
      <c r="J18358" s="41"/>
      <c r="K18358" s="41">
        <v>0.44265630086932439</v>
      </c>
      <c r="L18358" s="41"/>
      <c r="M18358" s="41"/>
      <c r="N18358" s="41">
        <v>0.19781976574626642</v>
      </c>
      <c r="O18358" s="41">
        <v>4.3864752319557936E-2</v>
      </c>
      <c r="P18358" s="41"/>
      <c r="Q18358" s="41">
        <v>0.22564561530693408</v>
      </c>
      <c r="R18358" s="41"/>
      <c r="S18358" s="41">
        <v>1.1786596314598816</v>
      </c>
      <c r="T18358" s="41"/>
      <c r="U18358" s="41">
        <v>0.76498032410958827</v>
      </c>
      <c r="V18358" s="41"/>
      <c r="W18358" s="41">
        <v>0.32853462240549669</v>
      </c>
      <c r="X18358" s="41"/>
      <c r="Y18358" s="41"/>
      <c r="Z18358" s="41">
        <v>0.24296293853381404</v>
      </c>
      <c r="AA18358" s="41">
        <v>7.9232264837200778E-2</v>
      </c>
      <c r="AB18358" s="41"/>
      <c r="AC18358" s="41">
        <v>0.19532352062335209</v>
      </c>
      <c r="AD18358" s="869"/>
      <c r="AN18358" s="845" t="s">
        <v>2</v>
      </c>
    </row>
    <row r="18359" spans="2:40">
      <c r="B18359" s="154">
        <v>18275</v>
      </c>
      <c r="C18359" s="41">
        <v>1.1408098390631634</v>
      </c>
      <c r="D18359" s="41"/>
      <c r="E18359" s="41">
        <v>1.5576296789865332</v>
      </c>
      <c r="F18359" s="41"/>
      <c r="G18359" s="41">
        <v>9.0332011481194616E-2</v>
      </c>
      <c r="H18359" s="41"/>
      <c r="I18359" s="41">
        <v>1.3388938188391575</v>
      </c>
      <c r="J18359" s="41"/>
      <c r="K18359" s="41">
        <v>0.44207183376289227</v>
      </c>
      <c r="L18359" s="41"/>
      <c r="M18359" s="41">
        <v>0.55718119056016302</v>
      </c>
      <c r="N18359" s="41"/>
      <c r="O18359" s="41">
        <v>0.77287983190933462</v>
      </c>
      <c r="P18359" s="41"/>
      <c r="Q18359" s="41">
        <v>0.30234792475806915</v>
      </c>
      <c r="R18359" s="41"/>
      <c r="S18359" s="41">
        <v>0.66762266831763872</v>
      </c>
      <c r="T18359" s="41"/>
      <c r="U18359" s="41">
        <v>0.44346676702991678</v>
      </c>
      <c r="V18359" s="41"/>
      <c r="W18359" s="41">
        <v>0.85549604759148623</v>
      </c>
      <c r="X18359" s="41"/>
      <c r="Y18359" s="41">
        <v>4.8205464919263821E-2</v>
      </c>
      <c r="Z18359" s="41"/>
      <c r="AA18359" s="41">
        <v>0.20978869199262659</v>
      </c>
      <c r="AB18359" s="41"/>
      <c r="AC18359" s="41">
        <v>0.61426659098892722</v>
      </c>
      <c r="AD18359" s="869"/>
      <c r="AN18359" s="845" t="s">
        <v>2</v>
      </c>
    </row>
    <row r="18360" spans="2:40">
      <c r="B18360" s="154">
        <v>18276</v>
      </c>
      <c r="C18360" s="41"/>
      <c r="D18360" s="41">
        <v>0.28068481834500658</v>
      </c>
      <c r="E18360" s="41">
        <v>1.4010321893931879</v>
      </c>
      <c r="F18360" s="41"/>
      <c r="G18360" s="41">
        <v>1.0408478222675879</v>
      </c>
      <c r="H18360" s="41"/>
      <c r="I18360" s="41">
        <v>1.8226908766694818</v>
      </c>
      <c r="J18360" s="41"/>
      <c r="K18360" s="41"/>
      <c r="L18360" s="41">
        <v>7.0496112520104834E-2</v>
      </c>
      <c r="M18360" s="41">
        <v>1.1121760584724456</v>
      </c>
      <c r="N18360" s="41"/>
      <c r="O18360" s="41">
        <v>0.72760729704997285</v>
      </c>
      <c r="P18360" s="41"/>
      <c r="Q18360" s="41">
        <v>1.676288256031542</v>
      </c>
      <c r="R18360" s="41"/>
      <c r="S18360" s="41"/>
      <c r="T18360" s="41">
        <v>8.4932174275236791E-2</v>
      </c>
      <c r="U18360" s="41">
        <v>1.0794801968957763</v>
      </c>
      <c r="V18360" s="41"/>
      <c r="W18360" s="41">
        <v>6.0157225717020417E-2</v>
      </c>
      <c r="X18360" s="41"/>
      <c r="Y18360" s="41">
        <v>1.1335126601699823</v>
      </c>
      <c r="Z18360" s="41"/>
      <c r="AA18360" s="41">
        <v>0.48270569310239592</v>
      </c>
      <c r="AB18360" s="41"/>
      <c r="AC18360" s="41">
        <v>1.0235824121986532</v>
      </c>
      <c r="AD18360" s="869"/>
      <c r="AN18360" s="845" t="s">
        <v>2</v>
      </c>
    </row>
    <row r="18361" spans="2:40">
      <c r="B18361" s="154">
        <v>18277</v>
      </c>
      <c r="C18361" s="41"/>
      <c r="D18361" s="41">
        <v>0.16207094455780593</v>
      </c>
      <c r="E18361" s="41"/>
      <c r="F18361" s="41">
        <v>0.85526108949105129</v>
      </c>
      <c r="G18361" s="41"/>
      <c r="H18361" s="41">
        <v>0.11572792282404781</v>
      </c>
      <c r="I18361" s="41"/>
      <c r="J18361" s="41">
        <v>0.78191601928168619</v>
      </c>
      <c r="K18361" s="41"/>
      <c r="L18361" s="41">
        <v>0.41540653031702396</v>
      </c>
      <c r="M18361" s="41"/>
      <c r="N18361" s="41">
        <v>1.3892210979997359</v>
      </c>
      <c r="O18361" s="41"/>
      <c r="P18361" s="41">
        <v>0.15204411714387378</v>
      </c>
      <c r="Q18361" s="41"/>
      <c r="R18361" s="41">
        <v>1.6320256037974612</v>
      </c>
      <c r="S18361" s="41"/>
      <c r="T18361" s="41">
        <v>0.4094793616807334</v>
      </c>
      <c r="U18361" s="41"/>
      <c r="V18361" s="41">
        <v>1.2736580699196998</v>
      </c>
      <c r="W18361" s="41"/>
      <c r="X18361" s="41">
        <v>0.53031187203188124</v>
      </c>
      <c r="Y18361" s="41"/>
      <c r="Z18361" s="41">
        <v>1.1407138203574052</v>
      </c>
      <c r="AA18361" s="41"/>
      <c r="AB18361" s="41">
        <v>0.70034941005366791</v>
      </c>
      <c r="AC18361" s="41"/>
      <c r="AD18361" s="869">
        <v>0.52203466096441031</v>
      </c>
      <c r="AN18361" s="845" t="s">
        <v>2</v>
      </c>
    </row>
    <row r="18362" spans="2:40">
      <c r="B18362" s="154">
        <v>18278</v>
      </c>
      <c r="C18362" s="41">
        <v>3.9628986021432264E-2</v>
      </c>
      <c r="D18362" s="41"/>
      <c r="E18362" s="41">
        <v>0.33808371047863123</v>
      </c>
      <c r="F18362" s="41"/>
      <c r="G18362" s="41">
        <v>0.39847040148264884</v>
      </c>
      <c r="H18362" s="41"/>
      <c r="I18362" s="41">
        <v>0.44144301691949361</v>
      </c>
      <c r="J18362" s="41"/>
      <c r="K18362" s="41">
        <v>1.4678751155111656</v>
      </c>
      <c r="L18362" s="41"/>
      <c r="M18362" s="41">
        <v>0.19304737386655735</v>
      </c>
      <c r="N18362" s="41"/>
      <c r="O18362" s="41">
        <v>1.316469965911943</v>
      </c>
      <c r="P18362" s="41"/>
      <c r="Q18362" s="41"/>
      <c r="R18362" s="41">
        <v>0.22277444155835624</v>
      </c>
      <c r="S18362" s="41">
        <v>0.17219522313132915</v>
      </c>
      <c r="T18362" s="41"/>
      <c r="U18362" s="41">
        <v>0.80548640050525366</v>
      </c>
      <c r="V18362" s="41"/>
      <c r="W18362" s="41">
        <v>2.3048277542027491</v>
      </c>
      <c r="X18362" s="41"/>
      <c r="Y18362" s="41">
        <v>0.82013129094935178</v>
      </c>
      <c r="Z18362" s="41"/>
      <c r="AA18362" s="41">
        <v>1.5788687802088512</v>
      </c>
      <c r="AB18362" s="41"/>
      <c r="AC18362" s="41">
        <v>0.54828387131681799</v>
      </c>
      <c r="AD18362" s="869"/>
      <c r="AN18362" s="845" t="s">
        <v>2</v>
      </c>
    </row>
    <row r="18363" spans="2:40">
      <c r="B18363" s="154">
        <v>18279</v>
      </c>
      <c r="C18363" s="41">
        <v>1.7126570870851199</v>
      </c>
      <c r="D18363" s="41"/>
      <c r="E18363" s="41">
        <v>1.437474274328048</v>
      </c>
      <c r="F18363" s="41"/>
      <c r="G18363" s="41">
        <v>0.79258393568010943</v>
      </c>
      <c r="H18363" s="41"/>
      <c r="I18363" s="41">
        <v>0.43782200110707081</v>
      </c>
      <c r="J18363" s="41"/>
      <c r="K18363" s="41">
        <v>1.5055852732245516</v>
      </c>
      <c r="L18363" s="41"/>
      <c r="M18363" s="41">
        <v>2.0903435435249418</v>
      </c>
      <c r="N18363" s="41"/>
      <c r="O18363" s="41">
        <v>1.4400786612311978</v>
      </c>
      <c r="P18363" s="41"/>
      <c r="Q18363" s="41">
        <v>2.3810663301705239</v>
      </c>
      <c r="R18363" s="41"/>
      <c r="S18363" s="41">
        <v>2.3033108858933429</v>
      </c>
      <c r="T18363" s="41"/>
      <c r="U18363" s="41">
        <v>1.1378341490721833</v>
      </c>
      <c r="V18363" s="41"/>
      <c r="W18363" s="41">
        <v>1.4174446793089501</v>
      </c>
      <c r="X18363" s="41"/>
      <c r="Y18363" s="41">
        <v>1.0360369342335822</v>
      </c>
      <c r="Z18363" s="41"/>
      <c r="AA18363" s="41">
        <v>1.1060989108696104</v>
      </c>
      <c r="AB18363" s="41"/>
      <c r="AC18363" s="41">
        <v>2.137283569361176</v>
      </c>
      <c r="AD18363" s="869"/>
      <c r="AN18363" s="845" t="s">
        <v>2</v>
      </c>
    </row>
    <row r="18364" spans="2:40">
      <c r="B18364" s="154">
        <v>18280</v>
      </c>
      <c r="C18364" s="41"/>
      <c r="D18364" s="41">
        <v>0.28683851962193757</v>
      </c>
      <c r="E18364" s="41"/>
      <c r="F18364" s="41">
        <v>0.2001817555020641</v>
      </c>
      <c r="G18364" s="41"/>
      <c r="H18364" s="41">
        <v>0.38893224111545477</v>
      </c>
      <c r="I18364" s="41"/>
      <c r="J18364" s="41">
        <v>0.88195313744960324</v>
      </c>
      <c r="K18364" s="41"/>
      <c r="L18364" s="41">
        <v>0.18336034704230339</v>
      </c>
      <c r="M18364" s="41">
        <v>0.9398644919901491</v>
      </c>
      <c r="N18364" s="41"/>
      <c r="O18364" s="41"/>
      <c r="P18364" s="41">
        <v>1.04817403934647</v>
      </c>
      <c r="Q18364" s="41"/>
      <c r="R18364" s="41">
        <v>0.36877123992130301</v>
      </c>
      <c r="S18364" s="41"/>
      <c r="T18364" s="41">
        <v>0.45458989935497041</v>
      </c>
      <c r="U18364" s="41">
        <v>0.2503747328123675</v>
      </c>
      <c r="V18364" s="41"/>
      <c r="W18364" s="41">
        <v>3.086669030293317E-2</v>
      </c>
      <c r="X18364" s="41"/>
      <c r="Y18364" s="41"/>
      <c r="Z18364" s="41">
        <v>1.2172458034130966</v>
      </c>
      <c r="AA18364" s="41"/>
      <c r="AB18364" s="41">
        <v>1.000955402153066</v>
      </c>
      <c r="AC18364" s="41"/>
      <c r="AD18364" s="869">
        <v>0.34950116803769832</v>
      </c>
      <c r="AN18364" s="845" t="s">
        <v>2</v>
      </c>
    </row>
    <row r="18365" spans="2:40">
      <c r="B18365" s="154">
        <v>18281</v>
      </c>
      <c r="C18365" s="41"/>
      <c r="D18365" s="41">
        <v>0.35528490751991487</v>
      </c>
      <c r="E18365" s="41"/>
      <c r="F18365" s="41">
        <v>0.32744785087360229</v>
      </c>
      <c r="G18365" s="41"/>
      <c r="H18365" s="41">
        <v>0.78001708448560181</v>
      </c>
      <c r="I18365" s="41">
        <v>0.11326151366299357</v>
      </c>
      <c r="J18365" s="41"/>
      <c r="K18365" s="41"/>
      <c r="L18365" s="41">
        <v>0.35324003016353994</v>
      </c>
      <c r="M18365" s="41">
        <v>0.94178769311237287</v>
      </c>
      <c r="N18365" s="41"/>
      <c r="O18365" s="41">
        <v>0.28811690263813522</v>
      </c>
      <c r="P18365" s="41"/>
      <c r="Q18365" s="41">
        <v>0.20924882956929972</v>
      </c>
      <c r="R18365" s="41"/>
      <c r="S18365" s="41"/>
      <c r="T18365" s="41">
        <v>0.30193331673137092</v>
      </c>
      <c r="U18365" s="41">
        <v>0.76291085240439183</v>
      </c>
      <c r="V18365" s="41"/>
      <c r="W18365" s="41"/>
      <c r="X18365" s="41">
        <v>0.1346831550625987</v>
      </c>
      <c r="Y18365" s="41">
        <v>0.61938078501074545</v>
      </c>
      <c r="Z18365" s="41"/>
      <c r="AA18365" s="41"/>
      <c r="AB18365" s="41">
        <v>0.26179218032779039</v>
      </c>
      <c r="AC18365" s="41">
        <v>0.57649905705597526</v>
      </c>
      <c r="AD18365" s="869"/>
      <c r="AN18365" s="845" t="s">
        <v>2</v>
      </c>
    </row>
    <row r="18366" spans="2:40">
      <c r="B18366" s="154">
        <v>18282</v>
      </c>
      <c r="C18366" s="41"/>
      <c r="D18366" s="41">
        <v>2.3235567261229986</v>
      </c>
      <c r="E18366" s="41">
        <v>0.76572391582192423</v>
      </c>
      <c r="F18366" s="41"/>
      <c r="G18366" s="41"/>
      <c r="H18366" s="41">
        <v>1.8915602876106823</v>
      </c>
      <c r="I18366" s="41">
        <v>1.3731522353149477</v>
      </c>
      <c r="J18366" s="41"/>
      <c r="K18366" s="41"/>
      <c r="L18366" s="41">
        <v>1.7833183026009414</v>
      </c>
      <c r="M18366" s="41">
        <v>1.6061944564666697</v>
      </c>
      <c r="N18366" s="41"/>
      <c r="O18366" s="41"/>
      <c r="P18366" s="41">
        <v>2.2335411211419482</v>
      </c>
      <c r="Q18366" s="41">
        <v>1.1252675577763787</v>
      </c>
      <c r="R18366" s="41"/>
      <c r="S18366" s="41"/>
      <c r="T18366" s="41">
        <v>1.8107963242170735</v>
      </c>
      <c r="U18366" s="41">
        <v>1.5422812701054254</v>
      </c>
      <c r="V18366" s="41"/>
      <c r="W18366" s="41"/>
      <c r="X18366" s="41">
        <v>1.0166196445209348</v>
      </c>
      <c r="Y18366" s="41">
        <v>0.79871079457551386</v>
      </c>
      <c r="Z18366" s="41"/>
      <c r="AA18366" s="41"/>
      <c r="AB18366" s="41">
        <v>2.1184835971981704</v>
      </c>
      <c r="AC18366" s="41">
        <v>0.91043326232930311</v>
      </c>
      <c r="AD18366" s="869"/>
      <c r="AN18366" s="845" t="s">
        <v>2</v>
      </c>
    </row>
    <row r="18367" spans="2:40">
      <c r="B18367" s="154">
        <v>18283</v>
      </c>
      <c r="C18367" s="41">
        <v>4.3997854702561193E-2</v>
      </c>
      <c r="D18367" s="41"/>
      <c r="E18367" s="41"/>
      <c r="F18367" s="41">
        <v>1.4411127422753007</v>
      </c>
      <c r="G18367" s="41"/>
      <c r="H18367" s="41">
        <v>1.1445538842963285</v>
      </c>
      <c r="I18367" s="41"/>
      <c r="J18367" s="41">
        <v>1.3101094435235188</v>
      </c>
      <c r="K18367" s="41">
        <v>0.11795158871888119</v>
      </c>
      <c r="L18367" s="41"/>
      <c r="M18367" s="41"/>
      <c r="N18367" s="41">
        <v>0.79791432071488844</v>
      </c>
      <c r="O18367" s="41">
        <v>0.56738492181628841</v>
      </c>
      <c r="P18367" s="41"/>
      <c r="Q18367" s="41"/>
      <c r="R18367" s="41">
        <v>1.5076413517440792</v>
      </c>
      <c r="S18367" s="41"/>
      <c r="T18367" s="41">
        <v>0.69274050970480272</v>
      </c>
      <c r="U18367" s="41"/>
      <c r="V18367" s="41">
        <v>1.6694725432749122</v>
      </c>
      <c r="W18367" s="41"/>
      <c r="X18367" s="41">
        <v>0.45692040332972544</v>
      </c>
      <c r="Y18367" s="41"/>
      <c r="Z18367" s="41">
        <v>1.8616194973894051</v>
      </c>
      <c r="AA18367" s="41">
        <v>0.43291386919359098</v>
      </c>
      <c r="AB18367" s="41"/>
      <c r="AC18367" s="41"/>
      <c r="AD18367" s="869">
        <v>1.3078517259870566</v>
      </c>
      <c r="AN18367" s="845" t="s">
        <v>2</v>
      </c>
    </row>
    <row r="18368" spans="2:40">
      <c r="B18368" s="154">
        <v>18284</v>
      </c>
      <c r="C18368" s="41">
        <v>1.282524899755028</v>
      </c>
      <c r="D18368" s="41"/>
      <c r="E18368" s="41">
        <v>2.0283409905113072</v>
      </c>
      <c r="F18368" s="41"/>
      <c r="G18368" s="41">
        <v>0.18201286110505818</v>
      </c>
      <c r="H18368" s="41"/>
      <c r="I18368" s="41">
        <v>1.9669341145618957</v>
      </c>
      <c r="J18368" s="41"/>
      <c r="K18368" s="41">
        <v>0.82938946097102817</v>
      </c>
      <c r="L18368" s="41"/>
      <c r="M18368" s="41">
        <v>1.9717384079103071</v>
      </c>
      <c r="N18368" s="41"/>
      <c r="O18368" s="41">
        <v>0.35313291685014381</v>
      </c>
      <c r="P18368" s="41"/>
      <c r="Q18368" s="41">
        <v>1.8026508517105517</v>
      </c>
      <c r="R18368" s="41"/>
      <c r="S18368" s="41">
        <v>0.91409098864058036</v>
      </c>
      <c r="T18368" s="41"/>
      <c r="U18368" s="41">
        <v>1.8998322079166661</v>
      </c>
      <c r="V18368" s="41"/>
      <c r="W18368" s="41">
        <v>0.62984917439452748</v>
      </c>
      <c r="X18368" s="41"/>
      <c r="Y18368" s="41">
        <v>1.5979356443061732</v>
      </c>
      <c r="Z18368" s="41"/>
      <c r="AA18368" s="41"/>
      <c r="AB18368" s="41">
        <v>0.4265099592722556</v>
      </c>
      <c r="AC18368" s="41">
        <v>1.8724375021872728</v>
      </c>
      <c r="AD18368" s="869"/>
      <c r="AN18368" s="845" t="s">
        <v>2</v>
      </c>
    </row>
    <row r="18369" spans="2:40">
      <c r="B18369" s="154">
        <v>18285</v>
      </c>
      <c r="C18369" s="41">
        <v>0.10855271906818259</v>
      </c>
      <c r="D18369" s="41"/>
      <c r="E18369" s="41"/>
      <c r="F18369" s="41">
        <v>0.16594120197147277</v>
      </c>
      <c r="G18369" s="41"/>
      <c r="H18369" s="41">
        <v>0.89198000157905899</v>
      </c>
      <c r="I18369" s="41">
        <v>0.8940716804657558</v>
      </c>
      <c r="J18369" s="41"/>
      <c r="K18369" s="41">
        <v>6.9066812432157815E-2</v>
      </c>
      <c r="L18369" s="41"/>
      <c r="M18369" s="41">
        <v>0.7023849680368901</v>
      </c>
      <c r="N18369" s="41"/>
      <c r="O18369" s="41"/>
      <c r="P18369" s="41">
        <v>0.47344653532232561</v>
      </c>
      <c r="Q18369" s="41">
        <v>0.83918781290899813</v>
      </c>
      <c r="R18369" s="41"/>
      <c r="S18369" s="41"/>
      <c r="T18369" s="41">
        <v>0.60947570355912117</v>
      </c>
      <c r="U18369" s="41"/>
      <c r="V18369" s="41">
        <v>0.79539331205899921</v>
      </c>
      <c r="W18369" s="41"/>
      <c r="X18369" s="41">
        <v>0.83795906542073528</v>
      </c>
      <c r="Y18369" s="41"/>
      <c r="Z18369" s="41">
        <v>0.16260848954692531</v>
      </c>
      <c r="AA18369" s="41"/>
      <c r="AB18369" s="41">
        <v>3.273536772096388E-2</v>
      </c>
      <c r="AC18369" s="41">
        <v>0.13842557535995198</v>
      </c>
      <c r="AD18369" s="869"/>
      <c r="AN18369" s="845" t="s">
        <v>2</v>
      </c>
    </row>
    <row r="18370" spans="2:40">
      <c r="B18370" s="154">
        <v>18286</v>
      </c>
      <c r="C18370" s="41"/>
      <c r="D18370" s="41">
        <v>0.15262446747498673</v>
      </c>
      <c r="E18370" s="41"/>
      <c r="F18370" s="41">
        <v>1.9683751838717105</v>
      </c>
      <c r="G18370" s="41"/>
      <c r="H18370" s="41">
        <v>2.7666971928614736E-2</v>
      </c>
      <c r="I18370" s="41"/>
      <c r="J18370" s="41">
        <v>1.8713078910487277</v>
      </c>
      <c r="K18370" s="41"/>
      <c r="L18370" s="41">
        <v>0.38368845065055629</v>
      </c>
      <c r="M18370" s="41"/>
      <c r="N18370" s="41">
        <v>2.2538898912417067</v>
      </c>
      <c r="O18370" s="41"/>
      <c r="P18370" s="41">
        <v>0.1506455847915564</v>
      </c>
      <c r="Q18370" s="41"/>
      <c r="R18370" s="41">
        <v>1.5913913390598797</v>
      </c>
      <c r="S18370" s="41"/>
      <c r="T18370" s="41">
        <v>0.11634694296655199</v>
      </c>
      <c r="U18370" s="41"/>
      <c r="V18370" s="41">
        <v>1.1572591310151406</v>
      </c>
      <c r="W18370" s="41">
        <v>2.5513096302054863E-2</v>
      </c>
      <c r="X18370" s="41"/>
      <c r="Y18370" s="41"/>
      <c r="Z18370" s="41">
        <v>2.0187930064610144</v>
      </c>
      <c r="AA18370" s="41"/>
      <c r="AB18370" s="41">
        <v>1.4217471277757352</v>
      </c>
      <c r="AC18370" s="41"/>
      <c r="AD18370" s="869">
        <v>1.515899744911227</v>
      </c>
      <c r="AN18370" s="845" t="s">
        <v>2</v>
      </c>
    </row>
    <row r="18371" spans="2:40">
      <c r="B18371" s="154">
        <v>18287</v>
      </c>
      <c r="C18371" s="41"/>
      <c r="D18371" s="41">
        <v>0.6933547424536074</v>
      </c>
      <c r="E18371" s="41"/>
      <c r="F18371" s="41">
        <v>0.23635390843751322</v>
      </c>
      <c r="G18371" s="41"/>
      <c r="H18371" s="41">
        <v>0.31849691746704645</v>
      </c>
      <c r="I18371" s="41"/>
      <c r="J18371" s="41">
        <v>0.59433072394857922</v>
      </c>
      <c r="K18371" s="41"/>
      <c r="L18371" s="41">
        <v>0.19920285662335088</v>
      </c>
      <c r="M18371" s="41"/>
      <c r="N18371" s="41">
        <v>0.44617227122996644</v>
      </c>
      <c r="O18371" s="41"/>
      <c r="P18371" s="41">
        <v>0.87378123998298218</v>
      </c>
      <c r="Q18371" s="41"/>
      <c r="R18371" s="41">
        <v>0.53553998549030035</v>
      </c>
      <c r="S18371" s="41">
        <v>9.5389577473590198E-2</v>
      </c>
      <c r="T18371" s="41"/>
      <c r="U18371" s="41"/>
      <c r="V18371" s="41">
        <v>0.9679797868423814</v>
      </c>
      <c r="W18371" s="41">
        <v>2.8045800504125681E-2</v>
      </c>
      <c r="X18371" s="41"/>
      <c r="Y18371" s="41"/>
      <c r="Z18371" s="41">
        <v>0.44283854691385938</v>
      </c>
      <c r="AA18371" s="41">
        <v>4.3228977196944782E-2</v>
      </c>
      <c r="AB18371" s="41"/>
      <c r="AC18371" s="41"/>
      <c r="AD18371" s="869">
        <v>0.54013889040514207</v>
      </c>
      <c r="AN18371" s="845" t="s">
        <v>2</v>
      </c>
    </row>
    <row r="18372" spans="2:40">
      <c r="B18372" s="154">
        <v>18288</v>
      </c>
      <c r="C18372" s="41">
        <v>0.72858806897579054</v>
      </c>
      <c r="D18372" s="41"/>
      <c r="E18372" s="41">
        <v>1.0150054534996047</v>
      </c>
      <c r="F18372" s="41"/>
      <c r="G18372" s="41">
        <v>0.19267579772752919</v>
      </c>
      <c r="H18372" s="41"/>
      <c r="I18372" s="41">
        <v>1.0540654438481312</v>
      </c>
      <c r="J18372" s="41"/>
      <c r="K18372" s="41"/>
      <c r="L18372" s="41">
        <v>7.7319628651474293E-2</v>
      </c>
      <c r="M18372" s="41">
        <v>1.077702510421487</v>
      </c>
      <c r="N18372" s="41"/>
      <c r="O18372" s="41"/>
      <c r="P18372" s="41">
        <v>0.66810286112551487</v>
      </c>
      <c r="Q18372" s="41">
        <v>1.2025061397052772</v>
      </c>
      <c r="R18372" s="41"/>
      <c r="S18372" s="41"/>
      <c r="T18372" s="41">
        <v>0.19071542259660454</v>
      </c>
      <c r="U18372" s="41">
        <v>0.87439231461391853</v>
      </c>
      <c r="V18372" s="41"/>
      <c r="W18372" s="41">
        <v>1.9694635108338545E-2</v>
      </c>
      <c r="X18372" s="41"/>
      <c r="Y18372" s="41">
        <v>0.45185764232429382</v>
      </c>
      <c r="Z18372" s="41"/>
      <c r="AA18372" s="41"/>
      <c r="AB18372" s="41">
        <v>8.6118101829506494E-2</v>
      </c>
      <c r="AC18372" s="41"/>
      <c r="AD18372" s="869">
        <v>0.18592602069598146</v>
      </c>
      <c r="AN18372" s="845" t="s">
        <v>2</v>
      </c>
    </row>
    <row r="18373" spans="2:40">
      <c r="B18373" s="154">
        <v>18289</v>
      </c>
      <c r="C18373" s="41"/>
      <c r="D18373" s="41">
        <v>0.27685893565002606</v>
      </c>
      <c r="E18373" s="41"/>
      <c r="F18373" s="41">
        <v>0.41747979933277218</v>
      </c>
      <c r="G18373" s="41"/>
      <c r="H18373" s="41">
        <v>1.1467804549497183</v>
      </c>
      <c r="I18373" s="41"/>
      <c r="J18373" s="41">
        <v>0.67114312564645484</v>
      </c>
      <c r="K18373" s="41"/>
      <c r="L18373" s="41">
        <v>0.61461772161853734</v>
      </c>
      <c r="M18373" s="41"/>
      <c r="N18373" s="41">
        <v>0.39132247166386502</v>
      </c>
      <c r="O18373" s="41">
        <v>0.28844701623551172</v>
      </c>
      <c r="P18373" s="41"/>
      <c r="Q18373" s="41"/>
      <c r="R18373" s="41">
        <v>0.77030080381299293</v>
      </c>
      <c r="S18373" s="41"/>
      <c r="T18373" s="41">
        <v>2.0538006850560087</v>
      </c>
      <c r="U18373" s="41"/>
      <c r="V18373" s="41">
        <v>0.23492860314878147</v>
      </c>
      <c r="W18373" s="41"/>
      <c r="X18373" s="41">
        <v>0.74861237199269248</v>
      </c>
      <c r="Y18373" s="41">
        <v>0.10968541962457937</v>
      </c>
      <c r="Z18373" s="41"/>
      <c r="AA18373" s="41"/>
      <c r="AB18373" s="41">
        <v>1.0211072815717428</v>
      </c>
      <c r="AC18373" s="41"/>
      <c r="AD18373" s="869">
        <v>1.0943902097204428</v>
      </c>
      <c r="AN18373" s="845" t="s">
        <v>2</v>
      </c>
    </row>
    <row r="18374" spans="2:40">
      <c r="B18374" s="154">
        <v>18290</v>
      </c>
      <c r="C18374" s="41"/>
      <c r="D18374" s="41">
        <v>1.2061775068897269</v>
      </c>
      <c r="E18374" s="41"/>
      <c r="F18374" s="41">
        <v>1.5368834544995817</v>
      </c>
      <c r="G18374" s="41"/>
      <c r="H18374" s="41">
        <v>1.4015613320226703</v>
      </c>
      <c r="I18374" s="41"/>
      <c r="J18374" s="41">
        <v>0.26987163103696987</v>
      </c>
      <c r="K18374" s="41"/>
      <c r="L18374" s="41">
        <v>1.1976905673115041</v>
      </c>
      <c r="M18374" s="41"/>
      <c r="N18374" s="41">
        <v>0.54332117962184312</v>
      </c>
      <c r="O18374" s="41"/>
      <c r="P18374" s="41">
        <v>1.0234128023280982</v>
      </c>
      <c r="Q18374" s="41">
        <v>0.18081680294934441</v>
      </c>
      <c r="R18374" s="41"/>
      <c r="S18374" s="41"/>
      <c r="T18374" s="41">
        <v>2.7043594332197172</v>
      </c>
      <c r="U18374" s="41"/>
      <c r="V18374" s="41">
        <v>0.55280116777304533</v>
      </c>
      <c r="W18374" s="41"/>
      <c r="X18374" s="41">
        <v>1.166357132203796</v>
      </c>
      <c r="Y18374" s="41"/>
      <c r="Z18374" s="41">
        <v>1.0257563391679354</v>
      </c>
      <c r="AA18374" s="41"/>
      <c r="AB18374" s="41">
        <v>1.6928436246684981</v>
      </c>
      <c r="AC18374" s="41"/>
      <c r="AD18374" s="869">
        <v>1.4556563961534643</v>
      </c>
      <c r="AN18374" s="845" t="s">
        <v>2</v>
      </c>
    </row>
    <row r="18375" spans="2:40">
      <c r="B18375" s="154">
        <v>18291</v>
      </c>
      <c r="C18375" s="41">
        <v>1.1461466692783266</v>
      </c>
      <c r="D18375" s="41"/>
      <c r="E18375" s="41"/>
      <c r="F18375" s="41">
        <v>0.38446927964685107</v>
      </c>
      <c r="G18375" s="41">
        <v>0.45351825896033404</v>
      </c>
      <c r="H18375" s="41"/>
      <c r="I18375" s="41">
        <v>1.4137715304912839</v>
      </c>
      <c r="J18375" s="41"/>
      <c r="K18375" s="41">
        <v>1.9660580692345571</v>
      </c>
      <c r="L18375" s="41"/>
      <c r="M18375" s="41">
        <v>1.1403775974452088</v>
      </c>
      <c r="N18375" s="41"/>
      <c r="O18375" s="41"/>
      <c r="P18375" s="41">
        <v>0.14178341946175102</v>
      </c>
      <c r="Q18375" s="41">
        <v>0.3584408768553668</v>
      </c>
      <c r="R18375" s="41"/>
      <c r="S18375" s="41">
        <v>0.74841535708837692</v>
      </c>
      <c r="T18375" s="41"/>
      <c r="U18375" s="41">
        <v>2.0759840425574754</v>
      </c>
      <c r="V18375" s="41"/>
      <c r="W18375" s="41">
        <v>1.1537542030426315</v>
      </c>
      <c r="X18375" s="41"/>
      <c r="Y18375" s="41">
        <v>1.5722446581007161</v>
      </c>
      <c r="Z18375" s="41"/>
      <c r="AA18375" s="41">
        <v>0.91663530785908776</v>
      </c>
      <c r="AB18375" s="41"/>
      <c r="AC18375" s="41">
        <v>1.0008163272076744</v>
      </c>
      <c r="AD18375" s="869"/>
      <c r="AN18375" s="845" t="s">
        <v>2</v>
      </c>
    </row>
    <row r="18376" spans="2:40">
      <c r="B18376" s="154">
        <v>18292</v>
      </c>
      <c r="C18376" s="41"/>
      <c r="D18376" s="41">
        <v>0.11850906032027779</v>
      </c>
      <c r="E18376" s="41">
        <v>1.4725957639617095</v>
      </c>
      <c r="F18376" s="41"/>
      <c r="G18376" s="41"/>
      <c r="H18376" s="41">
        <v>3.0804367510471029E-2</v>
      </c>
      <c r="I18376" s="41">
        <v>0.37526211115806118</v>
      </c>
      <c r="J18376" s="41"/>
      <c r="K18376" s="41">
        <v>0.14713146637294713</v>
      </c>
      <c r="L18376" s="41"/>
      <c r="M18376" s="41">
        <v>1.528254857889082</v>
      </c>
      <c r="N18376" s="41"/>
      <c r="O18376" s="41">
        <v>0.29017787770342107</v>
      </c>
      <c r="P18376" s="41"/>
      <c r="Q18376" s="41">
        <v>1.9067088737450804</v>
      </c>
      <c r="R18376" s="41"/>
      <c r="S18376" s="41">
        <v>0.58061382189112332</v>
      </c>
      <c r="T18376" s="41"/>
      <c r="U18376" s="41">
        <v>1.2996623575906521</v>
      </c>
      <c r="V18376" s="41"/>
      <c r="W18376" s="41">
        <v>0.58970531525126246</v>
      </c>
      <c r="X18376" s="41"/>
      <c r="Y18376" s="41">
        <v>0.72591145788205369</v>
      </c>
      <c r="Z18376" s="41"/>
      <c r="AA18376" s="41"/>
      <c r="AB18376" s="41">
        <v>0.22900555879168916</v>
      </c>
      <c r="AC18376" s="41">
        <v>1.1131407764089769</v>
      </c>
      <c r="AD18376" s="869"/>
      <c r="AN18376" s="845" t="s">
        <v>2</v>
      </c>
    </row>
    <row r="18377" spans="2:40">
      <c r="B18377" s="154">
        <v>18293</v>
      </c>
      <c r="C18377" s="41">
        <v>0.80066469187171618</v>
      </c>
      <c r="D18377" s="41"/>
      <c r="E18377" s="41">
        <v>0.16279746599269018</v>
      </c>
      <c r="F18377" s="41"/>
      <c r="G18377" s="41">
        <v>1.7473304502659812</v>
      </c>
      <c r="H18377" s="41"/>
      <c r="I18377" s="41">
        <v>0.46821603425746178</v>
      </c>
      <c r="J18377" s="41"/>
      <c r="K18377" s="41">
        <v>2.4001875743785015</v>
      </c>
      <c r="L18377" s="41"/>
      <c r="M18377" s="41">
        <v>0.48473508050155523</v>
      </c>
      <c r="N18377" s="41"/>
      <c r="O18377" s="41">
        <v>1.8287061139787322</v>
      </c>
      <c r="P18377" s="41"/>
      <c r="Q18377" s="41">
        <v>5.7089208705159347E-3</v>
      </c>
      <c r="R18377" s="41"/>
      <c r="S18377" s="41">
        <v>0.89317336872298581</v>
      </c>
      <c r="T18377" s="41"/>
      <c r="U18377" s="41">
        <v>0.52202271829479718</v>
      </c>
      <c r="V18377" s="41"/>
      <c r="W18377" s="41">
        <v>9.2725664087867851E-2</v>
      </c>
      <c r="X18377" s="41"/>
      <c r="Y18377" s="41"/>
      <c r="Z18377" s="41">
        <v>0.21074713219506905</v>
      </c>
      <c r="AA18377" s="41">
        <v>1.0428247025998882</v>
      </c>
      <c r="AB18377" s="41"/>
      <c r="AC18377" s="41">
        <v>0.96698282373986832</v>
      </c>
      <c r="AD18377" s="869"/>
      <c r="AN18377" s="845" t="s">
        <v>2</v>
      </c>
    </row>
    <row r="18378" spans="2:40">
      <c r="B18378" s="154">
        <v>18294</v>
      </c>
      <c r="C18378" s="41">
        <v>0.37679482079973603</v>
      </c>
      <c r="D18378" s="41"/>
      <c r="E18378" s="41"/>
      <c r="F18378" s="41">
        <v>1.4950456579121036</v>
      </c>
      <c r="G18378" s="41"/>
      <c r="H18378" s="41">
        <v>0.10294491250021998</v>
      </c>
      <c r="I18378" s="41"/>
      <c r="J18378" s="41">
        <v>0.78902030818473401</v>
      </c>
      <c r="K18378" s="41">
        <v>0.29619152045858177</v>
      </c>
      <c r="L18378" s="41"/>
      <c r="M18378" s="41"/>
      <c r="N18378" s="41">
        <v>1.2043342148513361</v>
      </c>
      <c r="O18378" s="41">
        <v>0.98930098494242835</v>
      </c>
      <c r="P18378" s="41"/>
      <c r="Q18378" s="41"/>
      <c r="R18378" s="41">
        <v>0.42541182900853763</v>
      </c>
      <c r="S18378" s="41">
        <v>1.361875169855854</v>
      </c>
      <c r="T18378" s="41"/>
      <c r="U18378" s="41"/>
      <c r="V18378" s="41">
        <v>1.3214323251981932</v>
      </c>
      <c r="W18378" s="41">
        <v>0.71892773366677798</v>
      </c>
      <c r="X18378" s="41"/>
      <c r="Y18378" s="41"/>
      <c r="Z18378" s="41">
        <v>1.1476914131708795</v>
      </c>
      <c r="AA18378" s="41"/>
      <c r="AB18378" s="41">
        <v>0.37868288331566918</v>
      </c>
      <c r="AC18378" s="41"/>
      <c r="AD18378" s="869">
        <v>1.1327038824112163</v>
      </c>
      <c r="AN18378" s="845" t="s">
        <v>2</v>
      </c>
    </row>
    <row r="18379" spans="2:40">
      <c r="B18379" s="154">
        <v>18295</v>
      </c>
      <c r="C18379" s="41">
        <v>0.49410805698184135</v>
      </c>
      <c r="D18379" s="41"/>
      <c r="E18379" s="41"/>
      <c r="F18379" s="41">
        <v>1.3753869253449058</v>
      </c>
      <c r="G18379" s="41">
        <v>0.94918384781896159</v>
      </c>
      <c r="H18379" s="41"/>
      <c r="I18379" s="41"/>
      <c r="J18379" s="41">
        <v>2.6041557528657591</v>
      </c>
      <c r="K18379" s="41">
        <v>0.26989948437003702</v>
      </c>
      <c r="L18379" s="41"/>
      <c r="M18379" s="41"/>
      <c r="N18379" s="41">
        <v>2.5342923671579154</v>
      </c>
      <c r="O18379" s="41">
        <v>1.8688453419988966</v>
      </c>
      <c r="P18379" s="41"/>
      <c r="Q18379" s="41"/>
      <c r="R18379" s="41">
        <v>2.6050852334615713</v>
      </c>
      <c r="S18379" s="41">
        <v>0.87097398708598728</v>
      </c>
      <c r="T18379" s="41"/>
      <c r="U18379" s="41"/>
      <c r="V18379" s="41">
        <v>2.3433829801593959</v>
      </c>
      <c r="W18379" s="41">
        <v>0.96182821097192317</v>
      </c>
      <c r="X18379" s="41"/>
      <c r="Y18379" s="41"/>
      <c r="Z18379" s="41">
        <v>2.7437149372413909</v>
      </c>
      <c r="AA18379" s="41">
        <v>1.4021963346489266</v>
      </c>
      <c r="AB18379" s="41"/>
      <c r="AC18379" s="41"/>
      <c r="AD18379" s="869">
        <v>2.9305734234507304</v>
      </c>
      <c r="AN18379" s="845" t="s">
        <v>2</v>
      </c>
    </row>
    <row r="18380" spans="2:40">
      <c r="B18380" s="154">
        <v>18296</v>
      </c>
      <c r="C18380" s="41"/>
      <c r="D18380" s="41">
        <v>0.18586480183660131</v>
      </c>
      <c r="E18380" s="41"/>
      <c r="F18380" s="41">
        <v>1.2420179380362784</v>
      </c>
      <c r="G18380" s="41">
        <v>0.53804918821337711</v>
      </c>
      <c r="H18380" s="41"/>
      <c r="I18380" s="41"/>
      <c r="J18380" s="41">
        <v>0.84832033165515408</v>
      </c>
      <c r="K18380" s="41"/>
      <c r="L18380" s="41">
        <v>0.13338364245955744</v>
      </c>
      <c r="M18380" s="41"/>
      <c r="N18380" s="41">
        <v>0.15203655074045669</v>
      </c>
      <c r="O18380" s="41">
        <v>0.55410393951378678</v>
      </c>
      <c r="P18380" s="41"/>
      <c r="Q18380" s="41"/>
      <c r="R18380" s="41">
        <v>1.0558990225884859</v>
      </c>
      <c r="S18380" s="41">
        <v>1.2302727303404335</v>
      </c>
      <c r="T18380" s="41"/>
      <c r="U18380" s="41"/>
      <c r="V18380" s="41">
        <v>1.3801581948496138</v>
      </c>
      <c r="W18380" s="41">
        <v>0.79346896274250955</v>
      </c>
      <c r="X18380" s="41"/>
      <c r="Y18380" s="41"/>
      <c r="Z18380" s="41">
        <v>1.032554421036465</v>
      </c>
      <c r="AA18380" s="41">
        <v>1.4998671747957399E-2</v>
      </c>
      <c r="AB18380" s="41"/>
      <c r="AC18380" s="41">
        <v>0.36300013494349548</v>
      </c>
      <c r="AD18380" s="869"/>
      <c r="AN18380" s="845" t="s">
        <v>2</v>
      </c>
    </row>
    <row r="18381" spans="2:40">
      <c r="B18381" s="154">
        <v>18297</v>
      </c>
      <c r="C18381" s="41">
        <v>0.39462184549911428</v>
      </c>
      <c r="D18381" s="41"/>
      <c r="E18381" s="41"/>
      <c r="F18381" s="41">
        <v>3.1049155897307751E-2</v>
      </c>
      <c r="G18381" s="41">
        <v>0.64995253227863869</v>
      </c>
      <c r="H18381" s="41"/>
      <c r="I18381" s="41">
        <v>0.61772538333494498</v>
      </c>
      <c r="J18381" s="41"/>
      <c r="K18381" s="41">
        <v>0.61373419909339477</v>
      </c>
      <c r="L18381" s="41"/>
      <c r="M18381" s="41"/>
      <c r="N18381" s="41">
        <v>0.37582788083323776</v>
      </c>
      <c r="O18381" s="41">
        <v>1.933880272449498E-2</v>
      </c>
      <c r="P18381" s="41"/>
      <c r="Q18381" s="41"/>
      <c r="R18381" s="41">
        <v>0.30485451796441904</v>
      </c>
      <c r="S18381" s="41"/>
      <c r="T18381" s="41">
        <v>0.26739906426918048</v>
      </c>
      <c r="U18381" s="41"/>
      <c r="V18381" s="41">
        <v>0.53530055731713677</v>
      </c>
      <c r="W18381" s="41">
        <v>5.8549391449370589E-2</v>
      </c>
      <c r="X18381" s="41"/>
      <c r="Y18381" s="41"/>
      <c r="Z18381" s="41">
        <v>0.38184946830431477</v>
      </c>
      <c r="AA18381" s="41"/>
      <c r="AB18381" s="41">
        <v>0.82404094723589594</v>
      </c>
      <c r="AC18381" s="41">
        <v>0.22961436685951697</v>
      </c>
      <c r="AD18381" s="869"/>
      <c r="AN18381" s="845" t="s">
        <v>2</v>
      </c>
    </row>
    <row r="18382" spans="2:40">
      <c r="B18382" s="154">
        <v>18298</v>
      </c>
      <c r="C18382" s="41">
        <v>1.2387087262794261</v>
      </c>
      <c r="D18382" s="41"/>
      <c r="E18382" s="41"/>
      <c r="F18382" s="41">
        <v>1.36092169346262</v>
      </c>
      <c r="G18382" s="41">
        <v>1.6763702076895908</v>
      </c>
      <c r="H18382" s="41"/>
      <c r="I18382" s="41"/>
      <c r="J18382" s="41">
        <v>1.0097544106155503</v>
      </c>
      <c r="K18382" s="41">
        <v>1.2202169068169222</v>
      </c>
      <c r="L18382" s="41"/>
      <c r="M18382" s="41"/>
      <c r="N18382" s="41">
        <v>0.64081727167424296</v>
      </c>
      <c r="O18382" s="41">
        <v>1.382603479086737</v>
      </c>
      <c r="P18382" s="41"/>
      <c r="Q18382" s="41"/>
      <c r="R18382" s="41">
        <v>0.70164089641870231</v>
      </c>
      <c r="S18382" s="41">
        <v>1.0178483054502916</v>
      </c>
      <c r="T18382" s="41"/>
      <c r="U18382" s="41"/>
      <c r="V18382" s="41">
        <v>1.3567390049229953</v>
      </c>
      <c r="W18382" s="41">
        <v>1.4237867432428666</v>
      </c>
      <c r="X18382" s="41"/>
      <c r="Y18382" s="41"/>
      <c r="Z18382" s="41">
        <v>1.5605169650609012</v>
      </c>
      <c r="AA18382" s="41">
        <v>0.97194881302138081</v>
      </c>
      <c r="AB18382" s="41"/>
      <c r="AC18382" s="41"/>
      <c r="AD18382" s="869">
        <v>1.8841130839813842</v>
      </c>
      <c r="AN18382" s="845" t="s">
        <v>2</v>
      </c>
    </row>
    <row r="18383" spans="2:40">
      <c r="B18383" s="154">
        <v>18299</v>
      </c>
      <c r="C18383" s="41">
        <v>0.53725641815636549</v>
      </c>
      <c r="D18383" s="41"/>
      <c r="E18383" s="41">
        <v>0.90026355369858391</v>
      </c>
      <c r="F18383" s="41"/>
      <c r="G18383" s="41"/>
      <c r="H18383" s="41">
        <v>6.2239937112669695E-2</v>
      </c>
      <c r="I18383" s="41">
        <v>1.4979718175343291</v>
      </c>
      <c r="J18383" s="41"/>
      <c r="K18383" s="41">
        <v>7.0023933892732551E-2</v>
      </c>
      <c r="L18383" s="41"/>
      <c r="M18383" s="41">
        <v>0.60703690315393632</v>
      </c>
      <c r="N18383" s="41"/>
      <c r="O18383" s="41"/>
      <c r="P18383" s="41">
        <v>0.44893216160498561</v>
      </c>
      <c r="Q18383" s="41">
        <v>1.0797236174064329</v>
      </c>
      <c r="R18383" s="41"/>
      <c r="S18383" s="41"/>
      <c r="T18383" s="41">
        <v>0.29469102879572923</v>
      </c>
      <c r="U18383" s="41">
        <v>0.33699407765091877</v>
      </c>
      <c r="V18383" s="41"/>
      <c r="W18383" s="41">
        <v>0.28967418831650449</v>
      </c>
      <c r="X18383" s="41"/>
      <c r="Y18383" s="41">
        <v>0.96923457076804431</v>
      </c>
      <c r="Z18383" s="41"/>
      <c r="AA18383" s="41"/>
      <c r="AB18383" s="41">
        <v>0.34135000950385286</v>
      </c>
      <c r="AC18383" s="41">
        <v>0.8282567648223611</v>
      </c>
      <c r="AD18383" s="869"/>
      <c r="AN18383" s="845" t="s">
        <v>2</v>
      </c>
    </row>
    <row r="18384" spans="2:40">
      <c r="B18384" s="154">
        <v>18300</v>
      </c>
      <c r="C18384" s="41">
        <v>0.83248640474011903</v>
      </c>
      <c r="D18384" s="41"/>
      <c r="E18384" s="41"/>
      <c r="F18384" s="41">
        <v>1.5555448938637255</v>
      </c>
      <c r="G18384" s="41">
        <v>1.4289034783431529</v>
      </c>
      <c r="H18384" s="41"/>
      <c r="I18384" s="41"/>
      <c r="J18384" s="41">
        <v>0.2689072917628077</v>
      </c>
      <c r="K18384" s="41">
        <v>1.1120914156601338</v>
      </c>
      <c r="L18384" s="41"/>
      <c r="M18384" s="41"/>
      <c r="N18384" s="41">
        <v>0.41592379507772803</v>
      </c>
      <c r="O18384" s="41">
        <v>0.80113004760206774</v>
      </c>
      <c r="P18384" s="41"/>
      <c r="Q18384" s="41"/>
      <c r="R18384" s="41">
        <v>1.4154266714691593E-2</v>
      </c>
      <c r="S18384" s="41">
        <v>0.21504734523126387</v>
      </c>
      <c r="T18384" s="41"/>
      <c r="U18384" s="41"/>
      <c r="V18384" s="41">
        <v>1.6651425631409569</v>
      </c>
      <c r="W18384" s="41">
        <v>0.58157130477758423</v>
      </c>
      <c r="X18384" s="41"/>
      <c r="Y18384" s="41"/>
      <c r="Z18384" s="41">
        <v>0.17223998257517592</v>
      </c>
      <c r="AA18384" s="41">
        <v>1.6039111933993457</v>
      </c>
      <c r="AB18384" s="41"/>
      <c r="AC18384" s="41"/>
      <c r="AD18384" s="869">
        <v>1.0374737922540296</v>
      </c>
      <c r="AN18384" s="845" t="s">
        <v>2</v>
      </c>
    </row>
    <row r="18385" spans="2:40">
      <c r="B18385" s="154">
        <v>18301</v>
      </c>
      <c r="C18385" s="41">
        <v>0.39519195683320407</v>
      </c>
      <c r="D18385" s="41"/>
      <c r="E18385" s="41">
        <v>3.6452783898820659E-2</v>
      </c>
      <c r="F18385" s="41"/>
      <c r="G18385" s="41"/>
      <c r="H18385" s="41">
        <v>0.57148408485318924</v>
      </c>
      <c r="I18385" s="41">
        <v>0.22603684267721064</v>
      </c>
      <c r="J18385" s="41"/>
      <c r="K18385" s="41">
        <v>0.98682922881844826</v>
      </c>
      <c r="L18385" s="41"/>
      <c r="M18385" s="41">
        <v>0.4678286369823495</v>
      </c>
      <c r="N18385" s="41"/>
      <c r="O18385" s="41">
        <v>1.4365375808724122E-2</v>
      </c>
      <c r="P18385" s="41"/>
      <c r="Q18385" s="41">
        <v>0.15023993266872657</v>
      </c>
      <c r="R18385" s="41"/>
      <c r="S18385" s="41">
        <v>0.46855476845485344</v>
      </c>
      <c r="T18385" s="41"/>
      <c r="U18385" s="41"/>
      <c r="V18385" s="41">
        <v>6.2473801975987172E-3</v>
      </c>
      <c r="W18385" s="41"/>
      <c r="X18385" s="41">
        <v>0.68985713579118912</v>
      </c>
      <c r="Y18385" s="41"/>
      <c r="Z18385" s="41">
        <v>0.46832327101606464</v>
      </c>
      <c r="AA18385" s="41"/>
      <c r="AB18385" s="41">
        <v>0.46041081509505938</v>
      </c>
      <c r="AC18385" s="41">
        <v>0.64003873464365768</v>
      </c>
      <c r="AD18385" s="869"/>
      <c r="AN18385" s="845" t="s">
        <v>2</v>
      </c>
    </row>
    <row r="18386" spans="2:40">
      <c r="B18386" s="154">
        <v>18302</v>
      </c>
      <c r="C18386" s="41">
        <v>1.1459794721706953</v>
      </c>
      <c r="D18386" s="41"/>
      <c r="E18386" s="41"/>
      <c r="F18386" s="41">
        <v>1.5131836692611444</v>
      </c>
      <c r="G18386" s="41">
        <v>1.6502950595582671</v>
      </c>
      <c r="H18386" s="41"/>
      <c r="I18386" s="41"/>
      <c r="J18386" s="41">
        <v>1.3456487102610228</v>
      </c>
      <c r="K18386" s="41">
        <v>0.91977954341032564</v>
      </c>
      <c r="L18386" s="41"/>
      <c r="M18386" s="41"/>
      <c r="N18386" s="41">
        <v>0.76342111555054759</v>
      </c>
      <c r="O18386" s="41">
        <v>0.73009973370933401</v>
      </c>
      <c r="P18386" s="41"/>
      <c r="Q18386" s="41"/>
      <c r="R18386" s="41">
        <v>0.73587528466836494</v>
      </c>
      <c r="S18386" s="41">
        <v>1.4483326041302016</v>
      </c>
      <c r="T18386" s="41"/>
      <c r="U18386" s="41"/>
      <c r="V18386" s="41">
        <v>0.55610171152883237</v>
      </c>
      <c r="W18386" s="41">
        <v>1.4927724251093197</v>
      </c>
      <c r="X18386" s="41"/>
      <c r="Y18386" s="41"/>
      <c r="Z18386" s="41">
        <v>1.0988979222478676</v>
      </c>
      <c r="AA18386" s="41">
        <v>0.63770959414355022</v>
      </c>
      <c r="AB18386" s="41"/>
      <c r="AC18386" s="41"/>
      <c r="AD18386" s="869">
        <v>0.92619238979008767</v>
      </c>
      <c r="AN18386" s="845" t="s">
        <v>2</v>
      </c>
    </row>
    <row r="18387" spans="2:40">
      <c r="B18387" s="154">
        <v>18303</v>
      </c>
      <c r="C18387" s="41"/>
      <c r="D18387" s="41">
        <v>0.69345724258761576</v>
      </c>
      <c r="E18387" s="41">
        <v>1.020364688161415</v>
      </c>
      <c r="F18387" s="41"/>
      <c r="G18387" s="41"/>
      <c r="H18387" s="41">
        <v>0.95228695152559251</v>
      </c>
      <c r="I18387" s="41">
        <v>3.0224093233162086</v>
      </c>
      <c r="J18387" s="41"/>
      <c r="K18387" s="41"/>
      <c r="L18387" s="41">
        <v>1.7107048722872562</v>
      </c>
      <c r="M18387" s="41">
        <v>2.2027095670784602</v>
      </c>
      <c r="N18387" s="41"/>
      <c r="O18387" s="41"/>
      <c r="P18387" s="41">
        <v>0.89536716553110196</v>
      </c>
      <c r="Q18387" s="41">
        <v>1.8434903885891194</v>
      </c>
      <c r="R18387" s="41"/>
      <c r="S18387" s="41">
        <v>0.11652062951858125</v>
      </c>
      <c r="T18387" s="41"/>
      <c r="U18387" s="41">
        <v>2.5204769724072671</v>
      </c>
      <c r="V18387" s="41"/>
      <c r="W18387" s="41"/>
      <c r="X18387" s="41">
        <v>1.0798446953730185</v>
      </c>
      <c r="Y18387" s="41">
        <v>1.1533214596996471</v>
      </c>
      <c r="Z18387" s="41"/>
      <c r="AA18387" s="41"/>
      <c r="AB18387" s="41">
        <v>1.2426862723649312</v>
      </c>
      <c r="AC18387" s="41">
        <v>2.1249604074511135</v>
      </c>
      <c r="AD18387" s="869"/>
      <c r="AN18387" s="845" t="s">
        <v>2</v>
      </c>
    </row>
    <row r="18388" spans="2:40">
      <c r="B18388" s="154">
        <v>18304</v>
      </c>
      <c r="C18388" s="41"/>
      <c r="D18388" s="41">
        <v>0.77404484442156851</v>
      </c>
      <c r="E18388" s="41">
        <v>0.56664146512751301</v>
      </c>
      <c r="F18388" s="41"/>
      <c r="G18388" s="41">
        <v>0.15575229291969392</v>
      </c>
      <c r="H18388" s="41"/>
      <c r="I18388" s="41">
        <v>1.1783455697337677</v>
      </c>
      <c r="J18388" s="41"/>
      <c r="K18388" s="41"/>
      <c r="L18388" s="41">
        <v>1.32997118308124</v>
      </c>
      <c r="M18388" s="41">
        <v>0.69024375561437457</v>
      </c>
      <c r="N18388" s="41"/>
      <c r="O18388" s="41">
        <v>0.39831533064968899</v>
      </c>
      <c r="P18388" s="41"/>
      <c r="Q18388" s="41">
        <v>0.42348518451706652</v>
      </c>
      <c r="R18388" s="41"/>
      <c r="S18388" s="41">
        <v>0.6632643627421746</v>
      </c>
      <c r="T18388" s="41"/>
      <c r="U18388" s="41"/>
      <c r="V18388" s="41">
        <v>0.1705331501153019</v>
      </c>
      <c r="W18388" s="41"/>
      <c r="X18388" s="41">
        <v>0.67959015282801383</v>
      </c>
      <c r="Y18388" s="41">
        <v>1.1898134831936191</v>
      </c>
      <c r="Z18388" s="41"/>
      <c r="AA18388" s="41">
        <v>3.8972081267447209E-2</v>
      </c>
      <c r="AB18388" s="41"/>
      <c r="AC18388" s="41">
        <v>6.5684328268073425E-2</v>
      </c>
      <c r="AD18388" s="869"/>
      <c r="AN18388" s="845" t="s">
        <v>2</v>
      </c>
    </row>
    <row r="18389" spans="2:40">
      <c r="B18389" s="154">
        <v>18305</v>
      </c>
      <c r="C18389" s="41">
        <v>1.1587524299050678</v>
      </c>
      <c r="D18389" s="41"/>
      <c r="E18389" s="41">
        <v>0.11627800901962168</v>
      </c>
      <c r="F18389" s="41"/>
      <c r="G18389" s="41">
        <v>2.1411596729322468</v>
      </c>
      <c r="H18389" s="41"/>
      <c r="I18389" s="41"/>
      <c r="J18389" s="41">
        <v>0.66122488126716228</v>
      </c>
      <c r="K18389" s="41">
        <v>1.6705437560671643</v>
      </c>
      <c r="L18389" s="41"/>
      <c r="M18389" s="41">
        <v>1.1429258169568452E-2</v>
      </c>
      <c r="N18389" s="41"/>
      <c r="O18389" s="41">
        <v>1.5947505564423283</v>
      </c>
      <c r="P18389" s="41"/>
      <c r="Q18389" s="41">
        <v>0.73848781633521066</v>
      </c>
      <c r="R18389" s="41"/>
      <c r="S18389" s="41">
        <v>1.327990097557642</v>
      </c>
      <c r="T18389" s="41"/>
      <c r="U18389" s="41">
        <v>0.119268464449046</v>
      </c>
      <c r="V18389" s="41"/>
      <c r="W18389" s="41">
        <v>0.9062108047823042</v>
      </c>
      <c r="X18389" s="41"/>
      <c r="Y18389" s="41"/>
      <c r="Z18389" s="41">
        <v>0.2531458169424074</v>
      </c>
      <c r="AA18389" s="41">
        <v>0.28214648919059354</v>
      </c>
      <c r="AB18389" s="41"/>
      <c r="AC18389" s="41"/>
      <c r="AD18389" s="869">
        <v>5.4382606653963758E-2</v>
      </c>
      <c r="AN18389" s="845" t="s">
        <v>2</v>
      </c>
    </row>
    <row r="18390" spans="2:40">
      <c r="B18390" s="154">
        <v>18306</v>
      </c>
      <c r="C18390" s="41"/>
      <c r="D18390" s="41">
        <v>0.50983607268997155</v>
      </c>
      <c r="E18390" s="41">
        <v>0.43447989975492135</v>
      </c>
      <c r="F18390" s="41"/>
      <c r="G18390" s="41"/>
      <c r="H18390" s="41">
        <v>0.67061880796247797</v>
      </c>
      <c r="I18390" s="41">
        <v>0.87383796259477631</v>
      </c>
      <c r="J18390" s="41"/>
      <c r="K18390" s="41">
        <v>0.34068554441725563</v>
      </c>
      <c r="L18390" s="41"/>
      <c r="M18390" s="41">
        <v>0.86498666143567893</v>
      </c>
      <c r="N18390" s="41"/>
      <c r="O18390" s="41"/>
      <c r="P18390" s="41">
        <v>0.40913029930373029</v>
      </c>
      <c r="Q18390" s="41">
        <v>0.82090986033974234</v>
      </c>
      <c r="R18390" s="41"/>
      <c r="S18390" s="41">
        <v>3.6366933953679889E-2</v>
      </c>
      <c r="T18390" s="41"/>
      <c r="U18390" s="41">
        <v>1.1600893737460369</v>
      </c>
      <c r="V18390" s="41"/>
      <c r="W18390" s="41"/>
      <c r="X18390" s="41">
        <v>0.771597656858377</v>
      </c>
      <c r="Y18390" s="41">
        <v>0.73267443399293097</v>
      </c>
      <c r="Z18390" s="41"/>
      <c r="AA18390" s="41">
        <v>0.31486514399784027</v>
      </c>
      <c r="AB18390" s="41"/>
      <c r="AC18390" s="41">
        <v>1.1859050103363908</v>
      </c>
      <c r="AD18390" s="869"/>
      <c r="AN18390" s="845" t="s">
        <v>2</v>
      </c>
    </row>
    <row r="18391" spans="2:40">
      <c r="B18391" s="154">
        <v>18307</v>
      </c>
      <c r="C18391" s="41">
        <v>0.23639253073767935</v>
      </c>
      <c r="D18391" s="41"/>
      <c r="E18391" s="41">
        <v>0.40451703557151519</v>
      </c>
      <c r="F18391" s="41"/>
      <c r="G18391" s="41"/>
      <c r="H18391" s="41">
        <v>0.4141643754843769</v>
      </c>
      <c r="I18391" s="41">
        <v>0.45770361304385099</v>
      </c>
      <c r="J18391" s="41"/>
      <c r="K18391" s="41"/>
      <c r="L18391" s="41">
        <v>0.17857361059516216</v>
      </c>
      <c r="M18391" s="41">
        <v>1.298982694498813</v>
      </c>
      <c r="N18391" s="41"/>
      <c r="O18391" s="41">
        <v>0.62517151359978873</v>
      </c>
      <c r="P18391" s="41"/>
      <c r="Q18391" s="41">
        <v>1.609432261515642</v>
      </c>
      <c r="R18391" s="41"/>
      <c r="S18391" s="41"/>
      <c r="T18391" s="41">
        <v>0.34970264818092012</v>
      </c>
      <c r="U18391" s="41">
        <v>0.8755096588676432</v>
      </c>
      <c r="V18391" s="41"/>
      <c r="W18391" s="41">
        <v>0.23578810174815457</v>
      </c>
      <c r="X18391" s="41"/>
      <c r="Y18391" s="41">
        <v>0.80855175296944792</v>
      </c>
      <c r="Z18391" s="41"/>
      <c r="AA18391" s="41">
        <v>1.8178659235070456</v>
      </c>
      <c r="AB18391" s="41"/>
      <c r="AC18391" s="41">
        <v>1.6573520328711893</v>
      </c>
      <c r="AD18391" s="869"/>
      <c r="AN18391" s="845" t="s">
        <v>2</v>
      </c>
    </row>
    <row r="18392" spans="2:40">
      <c r="B18392" s="154">
        <v>18308</v>
      </c>
      <c r="C18392" s="41">
        <v>0.24587468147142597</v>
      </c>
      <c r="D18392" s="41"/>
      <c r="E18392" s="41">
        <v>1.0286619862550854</v>
      </c>
      <c r="F18392" s="41"/>
      <c r="G18392" s="41"/>
      <c r="H18392" s="41">
        <v>1.0989745027198936</v>
      </c>
      <c r="I18392" s="41">
        <v>0.15163336119643667</v>
      </c>
      <c r="J18392" s="41"/>
      <c r="K18392" s="41"/>
      <c r="L18392" s="41">
        <v>1.5944114726201748</v>
      </c>
      <c r="M18392" s="41">
        <v>0.3310453636366551</v>
      </c>
      <c r="N18392" s="41"/>
      <c r="O18392" s="41"/>
      <c r="P18392" s="41">
        <v>1.0798205519838553</v>
      </c>
      <c r="Q18392" s="41">
        <v>0.35376006471389332</v>
      </c>
      <c r="R18392" s="41"/>
      <c r="S18392" s="41"/>
      <c r="T18392" s="41">
        <v>1.0760533689375766</v>
      </c>
      <c r="U18392" s="41">
        <v>0.42931766042066916</v>
      </c>
      <c r="V18392" s="41"/>
      <c r="W18392" s="41"/>
      <c r="X18392" s="41">
        <v>3.7219542278085528E-2</v>
      </c>
      <c r="Y18392" s="41"/>
      <c r="Z18392" s="41">
        <v>9.5936779144315323E-4</v>
      </c>
      <c r="AA18392" s="41"/>
      <c r="AB18392" s="41">
        <v>1.2338766498050193</v>
      </c>
      <c r="AC18392" s="41"/>
      <c r="AD18392" s="869">
        <v>0.12963721610340131</v>
      </c>
      <c r="AN18392" s="845" t="s">
        <v>2</v>
      </c>
    </row>
    <row r="18393" spans="2:40">
      <c r="B18393" s="154">
        <v>18309</v>
      </c>
      <c r="C18393" s="41"/>
      <c r="D18393" s="41">
        <v>1.0756010130231333</v>
      </c>
      <c r="E18393" s="41"/>
      <c r="F18393" s="41">
        <v>0.21151181169306363</v>
      </c>
      <c r="G18393" s="41"/>
      <c r="H18393" s="41">
        <v>0.6965218896351314</v>
      </c>
      <c r="I18393" s="41"/>
      <c r="J18393" s="41">
        <v>0.53748243717269029</v>
      </c>
      <c r="K18393" s="41"/>
      <c r="L18393" s="41">
        <v>2.2407950827131407</v>
      </c>
      <c r="M18393" s="41"/>
      <c r="N18393" s="41">
        <v>0.14508675344620292</v>
      </c>
      <c r="O18393" s="41"/>
      <c r="P18393" s="41">
        <v>1.0627359018001494</v>
      </c>
      <c r="Q18393" s="41">
        <v>0.12231110704254801</v>
      </c>
      <c r="R18393" s="41"/>
      <c r="S18393" s="41"/>
      <c r="T18393" s="41">
        <v>0.7716402910728144</v>
      </c>
      <c r="U18393" s="41"/>
      <c r="V18393" s="41">
        <v>0.21815344465554232</v>
      </c>
      <c r="W18393" s="41"/>
      <c r="X18393" s="41">
        <v>0.90928690782012145</v>
      </c>
      <c r="Y18393" s="41"/>
      <c r="Z18393" s="41">
        <v>0.20972715448868595</v>
      </c>
      <c r="AA18393" s="41"/>
      <c r="AB18393" s="41">
        <v>1.4969437886964179</v>
      </c>
      <c r="AC18393" s="41">
        <v>0.84631472683850151</v>
      </c>
      <c r="AD18393" s="869"/>
      <c r="AN18393" s="845" t="s">
        <v>2</v>
      </c>
    </row>
    <row r="18394" spans="2:40">
      <c r="B18394" s="154">
        <v>18310</v>
      </c>
      <c r="C18394" s="41">
        <v>0.87666415759335314</v>
      </c>
      <c r="D18394" s="41"/>
      <c r="E18394" s="41">
        <v>0.35957713578345629</v>
      </c>
      <c r="F18394" s="41"/>
      <c r="G18394" s="41">
        <v>1.4149345009847047</v>
      </c>
      <c r="H18394" s="41"/>
      <c r="I18394" s="41"/>
      <c r="J18394" s="41">
        <v>0.46949487380963995</v>
      </c>
      <c r="K18394" s="41">
        <v>1.2328190092909339</v>
      </c>
      <c r="L18394" s="41"/>
      <c r="M18394" s="41">
        <v>0.30985644370735588</v>
      </c>
      <c r="N18394" s="41"/>
      <c r="O18394" s="41">
        <v>1.3584180035261568</v>
      </c>
      <c r="P18394" s="41"/>
      <c r="Q18394" s="41">
        <v>0.51444866061245442</v>
      </c>
      <c r="R18394" s="41"/>
      <c r="S18394" s="41">
        <v>0.89802499963414628</v>
      </c>
      <c r="T18394" s="41"/>
      <c r="U18394" s="41">
        <v>9.0142046104199E-2</v>
      </c>
      <c r="V18394" s="41"/>
      <c r="W18394" s="41">
        <v>1.3954896868747793</v>
      </c>
      <c r="X18394" s="41"/>
      <c r="Y18394" s="41">
        <v>0.49701279569475493</v>
      </c>
      <c r="Z18394" s="41"/>
      <c r="AA18394" s="41">
        <v>1.5137967659002702</v>
      </c>
      <c r="AB18394" s="41"/>
      <c r="AC18394" s="41">
        <v>0.27491396294859222</v>
      </c>
      <c r="AD18394" s="869"/>
      <c r="AN18394" s="845" t="s">
        <v>2</v>
      </c>
    </row>
    <row r="18395" spans="2:40">
      <c r="B18395" s="154">
        <v>18311</v>
      </c>
      <c r="C18395" s="41">
        <v>1.1209802621915743</v>
      </c>
      <c r="D18395" s="41"/>
      <c r="E18395" s="41">
        <v>0.36028524021317049</v>
      </c>
      <c r="F18395" s="41"/>
      <c r="G18395" s="41"/>
      <c r="H18395" s="41">
        <v>0.14209952833047257</v>
      </c>
      <c r="I18395" s="41"/>
      <c r="J18395" s="41">
        <v>4.7021886256875645E-2</v>
      </c>
      <c r="K18395" s="41">
        <v>0.57605369524064565</v>
      </c>
      <c r="L18395" s="41"/>
      <c r="M18395" s="41"/>
      <c r="N18395" s="41">
        <v>0.68235360671195533</v>
      </c>
      <c r="O18395" s="41">
        <v>0.24945913544585213</v>
      </c>
      <c r="P18395" s="41"/>
      <c r="Q18395" s="41">
        <v>0.91181223829514235</v>
      </c>
      <c r="R18395" s="41"/>
      <c r="S18395" s="41"/>
      <c r="T18395" s="41">
        <v>0.66936827437975444</v>
      </c>
      <c r="U18395" s="41">
        <v>0.22262998618894558</v>
      </c>
      <c r="V18395" s="41"/>
      <c r="W18395" s="41">
        <v>0.82055397967417509</v>
      </c>
      <c r="X18395" s="41"/>
      <c r="Y18395" s="41">
        <v>0.85435945422415582</v>
      </c>
      <c r="Z18395" s="41"/>
      <c r="AA18395" s="41">
        <v>4.9757308902234107E-2</v>
      </c>
      <c r="AB18395" s="41"/>
      <c r="AC18395" s="41">
        <v>0.85310540270696611</v>
      </c>
      <c r="AD18395" s="869"/>
      <c r="AN18395" s="845" t="s">
        <v>2</v>
      </c>
    </row>
    <row r="18396" spans="2:40">
      <c r="B18396" s="154">
        <v>18312</v>
      </c>
      <c r="C18396" s="41">
        <v>0.1010985079309618</v>
      </c>
      <c r="D18396" s="41"/>
      <c r="E18396" s="41">
        <v>0.8517197111935495</v>
      </c>
      <c r="F18396" s="41"/>
      <c r="G18396" s="41">
        <v>1.0149353542267254</v>
      </c>
      <c r="H18396" s="41"/>
      <c r="I18396" s="41">
        <v>0.38083921787539854</v>
      </c>
      <c r="J18396" s="41"/>
      <c r="K18396" s="41">
        <v>0.1515398311655517</v>
      </c>
      <c r="L18396" s="41"/>
      <c r="M18396" s="41">
        <v>0.30289515179109533</v>
      </c>
      <c r="N18396" s="41"/>
      <c r="O18396" s="41">
        <v>1.2984061876452719</v>
      </c>
      <c r="P18396" s="41"/>
      <c r="Q18396" s="41">
        <v>1.1776244996406211</v>
      </c>
      <c r="R18396" s="41"/>
      <c r="S18396" s="41">
        <v>1.2194922489484359</v>
      </c>
      <c r="T18396" s="41"/>
      <c r="U18396" s="41">
        <v>0.72764648447974312</v>
      </c>
      <c r="V18396" s="41"/>
      <c r="W18396" s="41">
        <v>1.0852548542766132</v>
      </c>
      <c r="X18396" s="41"/>
      <c r="Y18396" s="41">
        <v>6.3444922784898716E-2</v>
      </c>
      <c r="Z18396" s="41"/>
      <c r="AA18396" s="41">
        <v>0.414966380053231</v>
      </c>
      <c r="AB18396" s="41"/>
      <c r="AC18396" s="41">
        <v>0.9439749250120163</v>
      </c>
      <c r="AD18396" s="869"/>
      <c r="AN18396" s="845" t="s">
        <v>2</v>
      </c>
    </row>
    <row r="18397" spans="2:40">
      <c r="B18397" s="154">
        <v>18313</v>
      </c>
      <c r="C18397" s="41">
        <v>2.7215258616324265</v>
      </c>
      <c r="D18397" s="41"/>
      <c r="E18397" s="41">
        <v>0.42368526429593673</v>
      </c>
      <c r="F18397" s="41"/>
      <c r="G18397" s="41">
        <v>1.5070738060317308</v>
      </c>
      <c r="H18397" s="41"/>
      <c r="I18397" s="41">
        <v>3.6055732323084566E-2</v>
      </c>
      <c r="J18397" s="41"/>
      <c r="K18397" s="41">
        <v>1.6711914543573685</v>
      </c>
      <c r="L18397" s="41"/>
      <c r="M18397" s="41"/>
      <c r="N18397" s="41">
        <v>4.1878808196927811E-2</v>
      </c>
      <c r="O18397" s="41">
        <v>1.8120452911592699</v>
      </c>
      <c r="P18397" s="41"/>
      <c r="Q18397" s="41"/>
      <c r="R18397" s="41">
        <v>0.39277157079010661</v>
      </c>
      <c r="S18397" s="41">
        <v>0.80503401311511802</v>
      </c>
      <c r="T18397" s="41"/>
      <c r="U18397" s="41"/>
      <c r="V18397" s="41">
        <v>0.42173377775493609</v>
      </c>
      <c r="W18397" s="41">
        <v>0.52021809414748932</v>
      </c>
      <c r="X18397" s="41"/>
      <c r="Y18397" s="41">
        <v>0.17331366684524904</v>
      </c>
      <c r="Z18397" s="41"/>
      <c r="AA18397" s="41">
        <v>0.65508321690533211</v>
      </c>
      <c r="AB18397" s="41"/>
      <c r="AC18397" s="41"/>
      <c r="AD18397" s="869">
        <v>0.80971522443256894</v>
      </c>
      <c r="AN18397" s="845" t="s">
        <v>2</v>
      </c>
    </row>
    <row r="18398" spans="2:40">
      <c r="B18398" s="154">
        <v>18314</v>
      </c>
      <c r="C18398" s="41"/>
      <c r="D18398" s="41">
        <v>0.20982137499975534</v>
      </c>
      <c r="E18398" s="41"/>
      <c r="F18398" s="41">
        <v>0.43653031917502982</v>
      </c>
      <c r="G18398" s="41">
        <v>0.67137290301476216</v>
      </c>
      <c r="H18398" s="41"/>
      <c r="I18398" s="41"/>
      <c r="J18398" s="41">
        <v>5.8108543300953747E-2</v>
      </c>
      <c r="K18398" s="41">
        <v>0.62485011518843614</v>
      </c>
      <c r="L18398" s="41"/>
      <c r="M18398" s="41"/>
      <c r="N18398" s="41">
        <v>0.43784097493946295</v>
      </c>
      <c r="O18398" s="41"/>
      <c r="P18398" s="41">
        <v>5.1702440387602619E-2</v>
      </c>
      <c r="Q18398" s="41"/>
      <c r="R18398" s="41">
        <v>0.33681953945660625</v>
      </c>
      <c r="S18398" s="41">
        <v>0.23833455896850972</v>
      </c>
      <c r="T18398" s="41"/>
      <c r="U18398" s="41"/>
      <c r="V18398" s="41">
        <v>0.29137901698598495</v>
      </c>
      <c r="W18398" s="41">
        <v>0.11620646430179712</v>
      </c>
      <c r="X18398" s="41"/>
      <c r="Y18398" s="41"/>
      <c r="Z18398" s="41">
        <v>0.16399591939529728</v>
      </c>
      <c r="AA18398" s="41">
        <v>0.54116030422048733</v>
      </c>
      <c r="AB18398" s="41"/>
      <c r="AC18398" s="41"/>
      <c r="AD18398" s="869">
        <v>0.13623463451067558</v>
      </c>
      <c r="AN18398" s="845" t="s">
        <v>2</v>
      </c>
    </row>
    <row r="18399" spans="2:40">
      <c r="B18399" s="154">
        <v>18315</v>
      </c>
      <c r="C18399" s="41">
        <v>0.26363594341935775</v>
      </c>
      <c r="D18399" s="41"/>
      <c r="E18399" s="41">
        <v>0.81212071055374591</v>
      </c>
      <c r="F18399" s="41"/>
      <c r="G18399" s="41"/>
      <c r="H18399" s="41">
        <v>0.21698588411754174</v>
      </c>
      <c r="I18399" s="41">
        <v>0.68294334284511737</v>
      </c>
      <c r="J18399" s="41"/>
      <c r="K18399" s="41"/>
      <c r="L18399" s="41">
        <v>0.27501376547726136</v>
      </c>
      <c r="M18399" s="41">
        <v>0.46400432532947433</v>
      </c>
      <c r="N18399" s="41"/>
      <c r="O18399" s="41">
        <v>0.16200759999993078</v>
      </c>
      <c r="P18399" s="41"/>
      <c r="Q18399" s="41">
        <v>0.36153261493155653</v>
      </c>
      <c r="R18399" s="41"/>
      <c r="S18399" s="41"/>
      <c r="T18399" s="41">
        <v>3.4795827523971166E-2</v>
      </c>
      <c r="U18399" s="41">
        <v>0.59852492698999393</v>
      </c>
      <c r="V18399" s="41"/>
      <c r="W18399" s="41"/>
      <c r="X18399" s="41">
        <v>0.8260524306365542</v>
      </c>
      <c r="Y18399" s="41">
        <v>1.158256043119573</v>
      </c>
      <c r="Z18399" s="41"/>
      <c r="AA18399" s="41"/>
      <c r="AB18399" s="41">
        <v>0.12163365063583648</v>
      </c>
      <c r="AC18399" s="41">
        <v>0.44968937339524523</v>
      </c>
      <c r="AD18399" s="869"/>
      <c r="AN18399" s="845" t="s">
        <v>2</v>
      </c>
    </row>
    <row r="18400" spans="2:40">
      <c r="B18400" s="154">
        <v>18316</v>
      </c>
      <c r="C18400" s="41"/>
      <c r="D18400" s="41">
        <v>2.4663014803831351</v>
      </c>
      <c r="E18400" s="41">
        <v>1.8169952346354556</v>
      </c>
      <c r="F18400" s="41"/>
      <c r="G18400" s="41"/>
      <c r="H18400" s="41">
        <v>2.0642015764355515</v>
      </c>
      <c r="I18400" s="41">
        <v>0.28237428942373116</v>
      </c>
      <c r="J18400" s="41"/>
      <c r="K18400" s="41"/>
      <c r="L18400" s="41">
        <v>0.96061819489522027</v>
      </c>
      <c r="M18400" s="41">
        <v>1.8230258629559775</v>
      </c>
      <c r="N18400" s="41"/>
      <c r="O18400" s="41"/>
      <c r="P18400" s="41">
        <v>1.4718508927126206</v>
      </c>
      <c r="Q18400" s="41">
        <v>1.4051089324548192</v>
      </c>
      <c r="R18400" s="41"/>
      <c r="S18400" s="41"/>
      <c r="T18400" s="41">
        <v>1.3708136158599034</v>
      </c>
      <c r="U18400" s="41">
        <v>2.2298690331238995</v>
      </c>
      <c r="V18400" s="41"/>
      <c r="W18400" s="41"/>
      <c r="X18400" s="41">
        <v>1.8013296640049119</v>
      </c>
      <c r="Y18400" s="41">
        <v>1.080506860389906</v>
      </c>
      <c r="Z18400" s="41"/>
      <c r="AA18400" s="41"/>
      <c r="AB18400" s="41">
        <v>1.258392510804103</v>
      </c>
      <c r="AC18400" s="41">
        <v>1.1374847704296032</v>
      </c>
      <c r="AD18400" s="869"/>
      <c r="AN18400" s="845" t="s">
        <v>2</v>
      </c>
    </row>
    <row r="18401" spans="2:40">
      <c r="B18401" s="154">
        <v>18317</v>
      </c>
      <c r="C18401" s="41">
        <v>2.0108701463456948</v>
      </c>
      <c r="D18401" s="41"/>
      <c r="E18401" s="41"/>
      <c r="F18401" s="41">
        <v>0.50748696281267147</v>
      </c>
      <c r="G18401" s="41">
        <v>1.6168909531630613</v>
      </c>
      <c r="H18401" s="41"/>
      <c r="I18401" s="41">
        <v>0.19236053075051482</v>
      </c>
      <c r="J18401" s="41"/>
      <c r="K18401" s="41">
        <v>1.1921840096984107</v>
      </c>
      <c r="L18401" s="41"/>
      <c r="M18401" s="41">
        <v>0.73731220095752359</v>
      </c>
      <c r="N18401" s="41"/>
      <c r="O18401" s="41">
        <v>1.2911246191800647</v>
      </c>
      <c r="P18401" s="41"/>
      <c r="Q18401" s="41">
        <v>0.28477630876837817</v>
      </c>
      <c r="R18401" s="41"/>
      <c r="S18401" s="41">
        <v>1.0788092410516759</v>
      </c>
      <c r="T18401" s="41"/>
      <c r="U18401" s="41"/>
      <c r="V18401" s="41">
        <v>0.72292091508287737</v>
      </c>
      <c r="W18401" s="41">
        <v>2.0730158393565499</v>
      </c>
      <c r="X18401" s="41"/>
      <c r="Y18401" s="41"/>
      <c r="Z18401" s="41">
        <v>0.54876462678002436</v>
      </c>
      <c r="AA18401" s="41">
        <v>1.2715138225237077</v>
      </c>
      <c r="AB18401" s="41"/>
      <c r="AC18401" s="41">
        <v>0.16607244858491557</v>
      </c>
      <c r="AD18401" s="869"/>
      <c r="AN18401" s="845" t="s">
        <v>2</v>
      </c>
    </row>
    <row r="18402" spans="2:40">
      <c r="B18402" s="154">
        <v>18318</v>
      </c>
      <c r="C18402" s="41">
        <v>2.2953630443947861</v>
      </c>
      <c r="D18402" s="41"/>
      <c r="E18402" s="41"/>
      <c r="F18402" s="41">
        <v>0.60150116840305345</v>
      </c>
      <c r="G18402" s="41">
        <v>2.8959180736624512</v>
      </c>
      <c r="H18402" s="41"/>
      <c r="I18402" s="41"/>
      <c r="J18402" s="41">
        <v>0.32169214389782619</v>
      </c>
      <c r="K18402" s="41">
        <v>3.0188904624946251</v>
      </c>
      <c r="L18402" s="41"/>
      <c r="M18402" s="41"/>
      <c r="N18402" s="41">
        <v>1.1142776816630446</v>
      </c>
      <c r="O18402" s="41">
        <v>2.273449519431284</v>
      </c>
      <c r="P18402" s="41"/>
      <c r="Q18402" s="41"/>
      <c r="R18402" s="41">
        <v>0.87814168195802322</v>
      </c>
      <c r="S18402" s="41">
        <v>2.942044292971723</v>
      </c>
      <c r="T18402" s="41"/>
      <c r="U18402" s="41"/>
      <c r="V18402" s="41">
        <v>2.0909506680192043</v>
      </c>
      <c r="W18402" s="41">
        <v>3.0887699148571883</v>
      </c>
      <c r="X18402" s="41"/>
      <c r="Y18402" s="41"/>
      <c r="Z18402" s="41">
        <v>1.3819747795646036</v>
      </c>
      <c r="AA18402" s="41">
        <v>3.1450120007088231</v>
      </c>
      <c r="AB18402" s="41"/>
      <c r="AC18402" s="41"/>
      <c r="AD18402" s="869">
        <v>0.69060568239666342</v>
      </c>
      <c r="AN18402" s="845" t="s">
        <v>2</v>
      </c>
    </row>
    <row r="18403" spans="2:40">
      <c r="B18403" s="154">
        <v>18319</v>
      </c>
      <c r="C18403" s="41"/>
      <c r="D18403" s="41">
        <v>2.5901774649285746E-2</v>
      </c>
      <c r="E18403" s="41">
        <v>0.19156821984817485</v>
      </c>
      <c r="F18403" s="41"/>
      <c r="G18403" s="41">
        <v>0.27250460641735647</v>
      </c>
      <c r="H18403" s="41"/>
      <c r="I18403" s="41"/>
      <c r="J18403" s="41">
        <v>0.32412106830638848</v>
      </c>
      <c r="K18403" s="41">
        <v>0.26322661939408953</v>
      </c>
      <c r="L18403" s="41"/>
      <c r="M18403" s="41">
        <v>0.26213500132176876</v>
      </c>
      <c r="N18403" s="41"/>
      <c r="O18403" s="41">
        <v>0.36526123989092857</v>
      </c>
      <c r="P18403" s="41"/>
      <c r="Q18403" s="41"/>
      <c r="R18403" s="41">
        <v>1.1287340722265629</v>
      </c>
      <c r="S18403" s="41">
        <v>0.348515913238858</v>
      </c>
      <c r="T18403" s="41"/>
      <c r="U18403" s="41">
        <v>0.51760986791061614</v>
      </c>
      <c r="V18403" s="41"/>
      <c r="W18403" s="41"/>
      <c r="X18403" s="41">
        <v>0.91999811303378409</v>
      </c>
      <c r="Y18403" s="41"/>
      <c r="Z18403" s="41">
        <v>0.2476771639223353</v>
      </c>
      <c r="AA18403" s="41">
        <v>0.29989785616083714</v>
      </c>
      <c r="AB18403" s="41"/>
      <c r="AC18403" s="41">
        <v>0.44608358868785608</v>
      </c>
      <c r="AD18403" s="869"/>
      <c r="AN18403" s="845" t="s">
        <v>2</v>
      </c>
    </row>
    <row r="18404" spans="2:40">
      <c r="B18404" s="154">
        <v>18320</v>
      </c>
      <c r="C18404" s="41"/>
      <c r="D18404" s="41">
        <v>1.0694466154164579</v>
      </c>
      <c r="E18404" s="41">
        <v>0.25072192192401416</v>
      </c>
      <c r="F18404" s="41"/>
      <c r="G18404" s="41">
        <v>1.2299044938357798E-2</v>
      </c>
      <c r="H18404" s="41"/>
      <c r="I18404" s="41"/>
      <c r="J18404" s="41">
        <v>6.0102130181106939E-2</v>
      </c>
      <c r="K18404" s="41">
        <v>1.7850612729077012E-2</v>
      </c>
      <c r="L18404" s="41"/>
      <c r="M18404" s="41">
        <v>0.50035753133420358</v>
      </c>
      <c r="N18404" s="41"/>
      <c r="O18404" s="41"/>
      <c r="P18404" s="41">
        <v>0.46692970613011553</v>
      </c>
      <c r="Q18404" s="41">
        <v>0.85572677508665074</v>
      </c>
      <c r="R18404" s="41"/>
      <c r="S18404" s="41"/>
      <c r="T18404" s="41">
        <v>0.21354349356964858</v>
      </c>
      <c r="U18404" s="41">
        <v>0.68916251559292652</v>
      </c>
      <c r="V18404" s="41"/>
      <c r="W18404" s="41"/>
      <c r="X18404" s="41">
        <v>0.41491396183232898</v>
      </c>
      <c r="Y18404" s="41">
        <v>1.060241275123966</v>
      </c>
      <c r="Z18404" s="41"/>
      <c r="AA18404" s="41"/>
      <c r="AB18404" s="41">
        <v>2.7622299771484258E-2</v>
      </c>
      <c r="AC18404" s="41">
        <v>0.77105916282135389</v>
      </c>
      <c r="AD18404" s="869"/>
      <c r="AN18404" s="845" t="s">
        <v>2</v>
      </c>
    </row>
    <row r="18405" spans="2:40">
      <c r="B18405" s="154">
        <v>18321</v>
      </c>
      <c r="C18405" s="41"/>
      <c r="D18405" s="41">
        <v>1.642829288875203</v>
      </c>
      <c r="E18405" s="41"/>
      <c r="F18405" s="41">
        <v>0.65325914840354593</v>
      </c>
      <c r="G18405" s="41"/>
      <c r="H18405" s="41">
        <v>1.9597560911301974</v>
      </c>
      <c r="I18405" s="41"/>
      <c r="J18405" s="41">
        <v>0.37466744003836372</v>
      </c>
      <c r="K18405" s="41"/>
      <c r="L18405" s="41">
        <v>1.9655636966380796</v>
      </c>
      <c r="M18405" s="41">
        <v>0.93486626905465764</v>
      </c>
      <c r="N18405" s="41"/>
      <c r="O18405" s="41"/>
      <c r="P18405" s="41">
        <v>0.77805619818164418</v>
      </c>
      <c r="Q18405" s="41">
        <v>0.16000140736902541</v>
      </c>
      <c r="R18405" s="41"/>
      <c r="S18405" s="41"/>
      <c r="T18405" s="41">
        <v>1.2902158938610078</v>
      </c>
      <c r="U18405" s="41">
        <v>0.5400919901551603</v>
      </c>
      <c r="V18405" s="41"/>
      <c r="W18405" s="41"/>
      <c r="X18405" s="41">
        <v>1.9935297624836947</v>
      </c>
      <c r="Y18405" s="41">
        <v>1.021867689047798</v>
      </c>
      <c r="Z18405" s="41"/>
      <c r="AA18405" s="41"/>
      <c r="AB18405" s="41">
        <v>1.7114631385883483</v>
      </c>
      <c r="AC18405" s="41">
        <v>1.5221723438271633</v>
      </c>
      <c r="AD18405" s="869"/>
      <c r="AN18405" s="845" t="s">
        <v>2</v>
      </c>
    </row>
    <row r="18406" spans="2:40">
      <c r="B18406" s="154">
        <v>18322</v>
      </c>
      <c r="C18406" s="41">
        <v>9.8155340467863464E-2</v>
      </c>
      <c r="D18406" s="41"/>
      <c r="E18406" s="41">
        <v>1.0659521288433229</v>
      </c>
      <c r="F18406" s="41"/>
      <c r="G18406" s="41">
        <v>0.23271051527664574</v>
      </c>
      <c r="H18406" s="41"/>
      <c r="I18406" s="41">
        <v>0.16823851446361368</v>
      </c>
      <c r="J18406" s="41"/>
      <c r="K18406" s="41"/>
      <c r="L18406" s="41">
        <v>0.20250942429803787</v>
      </c>
      <c r="M18406" s="41">
        <v>0.68030692255501046</v>
      </c>
      <c r="N18406" s="41"/>
      <c r="O18406" s="41">
        <v>0.4269938947143132</v>
      </c>
      <c r="P18406" s="41"/>
      <c r="Q18406" s="41">
        <v>1.0310168365915897</v>
      </c>
      <c r="R18406" s="41"/>
      <c r="S18406" s="41"/>
      <c r="T18406" s="41">
        <v>0.51226578296363379</v>
      </c>
      <c r="U18406" s="41">
        <v>0.25433336445577115</v>
      </c>
      <c r="V18406" s="41"/>
      <c r="W18406" s="41"/>
      <c r="X18406" s="41">
        <v>0.56512130260151194</v>
      </c>
      <c r="Y18406" s="41">
        <v>0.36930001795205941</v>
      </c>
      <c r="Z18406" s="41"/>
      <c r="AA18406" s="41"/>
      <c r="AB18406" s="41">
        <v>0.11542618212662373</v>
      </c>
      <c r="AC18406" s="41">
        <v>0.21414286016139761</v>
      </c>
      <c r="AD18406" s="869"/>
      <c r="AN18406" s="845" t="s">
        <v>2</v>
      </c>
    </row>
    <row r="18407" spans="2:40">
      <c r="B18407" s="154">
        <v>18323</v>
      </c>
      <c r="C18407" s="41">
        <v>0.51909204226461325</v>
      </c>
      <c r="D18407" s="41"/>
      <c r="E18407" s="41">
        <v>0.28387667745249734</v>
      </c>
      <c r="F18407" s="41"/>
      <c r="G18407" s="41">
        <v>0.44161722779688523</v>
      </c>
      <c r="H18407" s="41"/>
      <c r="I18407" s="41"/>
      <c r="J18407" s="41">
        <v>0.61738698849609863</v>
      </c>
      <c r="K18407" s="41">
        <v>0.35632857151424868</v>
      </c>
      <c r="L18407" s="41"/>
      <c r="M18407" s="41"/>
      <c r="N18407" s="41">
        <v>0.17021595843361859</v>
      </c>
      <c r="O18407" s="41">
        <v>0.19159659179906105</v>
      </c>
      <c r="P18407" s="41"/>
      <c r="Q18407" s="41"/>
      <c r="R18407" s="41">
        <v>0.68684273031763876</v>
      </c>
      <c r="S18407" s="41">
        <v>0.71687715334772439</v>
      </c>
      <c r="T18407" s="41"/>
      <c r="U18407" s="41">
        <v>0.13610696890933835</v>
      </c>
      <c r="V18407" s="41"/>
      <c r="W18407" s="41">
        <v>0.28836221839908893</v>
      </c>
      <c r="X18407" s="41"/>
      <c r="Y18407" s="41"/>
      <c r="Z18407" s="41">
        <v>0.7865552093354875</v>
      </c>
      <c r="AA18407" s="41">
        <v>1.3470967114693109</v>
      </c>
      <c r="AB18407" s="41"/>
      <c r="AC18407" s="41"/>
      <c r="AD18407" s="869">
        <v>1.1153429820031875</v>
      </c>
      <c r="AN18407" s="845" t="s">
        <v>2</v>
      </c>
    </row>
    <row r="18408" spans="2:40">
      <c r="B18408" s="154">
        <v>18324</v>
      </c>
      <c r="C18408" s="41">
        <v>1.389226687889346</v>
      </c>
      <c r="D18408" s="41"/>
      <c r="E18408" s="41"/>
      <c r="F18408" s="41">
        <v>0.11461618901579297</v>
      </c>
      <c r="G18408" s="41">
        <v>1.0083665938086841</v>
      </c>
      <c r="H18408" s="41"/>
      <c r="I18408" s="41">
        <v>1.1893395109102189</v>
      </c>
      <c r="J18408" s="41"/>
      <c r="K18408" s="41">
        <v>1.9393809759783605</v>
      </c>
      <c r="L18408" s="41"/>
      <c r="M18408" s="41"/>
      <c r="N18408" s="41">
        <v>0.26482716503810783</v>
      </c>
      <c r="O18408" s="41">
        <v>1.4220635700879269</v>
      </c>
      <c r="P18408" s="41"/>
      <c r="Q18408" s="41"/>
      <c r="R18408" s="41">
        <v>0.34308762168587492</v>
      </c>
      <c r="S18408" s="41">
        <v>1.2710132239702308</v>
      </c>
      <c r="T18408" s="41"/>
      <c r="U18408" s="41">
        <v>0.41490268507377503</v>
      </c>
      <c r="V18408" s="41"/>
      <c r="W18408" s="41">
        <v>1.1242968485530562</v>
      </c>
      <c r="X18408" s="41"/>
      <c r="Y18408" s="41">
        <v>0.29472488455765844</v>
      </c>
      <c r="Z18408" s="41"/>
      <c r="AA18408" s="41">
        <v>2.2092126759002264</v>
      </c>
      <c r="AB18408" s="41"/>
      <c r="AC18408" s="41">
        <v>0.70561460993962111</v>
      </c>
      <c r="AD18408" s="869"/>
      <c r="AN18408" s="845" t="s">
        <v>2</v>
      </c>
    </row>
    <row r="18409" spans="2:40">
      <c r="B18409" s="154">
        <v>18325</v>
      </c>
      <c r="C18409" s="41"/>
      <c r="D18409" s="41">
        <v>6.3109754653310701E-2</v>
      </c>
      <c r="E18409" s="41">
        <v>0.64645595779129139</v>
      </c>
      <c r="F18409" s="41"/>
      <c r="G18409" s="41"/>
      <c r="H18409" s="41">
        <v>0.63402566823022288</v>
      </c>
      <c r="I18409" s="41">
        <v>1.8388752696769644</v>
      </c>
      <c r="J18409" s="41"/>
      <c r="K18409" s="41"/>
      <c r="L18409" s="41">
        <v>1.3644112598493745</v>
      </c>
      <c r="M18409" s="41">
        <v>1.9458793308473825</v>
      </c>
      <c r="N18409" s="41"/>
      <c r="O18409" s="41"/>
      <c r="P18409" s="41">
        <v>0.65134471855423026</v>
      </c>
      <c r="Q18409" s="41">
        <v>0.98251752933413183</v>
      </c>
      <c r="R18409" s="41"/>
      <c r="S18409" s="41"/>
      <c r="T18409" s="41">
        <v>1.5000102747924762</v>
      </c>
      <c r="U18409" s="41">
        <v>1.0413716655621215</v>
      </c>
      <c r="V18409" s="41"/>
      <c r="W18409" s="41"/>
      <c r="X18409" s="41">
        <v>1.1036231578631053</v>
      </c>
      <c r="Y18409" s="41">
        <v>1.2256163968128262</v>
      </c>
      <c r="Z18409" s="41"/>
      <c r="AA18409" s="41"/>
      <c r="AB18409" s="41">
        <v>0.83241235739253605</v>
      </c>
      <c r="AC18409" s="41">
        <v>1.2143554180746092</v>
      </c>
      <c r="AD18409" s="869"/>
      <c r="AN18409" s="845" t="s">
        <v>2</v>
      </c>
    </row>
    <row r="18410" spans="2:40">
      <c r="B18410" s="154">
        <v>18326</v>
      </c>
      <c r="C18410" s="41">
        <v>1.4683434424914457</v>
      </c>
      <c r="D18410" s="41"/>
      <c r="E18410" s="41"/>
      <c r="F18410" s="41">
        <v>0.28025821485741365</v>
      </c>
      <c r="G18410" s="41">
        <v>1.7192580121994105</v>
      </c>
      <c r="H18410" s="41"/>
      <c r="I18410" s="41">
        <v>0.1316678277331681</v>
      </c>
      <c r="J18410" s="41"/>
      <c r="K18410" s="41">
        <v>1.0621029664288317</v>
      </c>
      <c r="L18410" s="41"/>
      <c r="M18410" s="41">
        <v>0.80934476586060644</v>
      </c>
      <c r="N18410" s="41"/>
      <c r="O18410" s="41">
        <v>1.9203627699263086</v>
      </c>
      <c r="P18410" s="41"/>
      <c r="Q18410" s="41"/>
      <c r="R18410" s="41">
        <v>0.76700695533857366</v>
      </c>
      <c r="S18410" s="41">
        <v>2.2367159836591886</v>
      </c>
      <c r="T18410" s="41"/>
      <c r="U18410" s="41"/>
      <c r="V18410" s="41">
        <v>1.0110437424840129</v>
      </c>
      <c r="W18410" s="41">
        <v>1.3825768444108377</v>
      </c>
      <c r="X18410" s="41"/>
      <c r="Y18410" s="41">
        <v>0.18405982619974218</v>
      </c>
      <c r="Z18410" s="41"/>
      <c r="AA18410" s="41">
        <v>1.6262586250220363</v>
      </c>
      <c r="AB18410" s="41"/>
      <c r="AC18410" s="41"/>
      <c r="AD18410" s="869">
        <v>0.22577607989257439</v>
      </c>
      <c r="AN18410" s="845" t="s">
        <v>2</v>
      </c>
    </row>
    <row r="18411" spans="2:40">
      <c r="B18411" s="154">
        <v>18327</v>
      </c>
      <c r="C18411" s="41">
        <v>0.12420259153951534</v>
      </c>
      <c r="D18411" s="41"/>
      <c r="E18411" s="41">
        <v>7.595877831819195E-2</v>
      </c>
      <c r="F18411" s="41"/>
      <c r="G18411" s="41">
        <v>0.22773050880624893</v>
      </c>
      <c r="H18411" s="41"/>
      <c r="I18411" s="41">
        <v>0.88361071104907341</v>
      </c>
      <c r="J18411" s="41"/>
      <c r="K18411" s="41"/>
      <c r="L18411" s="41">
        <v>0.5774095020655281</v>
      </c>
      <c r="M18411" s="41">
        <v>0.8069199490446135</v>
      </c>
      <c r="N18411" s="41"/>
      <c r="O18411" s="41">
        <v>4.2467762752280536E-2</v>
      </c>
      <c r="P18411" s="41"/>
      <c r="Q18411" s="41">
        <v>0.24983690169986153</v>
      </c>
      <c r="R18411" s="41"/>
      <c r="S18411" s="41">
        <v>0.55314015975195474</v>
      </c>
      <c r="T18411" s="41"/>
      <c r="U18411" s="41">
        <v>0.28149874584409085</v>
      </c>
      <c r="V18411" s="41"/>
      <c r="W18411" s="41">
        <v>0.27298102628978937</v>
      </c>
      <c r="X18411" s="41"/>
      <c r="Y18411" s="41">
        <v>2.0558308939721379</v>
      </c>
      <c r="Z18411" s="41"/>
      <c r="AA18411" s="41"/>
      <c r="AB18411" s="41">
        <v>0.53007777424751257</v>
      </c>
      <c r="AC18411" s="41">
        <v>0.36709689905019888</v>
      </c>
      <c r="AD18411" s="869"/>
      <c r="AN18411" s="845" t="s">
        <v>2</v>
      </c>
    </row>
    <row r="18412" spans="2:40">
      <c r="B18412" s="154">
        <v>18328</v>
      </c>
      <c r="C18412" s="41">
        <v>0.63305737329067702</v>
      </c>
      <c r="D18412" s="41"/>
      <c r="E18412" s="41">
        <v>1.6864764136251253</v>
      </c>
      <c r="F18412" s="41"/>
      <c r="G18412" s="41"/>
      <c r="H18412" s="41">
        <v>1.0510148599396358</v>
      </c>
      <c r="I18412" s="41">
        <v>1.3830382451436991</v>
      </c>
      <c r="J18412" s="41"/>
      <c r="K18412" s="41"/>
      <c r="L18412" s="41">
        <v>0.28201625192392971</v>
      </c>
      <c r="M18412" s="41">
        <v>1.6079878092517093</v>
      </c>
      <c r="N18412" s="41"/>
      <c r="O18412" s="41"/>
      <c r="P18412" s="41">
        <v>0.52356789084448674</v>
      </c>
      <c r="Q18412" s="41">
        <v>1.6400977854603822</v>
      </c>
      <c r="R18412" s="41"/>
      <c r="S18412" s="41"/>
      <c r="T18412" s="41">
        <v>0.72723131371452665</v>
      </c>
      <c r="U18412" s="41">
        <v>1.696655566525189</v>
      </c>
      <c r="V18412" s="41"/>
      <c r="W18412" s="41"/>
      <c r="X18412" s="41">
        <v>0.9955804101470952</v>
      </c>
      <c r="Y18412" s="41">
        <v>1.110542659675104</v>
      </c>
      <c r="Z18412" s="41"/>
      <c r="AA18412" s="41"/>
      <c r="AB18412" s="41">
        <v>0.77859664839449516</v>
      </c>
      <c r="AC18412" s="41">
        <v>1.3908200506063779</v>
      </c>
      <c r="AD18412" s="869"/>
      <c r="AN18412" s="845" t="s">
        <v>2</v>
      </c>
    </row>
    <row r="18413" spans="2:40">
      <c r="B18413" s="154">
        <v>18329</v>
      </c>
      <c r="C18413" s="41"/>
      <c r="D18413" s="41">
        <v>0.35322833443599333</v>
      </c>
      <c r="E18413" s="41">
        <v>0.31632961256765363</v>
      </c>
      <c r="F18413" s="41"/>
      <c r="G18413" s="41">
        <v>1.0193161367110866E-3</v>
      </c>
      <c r="H18413" s="41"/>
      <c r="I18413" s="41"/>
      <c r="J18413" s="41">
        <v>0.62460880210075642</v>
      </c>
      <c r="K18413" s="41"/>
      <c r="L18413" s="41">
        <v>0.19338891150948859</v>
      </c>
      <c r="M18413" s="41"/>
      <c r="N18413" s="41">
        <v>7.8495078721277063E-4</v>
      </c>
      <c r="O18413" s="41">
        <v>0.23757756604836866</v>
      </c>
      <c r="P18413" s="41"/>
      <c r="Q18413" s="41"/>
      <c r="R18413" s="41">
        <v>7.5485689239391474E-2</v>
      </c>
      <c r="S18413" s="41">
        <v>0.59828501799993028</v>
      </c>
      <c r="T18413" s="41"/>
      <c r="U18413" s="41"/>
      <c r="V18413" s="41">
        <v>0.18304591224164127</v>
      </c>
      <c r="W18413" s="41"/>
      <c r="X18413" s="41">
        <v>0.10148932808818052</v>
      </c>
      <c r="Y18413" s="41"/>
      <c r="Z18413" s="41">
        <v>0.61959912514661974</v>
      </c>
      <c r="AA18413" s="41"/>
      <c r="AB18413" s="41">
        <v>0.2322986917290403</v>
      </c>
      <c r="AC18413" s="41"/>
      <c r="AD18413" s="869">
        <v>0.40255001222487691</v>
      </c>
      <c r="AN18413" s="845" t="s">
        <v>2</v>
      </c>
    </row>
    <row r="18414" spans="2:40">
      <c r="B18414" s="154">
        <v>18330</v>
      </c>
      <c r="C18414" s="41"/>
      <c r="D18414" s="41">
        <v>0.22166562725544886</v>
      </c>
      <c r="E18414" s="41"/>
      <c r="F18414" s="41">
        <v>0.12209379035032185</v>
      </c>
      <c r="G18414" s="41"/>
      <c r="H18414" s="41">
        <v>0.15316384499680682</v>
      </c>
      <c r="I18414" s="41"/>
      <c r="J18414" s="41">
        <v>0.52088869505239832</v>
      </c>
      <c r="K18414" s="41"/>
      <c r="L18414" s="41">
        <v>0.54218955637719135</v>
      </c>
      <c r="M18414" s="41">
        <v>0.13443934646170475</v>
      </c>
      <c r="N18414" s="41"/>
      <c r="O18414" s="41"/>
      <c r="P18414" s="41">
        <v>0.39763196106714038</v>
      </c>
      <c r="Q18414" s="41">
        <v>0.47296990314030496</v>
      </c>
      <c r="R18414" s="41"/>
      <c r="S18414" s="41"/>
      <c r="T18414" s="41">
        <v>0.30399602269576376</v>
      </c>
      <c r="U18414" s="41"/>
      <c r="V18414" s="41">
        <v>6.4667920895758346E-2</v>
      </c>
      <c r="W18414" s="41"/>
      <c r="X18414" s="41">
        <v>0.77934875504746248</v>
      </c>
      <c r="Y18414" s="41">
        <v>0.21101185018377469</v>
      </c>
      <c r="Z18414" s="41"/>
      <c r="AA18414" s="41"/>
      <c r="AB18414" s="41">
        <v>0.2217632456364565</v>
      </c>
      <c r="AC18414" s="41">
        <v>6.1701447407196103E-2</v>
      </c>
      <c r="AD18414" s="869"/>
      <c r="AN18414" s="845" t="s">
        <v>2</v>
      </c>
    </row>
    <row r="18415" spans="2:40">
      <c r="B18415" s="154">
        <v>18331</v>
      </c>
      <c r="C18415" s="41"/>
      <c r="D18415" s="41">
        <v>0.43292628462595889</v>
      </c>
      <c r="E18415" s="41">
        <v>0.53185583134571457</v>
      </c>
      <c r="F18415" s="41"/>
      <c r="G18415" s="41"/>
      <c r="H18415" s="41">
        <v>0.37793533511024935</v>
      </c>
      <c r="I18415" s="41">
        <v>0.81549552422675975</v>
      </c>
      <c r="J18415" s="41"/>
      <c r="K18415" s="41"/>
      <c r="L18415" s="41">
        <v>1.03886964351865</v>
      </c>
      <c r="M18415" s="41">
        <v>0.53199883719148278</v>
      </c>
      <c r="N18415" s="41"/>
      <c r="O18415" s="41">
        <v>0.5693946217824396</v>
      </c>
      <c r="P18415" s="41"/>
      <c r="Q18415" s="41">
        <v>0.46813561790514807</v>
      </c>
      <c r="R18415" s="41"/>
      <c r="S18415" s="41">
        <v>0.43644355939175555</v>
      </c>
      <c r="T18415" s="41"/>
      <c r="U18415" s="41">
        <v>1.039445533050382</v>
      </c>
      <c r="V18415" s="41"/>
      <c r="W18415" s="41"/>
      <c r="X18415" s="41">
        <v>9.6627270147563116E-2</v>
      </c>
      <c r="Y18415" s="41">
        <v>1.1955678858074226</v>
      </c>
      <c r="Z18415" s="41"/>
      <c r="AA18415" s="41">
        <v>0.13058093826449788</v>
      </c>
      <c r="AB18415" s="41"/>
      <c r="AC18415" s="41">
        <v>0.15693001342672339</v>
      </c>
      <c r="AD18415" s="869"/>
      <c r="AN18415" s="845" t="s">
        <v>2</v>
      </c>
    </row>
    <row r="18416" spans="2:40">
      <c r="B18416" s="154">
        <v>18332</v>
      </c>
      <c r="C18416" s="41"/>
      <c r="D18416" s="41">
        <v>9.5782395339755384E-4</v>
      </c>
      <c r="E18416" s="41"/>
      <c r="F18416" s="41">
        <v>0.57197875172740476</v>
      </c>
      <c r="G18416" s="41">
        <v>8.9998579312430715E-2</v>
      </c>
      <c r="H18416" s="41"/>
      <c r="I18416" s="41">
        <v>0.17321696006289414</v>
      </c>
      <c r="J18416" s="41"/>
      <c r="K18416" s="41"/>
      <c r="L18416" s="41">
        <v>0.93244229844495063</v>
      </c>
      <c r="M18416" s="41">
        <v>8.4641043026325649E-2</v>
      </c>
      <c r="N18416" s="41"/>
      <c r="O18416" s="41">
        <v>0.23029550876622085</v>
      </c>
      <c r="P18416" s="41"/>
      <c r="Q18416" s="41"/>
      <c r="R18416" s="41">
        <v>0.61310193655633127</v>
      </c>
      <c r="S18416" s="41"/>
      <c r="T18416" s="41">
        <v>0.26051626960562135</v>
      </c>
      <c r="U18416" s="41"/>
      <c r="V18416" s="41">
        <v>0.39250116673477087</v>
      </c>
      <c r="W18416" s="41">
        <v>0.61193393338060453</v>
      </c>
      <c r="X18416" s="41"/>
      <c r="Y18416" s="41">
        <v>3.5330214018601515E-2</v>
      </c>
      <c r="Z18416" s="41"/>
      <c r="AA18416" s="41"/>
      <c r="AB18416" s="41">
        <v>0.29156070195237255</v>
      </c>
      <c r="AC18416" s="41">
        <v>0.68815280367105969</v>
      </c>
      <c r="AD18416" s="869"/>
      <c r="AN18416" s="845" t="s">
        <v>2</v>
      </c>
    </row>
    <row r="18417" spans="2:40">
      <c r="B18417" s="154">
        <v>18333</v>
      </c>
      <c r="C18417" s="41"/>
      <c r="D18417" s="41">
        <v>0.80002974695138673</v>
      </c>
      <c r="E18417" s="41"/>
      <c r="F18417" s="41">
        <v>0.25654259432866</v>
      </c>
      <c r="G18417" s="41"/>
      <c r="H18417" s="41">
        <v>0.90961530171803517</v>
      </c>
      <c r="I18417" s="41">
        <v>0.65684178539192273</v>
      </c>
      <c r="J18417" s="41"/>
      <c r="K18417" s="41"/>
      <c r="L18417" s="41">
        <v>1.10851524325234</v>
      </c>
      <c r="M18417" s="41">
        <v>6.3771057939723569E-2</v>
      </c>
      <c r="N18417" s="41"/>
      <c r="O18417" s="41">
        <v>0.20908605399145211</v>
      </c>
      <c r="P18417" s="41"/>
      <c r="Q18417" s="41">
        <v>1.2442180105121761</v>
      </c>
      <c r="R18417" s="41"/>
      <c r="S18417" s="41"/>
      <c r="T18417" s="41">
        <v>0.80665506040549295</v>
      </c>
      <c r="U18417" s="41">
        <v>0.26136243402344284</v>
      </c>
      <c r="V18417" s="41"/>
      <c r="W18417" s="41"/>
      <c r="X18417" s="41">
        <v>0.34707740438708162</v>
      </c>
      <c r="Y18417" s="41"/>
      <c r="Z18417" s="41">
        <v>0.47379615253699658</v>
      </c>
      <c r="AA18417" s="41"/>
      <c r="AB18417" s="41">
        <v>0.97462789399674621</v>
      </c>
      <c r="AC18417" s="41">
        <v>0.48440124766609471</v>
      </c>
      <c r="AD18417" s="869"/>
      <c r="AN18417" s="845" t="s">
        <v>2</v>
      </c>
    </row>
    <row r="18418" spans="2:40">
      <c r="B18418" s="154">
        <v>18334</v>
      </c>
      <c r="C18418" s="41">
        <v>0.62331328730468138</v>
      </c>
      <c r="D18418" s="41"/>
      <c r="E18418" s="41"/>
      <c r="F18418" s="41">
        <v>1.0356615546590868</v>
      </c>
      <c r="G18418" s="41">
        <v>1.0824632673623418</v>
      </c>
      <c r="H18418" s="41"/>
      <c r="I18418" s="41"/>
      <c r="J18418" s="41">
        <v>1.2069869704756915</v>
      </c>
      <c r="K18418" s="41">
        <v>1.2463404401363267</v>
      </c>
      <c r="L18418" s="41"/>
      <c r="M18418" s="41"/>
      <c r="N18418" s="41">
        <v>1.2261382423156943</v>
      </c>
      <c r="O18418" s="41">
        <v>1.3754303167428448</v>
      </c>
      <c r="P18418" s="41"/>
      <c r="Q18418" s="41"/>
      <c r="R18418" s="41">
        <v>2.7799173518040092</v>
      </c>
      <c r="S18418" s="41">
        <v>1.056684465782042</v>
      </c>
      <c r="T18418" s="41"/>
      <c r="U18418" s="41"/>
      <c r="V18418" s="41">
        <v>1.735613285794972</v>
      </c>
      <c r="W18418" s="41">
        <v>1.2192869252742708</v>
      </c>
      <c r="X18418" s="41"/>
      <c r="Y18418" s="41"/>
      <c r="Z18418" s="41">
        <v>1.3386482146425731</v>
      </c>
      <c r="AA18418" s="41">
        <v>2.0066643377826279</v>
      </c>
      <c r="AB18418" s="41"/>
      <c r="AC18418" s="41"/>
      <c r="AD18418" s="869">
        <v>0.89253140537886955</v>
      </c>
      <c r="AN18418" s="845" t="s">
        <v>2</v>
      </c>
    </row>
    <row r="18419" spans="2:40">
      <c r="B18419" s="154">
        <v>18335</v>
      </c>
      <c r="C18419" s="41"/>
      <c r="D18419" s="41">
        <v>1.3945012600765339</v>
      </c>
      <c r="E18419" s="41"/>
      <c r="F18419" s="41">
        <v>1.0534993780823934</v>
      </c>
      <c r="G18419" s="41"/>
      <c r="H18419" s="41">
        <v>1.5727561158787295</v>
      </c>
      <c r="I18419" s="41"/>
      <c r="J18419" s="41">
        <v>1.0208868212220517</v>
      </c>
      <c r="K18419" s="41"/>
      <c r="L18419" s="41">
        <v>0.8409042078724781</v>
      </c>
      <c r="M18419" s="41"/>
      <c r="N18419" s="41">
        <v>1.3159010281512831</v>
      </c>
      <c r="O18419" s="41"/>
      <c r="P18419" s="41">
        <v>1.8840535087894541</v>
      </c>
      <c r="Q18419" s="41">
        <v>0.23021880400796307</v>
      </c>
      <c r="R18419" s="41"/>
      <c r="S18419" s="41"/>
      <c r="T18419" s="41">
        <v>1.2240765963321623</v>
      </c>
      <c r="U18419" s="41"/>
      <c r="V18419" s="41">
        <v>0.61493668952219105</v>
      </c>
      <c r="W18419" s="41"/>
      <c r="X18419" s="41">
        <v>0.70561147892247522</v>
      </c>
      <c r="Y18419" s="41"/>
      <c r="Z18419" s="41">
        <v>0.62994052660275901</v>
      </c>
      <c r="AA18419" s="41"/>
      <c r="AB18419" s="41">
        <v>1.6683325666101645</v>
      </c>
      <c r="AC18419" s="41"/>
      <c r="AD18419" s="869">
        <v>1.4937680372596294</v>
      </c>
      <c r="AN18419" s="845" t="s">
        <v>2</v>
      </c>
    </row>
    <row r="18420" spans="2:40">
      <c r="B18420" s="154">
        <v>18336</v>
      </c>
      <c r="C18420" s="41">
        <v>0.29456469311231404</v>
      </c>
      <c r="D18420" s="41"/>
      <c r="E18420" s="41">
        <v>0.38812422922752321</v>
      </c>
      <c r="F18420" s="41"/>
      <c r="G18420" s="41">
        <v>0.95332919865096033</v>
      </c>
      <c r="H18420" s="41"/>
      <c r="I18420" s="41">
        <v>1.3838978173058845</v>
      </c>
      <c r="J18420" s="41"/>
      <c r="K18420" s="41">
        <v>0.27804616338275318</v>
      </c>
      <c r="L18420" s="41"/>
      <c r="M18420" s="41">
        <v>1.0206528881058461</v>
      </c>
      <c r="N18420" s="41"/>
      <c r="O18420" s="41">
        <v>0.87299441258217025</v>
      </c>
      <c r="P18420" s="41"/>
      <c r="Q18420" s="41">
        <v>0.81854387932030725</v>
      </c>
      <c r="R18420" s="41"/>
      <c r="S18420" s="41">
        <v>1.0211596280570712</v>
      </c>
      <c r="T18420" s="41"/>
      <c r="U18420" s="41">
        <v>0.74937525312729603</v>
      </c>
      <c r="V18420" s="41"/>
      <c r="W18420" s="41">
        <v>1.1063387102511324</v>
      </c>
      <c r="X18420" s="41"/>
      <c r="Y18420" s="41"/>
      <c r="Z18420" s="41">
        <v>0.30552312042458191</v>
      </c>
      <c r="AA18420" s="41">
        <v>0.80115574682083857</v>
      </c>
      <c r="AB18420" s="41"/>
      <c r="AC18420" s="41">
        <v>1.149087290555407</v>
      </c>
      <c r="AD18420" s="869"/>
      <c r="AN18420" s="845" t="s">
        <v>2</v>
      </c>
    </row>
    <row r="18421" spans="2:40">
      <c r="B18421" s="154">
        <v>18337</v>
      </c>
      <c r="C18421" s="41">
        <v>1.4536008643203102</v>
      </c>
      <c r="D18421" s="41"/>
      <c r="E18421" s="41">
        <v>0.57454032653376108</v>
      </c>
      <c r="F18421" s="41"/>
      <c r="G18421" s="41"/>
      <c r="H18421" s="41">
        <v>0.28882930088385544</v>
      </c>
      <c r="I18421" s="41">
        <v>0.33338802241596599</v>
      </c>
      <c r="J18421" s="41"/>
      <c r="K18421" s="41">
        <v>1.4859467451173205</v>
      </c>
      <c r="L18421" s="41"/>
      <c r="M18421" s="41">
        <v>0.67898839525167343</v>
      </c>
      <c r="N18421" s="41"/>
      <c r="O18421" s="41">
        <v>6.457359800812125E-2</v>
      </c>
      <c r="P18421" s="41"/>
      <c r="Q18421" s="41">
        <v>0.68505580547384592</v>
      </c>
      <c r="R18421" s="41"/>
      <c r="S18421" s="41">
        <v>2.8146449478176312E-2</v>
      </c>
      <c r="T18421" s="41"/>
      <c r="U18421" s="41">
        <v>0.18334749945256493</v>
      </c>
      <c r="V18421" s="41"/>
      <c r="W18421" s="41">
        <v>1.3387426715176816</v>
      </c>
      <c r="X18421" s="41"/>
      <c r="Y18421" s="41">
        <v>0.35284772741710196</v>
      </c>
      <c r="Z18421" s="41"/>
      <c r="AA18421" s="41">
        <v>0.48236363769581064</v>
      </c>
      <c r="AB18421" s="41"/>
      <c r="AC18421" s="41">
        <v>0.67635343490328492</v>
      </c>
      <c r="AD18421" s="869"/>
      <c r="AN18421" s="845" t="s">
        <v>2</v>
      </c>
    </row>
    <row r="18422" spans="2:40">
      <c r="B18422" s="154">
        <v>18338</v>
      </c>
      <c r="C18422" s="41">
        <v>0.17235730791787765</v>
      </c>
      <c r="D18422" s="41"/>
      <c r="E18422" s="41">
        <v>1.7295593619693201E-2</v>
      </c>
      <c r="F18422" s="41"/>
      <c r="G18422" s="41"/>
      <c r="H18422" s="41">
        <v>0.26812690158769387</v>
      </c>
      <c r="I18422" s="41">
        <v>0.31990126295788629</v>
      </c>
      <c r="J18422" s="41"/>
      <c r="K18422" s="41">
        <v>0.65751013130344782</v>
      </c>
      <c r="L18422" s="41"/>
      <c r="M18422" s="41">
        <v>1.0195967634796763</v>
      </c>
      <c r="N18422" s="41"/>
      <c r="O18422" s="41"/>
      <c r="P18422" s="41">
        <v>5.3027872335829764E-2</v>
      </c>
      <c r="Q18422" s="41"/>
      <c r="R18422" s="41">
        <v>0.37181668981500871</v>
      </c>
      <c r="S18422" s="41"/>
      <c r="T18422" s="41">
        <v>0.14347202890755997</v>
      </c>
      <c r="U18422" s="41">
        <v>1.6199510536832429</v>
      </c>
      <c r="V18422" s="41"/>
      <c r="W18422" s="41"/>
      <c r="X18422" s="41">
        <v>0.68352188508546163</v>
      </c>
      <c r="Y18422" s="41">
        <v>0.33253512409982355</v>
      </c>
      <c r="Z18422" s="41"/>
      <c r="AA18422" s="41"/>
      <c r="AB18422" s="41">
        <v>0.14111232919960409</v>
      </c>
      <c r="AC18422" s="41"/>
      <c r="AD18422" s="869">
        <v>7.7026791864098068E-2</v>
      </c>
      <c r="AN18422" s="845" t="s">
        <v>2</v>
      </c>
    </row>
    <row r="18423" spans="2:40">
      <c r="B18423" s="154">
        <v>18339</v>
      </c>
      <c r="C18423" s="41">
        <v>0.74754303209595407</v>
      </c>
      <c r="D18423" s="41"/>
      <c r="E18423" s="41">
        <v>0.76916964364330642</v>
      </c>
      <c r="F18423" s="41"/>
      <c r="G18423" s="41">
        <v>1.1471808076672625</v>
      </c>
      <c r="H18423" s="41"/>
      <c r="I18423" s="41"/>
      <c r="J18423" s="41">
        <v>6.3422236460313572E-2</v>
      </c>
      <c r="K18423" s="41">
        <v>0.73473765953686188</v>
      </c>
      <c r="L18423" s="41"/>
      <c r="M18423" s="41">
        <v>0.88060586471307267</v>
      </c>
      <c r="N18423" s="41"/>
      <c r="O18423" s="41">
        <v>1.6074183641082307</v>
      </c>
      <c r="P18423" s="41"/>
      <c r="Q18423" s="41">
        <v>0.9365925555938156</v>
      </c>
      <c r="R18423" s="41"/>
      <c r="S18423" s="41">
        <v>0.54194735266352956</v>
      </c>
      <c r="T18423" s="41"/>
      <c r="U18423" s="41">
        <v>1.5241457959314098</v>
      </c>
      <c r="V18423" s="41"/>
      <c r="W18423" s="41">
        <v>0.71677254036196469</v>
      </c>
      <c r="X18423" s="41"/>
      <c r="Y18423" s="41">
        <v>0.1945607684520208</v>
      </c>
      <c r="Z18423" s="41"/>
      <c r="AA18423" s="41">
        <v>0.86705276158637423</v>
      </c>
      <c r="AB18423" s="41"/>
      <c r="AC18423" s="41">
        <v>0.26722088320193543</v>
      </c>
      <c r="AD18423" s="869"/>
      <c r="AN18423" s="845" t="s">
        <v>2</v>
      </c>
    </row>
    <row r="18424" spans="2:40">
      <c r="B18424" s="154">
        <v>18340</v>
      </c>
      <c r="C18424" s="41">
        <v>0.59726423694436903</v>
      </c>
      <c r="D18424" s="41"/>
      <c r="E18424" s="41"/>
      <c r="F18424" s="41">
        <v>0.66187621328822488</v>
      </c>
      <c r="G18424" s="41">
        <v>0.31157976264211423</v>
      </c>
      <c r="H18424" s="41"/>
      <c r="I18424" s="41"/>
      <c r="J18424" s="41">
        <v>1.5453109797166686</v>
      </c>
      <c r="K18424" s="41"/>
      <c r="L18424" s="41">
        <v>0.2816511733370971</v>
      </c>
      <c r="M18424" s="41">
        <v>0.89186987348994073</v>
      </c>
      <c r="N18424" s="41"/>
      <c r="O18424" s="41"/>
      <c r="P18424" s="41">
        <v>0.27782746689574367</v>
      </c>
      <c r="Q18424" s="41"/>
      <c r="R18424" s="41">
        <v>0.23133808881778128</v>
      </c>
      <c r="S18424" s="41">
        <v>0.70332126866427536</v>
      </c>
      <c r="T18424" s="41"/>
      <c r="U18424" s="41">
        <v>0.68271081854548454</v>
      </c>
      <c r="V18424" s="41"/>
      <c r="W18424" s="41">
        <v>6.456168897616886E-2</v>
      </c>
      <c r="X18424" s="41"/>
      <c r="Y18424" s="41">
        <v>0.64010124858757944</v>
      </c>
      <c r="Z18424" s="41"/>
      <c r="AA18424" s="41"/>
      <c r="AB18424" s="41">
        <v>2.3774756116718837E-2</v>
      </c>
      <c r="AC18424" s="41"/>
      <c r="AD18424" s="869">
        <v>0.58553238391089213</v>
      </c>
      <c r="AN18424" s="845" t="s">
        <v>2</v>
      </c>
    </row>
    <row r="18425" spans="2:40">
      <c r="B18425" s="154">
        <v>18341</v>
      </c>
      <c r="C18425" s="41"/>
      <c r="D18425" s="41">
        <v>0.12532172069837216</v>
      </c>
      <c r="E18425" s="41"/>
      <c r="F18425" s="41">
        <v>0.60518415095104316</v>
      </c>
      <c r="G18425" s="41"/>
      <c r="H18425" s="41">
        <v>0.33539784642499026</v>
      </c>
      <c r="I18425" s="41"/>
      <c r="J18425" s="41">
        <v>0.95278660892858946</v>
      </c>
      <c r="K18425" s="41"/>
      <c r="L18425" s="41">
        <v>0.88574120807694667</v>
      </c>
      <c r="M18425" s="41"/>
      <c r="N18425" s="41">
        <v>7.7004170842903966E-2</v>
      </c>
      <c r="O18425" s="41">
        <v>0.12681134698877936</v>
      </c>
      <c r="P18425" s="41"/>
      <c r="Q18425" s="41"/>
      <c r="R18425" s="41">
        <v>0.63948333104920208</v>
      </c>
      <c r="S18425" s="41"/>
      <c r="T18425" s="41">
        <v>0.67236122558412459</v>
      </c>
      <c r="U18425" s="41"/>
      <c r="V18425" s="41">
        <v>0.49388907096914003</v>
      </c>
      <c r="W18425" s="41"/>
      <c r="X18425" s="41">
        <v>0.88817437051841597</v>
      </c>
      <c r="Y18425" s="41"/>
      <c r="Z18425" s="41">
        <v>1.142632801689891</v>
      </c>
      <c r="AA18425" s="41"/>
      <c r="AB18425" s="41">
        <v>0.80786695028910682</v>
      </c>
      <c r="AC18425" s="41">
        <v>0.14330457372812783</v>
      </c>
      <c r="AD18425" s="869"/>
      <c r="AN18425" s="845" t="s">
        <v>2</v>
      </c>
    </row>
    <row r="18426" spans="2:40">
      <c r="B18426" s="154">
        <v>18342</v>
      </c>
      <c r="C18426" s="41">
        <v>1.0639116721853517</v>
      </c>
      <c r="D18426" s="41"/>
      <c r="E18426" s="41">
        <v>1.118892317337864</v>
      </c>
      <c r="F18426" s="41"/>
      <c r="G18426" s="41">
        <v>1.1793607942879165</v>
      </c>
      <c r="H18426" s="41"/>
      <c r="I18426" s="41">
        <v>1.2428580560100011</v>
      </c>
      <c r="J18426" s="41"/>
      <c r="K18426" s="41">
        <v>0.16217298900831298</v>
      </c>
      <c r="L18426" s="41"/>
      <c r="M18426" s="41">
        <v>1.4666280758993402</v>
      </c>
      <c r="N18426" s="41"/>
      <c r="O18426" s="41"/>
      <c r="P18426" s="41">
        <v>0.82522474300868209</v>
      </c>
      <c r="Q18426" s="41">
        <v>0.99301349695643848</v>
      </c>
      <c r="R18426" s="41"/>
      <c r="S18426" s="41">
        <v>0.47799269140785783</v>
      </c>
      <c r="T18426" s="41"/>
      <c r="U18426" s="41">
        <v>2.0411803161856432</v>
      </c>
      <c r="V18426" s="41"/>
      <c r="W18426" s="41"/>
      <c r="X18426" s="41">
        <v>0.7637965793771192</v>
      </c>
      <c r="Y18426" s="41">
        <v>1.1696947681071426</v>
      </c>
      <c r="Z18426" s="41"/>
      <c r="AA18426" s="41"/>
      <c r="AB18426" s="41">
        <v>1.0013152709974873</v>
      </c>
      <c r="AC18426" s="41">
        <v>1.7773325619972717</v>
      </c>
      <c r="AD18426" s="869"/>
      <c r="AN18426" s="845" t="s">
        <v>2</v>
      </c>
    </row>
    <row r="18427" spans="2:40">
      <c r="B18427" s="154">
        <v>18343</v>
      </c>
      <c r="C18427" s="41"/>
      <c r="D18427" s="41">
        <v>8.2688820278920341E-2</v>
      </c>
      <c r="E18427" s="41"/>
      <c r="F18427" s="41">
        <v>0.32463249851783488</v>
      </c>
      <c r="G18427" s="41">
        <v>0.58381394276211884</v>
      </c>
      <c r="H18427" s="41"/>
      <c r="I18427" s="41"/>
      <c r="J18427" s="41">
        <v>7.5710019204686771E-2</v>
      </c>
      <c r="K18427" s="41"/>
      <c r="L18427" s="41">
        <v>0.36934400678262458</v>
      </c>
      <c r="M18427" s="41"/>
      <c r="N18427" s="41">
        <v>0.31057224195327454</v>
      </c>
      <c r="O18427" s="41">
        <v>0.35440451933900752</v>
      </c>
      <c r="P18427" s="41"/>
      <c r="Q18427" s="41">
        <v>0.3719445023173108</v>
      </c>
      <c r="R18427" s="41"/>
      <c r="S18427" s="41"/>
      <c r="T18427" s="41">
        <v>8.3581149993323139E-2</v>
      </c>
      <c r="U18427" s="41"/>
      <c r="V18427" s="41">
        <v>0.30732919969830408</v>
      </c>
      <c r="W18427" s="41"/>
      <c r="X18427" s="41">
        <v>3.1616604080766664E-2</v>
      </c>
      <c r="Y18427" s="41">
        <v>0.24688007168870313</v>
      </c>
      <c r="Z18427" s="41"/>
      <c r="AA18427" s="41">
        <v>7.8287595711448721E-2</v>
      </c>
      <c r="AB18427" s="41"/>
      <c r="AC18427" s="41"/>
      <c r="AD18427" s="869">
        <v>0.21761496906862754</v>
      </c>
      <c r="AN18427" s="845" t="s">
        <v>2</v>
      </c>
    </row>
    <row r="18428" spans="2:40">
      <c r="B18428" s="154">
        <v>18344</v>
      </c>
      <c r="C18428" s="41"/>
      <c r="D18428" s="41">
        <v>0.41246800280249168</v>
      </c>
      <c r="E18428" s="41">
        <v>4.278546677917916E-2</v>
      </c>
      <c r="F18428" s="41"/>
      <c r="G18428" s="41"/>
      <c r="H18428" s="41">
        <v>1.3802521325849078</v>
      </c>
      <c r="I18428" s="41"/>
      <c r="J18428" s="41">
        <v>0.28415628198316989</v>
      </c>
      <c r="K18428" s="41"/>
      <c r="L18428" s="41">
        <v>0.78095086535253488</v>
      </c>
      <c r="M18428" s="41"/>
      <c r="N18428" s="41">
        <v>0.41937048041488212</v>
      </c>
      <c r="O18428" s="41"/>
      <c r="P18428" s="41">
        <v>0.55071728250914898</v>
      </c>
      <c r="Q18428" s="41"/>
      <c r="R18428" s="41">
        <v>0.56453646300714067</v>
      </c>
      <c r="S18428" s="41">
        <v>0.67404015696183361</v>
      </c>
      <c r="T18428" s="41"/>
      <c r="U18428" s="41"/>
      <c r="V18428" s="41">
        <v>1.1200448759224326</v>
      </c>
      <c r="W18428" s="41"/>
      <c r="X18428" s="41">
        <v>0.65136076599043979</v>
      </c>
      <c r="Y18428" s="41">
        <v>7.2838603064878535E-2</v>
      </c>
      <c r="Z18428" s="41"/>
      <c r="AA18428" s="41"/>
      <c r="AB18428" s="41">
        <v>0.63777244225707985</v>
      </c>
      <c r="AC18428" s="41"/>
      <c r="AD18428" s="869">
        <v>0.13668488501381695</v>
      </c>
      <c r="AN18428" s="845" t="s">
        <v>2</v>
      </c>
    </row>
    <row r="18429" spans="2:40">
      <c r="B18429" s="154">
        <v>18345</v>
      </c>
      <c r="C18429" s="41"/>
      <c r="D18429" s="41">
        <v>2.0647257630605402</v>
      </c>
      <c r="E18429" s="41"/>
      <c r="F18429" s="41">
        <v>1.7581868218611301</v>
      </c>
      <c r="G18429" s="41"/>
      <c r="H18429" s="41">
        <v>0.88459592483986615</v>
      </c>
      <c r="I18429" s="41"/>
      <c r="J18429" s="41">
        <v>0.38780355430244456</v>
      </c>
      <c r="K18429" s="41"/>
      <c r="L18429" s="41">
        <v>1.3439320554059719</v>
      </c>
      <c r="M18429" s="41"/>
      <c r="N18429" s="41">
        <v>1.4023022713901928E-2</v>
      </c>
      <c r="O18429" s="41"/>
      <c r="P18429" s="41">
        <v>1.7235446371590804</v>
      </c>
      <c r="Q18429" s="41"/>
      <c r="R18429" s="41">
        <v>1.1037863517650781</v>
      </c>
      <c r="S18429" s="41"/>
      <c r="T18429" s="41">
        <v>0.54315643064208419</v>
      </c>
      <c r="U18429" s="41"/>
      <c r="V18429" s="41">
        <v>0.71296930212457188</v>
      </c>
      <c r="W18429" s="41"/>
      <c r="X18429" s="41">
        <v>1.4885681880824586</v>
      </c>
      <c r="Y18429" s="41">
        <v>0.55682576560645025</v>
      </c>
      <c r="Z18429" s="41"/>
      <c r="AA18429" s="41"/>
      <c r="AB18429" s="41">
        <v>1.2218476589671896</v>
      </c>
      <c r="AC18429" s="41"/>
      <c r="AD18429" s="869">
        <v>0.3474663596904542</v>
      </c>
      <c r="AN18429" s="845" t="s">
        <v>2</v>
      </c>
    </row>
    <row r="18430" spans="2:40">
      <c r="B18430" s="154">
        <v>18346</v>
      </c>
      <c r="C18430" s="41">
        <v>1.0651831906768194</v>
      </c>
      <c r="D18430" s="41"/>
      <c r="E18430" s="41"/>
      <c r="F18430" s="41">
        <v>0.96351921190908651</v>
      </c>
      <c r="G18430" s="41">
        <v>0.90168358349971633</v>
      </c>
      <c r="H18430" s="41"/>
      <c r="I18430" s="41"/>
      <c r="J18430" s="41">
        <v>0.65993063070318103</v>
      </c>
      <c r="K18430" s="41">
        <v>0.99183148608409855</v>
      </c>
      <c r="L18430" s="41"/>
      <c r="M18430" s="41"/>
      <c r="N18430" s="41">
        <v>0.81736090270220596</v>
      </c>
      <c r="O18430" s="41">
        <v>1.3993315038707639</v>
      </c>
      <c r="P18430" s="41"/>
      <c r="Q18430" s="41"/>
      <c r="R18430" s="41">
        <v>1.2315949398849426</v>
      </c>
      <c r="S18430" s="41">
        <v>1.9845634843339302</v>
      </c>
      <c r="T18430" s="41"/>
      <c r="U18430" s="41"/>
      <c r="V18430" s="41">
        <v>0.87561081285670173</v>
      </c>
      <c r="W18430" s="41">
        <v>1.0677040577935955</v>
      </c>
      <c r="X18430" s="41"/>
      <c r="Y18430" s="41"/>
      <c r="Z18430" s="41">
        <v>1.042545990788518</v>
      </c>
      <c r="AA18430" s="41">
        <v>1.1166790542048233</v>
      </c>
      <c r="AB18430" s="41"/>
      <c r="AC18430" s="41"/>
      <c r="AD18430" s="869">
        <v>0.38325126046118785</v>
      </c>
      <c r="AN18430" s="845" t="s">
        <v>2</v>
      </c>
    </row>
    <row r="18431" spans="2:40">
      <c r="B18431" s="154">
        <v>18347</v>
      </c>
      <c r="C18431" s="41">
        <v>0.95263909497332755</v>
      </c>
      <c r="D18431" s="41"/>
      <c r="E18431" s="41"/>
      <c r="F18431" s="41">
        <v>0.7489153876590644</v>
      </c>
      <c r="G18431" s="41">
        <v>1.2590592517140229</v>
      </c>
      <c r="H18431" s="41"/>
      <c r="I18431" s="41"/>
      <c r="J18431" s="41">
        <v>1.3910970964043068</v>
      </c>
      <c r="K18431" s="41">
        <v>2.0707418680690002</v>
      </c>
      <c r="L18431" s="41"/>
      <c r="M18431" s="41"/>
      <c r="N18431" s="41">
        <v>1.0439342994873553</v>
      </c>
      <c r="O18431" s="41">
        <v>1.9588528455838596</v>
      </c>
      <c r="P18431" s="41"/>
      <c r="Q18431" s="41"/>
      <c r="R18431" s="41">
        <v>1.1741737027227099</v>
      </c>
      <c r="S18431" s="41">
        <v>1.2019016231391983</v>
      </c>
      <c r="T18431" s="41"/>
      <c r="U18431" s="41"/>
      <c r="V18431" s="41">
        <v>0.63181035171377375</v>
      </c>
      <c r="W18431" s="41">
        <v>1.0238496074935437</v>
      </c>
      <c r="X18431" s="41"/>
      <c r="Y18431" s="41"/>
      <c r="Z18431" s="41">
        <v>1.2083229639247477</v>
      </c>
      <c r="AA18431" s="41">
        <v>0.74174234729509403</v>
      </c>
      <c r="AB18431" s="41"/>
      <c r="AC18431" s="41"/>
      <c r="AD18431" s="869">
        <v>0.77970907093284458</v>
      </c>
      <c r="AN18431" s="845" t="s">
        <v>2</v>
      </c>
    </row>
    <row r="18432" spans="2:40">
      <c r="B18432" s="154">
        <v>18348</v>
      </c>
      <c r="C18432" s="41">
        <v>0.1784763574096834</v>
      </c>
      <c r="D18432" s="41"/>
      <c r="E18432" s="41"/>
      <c r="F18432" s="41">
        <v>0.81484782665416622</v>
      </c>
      <c r="G18432" s="41">
        <v>1.0119535688971821</v>
      </c>
      <c r="H18432" s="41"/>
      <c r="I18432" s="41"/>
      <c r="J18432" s="41">
        <v>1.4083496195783221</v>
      </c>
      <c r="K18432" s="41">
        <v>0.31011853642997522</v>
      </c>
      <c r="L18432" s="41"/>
      <c r="M18432" s="41"/>
      <c r="N18432" s="41">
        <v>1.46322894372545</v>
      </c>
      <c r="O18432" s="41">
        <v>0.74990961629761343</v>
      </c>
      <c r="P18432" s="41"/>
      <c r="Q18432" s="41"/>
      <c r="R18432" s="41">
        <v>0.50889038224746841</v>
      </c>
      <c r="S18432" s="41">
        <v>0.68253254818390008</v>
      </c>
      <c r="T18432" s="41"/>
      <c r="U18432" s="41"/>
      <c r="V18432" s="41">
        <v>0.64358482735788602</v>
      </c>
      <c r="W18432" s="41">
        <v>1.2548772321888011</v>
      </c>
      <c r="X18432" s="41"/>
      <c r="Y18432" s="41"/>
      <c r="Z18432" s="41">
        <v>1.4898371479551622</v>
      </c>
      <c r="AA18432" s="41">
        <v>0.93505296277533412</v>
      </c>
      <c r="AB18432" s="41"/>
      <c r="AC18432" s="41"/>
      <c r="AD18432" s="869">
        <v>1.3215811323298452</v>
      </c>
      <c r="AN18432" s="845" t="s">
        <v>2</v>
      </c>
    </row>
    <row r="18433" spans="2:40">
      <c r="B18433" s="154">
        <v>18349</v>
      </c>
      <c r="C18433" s="41"/>
      <c r="D18433" s="41">
        <v>1.2976315902789424</v>
      </c>
      <c r="E18433" s="41">
        <v>0.62487004180914862</v>
      </c>
      <c r="F18433" s="41"/>
      <c r="G18433" s="41"/>
      <c r="H18433" s="41">
        <v>1.133091692815331</v>
      </c>
      <c r="I18433" s="41">
        <v>0.1378554066076125</v>
      </c>
      <c r="J18433" s="41"/>
      <c r="K18433" s="41"/>
      <c r="L18433" s="41">
        <v>1.5695232456806734</v>
      </c>
      <c r="M18433" s="41">
        <v>0.80983843335049521</v>
      </c>
      <c r="N18433" s="41"/>
      <c r="O18433" s="41"/>
      <c r="P18433" s="41">
        <v>1.2408760662886966</v>
      </c>
      <c r="Q18433" s="41">
        <v>0.94519226981539484</v>
      </c>
      <c r="R18433" s="41"/>
      <c r="S18433" s="41"/>
      <c r="T18433" s="41">
        <v>1.0852555853955645</v>
      </c>
      <c r="U18433" s="41">
        <v>4.6019314529603041E-2</v>
      </c>
      <c r="V18433" s="41"/>
      <c r="W18433" s="41"/>
      <c r="X18433" s="41">
        <v>2.2119632646364269</v>
      </c>
      <c r="Y18433" s="41"/>
      <c r="Z18433" s="41">
        <v>0.224998643483906</v>
      </c>
      <c r="AA18433" s="41"/>
      <c r="AB18433" s="41">
        <v>1.9136593429569377</v>
      </c>
      <c r="AC18433" s="41">
        <v>0.13987615040887325</v>
      </c>
      <c r="AD18433" s="869"/>
      <c r="AN18433" s="845" t="s">
        <v>2</v>
      </c>
    </row>
    <row r="18434" spans="2:40">
      <c r="B18434" s="154">
        <v>18350</v>
      </c>
      <c r="C18434" s="41">
        <v>0.43607429094122552</v>
      </c>
      <c r="D18434" s="41"/>
      <c r="E18434" s="41"/>
      <c r="F18434" s="41">
        <v>0.61505849705376203</v>
      </c>
      <c r="G18434" s="41">
        <v>1.0412173397028337</v>
      </c>
      <c r="H18434" s="41"/>
      <c r="I18434" s="41"/>
      <c r="J18434" s="41">
        <v>0.71030306162385237</v>
      </c>
      <c r="K18434" s="41">
        <v>0.34057876739146647</v>
      </c>
      <c r="L18434" s="41"/>
      <c r="M18434" s="41"/>
      <c r="N18434" s="41">
        <v>1.3197986893617957</v>
      </c>
      <c r="O18434" s="41">
        <v>0.40909304953342707</v>
      </c>
      <c r="P18434" s="41"/>
      <c r="Q18434" s="41"/>
      <c r="R18434" s="41">
        <v>0.7840225916067739</v>
      </c>
      <c r="S18434" s="41"/>
      <c r="T18434" s="41">
        <v>0.38887823770191865</v>
      </c>
      <c r="U18434" s="41"/>
      <c r="V18434" s="41">
        <v>0.84343262618902526</v>
      </c>
      <c r="W18434" s="41">
        <v>0.55886197755400557</v>
      </c>
      <c r="X18434" s="41"/>
      <c r="Y18434" s="41"/>
      <c r="Z18434" s="41">
        <v>0.14483253024321824</v>
      </c>
      <c r="AA18434" s="41">
        <v>0.50743130518515334</v>
      </c>
      <c r="AB18434" s="41"/>
      <c r="AC18434" s="41"/>
      <c r="AD18434" s="869">
        <v>0.63165723466334833</v>
      </c>
      <c r="AN18434" s="845" t="s">
        <v>2</v>
      </c>
    </row>
    <row r="18435" spans="2:40">
      <c r="B18435" s="154">
        <v>18351</v>
      </c>
      <c r="C18435" s="41"/>
      <c r="D18435" s="41">
        <v>6.0914494671620557E-2</v>
      </c>
      <c r="E18435" s="41">
        <v>0.70135516180279622</v>
      </c>
      <c r="F18435" s="41"/>
      <c r="G18435" s="41"/>
      <c r="H18435" s="41">
        <v>1.2490539995810712</v>
      </c>
      <c r="I18435" s="41">
        <v>0.18451713021796806</v>
      </c>
      <c r="J18435" s="41"/>
      <c r="K18435" s="41"/>
      <c r="L18435" s="41">
        <v>0.28542607902361622</v>
      </c>
      <c r="M18435" s="41"/>
      <c r="N18435" s="41">
        <v>0.3800751200684116</v>
      </c>
      <c r="O18435" s="41"/>
      <c r="P18435" s="41">
        <v>8.3902075916311547E-2</v>
      </c>
      <c r="Q18435" s="41">
        <v>0.16431648769676804</v>
      </c>
      <c r="R18435" s="41"/>
      <c r="S18435" s="41"/>
      <c r="T18435" s="41">
        <v>0.43273919242174963</v>
      </c>
      <c r="U18435" s="41">
        <v>0.42022935916250043</v>
      </c>
      <c r="V18435" s="41"/>
      <c r="W18435" s="41"/>
      <c r="X18435" s="41">
        <v>0.51731498027015876</v>
      </c>
      <c r="Y18435" s="41"/>
      <c r="Z18435" s="41">
        <v>0.34745928771028889</v>
      </c>
      <c r="AA18435" s="41"/>
      <c r="AB18435" s="41">
        <v>0.23854878433003907</v>
      </c>
      <c r="AC18435" s="41">
        <v>0.35139757179862313</v>
      </c>
      <c r="AD18435" s="869"/>
      <c r="AN18435" s="845" t="s">
        <v>2</v>
      </c>
    </row>
    <row r="18436" spans="2:40">
      <c r="B18436" s="154">
        <v>18352</v>
      </c>
      <c r="C18436" s="41">
        <v>0.86798889796431433</v>
      </c>
      <c r="D18436" s="41"/>
      <c r="E18436" s="41">
        <v>0.4632931874693495</v>
      </c>
      <c r="F18436" s="41"/>
      <c r="G18436" s="41">
        <v>1.05251406474413</v>
      </c>
      <c r="H18436" s="41"/>
      <c r="I18436" s="41"/>
      <c r="J18436" s="41">
        <v>0.77420541666647447</v>
      </c>
      <c r="K18436" s="41">
        <v>0.10471027033465496</v>
      </c>
      <c r="L18436" s="41"/>
      <c r="M18436" s="41"/>
      <c r="N18436" s="41">
        <v>0.1805385012945587</v>
      </c>
      <c r="O18436" s="41"/>
      <c r="P18436" s="41">
        <v>0.4291053577404268</v>
      </c>
      <c r="Q18436" s="41">
        <v>4.0022439338278606E-2</v>
      </c>
      <c r="R18436" s="41"/>
      <c r="S18436" s="41">
        <v>0.25663438241012376</v>
      </c>
      <c r="T18436" s="41"/>
      <c r="U18436" s="41"/>
      <c r="V18436" s="41">
        <v>0.83897195046776729</v>
      </c>
      <c r="W18436" s="41">
        <v>0.24656049514325196</v>
      </c>
      <c r="X18436" s="41"/>
      <c r="Y18436" s="41"/>
      <c r="Z18436" s="41">
        <v>1.1858482017829668</v>
      </c>
      <c r="AA18436" s="41">
        <v>0.71624903098685944</v>
      </c>
      <c r="AB18436" s="41"/>
      <c r="AC18436" s="41"/>
      <c r="AD18436" s="869">
        <v>0.81681804011094372</v>
      </c>
      <c r="AN18436" s="845" t="s">
        <v>2</v>
      </c>
    </row>
    <row r="18437" spans="2:40">
      <c r="B18437" s="154">
        <v>18353</v>
      </c>
      <c r="C18437" s="41"/>
      <c r="D18437" s="41">
        <v>0.39959542608379811</v>
      </c>
      <c r="E18437" s="41">
        <v>0.29700677989074753</v>
      </c>
      <c r="F18437" s="41"/>
      <c r="G18437" s="41"/>
      <c r="H18437" s="41">
        <v>0.4187917180285215</v>
      </c>
      <c r="I18437" s="41"/>
      <c r="J18437" s="41">
        <v>0.20407237484040236</v>
      </c>
      <c r="K18437" s="41"/>
      <c r="L18437" s="41">
        <v>0.69948964582112427</v>
      </c>
      <c r="M18437" s="41"/>
      <c r="N18437" s="41">
        <v>0.20237585397322802</v>
      </c>
      <c r="O18437" s="41"/>
      <c r="P18437" s="41">
        <v>1.4278613794309873</v>
      </c>
      <c r="Q18437" s="41"/>
      <c r="R18437" s="41">
        <v>7.5691130188341407E-2</v>
      </c>
      <c r="S18437" s="41"/>
      <c r="T18437" s="41">
        <v>0.7012289995170502</v>
      </c>
      <c r="U18437" s="41"/>
      <c r="V18437" s="41">
        <v>1.0169034450190164</v>
      </c>
      <c r="W18437" s="41"/>
      <c r="X18437" s="41">
        <v>1.4576864842496686</v>
      </c>
      <c r="Y18437" s="41"/>
      <c r="Z18437" s="41">
        <v>0.24484229665308821</v>
      </c>
      <c r="AA18437" s="41"/>
      <c r="AB18437" s="41">
        <v>0.98535800495876003</v>
      </c>
      <c r="AC18437" s="41"/>
      <c r="AD18437" s="869">
        <v>0.95914068659707719</v>
      </c>
      <c r="AN18437" s="845" t="s">
        <v>2</v>
      </c>
    </row>
    <row r="18438" spans="2:40">
      <c r="B18438" s="154">
        <v>18354</v>
      </c>
      <c r="C18438" s="41"/>
      <c r="D18438" s="41">
        <v>1.1777592847402785</v>
      </c>
      <c r="E18438" s="41"/>
      <c r="F18438" s="41">
        <v>1.3682848047255536</v>
      </c>
      <c r="G18438" s="41"/>
      <c r="H18438" s="41">
        <v>2.0696134197345954</v>
      </c>
      <c r="I18438" s="41"/>
      <c r="J18438" s="41">
        <v>0.59754717308442817</v>
      </c>
      <c r="K18438" s="41"/>
      <c r="L18438" s="41">
        <v>2.2115665244069214</v>
      </c>
      <c r="M18438" s="41">
        <v>0.13527521739027626</v>
      </c>
      <c r="N18438" s="41"/>
      <c r="O18438" s="41"/>
      <c r="P18438" s="41">
        <v>1.7772957496490458</v>
      </c>
      <c r="Q18438" s="41">
        <v>4.745807794626121E-2</v>
      </c>
      <c r="R18438" s="41"/>
      <c r="S18438" s="41"/>
      <c r="T18438" s="41">
        <v>2.3909082540445206</v>
      </c>
      <c r="U18438" s="41"/>
      <c r="V18438" s="41">
        <v>0.35976926006752319</v>
      </c>
      <c r="W18438" s="41"/>
      <c r="X18438" s="41">
        <v>1.8474802676092266</v>
      </c>
      <c r="Y18438" s="41"/>
      <c r="Z18438" s="41">
        <v>9.5665963795233858E-2</v>
      </c>
      <c r="AA18438" s="41"/>
      <c r="AB18438" s="41">
        <v>2.2897838993780182</v>
      </c>
      <c r="AC18438" s="41"/>
      <c r="AD18438" s="869">
        <v>0.81056837151995698</v>
      </c>
      <c r="AN18438" s="845" t="s">
        <v>2</v>
      </c>
    </row>
    <row r="18439" spans="2:40">
      <c r="B18439" s="154">
        <v>18355</v>
      </c>
      <c r="C18439" s="41"/>
      <c r="D18439" s="41">
        <v>0.75702142730747723</v>
      </c>
      <c r="E18439" s="41">
        <v>1.0106146794116151</v>
      </c>
      <c r="F18439" s="41"/>
      <c r="G18439" s="41"/>
      <c r="H18439" s="41">
        <v>1.3463887555838603</v>
      </c>
      <c r="I18439" s="41">
        <v>0.9714508207686896</v>
      </c>
      <c r="J18439" s="41"/>
      <c r="K18439" s="41"/>
      <c r="L18439" s="41">
        <v>1.0821143831645155</v>
      </c>
      <c r="M18439" s="41">
        <v>1.3001446951224715</v>
      </c>
      <c r="N18439" s="41"/>
      <c r="O18439" s="41"/>
      <c r="P18439" s="41">
        <v>1.6973180943870153E-2</v>
      </c>
      <c r="Q18439" s="41">
        <v>1.2603242197392674</v>
      </c>
      <c r="R18439" s="41"/>
      <c r="S18439" s="41"/>
      <c r="T18439" s="41">
        <v>0.70364866081443089</v>
      </c>
      <c r="U18439" s="41">
        <v>1.4282416998064398</v>
      </c>
      <c r="V18439" s="41"/>
      <c r="W18439" s="41"/>
      <c r="X18439" s="41">
        <v>1.6193650375565711</v>
      </c>
      <c r="Y18439" s="41">
        <v>0.79356103259919475</v>
      </c>
      <c r="Z18439" s="41"/>
      <c r="AA18439" s="41"/>
      <c r="AB18439" s="41">
        <v>0.13046443229463053</v>
      </c>
      <c r="AC18439" s="41">
        <v>8.1539594229157991E-2</v>
      </c>
      <c r="AD18439" s="869"/>
      <c r="AN18439" s="845" t="s">
        <v>2</v>
      </c>
    </row>
    <row r="18440" spans="2:40">
      <c r="B18440" s="154">
        <v>18356</v>
      </c>
      <c r="C18440" s="41"/>
      <c r="D18440" s="41">
        <v>1.3600955783828177</v>
      </c>
      <c r="E18440" s="41"/>
      <c r="F18440" s="41">
        <v>0.17657441725617887</v>
      </c>
      <c r="G18440" s="41"/>
      <c r="H18440" s="41">
        <v>1.5245019143989575</v>
      </c>
      <c r="I18440" s="41">
        <v>0.53112057056265849</v>
      </c>
      <c r="J18440" s="41"/>
      <c r="K18440" s="41"/>
      <c r="L18440" s="41">
        <v>0.80317809877770485</v>
      </c>
      <c r="M18440" s="41">
        <v>5.6057456545098729E-2</v>
      </c>
      <c r="N18440" s="41"/>
      <c r="O18440" s="41">
        <v>0.42501632673544537</v>
      </c>
      <c r="P18440" s="41"/>
      <c r="Q18440" s="41"/>
      <c r="R18440" s="41">
        <v>0.66653460978786971</v>
      </c>
      <c r="S18440" s="41"/>
      <c r="T18440" s="41">
        <v>1.2683096646491174</v>
      </c>
      <c r="U18440" s="41"/>
      <c r="V18440" s="41">
        <v>3.6552153226639614E-2</v>
      </c>
      <c r="W18440" s="41"/>
      <c r="X18440" s="41">
        <v>1.4834612074690208</v>
      </c>
      <c r="Y18440" s="41"/>
      <c r="Z18440" s="41">
        <v>0.55678469117118623</v>
      </c>
      <c r="AA18440" s="41"/>
      <c r="AB18440" s="41">
        <v>1.1510782353148492</v>
      </c>
      <c r="AC18440" s="41">
        <v>0.62242499635491821</v>
      </c>
      <c r="AD18440" s="869"/>
      <c r="AN18440" s="845" t="s">
        <v>2</v>
      </c>
    </row>
    <row r="18441" spans="2:40">
      <c r="B18441" s="154">
        <v>18357</v>
      </c>
      <c r="C18441" s="41">
        <v>0.6196957247637539</v>
      </c>
      <c r="D18441" s="41"/>
      <c r="E18441" s="41">
        <v>0.69394621918475363</v>
      </c>
      <c r="F18441" s="41"/>
      <c r="G18441" s="41">
        <v>1.24200129028718</v>
      </c>
      <c r="H18441" s="41"/>
      <c r="I18441" s="41">
        <v>0.80696565558311906</v>
      </c>
      <c r="J18441" s="41"/>
      <c r="K18441" s="41">
        <v>7.254342864680012E-2</v>
      </c>
      <c r="L18441" s="41"/>
      <c r="M18441" s="41">
        <v>0.97489558219988492</v>
      </c>
      <c r="N18441" s="41"/>
      <c r="O18441" s="41">
        <v>0.91181220129653995</v>
      </c>
      <c r="P18441" s="41"/>
      <c r="Q18441" s="41">
        <v>1.6301373212893482</v>
      </c>
      <c r="R18441" s="41"/>
      <c r="S18441" s="41">
        <v>0.87883564840618922</v>
      </c>
      <c r="T18441" s="41"/>
      <c r="U18441" s="41">
        <v>1.6163163997054952</v>
      </c>
      <c r="V18441" s="41"/>
      <c r="W18441" s="41">
        <v>1.7590098990093328</v>
      </c>
      <c r="X18441" s="41"/>
      <c r="Y18441" s="41">
        <v>1.5008062522195973</v>
      </c>
      <c r="Z18441" s="41"/>
      <c r="AA18441" s="41">
        <v>1.340885309336173</v>
      </c>
      <c r="AB18441" s="41"/>
      <c r="AC18441" s="41">
        <v>1.1801961116808901</v>
      </c>
      <c r="AD18441" s="869"/>
      <c r="AN18441" s="845" t="s">
        <v>2</v>
      </c>
    </row>
    <row r="18442" spans="2:40">
      <c r="B18442" s="154">
        <v>18358</v>
      </c>
      <c r="C18442" s="41">
        <v>0.55599625043412937</v>
      </c>
      <c r="D18442" s="41"/>
      <c r="E18442" s="41">
        <v>0.25728708642435449</v>
      </c>
      <c r="F18442" s="41"/>
      <c r="G18442" s="41"/>
      <c r="H18442" s="41">
        <v>0.37646231166378191</v>
      </c>
      <c r="I18442" s="41"/>
      <c r="J18442" s="41">
        <v>0.52828727700017541</v>
      </c>
      <c r="K18442" s="41">
        <v>0.10754955617192577</v>
      </c>
      <c r="L18442" s="41"/>
      <c r="M18442" s="41"/>
      <c r="N18442" s="41">
        <v>0.47590169889874101</v>
      </c>
      <c r="O18442" s="41">
        <v>0.71497387331281514</v>
      </c>
      <c r="P18442" s="41"/>
      <c r="Q18442" s="41">
        <v>2.0682132488416952E-2</v>
      </c>
      <c r="R18442" s="41"/>
      <c r="S18442" s="41"/>
      <c r="T18442" s="41">
        <v>0.27052901296050402</v>
      </c>
      <c r="U18442" s="41">
        <v>0.798183628804914</v>
      </c>
      <c r="V18442" s="41"/>
      <c r="W18442" s="41">
        <v>1.1523471378920391</v>
      </c>
      <c r="X18442" s="41"/>
      <c r="Y18442" s="41">
        <v>0.24698986618796126</v>
      </c>
      <c r="Z18442" s="41"/>
      <c r="AA18442" s="41">
        <v>0.9404537564704234</v>
      </c>
      <c r="AB18442" s="41"/>
      <c r="AC18442" s="41"/>
      <c r="AD18442" s="869">
        <v>0.32263008503732593</v>
      </c>
      <c r="AN18442" s="845" t="s">
        <v>2</v>
      </c>
    </row>
    <row r="18443" spans="2:40">
      <c r="B18443" s="154">
        <v>18359</v>
      </c>
      <c r="C18443" s="41"/>
      <c r="D18443" s="41">
        <v>0.39614608257890649</v>
      </c>
      <c r="E18443" s="41"/>
      <c r="F18443" s="41">
        <v>1.7013872149196307</v>
      </c>
      <c r="G18443" s="41">
        <v>0.28152408955286323</v>
      </c>
      <c r="H18443" s="41"/>
      <c r="I18443" s="41"/>
      <c r="J18443" s="41">
        <v>1.3970568201522582</v>
      </c>
      <c r="K18443" s="41"/>
      <c r="L18443" s="41">
        <v>0.55185991944138801</v>
      </c>
      <c r="M18443" s="41"/>
      <c r="N18443" s="41">
        <v>1.3577666373512824</v>
      </c>
      <c r="O18443" s="41">
        <v>0.93590828538188164</v>
      </c>
      <c r="P18443" s="41"/>
      <c r="Q18443" s="41"/>
      <c r="R18443" s="41">
        <v>1.2654103221260513</v>
      </c>
      <c r="S18443" s="41">
        <v>0.21387268427072745</v>
      </c>
      <c r="T18443" s="41"/>
      <c r="U18443" s="41"/>
      <c r="V18443" s="41">
        <v>1.0979123823287726</v>
      </c>
      <c r="W18443" s="41"/>
      <c r="X18443" s="41">
        <v>0.97634433437343937</v>
      </c>
      <c r="Y18443" s="41"/>
      <c r="Z18443" s="41">
        <v>1.0688653627495672</v>
      </c>
      <c r="AA18443" s="41">
        <v>0.42539395644634082</v>
      </c>
      <c r="AB18443" s="41"/>
      <c r="AC18443" s="41"/>
      <c r="AD18443" s="869">
        <v>1.7237172567633352</v>
      </c>
      <c r="AN18443" s="845" t="s">
        <v>2</v>
      </c>
    </row>
    <row r="18444" spans="2:40">
      <c r="B18444" s="154">
        <v>18360</v>
      </c>
      <c r="C18444" s="41"/>
      <c r="D18444" s="41">
        <v>0.43731321856607563</v>
      </c>
      <c r="E18444" s="41">
        <v>0.37528221303317605</v>
      </c>
      <c r="F18444" s="41"/>
      <c r="G18444" s="41"/>
      <c r="H18444" s="41">
        <v>0.76794760819346508</v>
      </c>
      <c r="I18444" s="41"/>
      <c r="J18444" s="41">
        <v>0.8930798606485143</v>
      </c>
      <c r="K18444" s="41">
        <v>0.25570062687296208</v>
      </c>
      <c r="L18444" s="41"/>
      <c r="M18444" s="41">
        <v>0.76077448086848842</v>
      </c>
      <c r="N18444" s="41"/>
      <c r="O18444" s="41">
        <v>0.67505986455909206</v>
      </c>
      <c r="P18444" s="41"/>
      <c r="Q18444" s="41">
        <v>0.68589673335348489</v>
      </c>
      <c r="R18444" s="41"/>
      <c r="S18444" s="41">
        <v>3.3122298917968285E-3</v>
      </c>
      <c r="T18444" s="41"/>
      <c r="U18444" s="41"/>
      <c r="V18444" s="41">
        <v>0.28734243696152645</v>
      </c>
      <c r="W18444" s="41">
        <v>9.1103740503597361E-2</v>
      </c>
      <c r="X18444" s="41"/>
      <c r="Y18444" s="41">
        <v>0.24431348452631557</v>
      </c>
      <c r="Z18444" s="41"/>
      <c r="AA18444" s="41">
        <v>0.32332734608626867</v>
      </c>
      <c r="AB18444" s="41"/>
      <c r="AC18444" s="41">
        <v>0.95947480741271274</v>
      </c>
      <c r="AD18444" s="869"/>
      <c r="AN18444" s="845" t="s">
        <v>2</v>
      </c>
    </row>
    <row r="18445" spans="2:40">
      <c r="B18445" s="154">
        <v>18361</v>
      </c>
      <c r="C18445" s="41"/>
      <c r="D18445" s="41">
        <v>1.1059824799320246</v>
      </c>
      <c r="E18445" s="41"/>
      <c r="F18445" s="41">
        <v>1.0101128544586517</v>
      </c>
      <c r="G18445" s="41"/>
      <c r="H18445" s="41">
        <v>1.8079549161573749</v>
      </c>
      <c r="I18445" s="41"/>
      <c r="J18445" s="41">
        <v>3.160767596996069E-2</v>
      </c>
      <c r="K18445" s="41"/>
      <c r="L18445" s="41">
        <v>1.7022119497525068</v>
      </c>
      <c r="M18445" s="41"/>
      <c r="N18445" s="41">
        <v>0.99007795904084739</v>
      </c>
      <c r="O18445" s="41"/>
      <c r="P18445" s="41">
        <v>1.1207309725124761</v>
      </c>
      <c r="Q18445" s="41"/>
      <c r="R18445" s="41">
        <v>0.16442642071582986</v>
      </c>
      <c r="S18445" s="41"/>
      <c r="T18445" s="41">
        <v>1.4421167233540084</v>
      </c>
      <c r="U18445" s="41">
        <v>0.46636208363571702</v>
      </c>
      <c r="V18445" s="41"/>
      <c r="W18445" s="41"/>
      <c r="X18445" s="41">
        <v>2.3609693304653812</v>
      </c>
      <c r="Y18445" s="41"/>
      <c r="Z18445" s="41">
        <v>0.77827645920583743</v>
      </c>
      <c r="AA18445" s="41"/>
      <c r="AB18445" s="41">
        <v>1.9636327886081637</v>
      </c>
      <c r="AC18445" s="41"/>
      <c r="AD18445" s="869">
        <v>0.26500127084062208</v>
      </c>
      <c r="AN18445" s="845" t="s">
        <v>2</v>
      </c>
    </row>
    <row r="18446" spans="2:40">
      <c r="B18446" s="154">
        <v>18362</v>
      </c>
      <c r="C18446" s="41">
        <v>0.64282983536171989</v>
      </c>
      <c r="D18446" s="41"/>
      <c r="E18446" s="41">
        <v>1.5050108003980951</v>
      </c>
      <c r="F18446" s="41"/>
      <c r="G18446" s="41">
        <v>1.3432989874342089</v>
      </c>
      <c r="H18446" s="41"/>
      <c r="I18446" s="41">
        <v>1.8850382598933593</v>
      </c>
      <c r="J18446" s="41"/>
      <c r="K18446" s="41">
        <v>0.79530137708780535</v>
      </c>
      <c r="L18446" s="41"/>
      <c r="M18446" s="41">
        <v>2.5697582051231347</v>
      </c>
      <c r="N18446" s="41"/>
      <c r="O18446" s="41">
        <v>1.3618848600767688</v>
      </c>
      <c r="P18446" s="41"/>
      <c r="Q18446" s="41">
        <v>1.0631549577700299</v>
      </c>
      <c r="R18446" s="41"/>
      <c r="S18446" s="41">
        <v>1.3167809607251442</v>
      </c>
      <c r="T18446" s="41"/>
      <c r="U18446" s="41">
        <v>1.3896677697541426</v>
      </c>
      <c r="V18446" s="41"/>
      <c r="W18446" s="41">
        <v>1.2236881021603894</v>
      </c>
      <c r="X18446" s="41"/>
      <c r="Y18446" s="41">
        <v>2.2495283982157344</v>
      </c>
      <c r="Z18446" s="41"/>
      <c r="AA18446" s="41">
        <v>1.1362606634727164</v>
      </c>
      <c r="AB18446" s="41"/>
      <c r="AC18446" s="41">
        <v>1.5009250753190093</v>
      </c>
      <c r="AD18446" s="869"/>
      <c r="AN18446" s="845" t="s">
        <v>2</v>
      </c>
    </row>
    <row r="18447" spans="2:40">
      <c r="B18447" s="154">
        <v>18363</v>
      </c>
      <c r="C18447" s="41">
        <v>2.006870853292579</v>
      </c>
      <c r="D18447" s="41"/>
      <c r="E18447" s="41">
        <v>0.30497085756294057</v>
      </c>
      <c r="F18447" s="41"/>
      <c r="G18447" s="41">
        <v>1.9406011137884778</v>
      </c>
      <c r="H18447" s="41"/>
      <c r="I18447" s="41">
        <v>0.25068803116160437</v>
      </c>
      <c r="J18447" s="41"/>
      <c r="K18447" s="41">
        <v>1.606212340787408</v>
      </c>
      <c r="L18447" s="41"/>
      <c r="M18447" s="41">
        <v>0.55446227169590045</v>
      </c>
      <c r="N18447" s="41"/>
      <c r="O18447" s="41">
        <v>0.95877371885000262</v>
      </c>
      <c r="P18447" s="41"/>
      <c r="Q18447" s="41"/>
      <c r="R18447" s="41">
        <v>0.52033914152290728</v>
      </c>
      <c r="S18447" s="41">
        <v>1.4984156926921217</v>
      </c>
      <c r="T18447" s="41"/>
      <c r="U18447" s="41"/>
      <c r="V18447" s="41">
        <v>0.35698384260157906</v>
      </c>
      <c r="W18447" s="41">
        <v>1.6450958558502031</v>
      </c>
      <c r="X18447" s="41"/>
      <c r="Y18447" s="41">
        <v>0.72291531546047683</v>
      </c>
      <c r="Z18447" s="41"/>
      <c r="AA18447" s="41">
        <v>1.1642816130124303</v>
      </c>
      <c r="AB18447" s="41"/>
      <c r="AC18447" s="41"/>
      <c r="AD18447" s="869">
        <v>0.34156293331111087</v>
      </c>
      <c r="AN18447" s="845" t="s">
        <v>2</v>
      </c>
    </row>
    <row r="18448" spans="2:40">
      <c r="B18448" s="154">
        <v>18364</v>
      </c>
      <c r="C18448" s="41"/>
      <c r="D18448" s="41">
        <v>0.66834960499240603</v>
      </c>
      <c r="E18448" s="41"/>
      <c r="F18448" s="41">
        <v>0.7676639784179915</v>
      </c>
      <c r="G18448" s="41">
        <v>0.44542211853448527</v>
      </c>
      <c r="H18448" s="41"/>
      <c r="I18448" s="41"/>
      <c r="J18448" s="41">
        <v>0.33655300052287485</v>
      </c>
      <c r="K18448" s="41"/>
      <c r="L18448" s="41">
        <v>0.10205287888348756</v>
      </c>
      <c r="M18448" s="41"/>
      <c r="N18448" s="41">
        <v>0.27623768189581316</v>
      </c>
      <c r="O18448" s="41"/>
      <c r="P18448" s="41">
        <v>1.2736128645849663</v>
      </c>
      <c r="Q18448" s="41"/>
      <c r="R18448" s="41">
        <v>0.22661391287968818</v>
      </c>
      <c r="S18448" s="41"/>
      <c r="T18448" s="41">
        <v>0.64216574270290017</v>
      </c>
      <c r="U18448" s="41"/>
      <c r="V18448" s="41">
        <v>0.31681698428795696</v>
      </c>
      <c r="W18448" s="41"/>
      <c r="X18448" s="41">
        <v>1.3917605086773384</v>
      </c>
      <c r="Y18448" s="41">
        <v>0.4095947337959181</v>
      </c>
      <c r="Z18448" s="41"/>
      <c r="AA18448" s="41"/>
      <c r="AB18448" s="41">
        <v>1.3990944310589382</v>
      </c>
      <c r="AC18448" s="41"/>
      <c r="AD18448" s="869">
        <v>0.487677920764015</v>
      </c>
      <c r="AN18448" s="845" t="s">
        <v>2</v>
      </c>
    </row>
    <row r="18449" spans="2:40">
      <c r="B18449" s="154">
        <v>18365</v>
      </c>
      <c r="C18449" s="41"/>
      <c r="D18449" s="41">
        <v>1.0795869054587608</v>
      </c>
      <c r="E18449" s="41"/>
      <c r="F18449" s="41">
        <v>0.7805320198040967</v>
      </c>
      <c r="G18449" s="41"/>
      <c r="H18449" s="41">
        <v>2.0604630006364251</v>
      </c>
      <c r="I18449" s="41"/>
      <c r="J18449" s="41">
        <v>0.67582462610102068</v>
      </c>
      <c r="K18449" s="41"/>
      <c r="L18449" s="41">
        <v>1.5781960338758154</v>
      </c>
      <c r="M18449" s="41"/>
      <c r="N18449" s="41">
        <v>0.32933445509785408</v>
      </c>
      <c r="O18449" s="41"/>
      <c r="P18449" s="41">
        <v>0.84986379345475382</v>
      </c>
      <c r="Q18449" s="41"/>
      <c r="R18449" s="41">
        <v>1.031606363519458E-3</v>
      </c>
      <c r="S18449" s="41"/>
      <c r="T18449" s="41">
        <v>2.150123732384698</v>
      </c>
      <c r="U18449" s="41"/>
      <c r="V18449" s="41">
        <v>0.72209796361595935</v>
      </c>
      <c r="W18449" s="41"/>
      <c r="X18449" s="41">
        <v>2.0663852172870567</v>
      </c>
      <c r="Y18449" s="41"/>
      <c r="Z18449" s="41">
        <v>0.30123449199347158</v>
      </c>
      <c r="AA18449" s="41"/>
      <c r="AB18449" s="41">
        <v>1.050736694352651</v>
      </c>
      <c r="AC18449" s="41"/>
      <c r="AD18449" s="869">
        <v>0.56835825628746206</v>
      </c>
      <c r="AN18449" s="845" t="s">
        <v>2</v>
      </c>
    </row>
    <row r="18450" spans="2:40">
      <c r="B18450" s="154">
        <v>18366</v>
      </c>
      <c r="C18450" s="41">
        <v>0.58972841734933512</v>
      </c>
      <c r="D18450" s="41"/>
      <c r="E18450" s="41"/>
      <c r="F18450" s="41">
        <v>0.31372328801602006</v>
      </c>
      <c r="G18450" s="41">
        <v>0.16882796417744461</v>
      </c>
      <c r="H18450" s="41"/>
      <c r="I18450" s="41"/>
      <c r="J18450" s="41">
        <v>0.45839015029003</v>
      </c>
      <c r="K18450" s="41"/>
      <c r="L18450" s="41">
        <v>9.612576062636588E-3</v>
      </c>
      <c r="M18450" s="41"/>
      <c r="N18450" s="41">
        <v>1.1994019725264553</v>
      </c>
      <c r="O18450" s="41">
        <v>1.7844212557607206</v>
      </c>
      <c r="P18450" s="41"/>
      <c r="Q18450" s="41"/>
      <c r="R18450" s="41">
        <v>1.0243336069054874</v>
      </c>
      <c r="S18450" s="41">
        <v>0.99813130054467503</v>
      </c>
      <c r="T18450" s="41"/>
      <c r="U18450" s="41"/>
      <c r="V18450" s="41">
        <v>0.68125663149226767</v>
      </c>
      <c r="W18450" s="41">
        <v>1.5117600062462866</v>
      </c>
      <c r="X18450" s="41"/>
      <c r="Y18450" s="41"/>
      <c r="Z18450" s="41">
        <v>0.6115247513995532</v>
      </c>
      <c r="AA18450" s="41">
        <v>1.19571263440807</v>
      </c>
      <c r="AB18450" s="41"/>
      <c r="AC18450" s="41"/>
      <c r="AD18450" s="869">
        <v>0.4121710374203964</v>
      </c>
      <c r="AN18450" s="845" t="s">
        <v>2</v>
      </c>
    </row>
    <row r="18451" spans="2:40">
      <c r="B18451" s="154">
        <v>18367</v>
      </c>
      <c r="C18451" s="41">
        <v>0.45787145775283528</v>
      </c>
      <c r="D18451" s="41"/>
      <c r="E18451" s="41"/>
      <c r="F18451" s="41">
        <v>0.86885233931937245</v>
      </c>
      <c r="G18451" s="41">
        <v>1.1771660941559268</v>
      </c>
      <c r="H18451" s="41"/>
      <c r="I18451" s="41"/>
      <c r="J18451" s="41">
        <v>1.2001759652669248</v>
      </c>
      <c r="K18451" s="41">
        <v>1.0185412785699948</v>
      </c>
      <c r="L18451" s="41"/>
      <c r="M18451" s="41"/>
      <c r="N18451" s="41">
        <v>2.0902042275730844E-2</v>
      </c>
      <c r="O18451" s="41">
        <v>4.8736439730497925E-2</v>
      </c>
      <c r="P18451" s="41"/>
      <c r="Q18451" s="41"/>
      <c r="R18451" s="41">
        <v>0.30344229930101735</v>
      </c>
      <c r="S18451" s="41">
        <v>0.33004256603478066</v>
      </c>
      <c r="T18451" s="41"/>
      <c r="U18451" s="41"/>
      <c r="V18451" s="41">
        <v>1.3620728195847249</v>
      </c>
      <c r="W18451" s="41">
        <v>0.7675529517072337</v>
      </c>
      <c r="X18451" s="41"/>
      <c r="Y18451" s="41"/>
      <c r="Z18451" s="41">
        <v>0.74015620982718855</v>
      </c>
      <c r="AA18451" s="41">
        <v>7.8486355241112804E-2</v>
      </c>
      <c r="AB18451" s="41"/>
      <c r="AC18451" s="41"/>
      <c r="AD18451" s="869">
        <v>1.4589407329206014</v>
      </c>
      <c r="AN18451" s="845" t="s">
        <v>2</v>
      </c>
    </row>
    <row r="18452" spans="2:40">
      <c r="B18452" s="154">
        <v>18368</v>
      </c>
      <c r="C18452" s="41">
        <v>0.52478549201944791</v>
      </c>
      <c r="D18452" s="41"/>
      <c r="E18452" s="41">
        <v>0.56094699504503542</v>
      </c>
      <c r="F18452" s="41"/>
      <c r="G18452" s="41">
        <v>1.0409601758936262</v>
      </c>
      <c r="H18452" s="41"/>
      <c r="I18452" s="41">
        <v>0.84882293821522004</v>
      </c>
      <c r="J18452" s="41"/>
      <c r="K18452" s="41">
        <v>0.54411407073538554</v>
      </c>
      <c r="L18452" s="41"/>
      <c r="M18452" s="41">
        <v>1.8723067249262704</v>
      </c>
      <c r="N18452" s="41"/>
      <c r="O18452" s="41"/>
      <c r="P18452" s="41">
        <v>0.2575843124594358</v>
      </c>
      <c r="Q18452" s="41"/>
      <c r="R18452" s="41">
        <v>0.86057777730356144</v>
      </c>
      <c r="S18452" s="41"/>
      <c r="T18452" s="41">
        <v>0.99731825712916244</v>
      </c>
      <c r="U18452" s="41">
        <v>1.1692422568793934</v>
      </c>
      <c r="V18452" s="41"/>
      <c r="W18452" s="41">
        <v>0.2894098536187083</v>
      </c>
      <c r="X18452" s="41"/>
      <c r="Y18452" s="41">
        <v>0.95998585613482901</v>
      </c>
      <c r="Z18452" s="41"/>
      <c r="AA18452" s="41"/>
      <c r="AB18452" s="41">
        <v>0.57896612135170256</v>
      </c>
      <c r="AC18452" s="41">
        <v>0.42719783738899963</v>
      </c>
      <c r="AD18452" s="869"/>
      <c r="AN18452" s="845" t="s">
        <v>2</v>
      </c>
    </row>
    <row r="18453" spans="2:40">
      <c r="B18453" s="154">
        <v>18369</v>
      </c>
      <c r="C18453" s="41"/>
      <c r="D18453" s="41">
        <v>4.5017514899346016E-2</v>
      </c>
      <c r="E18453" s="41"/>
      <c r="F18453" s="41">
        <v>0.54759197388956959</v>
      </c>
      <c r="G18453" s="41">
        <v>0.69635986319664012</v>
      </c>
      <c r="H18453" s="41"/>
      <c r="I18453" s="41"/>
      <c r="J18453" s="41">
        <v>0.78843474459176111</v>
      </c>
      <c r="K18453" s="41">
        <v>0.28762190837583534</v>
      </c>
      <c r="L18453" s="41"/>
      <c r="M18453" s="41"/>
      <c r="N18453" s="41">
        <v>0.45197414505924949</v>
      </c>
      <c r="O18453" s="41"/>
      <c r="P18453" s="41">
        <v>0.25222517521281568</v>
      </c>
      <c r="Q18453" s="41">
        <v>0.20030321714725707</v>
      </c>
      <c r="R18453" s="41"/>
      <c r="S18453" s="41"/>
      <c r="T18453" s="41">
        <v>0.25199801582448056</v>
      </c>
      <c r="U18453" s="41"/>
      <c r="V18453" s="41">
        <v>0.87255250668716022</v>
      </c>
      <c r="W18453" s="41">
        <v>0.27865560116582411</v>
      </c>
      <c r="X18453" s="41"/>
      <c r="Y18453" s="41"/>
      <c r="Z18453" s="41">
        <v>0.24415437760064954</v>
      </c>
      <c r="AA18453" s="41">
        <v>1.0450226610412683</v>
      </c>
      <c r="AB18453" s="41"/>
      <c r="AC18453" s="41"/>
      <c r="AD18453" s="869">
        <v>1.2731279007877887</v>
      </c>
      <c r="AN18453" s="845" t="s">
        <v>2</v>
      </c>
    </row>
    <row r="18454" spans="2:40">
      <c r="B18454" s="154">
        <v>18370</v>
      </c>
      <c r="C18454" s="41"/>
      <c r="D18454" s="41">
        <v>0.80014550910751159</v>
      </c>
      <c r="E18454" s="41">
        <v>0.39858396324309103</v>
      </c>
      <c r="F18454" s="41"/>
      <c r="G18454" s="41"/>
      <c r="H18454" s="41">
        <v>0.79116703834858382</v>
      </c>
      <c r="I18454" s="41">
        <v>0.25824011490682686</v>
      </c>
      <c r="J18454" s="41"/>
      <c r="K18454" s="41"/>
      <c r="L18454" s="41">
        <v>0.35514460030623063</v>
      </c>
      <c r="M18454" s="41">
        <v>1.472342286447877</v>
      </c>
      <c r="N18454" s="41"/>
      <c r="O18454" s="41"/>
      <c r="P18454" s="41">
        <v>0.34940773971019157</v>
      </c>
      <c r="Q18454" s="41">
        <v>0.8394552481971912</v>
      </c>
      <c r="R18454" s="41"/>
      <c r="S18454" s="41"/>
      <c r="T18454" s="41">
        <v>1.1265038936796441</v>
      </c>
      <c r="U18454" s="41">
        <v>0.33270192267878457</v>
      </c>
      <c r="V18454" s="41"/>
      <c r="W18454" s="41"/>
      <c r="X18454" s="41">
        <v>1.0916107228148759</v>
      </c>
      <c r="Y18454" s="41">
        <v>0.82645593552136987</v>
      </c>
      <c r="Z18454" s="41"/>
      <c r="AA18454" s="41"/>
      <c r="AB18454" s="41">
        <v>0.93996701510547609</v>
      </c>
      <c r="AC18454" s="41">
        <v>0.22296824319151193</v>
      </c>
      <c r="AD18454" s="869"/>
      <c r="AN18454" s="845" t="s">
        <v>2</v>
      </c>
    </row>
    <row r="18455" spans="2:40">
      <c r="B18455" s="154">
        <v>18371</v>
      </c>
      <c r="C18455" s="41"/>
      <c r="D18455" s="41">
        <v>1.4483235560002747</v>
      </c>
      <c r="E18455" s="41">
        <v>0.96426531893827583</v>
      </c>
      <c r="F18455" s="41"/>
      <c r="G18455" s="41"/>
      <c r="H18455" s="41">
        <v>2.1575915031878958</v>
      </c>
      <c r="I18455" s="41">
        <v>1.8972864051506915</v>
      </c>
      <c r="J18455" s="41"/>
      <c r="K18455" s="41"/>
      <c r="L18455" s="41">
        <v>1.4524718566625667</v>
      </c>
      <c r="M18455" s="41">
        <v>1.3177998670544886</v>
      </c>
      <c r="N18455" s="41"/>
      <c r="O18455" s="41"/>
      <c r="P18455" s="41">
        <v>1.6284189296517717</v>
      </c>
      <c r="Q18455" s="41">
        <v>1.6973396225370774</v>
      </c>
      <c r="R18455" s="41"/>
      <c r="S18455" s="41"/>
      <c r="T18455" s="41">
        <v>1.8547932920902777</v>
      </c>
      <c r="U18455" s="41">
        <v>1.3046567774667162</v>
      </c>
      <c r="V18455" s="41"/>
      <c r="W18455" s="41"/>
      <c r="X18455" s="41">
        <v>1.3723147510414204</v>
      </c>
      <c r="Y18455" s="41">
        <v>7.3307023321237896E-2</v>
      </c>
      <c r="Z18455" s="41"/>
      <c r="AA18455" s="41"/>
      <c r="AB18455" s="41">
        <v>0.95261663631429194</v>
      </c>
      <c r="AC18455" s="41">
        <v>1.2835520619396286</v>
      </c>
      <c r="AD18455" s="869"/>
      <c r="AN18455" s="845" t="s">
        <v>2</v>
      </c>
    </row>
    <row r="18456" spans="2:40">
      <c r="B18456" s="154">
        <v>18372</v>
      </c>
      <c r="C18456" s="41"/>
      <c r="D18456" s="41">
        <v>1.4567465302177813</v>
      </c>
      <c r="E18456" s="41"/>
      <c r="F18456" s="41">
        <v>0.45431463045103382</v>
      </c>
      <c r="G18456" s="41"/>
      <c r="H18456" s="41">
        <v>0.48774788019142595</v>
      </c>
      <c r="I18456" s="41"/>
      <c r="J18456" s="41">
        <v>9.8311001190370464E-2</v>
      </c>
      <c r="K18456" s="41"/>
      <c r="L18456" s="41">
        <v>0.6922459206948961</v>
      </c>
      <c r="M18456" s="41"/>
      <c r="N18456" s="41">
        <v>1.0348841645860054</v>
      </c>
      <c r="O18456" s="41"/>
      <c r="P18456" s="41">
        <v>1.2993923667305216</v>
      </c>
      <c r="Q18456" s="41"/>
      <c r="R18456" s="41">
        <v>0.73678196468022727</v>
      </c>
      <c r="S18456" s="41"/>
      <c r="T18456" s="41">
        <v>1.1484554278273538</v>
      </c>
      <c r="U18456" s="41"/>
      <c r="V18456" s="41">
        <v>0.41849688760887288</v>
      </c>
      <c r="W18456" s="41"/>
      <c r="X18456" s="41">
        <v>0.6719982613566261</v>
      </c>
      <c r="Y18456" s="41"/>
      <c r="Z18456" s="41">
        <v>0.19622566005437164</v>
      </c>
      <c r="AA18456" s="41"/>
      <c r="AB18456" s="41">
        <v>0.98089393482397824</v>
      </c>
      <c r="AC18456" s="41"/>
      <c r="AD18456" s="869">
        <v>0.93906142785488078</v>
      </c>
      <c r="AN18456" s="845" t="s">
        <v>2</v>
      </c>
    </row>
    <row r="18457" spans="2:40">
      <c r="B18457" s="154">
        <v>18373</v>
      </c>
      <c r="C18457" s="41"/>
      <c r="D18457" s="41">
        <v>1.7232089554808285</v>
      </c>
      <c r="E18457" s="41">
        <v>0.66972747781649999</v>
      </c>
      <c r="F18457" s="41"/>
      <c r="G18457" s="41"/>
      <c r="H18457" s="41">
        <v>1.7362913335439512</v>
      </c>
      <c r="I18457" s="41">
        <v>0.88726083357116003</v>
      </c>
      <c r="J18457" s="41"/>
      <c r="K18457" s="41"/>
      <c r="L18457" s="41">
        <v>0.85915602027871618</v>
      </c>
      <c r="M18457" s="41">
        <v>2.0805780347193457E-2</v>
      </c>
      <c r="N18457" s="41"/>
      <c r="O18457" s="41"/>
      <c r="P18457" s="41">
        <v>0.34212786216063806</v>
      </c>
      <c r="Q18457" s="41">
        <v>0.52416541766807678</v>
      </c>
      <c r="R18457" s="41"/>
      <c r="S18457" s="41"/>
      <c r="T18457" s="41">
        <v>1.4538571003611893</v>
      </c>
      <c r="U18457" s="41">
        <v>1.124038323571636</v>
      </c>
      <c r="V18457" s="41"/>
      <c r="W18457" s="41"/>
      <c r="X18457" s="41">
        <v>1.1983732396270097</v>
      </c>
      <c r="Y18457" s="41"/>
      <c r="Z18457" s="41">
        <v>0.54134301905659632</v>
      </c>
      <c r="AA18457" s="41"/>
      <c r="AB18457" s="41">
        <v>1.0104531196234672</v>
      </c>
      <c r="AC18457" s="41">
        <v>1.3291529182954365</v>
      </c>
      <c r="AD18457" s="869"/>
      <c r="AN18457" s="845" t="s">
        <v>2</v>
      </c>
    </row>
    <row r="18458" spans="2:40">
      <c r="B18458" s="154">
        <v>18374</v>
      </c>
      <c r="C18458" s="41"/>
      <c r="D18458" s="41">
        <v>2.7973000517359039</v>
      </c>
      <c r="E18458" s="41"/>
      <c r="F18458" s="41">
        <v>0.43063381026719683</v>
      </c>
      <c r="G18458" s="41"/>
      <c r="H18458" s="41">
        <v>1.849937930289083</v>
      </c>
      <c r="I18458" s="41">
        <v>0.10625017133348147</v>
      </c>
      <c r="J18458" s="41"/>
      <c r="K18458" s="41"/>
      <c r="L18458" s="41">
        <v>1.4237518550404973</v>
      </c>
      <c r="M18458" s="41">
        <v>0.50090974424354917</v>
      </c>
      <c r="N18458" s="41"/>
      <c r="O18458" s="41"/>
      <c r="P18458" s="41">
        <v>0.64832742729365089</v>
      </c>
      <c r="Q18458" s="41"/>
      <c r="R18458" s="41">
        <v>0.33504382759268042</v>
      </c>
      <c r="S18458" s="41"/>
      <c r="T18458" s="41">
        <v>1.5451765524943788</v>
      </c>
      <c r="U18458" s="41">
        <v>0.4969390498429343</v>
      </c>
      <c r="V18458" s="41"/>
      <c r="W18458" s="41"/>
      <c r="X18458" s="41">
        <v>2.0716969422765614</v>
      </c>
      <c r="Y18458" s="41">
        <v>0.48023326243753645</v>
      </c>
      <c r="Z18458" s="41"/>
      <c r="AA18458" s="41"/>
      <c r="AB18458" s="41">
        <v>1.4629261358954084</v>
      </c>
      <c r="AC18458" s="41">
        <v>6.2747437848576254E-2</v>
      </c>
      <c r="AD18458" s="869"/>
      <c r="AN18458" s="845" t="s">
        <v>2</v>
      </c>
    </row>
    <row r="18459" spans="2:40">
      <c r="B18459" s="154">
        <v>18375</v>
      </c>
      <c r="C18459" s="41"/>
      <c r="D18459" s="41">
        <v>0.29662827215679949</v>
      </c>
      <c r="E18459" s="41"/>
      <c r="F18459" s="41">
        <v>0.93957683934794045</v>
      </c>
      <c r="G18459" s="41">
        <v>0.36061499877713554</v>
      </c>
      <c r="H18459" s="41"/>
      <c r="I18459" s="41"/>
      <c r="J18459" s="41">
        <v>0.50056323439312955</v>
      </c>
      <c r="K18459" s="41"/>
      <c r="L18459" s="41">
        <v>0.36153654329265517</v>
      </c>
      <c r="M18459" s="41"/>
      <c r="N18459" s="41">
        <v>0.32660955205012365</v>
      </c>
      <c r="O18459" s="41">
        <v>0.53153832701527826</v>
      </c>
      <c r="P18459" s="41"/>
      <c r="Q18459" s="41">
        <v>0.15148866429515395</v>
      </c>
      <c r="R18459" s="41"/>
      <c r="S18459" s="41">
        <v>0.83470568881749363</v>
      </c>
      <c r="T18459" s="41"/>
      <c r="U18459" s="41"/>
      <c r="V18459" s="41">
        <v>0.49017461207642293</v>
      </c>
      <c r="W18459" s="41">
        <v>0.37550549222311658</v>
      </c>
      <c r="X18459" s="41"/>
      <c r="Y18459" s="41"/>
      <c r="Z18459" s="41">
        <v>0.25075180380406892</v>
      </c>
      <c r="AA18459" s="41">
        <v>0.64383679787174009</v>
      </c>
      <c r="AB18459" s="41"/>
      <c r="AC18459" s="41"/>
      <c r="AD18459" s="869">
        <v>0.50202352391402605</v>
      </c>
      <c r="AN18459" s="845" t="s">
        <v>2</v>
      </c>
    </row>
    <row r="18460" spans="2:40">
      <c r="B18460" s="154">
        <v>18376</v>
      </c>
      <c r="C18460" s="41">
        <v>0.47617613117943286</v>
      </c>
      <c r="D18460" s="41"/>
      <c r="E18460" s="41"/>
      <c r="F18460" s="41">
        <v>0.27665547847223532</v>
      </c>
      <c r="G18460" s="41">
        <v>0.63511874149830283</v>
      </c>
      <c r="H18460" s="41"/>
      <c r="I18460" s="41"/>
      <c r="J18460" s="41">
        <v>0.8532058061859723</v>
      </c>
      <c r="K18460" s="41"/>
      <c r="L18460" s="41">
        <v>3.213852579333161E-2</v>
      </c>
      <c r="M18460" s="41"/>
      <c r="N18460" s="41">
        <v>0.56378550161661367</v>
      </c>
      <c r="O18460" s="41">
        <v>0.20060843669475642</v>
      </c>
      <c r="P18460" s="41"/>
      <c r="Q18460" s="41"/>
      <c r="R18460" s="41">
        <v>0.5767300130563523</v>
      </c>
      <c r="S18460" s="41">
        <v>0.52079733134581019</v>
      </c>
      <c r="T18460" s="41"/>
      <c r="U18460" s="41"/>
      <c r="V18460" s="41">
        <v>0.73401027067006697</v>
      </c>
      <c r="W18460" s="41">
        <v>1.1499331230771273</v>
      </c>
      <c r="X18460" s="41"/>
      <c r="Y18460" s="41"/>
      <c r="Z18460" s="41">
        <v>0.57682883445100275</v>
      </c>
      <c r="AA18460" s="41">
        <v>0.28776539466324086</v>
      </c>
      <c r="AB18460" s="41"/>
      <c r="AC18460" s="41"/>
      <c r="AD18460" s="869">
        <v>0.94859958405503753</v>
      </c>
      <c r="AN18460" s="845" t="s">
        <v>2</v>
      </c>
    </row>
    <row r="18461" spans="2:40">
      <c r="B18461" s="154">
        <v>18377</v>
      </c>
      <c r="C18461" s="41">
        <v>0.35861901348936492</v>
      </c>
      <c r="D18461" s="41"/>
      <c r="E18461" s="41">
        <v>0.26917746835899831</v>
      </c>
      <c r="F18461" s="41"/>
      <c r="G18461" s="41">
        <v>3.9195693176414739E-5</v>
      </c>
      <c r="H18461" s="41"/>
      <c r="I18461" s="41"/>
      <c r="J18461" s="41">
        <v>0.1100196883256675</v>
      </c>
      <c r="K18461" s="41">
        <v>0.80472306552512096</v>
      </c>
      <c r="L18461" s="41"/>
      <c r="M18461" s="41">
        <v>0.93848644445919505</v>
      </c>
      <c r="N18461" s="41"/>
      <c r="O18461" s="41">
        <v>0.25349886597316401</v>
      </c>
      <c r="P18461" s="41"/>
      <c r="Q18461" s="41"/>
      <c r="R18461" s="41">
        <v>0.3419218394412003</v>
      </c>
      <c r="S18461" s="41">
        <v>0.45753303991999511</v>
      </c>
      <c r="T18461" s="41"/>
      <c r="U18461" s="41"/>
      <c r="V18461" s="41">
        <v>0.63518760262906093</v>
      </c>
      <c r="W18461" s="41"/>
      <c r="X18461" s="41">
        <v>1.0760833180709095</v>
      </c>
      <c r="Y18461" s="41"/>
      <c r="Z18461" s="41">
        <v>8.2981888647502819E-2</v>
      </c>
      <c r="AA18461" s="41"/>
      <c r="AB18461" s="41">
        <v>0.72655137622624821</v>
      </c>
      <c r="AC18461" s="41">
        <v>7.9054580508182662E-2</v>
      </c>
      <c r="AD18461" s="869"/>
      <c r="AN18461" s="845" t="s">
        <v>2</v>
      </c>
    </row>
    <row r="18462" spans="2:40">
      <c r="B18462" s="154">
        <v>18378</v>
      </c>
      <c r="C18462" s="41">
        <v>2.9035140713650693</v>
      </c>
      <c r="D18462" s="41"/>
      <c r="E18462" s="41"/>
      <c r="F18462" s="41">
        <v>1.164517917492518</v>
      </c>
      <c r="G18462" s="41">
        <v>3.1827475757802253</v>
      </c>
      <c r="H18462" s="41"/>
      <c r="I18462" s="41"/>
      <c r="J18462" s="41">
        <v>0.98551654200194494</v>
      </c>
      <c r="K18462" s="41">
        <v>1.8933277199006791</v>
      </c>
      <c r="L18462" s="41"/>
      <c r="M18462" s="41"/>
      <c r="N18462" s="41">
        <v>1.317406671290793</v>
      </c>
      <c r="O18462" s="41">
        <v>2.0299672580626091</v>
      </c>
      <c r="P18462" s="41"/>
      <c r="Q18462" s="41">
        <v>0.16226581701587978</v>
      </c>
      <c r="R18462" s="41"/>
      <c r="S18462" s="41">
        <v>1.7604723870543206</v>
      </c>
      <c r="T18462" s="41"/>
      <c r="U18462" s="41"/>
      <c r="V18462" s="41">
        <v>0.18579049157003596</v>
      </c>
      <c r="W18462" s="41">
        <v>1.2146666532814534</v>
      </c>
      <c r="X18462" s="41"/>
      <c r="Y18462" s="41"/>
      <c r="Z18462" s="41">
        <v>0.57648904097318787</v>
      </c>
      <c r="AA18462" s="41">
        <v>2.4441715938310469</v>
      </c>
      <c r="AB18462" s="41"/>
      <c r="AC18462" s="41"/>
      <c r="AD18462" s="869">
        <v>4.3052339618319668E-2</v>
      </c>
      <c r="AN18462" s="845" t="s">
        <v>2</v>
      </c>
    </row>
    <row r="18463" spans="2:40">
      <c r="B18463" s="154">
        <v>18379</v>
      </c>
      <c r="C18463" s="41"/>
      <c r="D18463" s="41">
        <v>0.83998278447769792</v>
      </c>
      <c r="E18463" s="41">
        <v>1.644266747140118</v>
      </c>
      <c r="F18463" s="41"/>
      <c r="G18463" s="41"/>
      <c r="H18463" s="41">
        <v>0.69499936743791924</v>
      </c>
      <c r="I18463" s="41">
        <v>1.4593821072228783</v>
      </c>
      <c r="J18463" s="41"/>
      <c r="K18463" s="41"/>
      <c r="L18463" s="41">
        <v>0.85501409900658709</v>
      </c>
      <c r="M18463" s="41">
        <v>1.0720393886208226</v>
      </c>
      <c r="N18463" s="41"/>
      <c r="O18463" s="41"/>
      <c r="P18463" s="41">
        <v>1.3510120040605225</v>
      </c>
      <c r="Q18463" s="41">
        <v>0.59420127249737109</v>
      </c>
      <c r="R18463" s="41"/>
      <c r="S18463" s="41"/>
      <c r="T18463" s="41">
        <v>0.25567561761425406</v>
      </c>
      <c r="U18463" s="41">
        <v>0.5336372355519502</v>
      </c>
      <c r="V18463" s="41"/>
      <c r="W18463" s="41"/>
      <c r="X18463" s="41">
        <v>0.2256046859779795</v>
      </c>
      <c r="Y18463" s="41">
        <v>0.79108538011125984</v>
      </c>
      <c r="Z18463" s="41"/>
      <c r="AA18463" s="41"/>
      <c r="AB18463" s="41">
        <v>1.1816914206857541</v>
      </c>
      <c r="AC18463" s="41">
        <v>0.72088254909864868</v>
      </c>
      <c r="AD18463" s="869"/>
      <c r="AN18463" s="845" t="s">
        <v>2</v>
      </c>
    </row>
    <row r="18464" spans="2:40">
      <c r="B18464" s="154">
        <v>18380</v>
      </c>
      <c r="C18464" s="41"/>
      <c r="D18464" s="41">
        <v>1.8191859042383036</v>
      </c>
      <c r="E18464" s="41"/>
      <c r="F18464" s="41">
        <v>0.46282238231971057</v>
      </c>
      <c r="G18464" s="41"/>
      <c r="H18464" s="41">
        <v>2.2087937749704465</v>
      </c>
      <c r="I18464" s="41"/>
      <c r="J18464" s="41">
        <v>1.3275009518255265</v>
      </c>
      <c r="K18464" s="41"/>
      <c r="L18464" s="41">
        <v>1.0039666366384077</v>
      </c>
      <c r="M18464" s="41"/>
      <c r="N18464" s="41">
        <v>0.48858832197903113</v>
      </c>
      <c r="O18464" s="41"/>
      <c r="P18464" s="41">
        <v>0.82263433288569965</v>
      </c>
      <c r="Q18464" s="41"/>
      <c r="R18464" s="41">
        <v>0.50882809409572272</v>
      </c>
      <c r="S18464" s="41"/>
      <c r="T18464" s="41">
        <v>0.73083716066329352</v>
      </c>
      <c r="U18464" s="41"/>
      <c r="V18464" s="41">
        <v>8.096957346074958E-2</v>
      </c>
      <c r="W18464" s="41"/>
      <c r="X18464" s="41">
        <v>0.38282890052248258</v>
      </c>
      <c r="Y18464" s="41"/>
      <c r="Z18464" s="41">
        <v>0.50301453072058988</v>
      </c>
      <c r="AA18464" s="41"/>
      <c r="AB18464" s="41">
        <v>1.2575423613984793</v>
      </c>
      <c r="AC18464" s="41"/>
      <c r="AD18464" s="869">
        <v>0.64864425442054841</v>
      </c>
      <c r="AN18464" s="845" t="s">
        <v>2</v>
      </c>
    </row>
    <row r="18465" spans="2:40">
      <c r="B18465" s="154">
        <v>18381</v>
      </c>
      <c r="C18465" s="41">
        <v>0.78377465899038257</v>
      </c>
      <c r="D18465" s="41"/>
      <c r="E18465" s="41"/>
      <c r="F18465" s="41">
        <v>0.41691858496803846</v>
      </c>
      <c r="G18465" s="41">
        <v>0.35954882695312063</v>
      </c>
      <c r="H18465" s="41"/>
      <c r="I18465" s="41"/>
      <c r="J18465" s="41">
        <v>0.15577064170520208</v>
      </c>
      <c r="K18465" s="41">
        <v>0.40242453626540303</v>
      </c>
      <c r="L18465" s="41"/>
      <c r="M18465" s="41">
        <v>1.0377955064872604</v>
      </c>
      <c r="N18465" s="41"/>
      <c r="O18465" s="41">
        <v>0.77846402301794804</v>
      </c>
      <c r="P18465" s="41"/>
      <c r="Q18465" s="41"/>
      <c r="R18465" s="41">
        <v>0.66879218684380026</v>
      </c>
      <c r="S18465" s="41">
        <v>1.2281663805879792</v>
      </c>
      <c r="T18465" s="41"/>
      <c r="U18465" s="41"/>
      <c r="V18465" s="41">
        <v>0.19727941884245112</v>
      </c>
      <c r="W18465" s="41">
        <v>0.81381441674201749</v>
      </c>
      <c r="X18465" s="41"/>
      <c r="Y18465" s="41"/>
      <c r="Z18465" s="41">
        <v>0.30673393888614947</v>
      </c>
      <c r="AA18465" s="41">
        <v>0.62689650680314446</v>
      </c>
      <c r="AB18465" s="41"/>
      <c r="AC18465" s="41"/>
      <c r="AD18465" s="869">
        <v>1.220382770806945</v>
      </c>
      <c r="AN18465" s="845" t="s">
        <v>2</v>
      </c>
    </row>
    <row r="18466" spans="2:40">
      <c r="B18466" s="154">
        <v>18382</v>
      </c>
      <c r="C18466" s="41">
        <v>1.0487419226230807</v>
      </c>
      <c r="D18466" s="41"/>
      <c r="E18466" s="41">
        <v>0.25623348352734404</v>
      </c>
      <c r="F18466" s="41"/>
      <c r="G18466" s="41">
        <v>0.73901294261120476</v>
      </c>
      <c r="H18466" s="41"/>
      <c r="I18466" s="41">
        <v>0.95535073865866194</v>
      </c>
      <c r="J18466" s="41"/>
      <c r="K18466" s="41"/>
      <c r="L18466" s="41">
        <v>4.6912224854911228E-2</v>
      </c>
      <c r="M18466" s="41">
        <v>1.0675289055666394E-3</v>
      </c>
      <c r="N18466" s="41"/>
      <c r="O18466" s="41">
        <v>0.78771030455720736</v>
      </c>
      <c r="P18466" s="41"/>
      <c r="Q18466" s="41"/>
      <c r="R18466" s="41">
        <v>0.49773631986400774</v>
      </c>
      <c r="S18466" s="41"/>
      <c r="T18466" s="41">
        <v>0.270286242632861</v>
      </c>
      <c r="U18466" s="41">
        <v>0.19817822515132519</v>
      </c>
      <c r="V18466" s="41"/>
      <c r="W18466" s="41">
        <v>0.20952348946834842</v>
      </c>
      <c r="X18466" s="41"/>
      <c r="Y18466" s="41"/>
      <c r="Z18466" s="41">
        <v>0.69759853135744809</v>
      </c>
      <c r="AA18466" s="41">
        <v>1.2674989560949737</v>
      </c>
      <c r="AB18466" s="41"/>
      <c r="AC18466" s="41"/>
      <c r="AD18466" s="869">
        <v>0.11421734510432222</v>
      </c>
      <c r="AN18466" s="845" t="s">
        <v>2</v>
      </c>
    </row>
    <row r="18467" spans="2:40">
      <c r="B18467" s="154">
        <v>18383</v>
      </c>
      <c r="C18467" s="41">
        <v>0.38062508754995422</v>
      </c>
      <c r="D18467" s="41"/>
      <c r="E18467" s="41">
        <v>4.824468946766447E-2</v>
      </c>
      <c r="F18467" s="41"/>
      <c r="G18467" s="41"/>
      <c r="H18467" s="41">
        <v>0.73424241614997598</v>
      </c>
      <c r="I18467" s="41"/>
      <c r="J18467" s="41">
        <v>0.91649503869842897</v>
      </c>
      <c r="K18467" s="41"/>
      <c r="L18467" s="41">
        <v>0.84039180701165417</v>
      </c>
      <c r="M18467" s="41"/>
      <c r="N18467" s="41">
        <v>1.0339153925209585</v>
      </c>
      <c r="O18467" s="41"/>
      <c r="P18467" s="41">
        <v>0.21924334707680454</v>
      </c>
      <c r="Q18467" s="41"/>
      <c r="R18467" s="41">
        <v>0.87963450014759226</v>
      </c>
      <c r="S18467" s="41">
        <v>0.23020791502966559</v>
      </c>
      <c r="T18467" s="41"/>
      <c r="U18467" s="41">
        <v>0.29506862632991643</v>
      </c>
      <c r="V18467" s="41"/>
      <c r="W18467" s="41"/>
      <c r="X18467" s="41">
        <v>0.89111928622492964</v>
      </c>
      <c r="Y18467" s="41">
        <v>0.23588889557191675</v>
      </c>
      <c r="Z18467" s="41"/>
      <c r="AA18467" s="41">
        <v>0.62308796744495221</v>
      </c>
      <c r="AB18467" s="41"/>
      <c r="AC18467" s="41">
        <v>0.24983822539950906</v>
      </c>
      <c r="AD18467" s="869"/>
      <c r="AN18467" s="845" t="s">
        <v>2</v>
      </c>
    </row>
    <row r="18468" spans="2:40">
      <c r="B18468" s="154">
        <v>18384</v>
      </c>
      <c r="C18468" s="41"/>
      <c r="D18468" s="41">
        <v>1.0468597711152823</v>
      </c>
      <c r="E18468" s="41"/>
      <c r="F18468" s="41">
        <v>0.91077145084427302</v>
      </c>
      <c r="G18468" s="41">
        <v>0.34779531401212538</v>
      </c>
      <c r="H18468" s="41"/>
      <c r="I18468" s="41"/>
      <c r="J18468" s="41">
        <v>0.92133020892508477</v>
      </c>
      <c r="K18468" s="41">
        <v>0.18740915951395354</v>
      </c>
      <c r="L18468" s="41"/>
      <c r="M18468" s="41"/>
      <c r="N18468" s="41">
        <v>0.68201038509733947</v>
      </c>
      <c r="O18468" s="41">
        <v>0.19954392064866841</v>
      </c>
      <c r="P18468" s="41"/>
      <c r="Q18468" s="41"/>
      <c r="R18468" s="41">
        <v>1.2860647767029301</v>
      </c>
      <c r="S18468" s="41"/>
      <c r="T18468" s="41">
        <v>0.90261700466765149</v>
      </c>
      <c r="U18468" s="41"/>
      <c r="V18468" s="41">
        <v>0.97466424987157196</v>
      </c>
      <c r="W18468" s="41"/>
      <c r="X18468" s="41">
        <v>0.66628517337003468</v>
      </c>
      <c r="Y18468" s="41"/>
      <c r="Z18468" s="41">
        <v>1.0835476258656476</v>
      </c>
      <c r="AA18468" s="41"/>
      <c r="AB18468" s="41">
        <v>0.95448711371633699</v>
      </c>
      <c r="AC18468" s="41"/>
      <c r="AD18468" s="869">
        <v>0.41261456054902818</v>
      </c>
      <c r="AN18468" s="845" t="s">
        <v>2</v>
      </c>
    </row>
    <row r="18469" spans="2:40">
      <c r="B18469" s="154">
        <v>18385</v>
      </c>
      <c r="C18469" s="41"/>
      <c r="D18469" s="41">
        <v>0.66521009755720062</v>
      </c>
      <c r="E18469" s="41"/>
      <c r="F18469" s="41">
        <v>0.80991691526247978</v>
      </c>
      <c r="G18469" s="41">
        <v>0.33235645168760275</v>
      </c>
      <c r="H18469" s="41"/>
      <c r="I18469" s="41">
        <v>0.45328036675177424</v>
      </c>
      <c r="J18469" s="41"/>
      <c r="K18469" s="41"/>
      <c r="L18469" s="41">
        <v>0.60653735630395811</v>
      </c>
      <c r="M18469" s="41"/>
      <c r="N18469" s="41">
        <v>1.6722734235805203</v>
      </c>
      <c r="O18469" s="41"/>
      <c r="P18469" s="41">
        <v>1.1097381840105098</v>
      </c>
      <c r="Q18469" s="41"/>
      <c r="R18469" s="41">
        <v>1.3245988820877672</v>
      </c>
      <c r="S18469" s="41"/>
      <c r="T18469" s="41">
        <v>0.58242297944814791</v>
      </c>
      <c r="U18469" s="41"/>
      <c r="V18469" s="41">
        <v>0.33657755780569304</v>
      </c>
      <c r="W18469" s="41"/>
      <c r="X18469" s="41">
        <v>0.92781789482690447</v>
      </c>
      <c r="Y18469" s="41"/>
      <c r="Z18469" s="41">
        <v>0.54261613520535701</v>
      </c>
      <c r="AA18469" s="41"/>
      <c r="AB18469" s="41">
        <v>0.30815966968012148</v>
      </c>
      <c r="AC18469" s="41"/>
      <c r="AD18469" s="869">
        <v>0.57012579664247964</v>
      </c>
      <c r="AN18469" s="845" t="s">
        <v>2</v>
      </c>
    </row>
    <row r="18470" spans="2:40">
      <c r="B18470" s="154">
        <v>18386</v>
      </c>
      <c r="C18470" s="41">
        <v>0.73882474994442571</v>
      </c>
      <c r="D18470" s="41"/>
      <c r="E18470" s="41"/>
      <c r="F18470" s="41">
        <v>0.22924003756581185</v>
      </c>
      <c r="G18470" s="41"/>
      <c r="H18470" s="41">
        <v>0.63948046316906459</v>
      </c>
      <c r="I18470" s="41"/>
      <c r="J18470" s="41">
        <v>0.47248631717931505</v>
      </c>
      <c r="K18470" s="41">
        <v>0.70905159191013523</v>
      </c>
      <c r="L18470" s="41"/>
      <c r="M18470" s="41">
        <v>0.19013266339117735</v>
      </c>
      <c r="N18470" s="41"/>
      <c r="O18470" s="41">
        <v>0.24447981130486388</v>
      </c>
      <c r="P18470" s="41"/>
      <c r="Q18470" s="41"/>
      <c r="R18470" s="41">
        <v>0.66397450910189648</v>
      </c>
      <c r="S18470" s="41">
        <v>0.36705731112634321</v>
      </c>
      <c r="T18470" s="41"/>
      <c r="U18470" s="41"/>
      <c r="V18470" s="41">
        <v>0.24997009947056187</v>
      </c>
      <c r="W18470" s="41">
        <v>0.44040834355202646</v>
      </c>
      <c r="X18470" s="41"/>
      <c r="Y18470" s="41"/>
      <c r="Z18470" s="41">
        <v>0.51350461323404795</v>
      </c>
      <c r="AA18470" s="41"/>
      <c r="AB18470" s="41">
        <v>0.22620833208320879</v>
      </c>
      <c r="AC18470" s="41"/>
      <c r="AD18470" s="869">
        <v>0.19188815895356898</v>
      </c>
      <c r="AN18470" s="845" t="s">
        <v>2</v>
      </c>
    </row>
    <row r="18471" spans="2:40">
      <c r="B18471" s="154">
        <v>18387</v>
      </c>
      <c r="C18471" s="41">
        <v>1.8944336889718729</v>
      </c>
      <c r="D18471" s="41"/>
      <c r="E18471" s="41"/>
      <c r="F18471" s="41">
        <v>0.5249661209098222</v>
      </c>
      <c r="G18471" s="41">
        <v>1.2016432389496077</v>
      </c>
      <c r="H18471" s="41"/>
      <c r="I18471" s="41"/>
      <c r="J18471" s="41">
        <v>1.0313009129813893</v>
      </c>
      <c r="K18471" s="41">
        <v>1.2770469145981942</v>
      </c>
      <c r="L18471" s="41"/>
      <c r="M18471" s="41"/>
      <c r="N18471" s="41">
        <v>1.4627314402289682</v>
      </c>
      <c r="O18471" s="41">
        <v>1.5043673864837745</v>
      </c>
      <c r="P18471" s="41"/>
      <c r="Q18471" s="41"/>
      <c r="R18471" s="41">
        <v>0.63763048506682629</v>
      </c>
      <c r="S18471" s="41">
        <v>1.9082041223918325</v>
      </c>
      <c r="T18471" s="41"/>
      <c r="U18471" s="41"/>
      <c r="V18471" s="41">
        <v>1.2091457506655101</v>
      </c>
      <c r="W18471" s="41">
        <v>1.036526510459461</v>
      </c>
      <c r="X18471" s="41"/>
      <c r="Y18471" s="41"/>
      <c r="Z18471" s="41">
        <v>1.2637952449981111</v>
      </c>
      <c r="AA18471" s="41">
        <v>1.352071825620992</v>
      </c>
      <c r="AB18471" s="41"/>
      <c r="AC18471" s="41"/>
      <c r="AD18471" s="869">
        <v>1.440450459851734</v>
      </c>
      <c r="AN18471" s="845" t="s">
        <v>2</v>
      </c>
    </row>
    <row r="18472" spans="2:40">
      <c r="B18472" s="154">
        <v>18388</v>
      </c>
      <c r="C18472" s="41">
        <v>0.25247009085996386</v>
      </c>
      <c r="D18472" s="41"/>
      <c r="E18472" s="41">
        <v>0.18334324199676857</v>
      </c>
      <c r="F18472" s="41"/>
      <c r="G18472" s="41">
        <v>0.28045489631395376</v>
      </c>
      <c r="H18472" s="41"/>
      <c r="I18472" s="41"/>
      <c r="J18472" s="41">
        <v>0.23746151664871135</v>
      </c>
      <c r="K18472" s="41">
        <v>0.42141724832883443</v>
      </c>
      <c r="L18472" s="41"/>
      <c r="M18472" s="41">
        <v>0.19477345175068808</v>
      </c>
      <c r="N18472" s="41"/>
      <c r="O18472" s="41">
        <v>1.2020731730772911</v>
      </c>
      <c r="P18472" s="41"/>
      <c r="Q18472" s="41"/>
      <c r="R18472" s="41">
        <v>0.16962292023975969</v>
      </c>
      <c r="S18472" s="41"/>
      <c r="T18472" s="41">
        <v>0.42924431849654565</v>
      </c>
      <c r="U18472" s="41"/>
      <c r="V18472" s="41">
        <v>0.30929646077229761</v>
      </c>
      <c r="W18472" s="41">
        <v>1.0055658284675888</v>
      </c>
      <c r="X18472" s="41"/>
      <c r="Y18472" s="41">
        <v>0.16155353902768432</v>
      </c>
      <c r="Z18472" s="41"/>
      <c r="AA18472" s="41">
        <v>0.86456490975388012</v>
      </c>
      <c r="AB18472" s="41"/>
      <c r="AC18472" s="41"/>
      <c r="AD18472" s="869">
        <v>0.50285650571867113</v>
      </c>
      <c r="AN18472" s="845" t="s">
        <v>2</v>
      </c>
    </row>
    <row r="18473" spans="2:40">
      <c r="B18473" s="154">
        <v>18389</v>
      </c>
      <c r="C18473" s="41"/>
      <c r="D18473" s="41">
        <v>0.6491870191413468</v>
      </c>
      <c r="E18473" s="41">
        <v>0.48286539181360738</v>
      </c>
      <c r="F18473" s="41"/>
      <c r="G18473" s="41"/>
      <c r="H18473" s="41">
        <v>1.3858023677916169</v>
      </c>
      <c r="I18473" s="41">
        <v>0.4486509703194389</v>
      </c>
      <c r="J18473" s="41"/>
      <c r="K18473" s="41">
        <v>0.48486288114048426</v>
      </c>
      <c r="L18473" s="41"/>
      <c r="M18473" s="41">
        <v>0.18280058039796312</v>
      </c>
      <c r="N18473" s="41"/>
      <c r="O18473" s="41"/>
      <c r="P18473" s="41">
        <v>1.3469046934028737</v>
      </c>
      <c r="Q18473" s="41">
        <v>4.9812473805306692E-2</v>
      </c>
      <c r="R18473" s="41"/>
      <c r="S18473" s="41"/>
      <c r="T18473" s="41">
        <v>0.11187729374530583</v>
      </c>
      <c r="U18473" s="41">
        <v>0.24839986686697385</v>
      </c>
      <c r="V18473" s="41"/>
      <c r="W18473" s="41">
        <v>0.21943967249181512</v>
      </c>
      <c r="X18473" s="41"/>
      <c r="Y18473" s="41">
        <v>0.471809344281577</v>
      </c>
      <c r="Z18473" s="41"/>
      <c r="AA18473" s="41"/>
      <c r="AB18473" s="41">
        <v>0.34648541825894719</v>
      </c>
      <c r="AC18473" s="41"/>
      <c r="AD18473" s="869">
        <v>0.64822980082767445</v>
      </c>
      <c r="AN18473" s="845" t="s">
        <v>2</v>
      </c>
    </row>
    <row r="18474" spans="2:40">
      <c r="B18474" s="154">
        <v>18390</v>
      </c>
      <c r="C18474" s="41"/>
      <c r="D18474" s="41">
        <v>0.57047760024969107</v>
      </c>
      <c r="E18474" s="41"/>
      <c r="F18474" s="41">
        <v>0.50824469101380032</v>
      </c>
      <c r="G18474" s="41">
        <v>0.23615673018106398</v>
      </c>
      <c r="H18474" s="41"/>
      <c r="I18474" s="41"/>
      <c r="J18474" s="41">
        <v>1.1331623803432103</v>
      </c>
      <c r="K18474" s="41">
        <v>0.47125114138436924</v>
      </c>
      <c r="L18474" s="41"/>
      <c r="M18474" s="41"/>
      <c r="N18474" s="41">
        <v>0.31179228640532808</v>
      </c>
      <c r="O18474" s="41"/>
      <c r="P18474" s="41">
        <v>3.3894867629881066E-2</v>
      </c>
      <c r="Q18474" s="41"/>
      <c r="R18474" s="41">
        <v>1.0019376081606224</v>
      </c>
      <c r="S18474" s="41">
        <v>0.27483961117924099</v>
      </c>
      <c r="T18474" s="41"/>
      <c r="U18474" s="41"/>
      <c r="V18474" s="41">
        <v>0.36090564876997078</v>
      </c>
      <c r="W18474" s="41"/>
      <c r="X18474" s="41">
        <v>0.36922769671622546</v>
      </c>
      <c r="Y18474" s="41"/>
      <c r="Z18474" s="41">
        <v>0.33571294926550516</v>
      </c>
      <c r="AA18474" s="41">
        <v>0.22477591988128384</v>
      </c>
      <c r="AB18474" s="41"/>
      <c r="AC18474" s="41"/>
      <c r="AD18474" s="869">
        <v>0.87888617004470637</v>
      </c>
      <c r="AN18474" s="845" t="s">
        <v>2</v>
      </c>
    </row>
    <row r="18475" spans="2:40">
      <c r="B18475" s="154">
        <v>18391</v>
      </c>
      <c r="C18475" s="41">
        <v>1.0920868807834363</v>
      </c>
      <c r="D18475" s="41"/>
      <c r="E18475" s="41"/>
      <c r="F18475" s="41">
        <v>0.34418408105500065</v>
      </c>
      <c r="G18475" s="41">
        <v>0.74982981401420767</v>
      </c>
      <c r="H18475" s="41"/>
      <c r="I18475" s="41">
        <v>0.68674858225921998</v>
      </c>
      <c r="J18475" s="41"/>
      <c r="K18475" s="41">
        <v>0.30193887512223644</v>
      </c>
      <c r="L18475" s="41"/>
      <c r="M18475" s="41">
        <v>0.30194170034576001</v>
      </c>
      <c r="N18475" s="41"/>
      <c r="O18475" s="41">
        <v>0.6203280833457594</v>
      </c>
      <c r="P18475" s="41"/>
      <c r="Q18475" s="41"/>
      <c r="R18475" s="41">
        <v>3.4931379673129592E-2</v>
      </c>
      <c r="S18475" s="41">
        <v>0.43367708849066894</v>
      </c>
      <c r="T18475" s="41"/>
      <c r="U18475" s="41">
        <v>5.4412799816614572E-2</v>
      </c>
      <c r="V18475" s="41"/>
      <c r="W18475" s="41">
        <v>0.62449373053955326</v>
      </c>
      <c r="X18475" s="41"/>
      <c r="Y18475" s="41">
        <v>0.28800431443768226</v>
      </c>
      <c r="Z18475" s="41"/>
      <c r="AA18475" s="41">
        <v>0.56107127811019564</v>
      </c>
      <c r="AB18475" s="41"/>
      <c r="AC18475" s="41">
        <v>0.5681470716537218</v>
      </c>
      <c r="AD18475" s="869"/>
      <c r="AN18475" s="845" t="s">
        <v>2</v>
      </c>
    </row>
    <row r="18476" spans="2:40">
      <c r="B18476" s="154">
        <v>18392</v>
      </c>
      <c r="C18476" s="41"/>
      <c r="D18476" s="41">
        <v>0.45285204695176778</v>
      </c>
      <c r="E18476" s="41">
        <v>0.56475479999823142</v>
      </c>
      <c r="F18476" s="41"/>
      <c r="G18476" s="41"/>
      <c r="H18476" s="41">
        <v>0.54140241971149572</v>
      </c>
      <c r="I18476" s="41">
        <v>0.75322627697233591</v>
      </c>
      <c r="J18476" s="41"/>
      <c r="K18476" s="41"/>
      <c r="L18476" s="41">
        <v>0.15168290147470184</v>
      </c>
      <c r="M18476" s="41">
        <v>1.4165396024908858</v>
      </c>
      <c r="N18476" s="41"/>
      <c r="O18476" s="41"/>
      <c r="P18476" s="41">
        <v>0.3288050248382981</v>
      </c>
      <c r="Q18476" s="41">
        <v>1.3634531777563673E-2</v>
      </c>
      <c r="R18476" s="41"/>
      <c r="S18476" s="41"/>
      <c r="T18476" s="41">
        <v>0.5883481169472965</v>
      </c>
      <c r="U18476" s="41">
        <v>0.61303334294315182</v>
      </c>
      <c r="V18476" s="41"/>
      <c r="W18476" s="41"/>
      <c r="X18476" s="41">
        <v>0.41543773289684205</v>
      </c>
      <c r="Y18476" s="41">
        <v>0.76161222255030148</v>
      </c>
      <c r="Z18476" s="41"/>
      <c r="AA18476" s="41">
        <v>0.22215242467028695</v>
      </c>
      <c r="AB18476" s="41"/>
      <c r="AC18476" s="41">
        <v>0.62843278102994871</v>
      </c>
      <c r="AD18476" s="869"/>
      <c r="AN18476" s="845" t="s">
        <v>2</v>
      </c>
    </row>
    <row r="18477" spans="2:40">
      <c r="B18477" s="154">
        <v>18393</v>
      </c>
      <c r="C18477" s="41">
        <v>2.6369497744755872</v>
      </c>
      <c r="D18477" s="41"/>
      <c r="E18477" s="41"/>
      <c r="F18477" s="41">
        <v>0.32484004723602433</v>
      </c>
      <c r="G18477" s="41">
        <v>1.6684603402664531</v>
      </c>
      <c r="H18477" s="41"/>
      <c r="I18477" s="41"/>
      <c r="J18477" s="41">
        <v>0.25594090044081325</v>
      </c>
      <c r="K18477" s="41">
        <v>1.8275522741080621</v>
      </c>
      <c r="L18477" s="41"/>
      <c r="M18477" s="41">
        <v>0.3897791766371575</v>
      </c>
      <c r="N18477" s="41"/>
      <c r="O18477" s="41">
        <v>2.1767649581806561</v>
      </c>
      <c r="P18477" s="41"/>
      <c r="Q18477" s="41">
        <v>1.2578953876960695</v>
      </c>
      <c r="R18477" s="41"/>
      <c r="S18477" s="41">
        <v>1.3084886017203625</v>
      </c>
      <c r="T18477" s="41"/>
      <c r="U18477" s="41">
        <v>1.1220160446515659</v>
      </c>
      <c r="V18477" s="41"/>
      <c r="W18477" s="41">
        <v>2.8540186443469722</v>
      </c>
      <c r="X18477" s="41"/>
      <c r="Y18477" s="41"/>
      <c r="Z18477" s="41">
        <v>5.6029616537587826E-2</v>
      </c>
      <c r="AA18477" s="41">
        <v>1.3821824787873815</v>
      </c>
      <c r="AB18477" s="41"/>
      <c r="AC18477" s="41"/>
      <c r="AD18477" s="869">
        <v>0.27454374659527964</v>
      </c>
      <c r="AN18477" s="845" t="s">
        <v>2</v>
      </c>
    </row>
    <row r="18478" spans="2:40">
      <c r="B18478" s="154">
        <v>18394</v>
      </c>
      <c r="C18478" s="41"/>
      <c r="D18478" s="41">
        <v>9.8991788680415943E-2</v>
      </c>
      <c r="E18478" s="41"/>
      <c r="F18478" s="41">
        <v>0.36931879685930918</v>
      </c>
      <c r="G18478" s="41"/>
      <c r="H18478" s="41">
        <v>5.738492042318049E-2</v>
      </c>
      <c r="I18478" s="41"/>
      <c r="J18478" s="41">
        <v>0.4126941486987184</v>
      </c>
      <c r="K18478" s="41">
        <v>0.34493876784605737</v>
      </c>
      <c r="L18478" s="41"/>
      <c r="M18478" s="41">
        <v>9.646729738717507E-3</v>
      </c>
      <c r="N18478" s="41"/>
      <c r="O18478" s="41">
        <v>0.75279826931335869</v>
      </c>
      <c r="P18478" s="41"/>
      <c r="Q18478" s="41"/>
      <c r="R18478" s="41">
        <v>0.14705269245652608</v>
      </c>
      <c r="S18478" s="41">
        <v>0.90624214765471822</v>
      </c>
      <c r="T18478" s="41"/>
      <c r="U18478" s="41"/>
      <c r="V18478" s="41">
        <v>0.2017694530643411</v>
      </c>
      <c r="W18478" s="41"/>
      <c r="X18478" s="41">
        <v>0.25269613947138159</v>
      </c>
      <c r="Y18478" s="41">
        <v>5.250711279514883E-2</v>
      </c>
      <c r="Z18478" s="41"/>
      <c r="AA18478" s="41"/>
      <c r="AB18478" s="41">
        <v>0.39996375714962984</v>
      </c>
      <c r="AC18478" s="41"/>
      <c r="AD18478" s="869">
        <v>0.73256415145205922</v>
      </c>
      <c r="AN18478" s="845" t="s">
        <v>2</v>
      </c>
    </row>
    <row r="18479" spans="2:40">
      <c r="B18479" s="154">
        <v>18395</v>
      </c>
      <c r="C18479" s="41">
        <v>2.2543397202338555</v>
      </c>
      <c r="D18479" s="41"/>
      <c r="E18479" s="41">
        <v>0.68728935733427154</v>
      </c>
      <c r="F18479" s="41"/>
      <c r="G18479" s="41">
        <v>1.1711235380416187</v>
      </c>
      <c r="H18479" s="41"/>
      <c r="I18479" s="41">
        <v>0.65513962923327318</v>
      </c>
      <c r="J18479" s="41"/>
      <c r="K18479" s="41">
        <v>1.8814183691308903</v>
      </c>
      <c r="L18479" s="41"/>
      <c r="M18479" s="41">
        <v>0.81390822629323578</v>
      </c>
      <c r="N18479" s="41"/>
      <c r="O18479" s="41">
        <v>0.40261453144590503</v>
      </c>
      <c r="P18479" s="41"/>
      <c r="Q18479" s="41"/>
      <c r="R18479" s="41">
        <v>5.0884964452870572E-2</v>
      </c>
      <c r="S18479" s="41">
        <v>1.1477727368241919</v>
      </c>
      <c r="T18479" s="41"/>
      <c r="U18479" s="41">
        <v>0.71665743087813161</v>
      </c>
      <c r="V18479" s="41"/>
      <c r="W18479" s="41">
        <v>0.69735038474577438</v>
      </c>
      <c r="X18479" s="41"/>
      <c r="Y18479" s="41">
        <v>1.2843976621644426</v>
      </c>
      <c r="Z18479" s="41"/>
      <c r="AA18479" s="41">
        <v>1.4278156291774817</v>
      </c>
      <c r="AB18479" s="41"/>
      <c r="AC18479" s="41">
        <v>0.47637327660952278</v>
      </c>
      <c r="AD18479" s="869"/>
      <c r="AN18479" s="845" t="s">
        <v>2</v>
      </c>
    </row>
    <row r="18480" spans="2:40">
      <c r="B18480" s="154">
        <v>18396</v>
      </c>
      <c r="C18480" s="41"/>
      <c r="D18480" s="41">
        <v>0.56483383280839683</v>
      </c>
      <c r="E18480" s="41"/>
      <c r="F18480" s="41">
        <v>1.4322233020491564</v>
      </c>
      <c r="G18480" s="41"/>
      <c r="H18480" s="41">
        <v>0.12637579688107936</v>
      </c>
      <c r="I18480" s="41"/>
      <c r="J18480" s="41">
        <v>1.1375176642169711</v>
      </c>
      <c r="K18480" s="41"/>
      <c r="L18480" s="41">
        <v>7.9142244453285618E-2</v>
      </c>
      <c r="M18480" s="41"/>
      <c r="N18480" s="41">
        <v>0.78930999326699725</v>
      </c>
      <c r="O18480" s="41">
        <v>0.26299921510904162</v>
      </c>
      <c r="P18480" s="41"/>
      <c r="Q18480" s="41"/>
      <c r="R18480" s="41">
        <v>0.35864684094071236</v>
      </c>
      <c r="S18480" s="41"/>
      <c r="T18480" s="41">
        <v>0.63239636005928401</v>
      </c>
      <c r="U18480" s="41"/>
      <c r="V18480" s="41">
        <v>1.4402686680474859</v>
      </c>
      <c r="W18480" s="41"/>
      <c r="X18480" s="41">
        <v>0.48343833258523045</v>
      </c>
      <c r="Y18480" s="41"/>
      <c r="Z18480" s="41">
        <v>0.97148929659008598</v>
      </c>
      <c r="AA18480" s="41"/>
      <c r="AB18480" s="41">
        <v>0.4477811968981919</v>
      </c>
      <c r="AC18480" s="41"/>
      <c r="AD18480" s="869">
        <v>1.540234805752865</v>
      </c>
      <c r="AN18480" s="845" t="s">
        <v>2</v>
      </c>
    </row>
    <row r="18481" spans="2:40">
      <c r="B18481" s="154">
        <v>18397</v>
      </c>
      <c r="C18481" s="41"/>
      <c r="D18481" s="41">
        <v>1.9926696222756897</v>
      </c>
      <c r="E18481" s="41">
        <v>0.31172474236573222</v>
      </c>
      <c r="F18481" s="41"/>
      <c r="G18481" s="41"/>
      <c r="H18481" s="41">
        <v>0.44425960516720814</v>
      </c>
      <c r="I18481" s="41">
        <v>1.308297953072203</v>
      </c>
      <c r="J18481" s="41"/>
      <c r="K18481" s="41"/>
      <c r="L18481" s="41">
        <v>1.9389542389096683</v>
      </c>
      <c r="M18481" s="41"/>
      <c r="N18481" s="41">
        <v>4.1842611122499401E-2</v>
      </c>
      <c r="O18481" s="41"/>
      <c r="P18481" s="41">
        <v>1.1157019240985897</v>
      </c>
      <c r="Q18481" s="41">
        <v>0.7750528588289638</v>
      </c>
      <c r="R18481" s="41"/>
      <c r="S18481" s="41">
        <v>0.17772522863291718</v>
      </c>
      <c r="T18481" s="41"/>
      <c r="U18481" s="41">
        <v>0.72294248816603213</v>
      </c>
      <c r="V18481" s="41"/>
      <c r="W18481" s="41"/>
      <c r="X18481" s="41">
        <v>0.9147662529759889</v>
      </c>
      <c r="Y18481" s="41">
        <v>0.96874119742607401</v>
      </c>
      <c r="Z18481" s="41"/>
      <c r="AA18481" s="41"/>
      <c r="AB18481" s="41">
        <v>0.65578812916305962</v>
      </c>
      <c r="AC18481" s="41">
        <v>1.491131404060688</v>
      </c>
      <c r="AD18481" s="869"/>
      <c r="AN18481" s="845" t="s">
        <v>2</v>
      </c>
    </row>
    <row r="18482" spans="2:40">
      <c r="B18482" s="154">
        <v>18398</v>
      </c>
      <c r="C18482" s="41">
        <v>1.4730627339866993</v>
      </c>
      <c r="D18482" s="41"/>
      <c r="E18482" s="41"/>
      <c r="F18482" s="41">
        <v>0.77790806569608262</v>
      </c>
      <c r="G18482" s="41">
        <v>0.72238027176906328</v>
      </c>
      <c r="H18482" s="41"/>
      <c r="I18482" s="41"/>
      <c r="J18482" s="41">
        <v>0.6353916281398978</v>
      </c>
      <c r="K18482" s="41">
        <v>1.1666381542651689</v>
      </c>
      <c r="L18482" s="41"/>
      <c r="M18482" s="41"/>
      <c r="N18482" s="41">
        <v>0.47956850574508647</v>
      </c>
      <c r="O18482" s="41">
        <v>0.62558542976057263</v>
      </c>
      <c r="P18482" s="41"/>
      <c r="Q18482" s="41"/>
      <c r="R18482" s="41">
        <v>1.3740053964460806</v>
      </c>
      <c r="S18482" s="41">
        <v>0.95365051883506735</v>
      </c>
      <c r="T18482" s="41"/>
      <c r="U18482" s="41"/>
      <c r="V18482" s="41">
        <v>1.2380021560182379</v>
      </c>
      <c r="W18482" s="41">
        <v>0.86721810688583822</v>
      </c>
      <c r="X18482" s="41"/>
      <c r="Y18482" s="41"/>
      <c r="Z18482" s="41">
        <v>0.57712143805312666</v>
      </c>
      <c r="AA18482" s="41">
        <v>1.611390089830474</v>
      </c>
      <c r="AB18482" s="41"/>
      <c r="AC18482" s="41"/>
      <c r="AD18482" s="869">
        <v>0.81521052619841461</v>
      </c>
      <c r="AN18482" s="845" t="s">
        <v>2</v>
      </c>
    </row>
    <row r="18483" spans="2:40">
      <c r="B18483" s="154">
        <v>18399</v>
      </c>
      <c r="C18483" s="41">
        <v>0.58324834427435079</v>
      </c>
      <c r="D18483" s="41"/>
      <c r="E18483" s="41"/>
      <c r="F18483" s="41">
        <v>0.3776579409213372</v>
      </c>
      <c r="G18483" s="41">
        <v>0.88305416043857587</v>
      </c>
      <c r="H18483" s="41"/>
      <c r="I18483" s="41"/>
      <c r="J18483" s="41">
        <v>0.47419679119947222</v>
      </c>
      <c r="K18483" s="41">
        <v>0.92487468517686677</v>
      </c>
      <c r="L18483" s="41"/>
      <c r="M18483" s="41"/>
      <c r="N18483" s="41">
        <v>0.46756947419889505</v>
      </c>
      <c r="O18483" s="41"/>
      <c r="P18483" s="41">
        <v>4.184699861478712E-2</v>
      </c>
      <c r="Q18483" s="41"/>
      <c r="R18483" s="41">
        <v>0.32326491613428288</v>
      </c>
      <c r="S18483" s="41">
        <v>1.0266701357999293</v>
      </c>
      <c r="T18483" s="41"/>
      <c r="U18483" s="41">
        <v>0.6976952019895718</v>
      </c>
      <c r="V18483" s="41"/>
      <c r="W18483" s="41">
        <v>0.8774574106193862</v>
      </c>
      <c r="X18483" s="41"/>
      <c r="Y18483" s="41"/>
      <c r="Z18483" s="41">
        <v>0.46492112540474312</v>
      </c>
      <c r="AA18483" s="41">
        <v>0.96146702900879311</v>
      </c>
      <c r="AB18483" s="41"/>
      <c r="AC18483" s="41">
        <v>0.13015205513541556</v>
      </c>
      <c r="AD18483" s="869"/>
      <c r="AN18483" s="845" t="s">
        <v>2</v>
      </c>
    </row>
    <row r="18484" spans="2:40">
      <c r="B18484" s="154">
        <v>18400</v>
      </c>
      <c r="C18484" s="41">
        <v>1.3059811707739912</v>
      </c>
      <c r="D18484" s="41"/>
      <c r="E18484" s="41">
        <v>1.9901847047401386</v>
      </c>
      <c r="F18484" s="41"/>
      <c r="G18484" s="41">
        <v>0.20598968683799482</v>
      </c>
      <c r="H18484" s="41"/>
      <c r="I18484" s="41">
        <v>2.6369374564085968</v>
      </c>
      <c r="J18484" s="41"/>
      <c r="K18484" s="41">
        <v>0.84057316354393397</v>
      </c>
      <c r="L18484" s="41"/>
      <c r="M18484" s="41">
        <v>2.8193462407266758</v>
      </c>
      <c r="N18484" s="41"/>
      <c r="O18484" s="41">
        <v>1.5166910010738877</v>
      </c>
      <c r="P18484" s="41"/>
      <c r="Q18484" s="41">
        <v>2.278950231303297</v>
      </c>
      <c r="R18484" s="41"/>
      <c r="S18484" s="41">
        <v>0.27779441734579063</v>
      </c>
      <c r="T18484" s="41"/>
      <c r="U18484" s="41">
        <v>3.1756734234277073</v>
      </c>
      <c r="V18484" s="41"/>
      <c r="W18484" s="41">
        <v>0.91672416284429581</v>
      </c>
      <c r="X18484" s="41"/>
      <c r="Y18484" s="41">
        <v>2.3113928625485509</v>
      </c>
      <c r="Z18484" s="41"/>
      <c r="AA18484" s="41">
        <v>1.1619438761373291</v>
      </c>
      <c r="AB18484" s="41"/>
      <c r="AC18484" s="41">
        <v>1.6013408774770603</v>
      </c>
      <c r="AD18484" s="869"/>
      <c r="AN18484" s="845" t="s">
        <v>2</v>
      </c>
    </row>
    <row r="18485" spans="2:40">
      <c r="B18485" s="154">
        <v>18401</v>
      </c>
      <c r="C18485" s="41">
        <v>0.23681309277274373</v>
      </c>
      <c r="D18485" s="41"/>
      <c r="E18485" s="41">
        <v>1.9962434689603257</v>
      </c>
      <c r="F18485" s="41"/>
      <c r="G18485" s="41">
        <v>0.90635229484955016</v>
      </c>
      <c r="H18485" s="41"/>
      <c r="I18485" s="41">
        <v>1.1762228132761601</v>
      </c>
      <c r="J18485" s="41"/>
      <c r="K18485" s="41">
        <v>0.36430150206161555</v>
      </c>
      <c r="L18485" s="41"/>
      <c r="M18485" s="41">
        <v>1.0868864929459277</v>
      </c>
      <c r="N18485" s="41"/>
      <c r="O18485" s="41">
        <v>0.31508216537430056</v>
      </c>
      <c r="P18485" s="41"/>
      <c r="Q18485" s="41">
        <v>1.3947131332383158</v>
      </c>
      <c r="R18485" s="41"/>
      <c r="S18485" s="41">
        <v>1.4159565514385604</v>
      </c>
      <c r="T18485" s="41"/>
      <c r="U18485" s="41">
        <v>1.5404162909787118</v>
      </c>
      <c r="V18485" s="41"/>
      <c r="W18485" s="41">
        <v>1.5571136959567693</v>
      </c>
      <c r="X18485" s="41"/>
      <c r="Y18485" s="41">
        <v>2.0793033867464588</v>
      </c>
      <c r="Z18485" s="41"/>
      <c r="AA18485" s="41">
        <v>1.2540841288386502</v>
      </c>
      <c r="AB18485" s="41"/>
      <c r="AC18485" s="41">
        <v>1.8900500941288567</v>
      </c>
      <c r="AD18485" s="869"/>
      <c r="AN18485" s="845" t="s">
        <v>2</v>
      </c>
    </row>
    <row r="18486" spans="2:40">
      <c r="B18486" s="154">
        <v>18402</v>
      </c>
      <c r="C18486" s="41"/>
      <c r="D18486" s="41">
        <v>0.19170532044947197</v>
      </c>
      <c r="E18486" s="41"/>
      <c r="F18486" s="41">
        <v>0.49101660094813115</v>
      </c>
      <c r="G18486" s="41"/>
      <c r="H18486" s="41">
        <v>0.80972875615882023</v>
      </c>
      <c r="I18486" s="41"/>
      <c r="J18486" s="41">
        <v>1.0302743286732035</v>
      </c>
      <c r="K18486" s="41"/>
      <c r="L18486" s="41">
        <v>9.193405758781252E-2</v>
      </c>
      <c r="M18486" s="41"/>
      <c r="N18486" s="41">
        <v>1.1573473420108278</v>
      </c>
      <c r="O18486" s="41">
        <v>0.61068331729166936</v>
      </c>
      <c r="P18486" s="41"/>
      <c r="Q18486" s="41"/>
      <c r="R18486" s="41">
        <v>0.39824332413409974</v>
      </c>
      <c r="S18486" s="41"/>
      <c r="T18486" s="41">
        <v>0.3670201127572692</v>
      </c>
      <c r="U18486" s="41"/>
      <c r="V18486" s="41">
        <v>1.1666970483108274</v>
      </c>
      <c r="W18486" s="41"/>
      <c r="X18486" s="41">
        <v>0.89782953562542145</v>
      </c>
      <c r="Y18486" s="41"/>
      <c r="Z18486" s="41">
        <v>0.50175468375387067</v>
      </c>
      <c r="AA18486" s="41"/>
      <c r="AB18486" s="41">
        <v>0.32901011654773371</v>
      </c>
      <c r="AC18486" s="41"/>
      <c r="AD18486" s="869">
        <v>2.5628509501526989E-3</v>
      </c>
      <c r="AN18486" s="845" t="s">
        <v>2</v>
      </c>
    </row>
    <row r="18487" spans="2:40">
      <c r="B18487" s="154">
        <v>18403</v>
      </c>
      <c r="C18487" s="41">
        <v>1.41468877122725</v>
      </c>
      <c r="D18487" s="41"/>
      <c r="E18487" s="41"/>
      <c r="F18487" s="41">
        <v>0.89500417881486327</v>
      </c>
      <c r="G18487" s="41">
        <v>0.94164621346919763</v>
      </c>
      <c r="H18487" s="41"/>
      <c r="I18487" s="41"/>
      <c r="J18487" s="41">
        <v>0.32897112299805997</v>
      </c>
      <c r="K18487" s="41">
        <v>1.478856083019997</v>
      </c>
      <c r="L18487" s="41"/>
      <c r="M18487" s="41"/>
      <c r="N18487" s="41">
        <v>0.62807265857206707</v>
      </c>
      <c r="O18487" s="41">
        <v>0.85620478966140279</v>
      </c>
      <c r="P18487" s="41"/>
      <c r="Q18487" s="41"/>
      <c r="R18487" s="41">
        <v>0.41381567441595868</v>
      </c>
      <c r="S18487" s="41">
        <v>0.57074482557423356</v>
      </c>
      <c r="T18487" s="41"/>
      <c r="U18487" s="41"/>
      <c r="V18487" s="41">
        <v>0.8692196530142936</v>
      </c>
      <c r="W18487" s="41">
        <v>0.72060013447342042</v>
      </c>
      <c r="X18487" s="41"/>
      <c r="Y18487" s="41"/>
      <c r="Z18487" s="41">
        <v>1.1033259848923869</v>
      </c>
      <c r="AA18487" s="41">
        <v>0.26150100862435927</v>
      </c>
      <c r="AB18487" s="41"/>
      <c r="AC18487" s="41"/>
      <c r="AD18487" s="869">
        <v>1.1749777974168971</v>
      </c>
      <c r="AN18487" s="845" t="s">
        <v>2</v>
      </c>
    </row>
    <row r="18488" spans="2:40">
      <c r="B18488" s="154">
        <v>18404</v>
      </c>
      <c r="C18488" s="41"/>
      <c r="D18488" s="41">
        <v>1.6824636795344514</v>
      </c>
      <c r="E18488" s="41">
        <v>1.145730733553961</v>
      </c>
      <c r="F18488" s="41"/>
      <c r="G18488" s="41"/>
      <c r="H18488" s="41">
        <v>2.0069364849978335</v>
      </c>
      <c r="I18488" s="41">
        <v>0.56694774488452693</v>
      </c>
      <c r="J18488" s="41"/>
      <c r="K18488" s="41"/>
      <c r="L18488" s="41">
        <v>1.6866723895879305</v>
      </c>
      <c r="M18488" s="41"/>
      <c r="N18488" s="41">
        <v>6.2225775784854914E-2</v>
      </c>
      <c r="O18488" s="41"/>
      <c r="P18488" s="41">
        <v>2.1202552377938275</v>
      </c>
      <c r="Q18488" s="41"/>
      <c r="R18488" s="41">
        <v>0.19341153150392476</v>
      </c>
      <c r="S18488" s="41"/>
      <c r="T18488" s="41">
        <v>2.3886005576097489</v>
      </c>
      <c r="U18488" s="41">
        <v>0.13746914865537394</v>
      </c>
      <c r="V18488" s="41"/>
      <c r="W18488" s="41"/>
      <c r="X18488" s="41">
        <v>1.2194359258848479</v>
      </c>
      <c r="Y18488" s="41">
        <v>0.38317170985655313</v>
      </c>
      <c r="Z18488" s="41"/>
      <c r="AA18488" s="41"/>
      <c r="AB18488" s="41">
        <v>2.4021667639796744</v>
      </c>
      <c r="AC18488" s="41">
        <v>1.1242897211031475</v>
      </c>
      <c r="AD18488" s="869"/>
      <c r="AN18488" s="845" t="s">
        <v>2</v>
      </c>
    </row>
    <row r="18489" spans="2:40">
      <c r="B18489" s="154">
        <v>18405</v>
      </c>
      <c r="C18489" s="41">
        <v>8.8410370094022445E-2</v>
      </c>
      <c r="D18489" s="41"/>
      <c r="E18489" s="41">
        <v>0.75640154271348059</v>
      </c>
      <c r="F18489" s="41"/>
      <c r="G18489" s="41">
        <v>1.0175076502751814</v>
      </c>
      <c r="H18489" s="41"/>
      <c r="I18489" s="41">
        <v>1.2763385808909646</v>
      </c>
      <c r="J18489" s="41"/>
      <c r="K18489" s="41">
        <v>1.0852563207086423</v>
      </c>
      <c r="L18489" s="41"/>
      <c r="M18489" s="41"/>
      <c r="N18489" s="41">
        <v>0.12927081559372902</v>
      </c>
      <c r="O18489" s="41">
        <v>0.24790612407272641</v>
      </c>
      <c r="P18489" s="41"/>
      <c r="Q18489" s="41">
        <v>0.23519951893287591</v>
      </c>
      <c r="R18489" s="41"/>
      <c r="S18489" s="41">
        <v>0.38774374712056081</v>
      </c>
      <c r="T18489" s="41"/>
      <c r="U18489" s="41">
        <v>1.2800284392255414</v>
      </c>
      <c r="V18489" s="41"/>
      <c r="W18489" s="41">
        <v>0.99677953096321281</v>
      </c>
      <c r="X18489" s="41"/>
      <c r="Y18489" s="41"/>
      <c r="Z18489" s="41">
        <v>4.3186778222981378E-2</v>
      </c>
      <c r="AA18489" s="41"/>
      <c r="AB18489" s="41">
        <v>1.1568952142768183E-2</v>
      </c>
      <c r="AC18489" s="41">
        <v>0.3290958704760219</v>
      </c>
      <c r="AD18489" s="869"/>
      <c r="AN18489" s="845" t="s">
        <v>2</v>
      </c>
    </row>
    <row r="18490" spans="2:40">
      <c r="B18490" s="154">
        <v>18406</v>
      </c>
      <c r="C18490" s="41">
        <v>0.37024763493101642</v>
      </c>
      <c r="D18490" s="41"/>
      <c r="E18490" s="41">
        <v>0.61864515867765413</v>
      </c>
      <c r="F18490" s="41"/>
      <c r="G18490" s="41"/>
      <c r="H18490" s="41">
        <v>0.74896112432735396</v>
      </c>
      <c r="I18490" s="41">
        <v>0.61897021291528098</v>
      </c>
      <c r="J18490" s="41"/>
      <c r="K18490" s="41"/>
      <c r="L18490" s="41">
        <v>0.5667316967686501</v>
      </c>
      <c r="M18490" s="41">
        <v>1.5637661337916531</v>
      </c>
      <c r="N18490" s="41"/>
      <c r="O18490" s="41"/>
      <c r="P18490" s="41">
        <v>0.43456025687685151</v>
      </c>
      <c r="Q18490" s="41">
        <v>0.43002373772886288</v>
      </c>
      <c r="R18490" s="41"/>
      <c r="S18490" s="41"/>
      <c r="T18490" s="41">
        <v>0.19100401720926763</v>
      </c>
      <c r="U18490" s="41">
        <v>1.8658090958025895</v>
      </c>
      <c r="V18490" s="41"/>
      <c r="W18490" s="41"/>
      <c r="X18490" s="41">
        <v>0.61112870170808598</v>
      </c>
      <c r="Y18490" s="41">
        <v>1.4363542929891489</v>
      </c>
      <c r="Z18490" s="41"/>
      <c r="AA18490" s="41">
        <v>5.7455428696103657E-2</v>
      </c>
      <c r="AB18490" s="41"/>
      <c r="AC18490" s="41">
        <v>1.0888796780448724</v>
      </c>
      <c r="AD18490" s="869"/>
      <c r="AN18490" s="845" t="s">
        <v>2</v>
      </c>
    </row>
    <row r="18491" spans="2:40">
      <c r="B18491" s="154">
        <v>18407</v>
      </c>
      <c r="C18491" s="41">
        <v>1.9265818579519249</v>
      </c>
      <c r="D18491" s="41"/>
      <c r="E18491" s="41"/>
      <c r="F18491" s="41">
        <v>0.72501346324678373</v>
      </c>
      <c r="G18491" s="41">
        <v>1.6656148395310808</v>
      </c>
      <c r="H18491" s="41"/>
      <c r="I18491" s="41"/>
      <c r="J18491" s="41">
        <v>0.82667694333290453</v>
      </c>
      <c r="K18491" s="41">
        <v>2.0377321840253138</v>
      </c>
      <c r="L18491" s="41"/>
      <c r="M18491" s="41"/>
      <c r="N18491" s="41">
        <v>0.49641755543614657</v>
      </c>
      <c r="O18491" s="41">
        <v>1.89496060199316</v>
      </c>
      <c r="P18491" s="41"/>
      <c r="Q18491" s="41"/>
      <c r="R18491" s="41">
        <v>0.91967322092641235</v>
      </c>
      <c r="S18491" s="41">
        <v>1.9939027606556765</v>
      </c>
      <c r="T18491" s="41"/>
      <c r="U18491" s="41"/>
      <c r="V18491" s="41">
        <v>0.22035674972685207</v>
      </c>
      <c r="W18491" s="41">
        <v>1.4037053414451768</v>
      </c>
      <c r="X18491" s="41"/>
      <c r="Y18491" s="41"/>
      <c r="Z18491" s="41">
        <v>0.27453995996578306</v>
      </c>
      <c r="AA18491" s="41">
        <v>1.7844132207246004</v>
      </c>
      <c r="AB18491" s="41"/>
      <c r="AC18491" s="41"/>
      <c r="AD18491" s="869">
        <v>0.13265536866375618</v>
      </c>
      <c r="AN18491" s="845" t="s">
        <v>2</v>
      </c>
    </row>
    <row r="18492" spans="2:40">
      <c r="B18492" s="154">
        <v>18408</v>
      </c>
      <c r="C18492" s="41">
        <v>0.68282959187124292</v>
      </c>
      <c r="D18492" s="41"/>
      <c r="E18492" s="41"/>
      <c r="F18492" s="41">
        <v>0.46070777590302664</v>
      </c>
      <c r="G18492" s="41"/>
      <c r="H18492" s="41">
        <v>0.14570033809764432</v>
      </c>
      <c r="I18492" s="41">
        <v>0.57544067080933425</v>
      </c>
      <c r="J18492" s="41"/>
      <c r="K18492" s="41"/>
      <c r="L18492" s="41">
        <v>0.54023873626433838</v>
      </c>
      <c r="M18492" s="41">
        <v>0.8411279242092573</v>
      </c>
      <c r="N18492" s="41"/>
      <c r="O18492" s="41">
        <v>0.49858299771035097</v>
      </c>
      <c r="P18492" s="41"/>
      <c r="Q18492" s="41">
        <v>0.75744948129766365</v>
      </c>
      <c r="R18492" s="41"/>
      <c r="S18492" s="41"/>
      <c r="T18492" s="41">
        <v>0.20572550852003477</v>
      </c>
      <c r="U18492" s="41">
        <v>0.81418195556763528</v>
      </c>
      <c r="V18492" s="41"/>
      <c r="W18492" s="41">
        <v>0.47883037765148051</v>
      </c>
      <c r="X18492" s="41"/>
      <c r="Y18492" s="41">
        <v>0.21005679475892453</v>
      </c>
      <c r="Z18492" s="41"/>
      <c r="AA18492" s="41"/>
      <c r="AB18492" s="41">
        <v>0.550013660498756</v>
      </c>
      <c r="AC18492" s="41">
        <v>0.8089104008193263</v>
      </c>
      <c r="AD18492" s="869"/>
      <c r="AN18492" s="845" t="s">
        <v>2</v>
      </c>
    </row>
    <row r="18493" spans="2:40">
      <c r="B18493" s="154">
        <v>18409</v>
      </c>
      <c r="C18493" s="41">
        <v>0.81559220529711407</v>
      </c>
      <c r="D18493" s="41"/>
      <c r="E18493" s="41">
        <v>0.68333817051687584</v>
      </c>
      <c r="F18493" s="41"/>
      <c r="G18493" s="41">
        <v>0.49684968991942624</v>
      </c>
      <c r="H18493" s="41"/>
      <c r="I18493" s="41">
        <v>0.67470961142343966</v>
      </c>
      <c r="J18493" s="41"/>
      <c r="K18493" s="41"/>
      <c r="L18493" s="41">
        <v>0.14065563474264209</v>
      </c>
      <c r="M18493" s="41">
        <v>0.75932889222530298</v>
      </c>
      <c r="N18493" s="41"/>
      <c r="O18493" s="41">
        <v>0.96141656148037569</v>
      </c>
      <c r="P18493" s="41"/>
      <c r="Q18493" s="41">
        <v>0.86135962091195584</v>
      </c>
      <c r="R18493" s="41"/>
      <c r="S18493" s="41">
        <v>0.53641375882672326</v>
      </c>
      <c r="T18493" s="41"/>
      <c r="U18493" s="41">
        <v>0.9329519878419269</v>
      </c>
      <c r="V18493" s="41"/>
      <c r="W18493" s="41">
        <v>0.76956600413729048</v>
      </c>
      <c r="X18493" s="41"/>
      <c r="Y18493" s="41">
        <v>0.69943558916552173</v>
      </c>
      <c r="Z18493" s="41"/>
      <c r="AA18493" s="41"/>
      <c r="AB18493" s="41">
        <v>6.0430192564468896E-2</v>
      </c>
      <c r="AC18493" s="41"/>
      <c r="AD18493" s="869">
        <v>9.7447018039206926E-2</v>
      </c>
      <c r="AN18493" s="845" t="s">
        <v>2</v>
      </c>
    </row>
    <row r="18494" spans="2:40">
      <c r="B18494" s="154">
        <v>18410</v>
      </c>
      <c r="C18494" s="41">
        <v>0.75427872859267142</v>
      </c>
      <c r="D18494" s="41"/>
      <c r="E18494" s="41">
        <v>0.36217457136928627</v>
      </c>
      <c r="F18494" s="41"/>
      <c r="G18494" s="41">
        <v>0.72302346567688736</v>
      </c>
      <c r="H18494" s="41"/>
      <c r="I18494" s="41"/>
      <c r="J18494" s="41">
        <v>1.0331053833736779</v>
      </c>
      <c r="K18494" s="41">
        <v>0.95918175751084345</v>
      </c>
      <c r="L18494" s="41"/>
      <c r="M18494" s="41"/>
      <c r="N18494" s="41">
        <v>0.18677364566177898</v>
      </c>
      <c r="O18494" s="41">
        <v>0.21865322942050802</v>
      </c>
      <c r="P18494" s="41"/>
      <c r="Q18494" s="41"/>
      <c r="R18494" s="41">
        <v>1.0548075403559118</v>
      </c>
      <c r="S18494" s="41"/>
      <c r="T18494" s="41">
        <v>5.680872580424437E-2</v>
      </c>
      <c r="U18494" s="41"/>
      <c r="V18494" s="41">
        <v>0.97398063921725142</v>
      </c>
      <c r="W18494" s="41"/>
      <c r="X18494" s="41">
        <v>0.36605241052710213</v>
      </c>
      <c r="Y18494" s="41"/>
      <c r="Z18494" s="41">
        <v>0.37548316757942224</v>
      </c>
      <c r="AA18494" s="41">
        <v>0.29694109176197525</v>
      </c>
      <c r="AB18494" s="41"/>
      <c r="AC18494" s="41"/>
      <c r="AD18494" s="869">
        <v>1.0167543438942577</v>
      </c>
      <c r="AN18494" s="845" t="s">
        <v>2</v>
      </c>
    </row>
    <row r="18495" spans="2:40">
      <c r="B18495" s="154">
        <v>18411</v>
      </c>
      <c r="C18495" s="41">
        <v>0.65838312717198588</v>
      </c>
      <c r="D18495" s="41"/>
      <c r="E18495" s="41">
        <v>0.72442838523545439</v>
      </c>
      <c r="F18495" s="41"/>
      <c r="G18495" s="41">
        <v>1.0908818499454116</v>
      </c>
      <c r="H18495" s="41"/>
      <c r="I18495" s="41">
        <v>1.0060102174735208</v>
      </c>
      <c r="J18495" s="41"/>
      <c r="K18495" s="41">
        <v>0.92413571257021077</v>
      </c>
      <c r="L18495" s="41"/>
      <c r="M18495" s="41">
        <v>1.0354254159137897</v>
      </c>
      <c r="N18495" s="41"/>
      <c r="O18495" s="41">
        <v>1.4158809365559912</v>
      </c>
      <c r="P18495" s="41"/>
      <c r="Q18495" s="41">
        <v>0.27898994833205087</v>
      </c>
      <c r="R18495" s="41"/>
      <c r="S18495" s="41">
        <v>0.55309220467261566</v>
      </c>
      <c r="T18495" s="41"/>
      <c r="U18495" s="41">
        <v>1.8399621294923916</v>
      </c>
      <c r="V18495" s="41"/>
      <c r="W18495" s="41">
        <v>0.54388701231354519</v>
      </c>
      <c r="X18495" s="41"/>
      <c r="Y18495" s="41">
        <v>1.4598947558360964</v>
      </c>
      <c r="Z18495" s="41"/>
      <c r="AA18495" s="41">
        <v>1.5905543913298616</v>
      </c>
      <c r="AB18495" s="41"/>
      <c r="AC18495" s="41">
        <v>1.9410958407306913</v>
      </c>
      <c r="AD18495" s="869"/>
      <c r="AN18495" s="845" t="s">
        <v>2</v>
      </c>
    </row>
    <row r="18496" spans="2:40">
      <c r="B18496" s="154">
        <v>18412</v>
      </c>
      <c r="C18496" s="41">
        <v>0.17710081854541959</v>
      </c>
      <c r="D18496" s="41"/>
      <c r="E18496" s="41"/>
      <c r="F18496" s="41">
        <v>0.48010501792543281</v>
      </c>
      <c r="G18496" s="41">
        <v>8.4429293033104924E-2</v>
      </c>
      <c r="H18496" s="41"/>
      <c r="I18496" s="41"/>
      <c r="J18496" s="41">
        <v>0.88942913743439733</v>
      </c>
      <c r="K18496" s="41"/>
      <c r="L18496" s="41">
        <v>0.64247322325002887</v>
      </c>
      <c r="M18496" s="41"/>
      <c r="N18496" s="41">
        <v>0.22244786835474015</v>
      </c>
      <c r="O18496" s="41"/>
      <c r="P18496" s="41">
        <v>0.30443269078878016</v>
      </c>
      <c r="Q18496" s="41"/>
      <c r="R18496" s="41">
        <v>1.4994658028805981</v>
      </c>
      <c r="S18496" s="41">
        <v>0.20289810406916869</v>
      </c>
      <c r="T18496" s="41"/>
      <c r="U18496" s="41"/>
      <c r="V18496" s="41">
        <v>0.99923916494018872</v>
      </c>
      <c r="W18496" s="41"/>
      <c r="X18496" s="41">
        <v>1.2389088577879999</v>
      </c>
      <c r="Y18496" s="41"/>
      <c r="Z18496" s="41">
        <v>1.2930326878848357</v>
      </c>
      <c r="AA18496" s="41"/>
      <c r="AB18496" s="41">
        <v>0.88569424938119967</v>
      </c>
      <c r="AC18496" s="41"/>
      <c r="AD18496" s="869">
        <v>0.8794220456909968</v>
      </c>
      <c r="AN18496" s="845" t="s">
        <v>2</v>
      </c>
    </row>
    <row r="18497" spans="2:40">
      <c r="B18497" s="154">
        <v>18413</v>
      </c>
      <c r="C18497" s="41">
        <v>1.7753370682698579</v>
      </c>
      <c r="D18497" s="41"/>
      <c r="E18497" s="41"/>
      <c r="F18497" s="41">
        <v>0.50800896983404076</v>
      </c>
      <c r="G18497" s="41">
        <v>1.3507889754168791</v>
      </c>
      <c r="H18497" s="41"/>
      <c r="I18497" s="41"/>
      <c r="J18497" s="41">
        <v>0.44891517026926547</v>
      </c>
      <c r="K18497" s="41">
        <v>0.68234837446476149</v>
      </c>
      <c r="L18497" s="41"/>
      <c r="M18497" s="41">
        <v>0.22575246906040411</v>
      </c>
      <c r="N18497" s="41"/>
      <c r="O18497" s="41">
        <v>2.0439358698513868</v>
      </c>
      <c r="P18497" s="41"/>
      <c r="Q18497" s="41">
        <v>0.52781326440038956</v>
      </c>
      <c r="R18497" s="41"/>
      <c r="S18497" s="41">
        <v>1.6815236818654427</v>
      </c>
      <c r="T18497" s="41"/>
      <c r="U18497" s="41"/>
      <c r="V18497" s="41">
        <v>0.1657425260416899</v>
      </c>
      <c r="W18497" s="41">
        <v>1.7820878524181805</v>
      </c>
      <c r="X18497" s="41"/>
      <c r="Y18497" s="41">
        <v>0.15714701394373987</v>
      </c>
      <c r="Z18497" s="41"/>
      <c r="AA18497" s="41">
        <v>1.2475483334191466</v>
      </c>
      <c r="AB18497" s="41"/>
      <c r="AC18497" s="41">
        <v>0.7283563286715351</v>
      </c>
      <c r="AD18497" s="869"/>
      <c r="AN18497" s="845" t="s">
        <v>2</v>
      </c>
    </row>
    <row r="18498" spans="2:40">
      <c r="B18498" s="154">
        <v>18414</v>
      </c>
      <c r="C18498" s="41"/>
      <c r="D18498" s="41">
        <v>0.81292464139116516</v>
      </c>
      <c r="E18498" s="41">
        <v>0.30559276424586157</v>
      </c>
      <c r="F18498" s="41"/>
      <c r="G18498" s="41"/>
      <c r="H18498" s="41">
        <v>0.60555453601818787</v>
      </c>
      <c r="I18498" s="41"/>
      <c r="J18498" s="41">
        <v>0.90670625479722955</v>
      </c>
      <c r="K18498" s="41"/>
      <c r="L18498" s="41">
        <v>3.0979227695222024E-3</v>
      </c>
      <c r="M18498" s="41"/>
      <c r="N18498" s="41">
        <v>0.85640741686000754</v>
      </c>
      <c r="O18498" s="41"/>
      <c r="P18498" s="41">
        <v>1.0800484378982562</v>
      </c>
      <c r="Q18498" s="41"/>
      <c r="R18498" s="41">
        <v>1.0223803650619483</v>
      </c>
      <c r="S18498" s="41">
        <v>0.1264618059044888</v>
      </c>
      <c r="T18498" s="41"/>
      <c r="U18498" s="41">
        <v>0.24359061099554072</v>
      </c>
      <c r="V18498" s="41"/>
      <c r="W18498" s="41"/>
      <c r="X18498" s="41">
        <v>9.0495707570250036E-2</v>
      </c>
      <c r="Y18498" s="41"/>
      <c r="Z18498" s="41">
        <v>0.24029736585317613</v>
      </c>
      <c r="AA18498" s="41"/>
      <c r="AB18498" s="41">
        <v>0.70615452407996038</v>
      </c>
      <c r="AC18498" s="41">
        <v>7.5080234382312538E-2</v>
      </c>
      <c r="AD18498" s="869"/>
      <c r="AN18498" s="845" t="s">
        <v>2</v>
      </c>
    </row>
    <row r="18499" spans="2:40">
      <c r="B18499" s="154">
        <v>18415</v>
      </c>
      <c r="C18499" s="41">
        <v>0.58237438394893681</v>
      </c>
      <c r="D18499" s="41"/>
      <c r="E18499" s="41">
        <v>1.1971654505961036</v>
      </c>
      <c r="F18499" s="41"/>
      <c r="G18499" s="41">
        <v>0.34124941083545873</v>
      </c>
      <c r="H18499" s="41"/>
      <c r="I18499" s="41">
        <v>0.1923943721173362</v>
      </c>
      <c r="J18499" s="41"/>
      <c r="K18499" s="41">
        <v>0.17698141201688997</v>
      </c>
      <c r="L18499" s="41"/>
      <c r="M18499" s="41"/>
      <c r="N18499" s="41">
        <v>0.83217267861346456</v>
      </c>
      <c r="O18499" s="41"/>
      <c r="P18499" s="41">
        <v>0.50816067860960479</v>
      </c>
      <c r="Q18499" s="41"/>
      <c r="R18499" s="41">
        <v>0.37685916654148982</v>
      </c>
      <c r="S18499" s="41">
        <v>0.2488266721980682</v>
      </c>
      <c r="T18499" s="41"/>
      <c r="U18499" s="41">
        <v>0.39710183339438282</v>
      </c>
      <c r="V18499" s="41"/>
      <c r="W18499" s="41">
        <v>0.17492626727119398</v>
      </c>
      <c r="X18499" s="41"/>
      <c r="Y18499" s="41">
        <v>0.57153098914982503</v>
      </c>
      <c r="Z18499" s="41"/>
      <c r="AA18499" s="41"/>
      <c r="AB18499" s="41">
        <v>0.50063164901618651</v>
      </c>
      <c r="AC18499" s="41">
        <v>0.8100430943914283</v>
      </c>
      <c r="AD18499" s="869"/>
      <c r="AN18499" s="845" t="s">
        <v>2</v>
      </c>
    </row>
    <row r="18500" spans="2:40">
      <c r="B18500" s="154">
        <v>18416</v>
      </c>
      <c r="C18500" s="41"/>
      <c r="D18500" s="41">
        <v>0.48575799200524356</v>
      </c>
      <c r="E18500" s="41"/>
      <c r="F18500" s="41">
        <v>0.15213892068803025</v>
      </c>
      <c r="G18500" s="41">
        <v>0.19820200088923154</v>
      </c>
      <c r="H18500" s="41"/>
      <c r="I18500" s="41"/>
      <c r="J18500" s="41">
        <v>0.87920673097304969</v>
      </c>
      <c r="K18500" s="41">
        <v>0.53490707562267303</v>
      </c>
      <c r="L18500" s="41"/>
      <c r="M18500" s="41"/>
      <c r="N18500" s="41">
        <v>0.71911795417913515</v>
      </c>
      <c r="O18500" s="41"/>
      <c r="P18500" s="41">
        <v>0.53532608358408162</v>
      </c>
      <c r="Q18500" s="41"/>
      <c r="R18500" s="41">
        <v>0.65880820022043807</v>
      </c>
      <c r="S18500" s="41"/>
      <c r="T18500" s="41">
        <v>0.37407866053807765</v>
      </c>
      <c r="U18500" s="41"/>
      <c r="V18500" s="41">
        <v>0.93461811205065881</v>
      </c>
      <c r="W18500" s="41">
        <v>0.27350316926974955</v>
      </c>
      <c r="X18500" s="41"/>
      <c r="Y18500" s="41"/>
      <c r="Z18500" s="41">
        <v>0.6330422101702059</v>
      </c>
      <c r="AA18500" s="41"/>
      <c r="AB18500" s="41">
        <v>0.84790600056155374</v>
      </c>
      <c r="AC18500" s="41"/>
      <c r="AD18500" s="869">
        <v>0.24528717971578107</v>
      </c>
      <c r="AN18500" s="845" t="s">
        <v>2</v>
      </c>
    </row>
    <row r="18501" spans="2:40">
      <c r="B18501" s="154">
        <v>18417</v>
      </c>
      <c r="C18501" s="41"/>
      <c r="D18501" s="41">
        <v>0.12690354308791882</v>
      </c>
      <c r="E18501" s="41"/>
      <c r="F18501" s="41">
        <v>0.2743210677537764</v>
      </c>
      <c r="G18501" s="41">
        <v>0.97015138614541307</v>
      </c>
      <c r="H18501" s="41"/>
      <c r="I18501" s="41">
        <v>0.51787664003342249</v>
      </c>
      <c r="J18501" s="41"/>
      <c r="K18501" s="41">
        <v>8.6751292329247831E-2</v>
      </c>
      <c r="L18501" s="41"/>
      <c r="M18501" s="41"/>
      <c r="N18501" s="41">
        <v>0.17267237788513268</v>
      </c>
      <c r="O18501" s="41">
        <v>0.55729760323599176</v>
      </c>
      <c r="P18501" s="41"/>
      <c r="Q18501" s="41">
        <v>0.69765217181937511</v>
      </c>
      <c r="R18501" s="41"/>
      <c r="S18501" s="41">
        <v>0.128744251150512</v>
      </c>
      <c r="T18501" s="41"/>
      <c r="U18501" s="41">
        <v>0.45717851192880588</v>
      </c>
      <c r="V18501" s="41"/>
      <c r="W18501" s="41">
        <v>0.45326685415960088</v>
      </c>
      <c r="X18501" s="41"/>
      <c r="Y18501" s="41"/>
      <c r="Z18501" s="41">
        <v>0.14171367185743078</v>
      </c>
      <c r="AA18501" s="41">
        <v>0.84381421290555658</v>
      </c>
      <c r="AB18501" s="41"/>
      <c r="AC18501" s="41"/>
      <c r="AD18501" s="869">
        <v>0.10881433883952446</v>
      </c>
      <c r="AN18501" s="845" t="s">
        <v>2</v>
      </c>
    </row>
    <row r="18502" spans="2:40">
      <c r="B18502" s="154">
        <v>18418</v>
      </c>
      <c r="C18502" s="41">
        <v>5.3789453510490512E-2</v>
      </c>
      <c r="D18502" s="41"/>
      <c r="E18502" s="41"/>
      <c r="F18502" s="41">
        <v>1.1533737377013437E-2</v>
      </c>
      <c r="G18502" s="41"/>
      <c r="H18502" s="41">
        <v>1.2225137062853015</v>
      </c>
      <c r="I18502" s="41">
        <v>0.7106896620835782</v>
      </c>
      <c r="J18502" s="41"/>
      <c r="K18502" s="41"/>
      <c r="L18502" s="41">
        <v>1.7150957289537321</v>
      </c>
      <c r="M18502" s="41">
        <v>0.60160775228374275</v>
      </c>
      <c r="N18502" s="41"/>
      <c r="O18502" s="41"/>
      <c r="P18502" s="41">
        <v>0.71464482110055405</v>
      </c>
      <c r="Q18502" s="41">
        <v>0.27211429804328524</v>
      </c>
      <c r="R18502" s="41"/>
      <c r="S18502" s="41"/>
      <c r="T18502" s="41">
        <v>1.1366652637613692</v>
      </c>
      <c r="U18502" s="41">
        <v>1.1219807118734235</v>
      </c>
      <c r="V18502" s="41"/>
      <c r="W18502" s="41"/>
      <c r="X18502" s="41">
        <v>0.2377916369617519</v>
      </c>
      <c r="Y18502" s="41">
        <v>0.45918305992864555</v>
      </c>
      <c r="Z18502" s="41"/>
      <c r="AA18502" s="41"/>
      <c r="AB18502" s="41">
        <v>0.65992547111967492</v>
      </c>
      <c r="AC18502" s="41">
        <v>0.67414187293277561</v>
      </c>
      <c r="AD18502" s="869"/>
      <c r="AN18502" s="845" t="s">
        <v>2</v>
      </c>
    </row>
    <row r="18503" spans="2:40">
      <c r="B18503" s="154">
        <v>18419</v>
      </c>
      <c r="C18503" s="41"/>
      <c r="D18503" s="41">
        <v>0.21565394096330126</v>
      </c>
      <c r="E18503" s="41"/>
      <c r="F18503" s="41">
        <v>0.35556280742378948</v>
      </c>
      <c r="G18503" s="41">
        <v>1.0251190483973436</v>
      </c>
      <c r="H18503" s="41"/>
      <c r="I18503" s="41">
        <v>1.142732719152179</v>
      </c>
      <c r="J18503" s="41"/>
      <c r="K18503" s="41">
        <v>4.9407593791627728E-2</v>
      </c>
      <c r="L18503" s="41"/>
      <c r="M18503" s="41">
        <v>1.1413006845940967</v>
      </c>
      <c r="N18503" s="41"/>
      <c r="O18503" s="41">
        <v>7.7974894472736755E-2</v>
      </c>
      <c r="P18503" s="41"/>
      <c r="Q18503" s="41">
        <v>0.83557818959645036</v>
      </c>
      <c r="R18503" s="41"/>
      <c r="S18503" s="41">
        <v>0.38931115667994504</v>
      </c>
      <c r="T18503" s="41"/>
      <c r="U18503" s="41">
        <v>2.2318698041241363</v>
      </c>
      <c r="V18503" s="41"/>
      <c r="W18503" s="41">
        <v>0.58590368903661971</v>
      </c>
      <c r="X18503" s="41"/>
      <c r="Y18503" s="41">
        <v>0.93540262251448469</v>
      </c>
      <c r="Z18503" s="41"/>
      <c r="AA18503" s="41"/>
      <c r="AB18503" s="41">
        <v>0.45921040090259324</v>
      </c>
      <c r="AC18503" s="41">
        <v>0.81222870236149525</v>
      </c>
      <c r="AD18503" s="869"/>
      <c r="AN18503" s="845" t="s">
        <v>2</v>
      </c>
    </row>
    <row r="18504" spans="2:40">
      <c r="B18504" s="154">
        <v>18420</v>
      </c>
      <c r="C18504" s="41">
        <v>0.80898291748181606</v>
      </c>
      <c r="D18504" s="41"/>
      <c r="E18504" s="41">
        <v>0.9112352424679192</v>
      </c>
      <c r="F18504" s="41"/>
      <c r="G18504" s="41">
        <v>0.9735433432703835</v>
      </c>
      <c r="H18504" s="41"/>
      <c r="I18504" s="41">
        <v>1.2745802688784358</v>
      </c>
      <c r="J18504" s="41"/>
      <c r="K18504" s="41">
        <v>1.3662968107666666</v>
      </c>
      <c r="L18504" s="41"/>
      <c r="M18504" s="41">
        <v>1.3163509489565246</v>
      </c>
      <c r="N18504" s="41"/>
      <c r="O18504" s="41">
        <v>0.73664990336298208</v>
      </c>
      <c r="P18504" s="41"/>
      <c r="Q18504" s="41">
        <v>0.62721407445227317</v>
      </c>
      <c r="R18504" s="41"/>
      <c r="S18504" s="41">
        <v>1.6181070950928302</v>
      </c>
      <c r="T18504" s="41"/>
      <c r="U18504" s="41">
        <v>0.55324957788663254</v>
      </c>
      <c r="V18504" s="41"/>
      <c r="W18504" s="41">
        <v>0.82808845370253215</v>
      </c>
      <c r="X18504" s="41"/>
      <c r="Y18504" s="41">
        <v>0.24215942958059827</v>
      </c>
      <c r="Z18504" s="41"/>
      <c r="AA18504" s="41">
        <v>0.92255331847951982</v>
      </c>
      <c r="AB18504" s="41"/>
      <c r="AC18504" s="41">
        <v>0.57160445108840541</v>
      </c>
      <c r="AD18504" s="869"/>
      <c r="AN18504" s="845" t="s">
        <v>2</v>
      </c>
    </row>
    <row r="18505" spans="2:40">
      <c r="B18505" s="154">
        <v>18421</v>
      </c>
      <c r="C18505" s="41">
        <v>1.6521845689802868</v>
      </c>
      <c r="D18505" s="41"/>
      <c r="E18505" s="41">
        <v>0.46244134153199673</v>
      </c>
      <c r="F18505" s="41"/>
      <c r="G18505" s="41">
        <v>1.3972549495360704</v>
      </c>
      <c r="H18505" s="41"/>
      <c r="I18505" s="41"/>
      <c r="J18505" s="41">
        <v>0.15777834989948505</v>
      </c>
      <c r="K18505" s="41">
        <v>1.4209240488706014</v>
      </c>
      <c r="L18505" s="41"/>
      <c r="M18505" s="41">
        <v>0.3881123506244003</v>
      </c>
      <c r="N18505" s="41"/>
      <c r="O18505" s="41">
        <v>1.4474621891775428</v>
      </c>
      <c r="P18505" s="41"/>
      <c r="Q18505" s="41"/>
      <c r="R18505" s="41">
        <v>1.048497774195478</v>
      </c>
      <c r="S18505" s="41">
        <v>1.6814789032705497</v>
      </c>
      <c r="T18505" s="41"/>
      <c r="U18505" s="41"/>
      <c r="V18505" s="41">
        <v>0.60050700065199936</v>
      </c>
      <c r="W18505" s="41">
        <v>1.2540027939463623</v>
      </c>
      <c r="X18505" s="41"/>
      <c r="Y18505" s="41"/>
      <c r="Z18505" s="41">
        <v>0.18406637122302213</v>
      </c>
      <c r="AA18505" s="41">
        <v>1.5627051828089937</v>
      </c>
      <c r="AB18505" s="41"/>
      <c r="AC18505" s="41"/>
      <c r="AD18505" s="869">
        <v>0.90095586752852275</v>
      </c>
      <c r="AN18505" s="845" t="s">
        <v>2</v>
      </c>
    </row>
    <row r="18506" spans="2:40">
      <c r="B18506" s="154">
        <v>18422</v>
      </c>
      <c r="C18506" s="41">
        <v>0.61175297819751984</v>
      </c>
      <c r="D18506" s="41"/>
      <c r="E18506" s="41"/>
      <c r="F18506" s="41">
        <v>1.1364454024666384</v>
      </c>
      <c r="G18506" s="41"/>
      <c r="H18506" s="41">
        <v>0.23127147260922187</v>
      </c>
      <c r="I18506" s="41"/>
      <c r="J18506" s="41">
        <v>0.38173075511292032</v>
      </c>
      <c r="K18506" s="41">
        <v>0.44758938273429383</v>
      </c>
      <c r="L18506" s="41"/>
      <c r="M18506" s="41"/>
      <c r="N18506" s="41">
        <v>0.43460135369246861</v>
      </c>
      <c r="O18506" s="41">
        <v>0.39850712182151654</v>
      </c>
      <c r="P18506" s="41"/>
      <c r="Q18506" s="41">
        <v>0.21388853398690588</v>
      </c>
      <c r="R18506" s="41"/>
      <c r="S18506" s="41"/>
      <c r="T18506" s="41">
        <v>0.4540354346297294</v>
      </c>
      <c r="U18506" s="41"/>
      <c r="V18506" s="41">
        <v>0.46604294043047473</v>
      </c>
      <c r="W18506" s="41"/>
      <c r="X18506" s="41">
        <v>0.29306647457240304</v>
      </c>
      <c r="Y18506" s="41">
        <v>0.34080893022801456</v>
      </c>
      <c r="Z18506" s="41"/>
      <c r="AA18506" s="41">
        <v>0.13067309872949409</v>
      </c>
      <c r="AB18506" s="41"/>
      <c r="AC18506" s="41"/>
      <c r="AD18506" s="869">
        <v>0.48078588668898115</v>
      </c>
      <c r="AN18506" s="845" t="s">
        <v>2</v>
      </c>
    </row>
    <row r="18507" spans="2:40">
      <c r="B18507" s="154">
        <v>18423</v>
      </c>
      <c r="C18507" s="41"/>
      <c r="D18507" s="41">
        <v>1.2521564175013056</v>
      </c>
      <c r="E18507" s="41"/>
      <c r="F18507" s="41">
        <v>1.3016616039833195</v>
      </c>
      <c r="G18507" s="41"/>
      <c r="H18507" s="41">
        <v>0.55380884146009446</v>
      </c>
      <c r="I18507" s="41"/>
      <c r="J18507" s="41">
        <v>0.99380435212384888</v>
      </c>
      <c r="K18507" s="41"/>
      <c r="L18507" s="41">
        <v>0.55150028605861467</v>
      </c>
      <c r="M18507" s="41"/>
      <c r="N18507" s="41">
        <v>0.8918502850187946</v>
      </c>
      <c r="O18507" s="41">
        <v>0.73041170621051832</v>
      </c>
      <c r="P18507" s="41"/>
      <c r="Q18507" s="41"/>
      <c r="R18507" s="41">
        <v>0.72418891841152766</v>
      </c>
      <c r="S18507" s="41"/>
      <c r="T18507" s="41">
        <v>0.62078682550740349</v>
      </c>
      <c r="U18507" s="41"/>
      <c r="V18507" s="41">
        <v>1.7038880518970194</v>
      </c>
      <c r="W18507" s="41">
        <v>0.64862062743532622</v>
      </c>
      <c r="X18507" s="41"/>
      <c r="Y18507" s="41"/>
      <c r="Z18507" s="41">
        <v>1.4759340325535466</v>
      </c>
      <c r="AA18507" s="41"/>
      <c r="AB18507" s="41">
        <v>0.30756024618252537</v>
      </c>
      <c r="AC18507" s="41"/>
      <c r="AD18507" s="869">
        <v>1.3785299210212139</v>
      </c>
      <c r="AN18507" s="845" t="s">
        <v>2</v>
      </c>
    </row>
    <row r="18508" spans="2:40">
      <c r="B18508" s="154">
        <v>18424</v>
      </c>
      <c r="C18508" s="41">
        <v>0.11088908384182916</v>
      </c>
      <c r="D18508" s="41"/>
      <c r="E18508" s="41">
        <v>0.55920415558502157</v>
      </c>
      <c r="F18508" s="41"/>
      <c r="G18508" s="41"/>
      <c r="H18508" s="41">
        <v>5.7790474859583947E-2</v>
      </c>
      <c r="I18508" s="41">
        <v>0.72128125383315933</v>
      </c>
      <c r="J18508" s="41"/>
      <c r="K18508" s="41"/>
      <c r="L18508" s="41">
        <v>0.15476815188214618</v>
      </c>
      <c r="M18508" s="41">
        <v>1.4518792494280004</v>
      </c>
      <c r="N18508" s="41"/>
      <c r="O18508" s="41"/>
      <c r="P18508" s="41">
        <v>9.353994393320254E-3</v>
      </c>
      <c r="Q18508" s="41">
        <v>0.35299114759177797</v>
      </c>
      <c r="R18508" s="41"/>
      <c r="S18508" s="41"/>
      <c r="T18508" s="41">
        <v>0.31626391551321636</v>
      </c>
      <c r="U18508" s="41"/>
      <c r="V18508" s="41">
        <v>0.11163800260389589</v>
      </c>
      <c r="W18508" s="41"/>
      <c r="X18508" s="41">
        <v>2.4485710129990807E-2</v>
      </c>
      <c r="Y18508" s="41">
        <v>2.1067294530178166E-2</v>
      </c>
      <c r="Z18508" s="41"/>
      <c r="AA18508" s="41"/>
      <c r="AB18508" s="41">
        <v>0.3979434728974014</v>
      </c>
      <c r="AC18508" s="41">
        <v>0.84263519582366075</v>
      </c>
      <c r="AD18508" s="869"/>
      <c r="AN18508" s="845" t="s">
        <v>2</v>
      </c>
    </row>
    <row r="18509" spans="2:40">
      <c r="B18509" s="154">
        <v>18425</v>
      </c>
      <c r="C18509" s="41"/>
      <c r="D18509" s="41">
        <v>0.72729866807043664</v>
      </c>
      <c r="E18509" s="41"/>
      <c r="F18509" s="41">
        <v>0.4688700156046165</v>
      </c>
      <c r="G18509" s="41">
        <v>0.19412131940742014</v>
      </c>
      <c r="H18509" s="41"/>
      <c r="I18509" s="41"/>
      <c r="J18509" s="41">
        <v>1.2475703328493215</v>
      </c>
      <c r="K18509" s="41"/>
      <c r="L18509" s="41">
        <v>8.6405362195884738E-2</v>
      </c>
      <c r="M18509" s="41"/>
      <c r="N18509" s="41">
        <v>1.7759382134329096</v>
      </c>
      <c r="O18509" s="41">
        <v>0.18386708707166433</v>
      </c>
      <c r="P18509" s="41"/>
      <c r="Q18509" s="41">
        <v>0.54582596512625403</v>
      </c>
      <c r="R18509" s="41"/>
      <c r="S18509" s="41"/>
      <c r="T18509" s="41">
        <v>0.10846901358356634</v>
      </c>
      <c r="U18509" s="41"/>
      <c r="V18509" s="41">
        <v>0.44241567027392353</v>
      </c>
      <c r="W18509" s="41">
        <v>0.73857519030623231</v>
      </c>
      <c r="X18509" s="41"/>
      <c r="Y18509" s="41">
        <v>0.76129452668021558</v>
      </c>
      <c r="Z18509" s="41"/>
      <c r="AA18509" s="41"/>
      <c r="AB18509" s="41">
        <v>0.23376672835911408</v>
      </c>
      <c r="AC18509" s="41"/>
      <c r="AD18509" s="869">
        <v>1.0582609169834567</v>
      </c>
      <c r="AN18509" s="845" t="s">
        <v>2</v>
      </c>
    </row>
    <row r="18510" spans="2:40">
      <c r="B18510" s="154">
        <v>18426</v>
      </c>
      <c r="C18510" s="41"/>
      <c r="D18510" s="41">
        <v>0.57411022255200661</v>
      </c>
      <c r="E18510" s="41"/>
      <c r="F18510" s="41">
        <v>0.12638244552692093</v>
      </c>
      <c r="G18510" s="41">
        <v>0.76384571781175492</v>
      </c>
      <c r="H18510" s="41"/>
      <c r="I18510" s="41">
        <v>0.19384357296659396</v>
      </c>
      <c r="J18510" s="41"/>
      <c r="K18510" s="41">
        <v>5.6308911215657884E-2</v>
      </c>
      <c r="L18510" s="41"/>
      <c r="M18510" s="41">
        <v>0.75368864881922182</v>
      </c>
      <c r="N18510" s="41"/>
      <c r="O18510" s="41">
        <v>0.51170295863968474</v>
      </c>
      <c r="P18510" s="41"/>
      <c r="Q18510" s="41">
        <v>0.44725264413168442</v>
      </c>
      <c r="R18510" s="41"/>
      <c r="S18510" s="41">
        <v>0.94571633972978875</v>
      </c>
      <c r="T18510" s="41"/>
      <c r="U18510" s="41"/>
      <c r="V18510" s="41">
        <v>0.244491228912458</v>
      </c>
      <c r="W18510" s="41"/>
      <c r="X18510" s="41">
        <v>0.38854310090200683</v>
      </c>
      <c r="Y18510" s="41"/>
      <c r="Z18510" s="41">
        <v>0.2757005966880115</v>
      </c>
      <c r="AA18510" s="41">
        <v>0.26519244610831222</v>
      </c>
      <c r="AB18510" s="41"/>
      <c r="AC18510" s="41">
        <v>0.27118916232329282</v>
      </c>
      <c r="AD18510" s="869"/>
      <c r="AN18510" s="845" t="s">
        <v>2</v>
      </c>
    </row>
    <row r="18511" spans="2:40">
      <c r="B18511" s="154">
        <v>18427</v>
      </c>
      <c r="C18511" s="41"/>
      <c r="D18511" s="41">
        <v>0.13952914775884276</v>
      </c>
      <c r="E18511" s="41">
        <v>0.87089882915712413</v>
      </c>
      <c r="F18511" s="41"/>
      <c r="G18511" s="41">
        <v>1.1320095901615204</v>
      </c>
      <c r="H18511" s="41"/>
      <c r="I18511" s="41">
        <v>0.19284662339038627</v>
      </c>
      <c r="J18511" s="41"/>
      <c r="K18511" s="41">
        <v>0.31505036466879721</v>
      </c>
      <c r="L18511" s="41"/>
      <c r="M18511" s="41">
        <v>0.93039195863955504</v>
      </c>
      <c r="N18511" s="41"/>
      <c r="O18511" s="41">
        <v>1.1480846029278673</v>
      </c>
      <c r="P18511" s="41"/>
      <c r="Q18511" s="41">
        <v>0.98529504387619427</v>
      </c>
      <c r="R18511" s="41"/>
      <c r="S18511" s="41">
        <v>1.0606941136527348</v>
      </c>
      <c r="T18511" s="41"/>
      <c r="U18511" s="41">
        <v>0.2603965109005284</v>
      </c>
      <c r="V18511" s="41"/>
      <c r="W18511" s="41"/>
      <c r="X18511" s="41">
        <v>0.87572732542292775</v>
      </c>
      <c r="Y18511" s="41">
        <v>0.11360827539246879</v>
      </c>
      <c r="Z18511" s="41"/>
      <c r="AA18511" s="41"/>
      <c r="AB18511" s="41">
        <v>6.5694539417729722E-2</v>
      </c>
      <c r="AC18511" s="41">
        <v>0.6360741308704051</v>
      </c>
      <c r="AD18511" s="869"/>
      <c r="AN18511" s="845" t="s">
        <v>2</v>
      </c>
    </row>
    <row r="18512" spans="2:40">
      <c r="B18512" s="154">
        <v>18428</v>
      </c>
      <c r="C18512" s="41">
        <v>1.9593307514590739</v>
      </c>
      <c r="D18512" s="41"/>
      <c r="E18512" s="41">
        <v>1.0870657761841427</v>
      </c>
      <c r="F18512" s="41"/>
      <c r="G18512" s="41">
        <v>1.7819774047884185</v>
      </c>
      <c r="H18512" s="41"/>
      <c r="I18512" s="41">
        <v>0.85088887374624278</v>
      </c>
      <c r="J18512" s="41"/>
      <c r="K18512" s="41">
        <v>1.2952255080185768</v>
      </c>
      <c r="L18512" s="41"/>
      <c r="M18512" s="41">
        <v>0.54209786331604526</v>
      </c>
      <c r="N18512" s="41"/>
      <c r="O18512" s="41">
        <v>1.083192156616493</v>
      </c>
      <c r="P18512" s="41"/>
      <c r="Q18512" s="41">
        <v>0.26416101841312534</v>
      </c>
      <c r="R18512" s="41"/>
      <c r="S18512" s="41">
        <v>1.6004915953646137</v>
      </c>
      <c r="T18512" s="41"/>
      <c r="U18512" s="41"/>
      <c r="V18512" s="41">
        <v>0.1171499357457835</v>
      </c>
      <c r="W18512" s="41">
        <v>0.48886424349457575</v>
      </c>
      <c r="X18512" s="41"/>
      <c r="Y18512" s="41">
        <v>0.73489643268402793</v>
      </c>
      <c r="Z18512" s="41"/>
      <c r="AA18512" s="41">
        <v>2.391773819462192</v>
      </c>
      <c r="AB18512" s="41"/>
      <c r="AC18512" s="41">
        <v>1.5365489570193727</v>
      </c>
      <c r="AD18512" s="869"/>
      <c r="AN18512" s="845" t="s">
        <v>2</v>
      </c>
    </row>
    <row r="18513" spans="2:40">
      <c r="B18513" s="154">
        <v>18429</v>
      </c>
      <c r="C18513" s="41"/>
      <c r="D18513" s="41">
        <v>0.13583105541960261</v>
      </c>
      <c r="E18513" s="41">
        <v>0.39531615795034991</v>
      </c>
      <c r="F18513" s="41"/>
      <c r="G18513" s="41">
        <v>0.37247693437485108</v>
      </c>
      <c r="H18513" s="41"/>
      <c r="I18513" s="41">
        <v>7.8920024314817858E-2</v>
      </c>
      <c r="J18513" s="41"/>
      <c r="K18513" s="41"/>
      <c r="L18513" s="41">
        <v>0.5699016853531963</v>
      </c>
      <c r="M18513" s="41">
        <v>0.29908663853413819</v>
      </c>
      <c r="N18513" s="41"/>
      <c r="O18513" s="41"/>
      <c r="P18513" s="41">
        <v>4.297006156814652E-2</v>
      </c>
      <c r="Q18513" s="41"/>
      <c r="R18513" s="41">
        <v>0.12136675184680999</v>
      </c>
      <c r="S18513" s="41">
        <v>0.3797216614313329</v>
      </c>
      <c r="T18513" s="41"/>
      <c r="U18513" s="41"/>
      <c r="V18513" s="41">
        <v>1.2255357864124813E-2</v>
      </c>
      <c r="W18513" s="41"/>
      <c r="X18513" s="41">
        <v>0.17344915111215922</v>
      </c>
      <c r="Y18513" s="41">
        <v>3.343223922831224E-2</v>
      </c>
      <c r="Z18513" s="41"/>
      <c r="AA18513" s="41"/>
      <c r="AB18513" s="41">
        <v>4.666624071244143E-2</v>
      </c>
      <c r="AC18513" s="41"/>
      <c r="AD18513" s="869">
        <v>5.9639229038204844E-2</v>
      </c>
      <c r="AN18513" s="845" t="s">
        <v>2</v>
      </c>
    </row>
    <row r="18514" spans="2:40">
      <c r="B18514" s="154">
        <v>18430</v>
      </c>
      <c r="C18514" s="41"/>
      <c r="D18514" s="41">
        <v>8.4873628262338546E-2</v>
      </c>
      <c r="E18514" s="41">
        <v>7.5137561615680346E-2</v>
      </c>
      <c r="F18514" s="41"/>
      <c r="G18514" s="41"/>
      <c r="H18514" s="41">
        <v>0.14108495055882489</v>
      </c>
      <c r="I18514" s="41"/>
      <c r="J18514" s="41">
        <v>0.16699132640901085</v>
      </c>
      <c r="K18514" s="41"/>
      <c r="L18514" s="41">
        <v>0.96926441949648012</v>
      </c>
      <c r="M18514" s="41"/>
      <c r="N18514" s="41">
        <v>7.7146399029451987E-2</v>
      </c>
      <c r="O18514" s="41"/>
      <c r="P18514" s="41">
        <v>0.11183266548331412</v>
      </c>
      <c r="Q18514" s="41">
        <v>0.22041987293865617</v>
      </c>
      <c r="R18514" s="41"/>
      <c r="S18514" s="41">
        <v>0.65696648546019176</v>
      </c>
      <c r="T18514" s="41"/>
      <c r="U18514" s="41"/>
      <c r="V18514" s="41">
        <v>0.29434229671215162</v>
      </c>
      <c r="W18514" s="41"/>
      <c r="X18514" s="41">
        <v>0.7602915671451701</v>
      </c>
      <c r="Y18514" s="41"/>
      <c r="Z18514" s="41">
        <v>0.13440102998303594</v>
      </c>
      <c r="AA18514" s="41"/>
      <c r="AB18514" s="41">
        <v>0.73826101128110067</v>
      </c>
      <c r="AC18514" s="41"/>
      <c r="AD18514" s="869">
        <v>0.54148883571584561</v>
      </c>
      <c r="AN18514" s="845" t="s">
        <v>2</v>
      </c>
    </row>
    <row r="18515" spans="2:40">
      <c r="B18515" s="154">
        <v>18431</v>
      </c>
      <c r="C18515" s="41"/>
      <c r="D18515" s="41">
        <v>1.2370540664538823</v>
      </c>
      <c r="E18515" s="41"/>
      <c r="F18515" s="41">
        <v>6.8172290501246444E-2</v>
      </c>
      <c r="G18515" s="41"/>
      <c r="H18515" s="41">
        <v>0.75723468101301739</v>
      </c>
      <c r="I18515" s="41"/>
      <c r="J18515" s="41">
        <v>0.20919235163942843</v>
      </c>
      <c r="K18515" s="41"/>
      <c r="L18515" s="41">
        <v>0.75991979075071747</v>
      </c>
      <c r="M18515" s="41">
        <v>0.524442559909717</v>
      </c>
      <c r="N18515" s="41"/>
      <c r="O18515" s="41"/>
      <c r="P18515" s="41">
        <v>0.23366526607010515</v>
      </c>
      <c r="Q18515" s="41">
        <v>0.15654338126471187</v>
      </c>
      <c r="R18515" s="41"/>
      <c r="S18515" s="41">
        <v>0.28094045278770491</v>
      </c>
      <c r="T18515" s="41"/>
      <c r="U18515" s="41">
        <v>0.11590522369943898</v>
      </c>
      <c r="V18515" s="41"/>
      <c r="W18515" s="41"/>
      <c r="X18515" s="41">
        <v>0.404042915608326</v>
      </c>
      <c r="Y18515" s="41"/>
      <c r="Z18515" s="41">
        <v>0.70332478463018833</v>
      </c>
      <c r="AA18515" s="41">
        <v>6.2792622643766935E-2</v>
      </c>
      <c r="AB18515" s="41"/>
      <c r="AC18515" s="41"/>
      <c r="AD18515" s="869">
        <v>0.20276588426542741</v>
      </c>
      <c r="AN18515" s="845" t="s">
        <v>2</v>
      </c>
    </row>
    <row r="18516" spans="2:40">
      <c r="B18516" s="154">
        <v>18432</v>
      </c>
      <c r="C18516" s="41">
        <v>1.0763381399132204</v>
      </c>
      <c r="D18516" s="41"/>
      <c r="E18516" s="41"/>
      <c r="F18516" s="41">
        <v>0.4616238014502127</v>
      </c>
      <c r="G18516" s="41">
        <v>0.75682156994330674</v>
      </c>
      <c r="H18516" s="41"/>
      <c r="I18516" s="41"/>
      <c r="J18516" s="41">
        <v>0.49887241293353063</v>
      </c>
      <c r="K18516" s="41"/>
      <c r="L18516" s="41">
        <v>3.7054276228634511E-2</v>
      </c>
      <c r="M18516" s="41"/>
      <c r="N18516" s="41">
        <v>1.1484243508063632</v>
      </c>
      <c r="O18516" s="41">
        <v>1.1789452191192271</v>
      </c>
      <c r="P18516" s="41"/>
      <c r="Q18516" s="41"/>
      <c r="R18516" s="41">
        <v>0.44771583366943118</v>
      </c>
      <c r="S18516" s="41"/>
      <c r="T18516" s="41">
        <v>6.7714573232682013E-2</v>
      </c>
      <c r="U18516" s="41"/>
      <c r="V18516" s="41">
        <v>5.3484060263400607E-2</v>
      </c>
      <c r="W18516" s="41">
        <v>1.7822534012280147E-2</v>
      </c>
      <c r="X18516" s="41"/>
      <c r="Y18516" s="41"/>
      <c r="Z18516" s="41">
        <v>1.0156023562898866</v>
      </c>
      <c r="AA18516" s="41">
        <v>0.80545583415274502</v>
      </c>
      <c r="AB18516" s="41"/>
      <c r="AC18516" s="41"/>
      <c r="AD18516" s="869">
        <v>0.6523075819710471</v>
      </c>
      <c r="AN18516" s="845" t="s">
        <v>2</v>
      </c>
    </row>
    <row r="18517" spans="2:40">
      <c r="B18517" s="154">
        <v>18433</v>
      </c>
      <c r="C18517" s="41"/>
      <c r="D18517" s="41">
        <v>1.6487098071786774</v>
      </c>
      <c r="E18517" s="41">
        <v>2.9374939707451175</v>
      </c>
      <c r="F18517" s="41"/>
      <c r="G18517" s="41"/>
      <c r="H18517" s="41">
        <v>1.3708151617421112</v>
      </c>
      <c r="I18517" s="41">
        <v>1.5508779491963358</v>
      </c>
      <c r="J18517" s="41"/>
      <c r="K18517" s="41"/>
      <c r="L18517" s="41">
        <v>1.7617663657834941</v>
      </c>
      <c r="M18517" s="41">
        <v>2.2931362871182057</v>
      </c>
      <c r="N18517" s="41"/>
      <c r="O18517" s="41"/>
      <c r="P18517" s="41">
        <v>1.9113595133451056</v>
      </c>
      <c r="Q18517" s="41">
        <v>1.2983720794254427</v>
      </c>
      <c r="R18517" s="41"/>
      <c r="S18517" s="41"/>
      <c r="T18517" s="41">
        <v>1.7613987839971812</v>
      </c>
      <c r="U18517" s="41">
        <v>1.2643239334144742</v>
      </c>
      <c r="V18517" s="41"/>
      <c r="W18517" s="41"/>
      <c r="X18517" s="41">
        <v>1.4735951146381949</v>
      </c>
      <c r="Y18517" s="41">
        <v>2.1586334285821329</v>
      </c>
      <c r="Z18517" s="41"/>
      <c r="AA18517" s="41"/>
      <c r="AB18517" s="41">
        <v>0.61619844255105471</v>
      </c>
      <c r="AC18517" s="41">
        <v>1.4982017642721692</v>
      </c>
      <c r="AD18517" s="869"/>
      <c r="AN18517" s="845" t="s">
        <v>2</v>
      </c>
    </row>
    <row r="18518" spans="2:40">
      <c r="B18518" s="154">
        <v>18434</v>
      </c>
      <c r="C18518" s="41"/>
      <c r="D18518" s="41">
        <v>0.39825253682916822</v>
      </c>
      <c r="E18518" s="41">
        <v>0.42622127392528675</v>
      </c>
      <c r="F18518" s="41"/>
      <c r="G18518" s="41"/>
      <c r="H18518" s="41">
        <v>0.84055816490229229</v>
      </c>
      <c r="I18518" s="41">
        <v>0.52674175026284653</v>
      </c>
      <c r="J18518" s="41"/>
      <c r="K18518" s="41">
        <v>0.31667312134963221</v>
      </c>
      <c r="L18518" s="41"/>
      <c r="M18518" s="41">
        <v>0.39269731777389372</v>
      </c>
      <c r="N18518" s="41"/>
      <c r="O18518" s="41"/>
      <c r="P18518" s="41">
        <v>0.18808738099351088</v>
      </c>
      <c r="Q18518" s="41">
        <v>0.8304192362430457</v>
      </c>
      <c r="R18518" s="41"/>
      <c r="S18518" s="41"/>
      <c r="T18518" s="41">
        <v>0.34028968819137573</v>
      </c>
      <c r="U18518" s="41"/>
      <c r="V18518" s="41">
        <v>0.44874048404049027</v>
      </c>
      <c r="W18518" s="41"/>
      <c r="X18518" s="41">
        <v>0.28952576628433491</v>
      </c>
      <c r="Y18518" s="41">
        <v>0.47275697853833937</v>
      </c>
      <c r="Z18518" s="41"/>
      <c r="AA18518" s="41"/>
      <c r="AB18518" s="41">
        <v>0.267504352399839</v>
      </c>
      <c r="AC18518" s="41"/>
      <c r="AD18518" s="869">
        <v>1.024739344291605E-2</v>
      </c>
      <c r="AN18518" s="845" t="s">
        <v>2</v>
      </c>
    </row>
    <row r="18519" spans="2:40">
      <c r="B18519" s="154">
        <v>18435</v>
      </c>
      <c r="C18519" s="41">
        <v>0.58376136539176637</v>
      </c>
      <c r="D18519" s="41"/>
      <c r="E18519" s="41">
        <v>0.21769490079022749</v>
      </c>
      <c r="F18519" s="41"/>
      <c r="G18519" s="41">
        <v>0.44775393292619936</v>
      </c>
      <c r="H18519" s="41"/>
      <c r="I18519" s="41"/>
      <c r="J18519" s="41">
        <v>1.3508272231628713</v>
      </c>
      <c r="K18519" s="41">
        <v>0.98814450125274544</v>
      </c>
      <c r="L18519" s="41"/>
      <c r="M18519" s="41"/>
      <c r="N18519" s="41">
        <v>6.8571030957568446E-2</v>
      </c>
      <c r="O18519" s="41">
        <v>1.1263765518989342</v>
      </c>
      <c r="P18519" s="41"/>
      <c r="Q18519" s="41"/>
      <c r="R18519" s="41">
        <v>5.4074994036992965E-2</v>
      </c>
      <c r="S18519" s="41">
        <v>1.4378270026785771</v>
      </c>
      <c r="T18519" s="41"/>
      <c r="U18519" s="41"/>
      <c r="V18519" s="41">
        <v>0.12552757806009979</v>
      </c>
      <c r="W18519" s="41">
        <v>1.1308633591830095</v>
      </c>
      <c r="X18519" s="41"/>
      <c r="Y18519" s="41">
        <v>0.22385527744762895</v>
      </c>
      <c r="Z18519" s="41"/>
      <c r="AA18519" s="41">
        <v>0.58476544352665971</v>
      </c>
      <c r="AB18519" s="41"/>
      <c r="AC18519" s="41"/>
      <c r="AD18519" s="869">
        <v>0.64917583808056045</v>
      </c>
      <c r="AN18519" s="845" t="s">
        <v>2</v>
      </c>
    </row>
    <row r="18520" spans="2:40">
      <c r="B18520" s="154">
        <v>18436</v>
      </c>
      <c r="C18520" s="41">
        <v>1.0675876004711053</v>
      </c>
      <c r="D18520" s="41"/>
      <c r="E18520" s="41"/>
      <c r="F18520" s="41">
        <v>0.11408370670586931</v>
      </c>
      <c r="G18520" s="41">
        <v>1.6404379712829786</v>
      </c>
      <c r="H18520" s="41"/>
      <c r="I18520" s="41"/>
      <c r="J18520" s="41">
        <v>0.44693482088151865</v>
      </c>
      <c r="K18520" s="41">
        <v>1.1368987008911107</v>
      </c>
      <c r="L18520" s="41"/>
      <c r="M18520" s="41"/>
      <c r="N18520" s="41">
        <v>0.60993712780157894</v>
      </c>
      <c r="O18520" s="41">
        <v>1.3068910284580286</v>
      </c>
      <c r="P18520" s="41"/>
      <c r="Q18520" s="41"/>
      <c r="R18520" s="41">
        <v>1.1103237370066783</v>
      </c>
      <c r="S18520" s="41">
        <v>1.0396751541153442</v>
      </c>
      <c r="T18520" s="41"/>
      <c r="U18520" s="41"/>
      <c r="V18520" s="41">
        <v>0.3562105787165295</v>
      </c>
      <c r="W18520" s="41">
        <v>1.8991035463905124</v>
      </c>
      <c r="X18520" s="41"/>
      <c r="Y18520" s="41"/>
      <c r="Z18520" s="41">
        <v>1.1277682193530949</v>
      </c>
      <c r="AA18520" s="41">
        <v>1.1373483854811959</v>
      </c>
      <c r="AB18520" s="41"/>
      <c r="AC18520" s="41"/>
      <c r="AD18520" s="869">
        <v>0.78201624602238073</v>
      </c>
      <c r="AN18520" s="845" t="s">
        <v>2</v>
      </c>
    </row>
    <row r="18521" spans="2:40">
      <c r="B18521" s="154">
        <v>18437</v>
      </c>
      <c r="C18521" s="41">
        <v>0.20861871269884169</v>
      </c>
      <c r="D18521" s="41"/>
      <c r="E18521" s="41"/>
      <c r="F18521" s="41">
        <v>1.2971408852625468</v>
      </c>
      <c r="G18521" s="41">
        <v>0.62383398267894075</v>
      </c>
      <c r="H18521" s="41"/>
      <c r="I18521" s="41"/>
      <c r="J18521" s="41">
        <v>0.80484082775511723</v>
      </c>
      <c r="K18521" s="41">
        <v>0.50226104315200504</v>
      </c>
      <c r="L18521" s="41"/>
      <c r="M18521" s="41"/>
      <c r="N18521" s="41">
        <v>1.1035803290300736</v>
      </c>
      <c r="O18521" s="41">
        <v>4.8694637848568319E-2</v>
      </c>
      <c r="P18521" s="41"/>
      <c r="Q18521" s="41"/>
      <c r="R18521" s="41">
        <v>0.60662504342963663</v>
      </c>
      <c r="S18521" s="41"/>
      <c r="T18521" s="41">
        <v>0.36457812982495053</v>
      </c>
      <c r="U18521" s="41"/>
      <c r="V18521" s="41">
        <v>1.201884349888646</v>
      </c>
      <c r="W18521" s="41">
        <v>0.96062802169922124</v>
      </c>
      <c r="X18521" s="41"/>
      <c r="Y18521" s="41"/>
      <c r="Z18521" s="41">
        <v>1.4649472442820981</v>
      </c>
      <c r="AA18521" s="41">
        <v>0.29141494056584538</v>
      </c>
      <c r="AB18521" s="41"/>
      <c r="AC18521" s="41"/>
      <c r="AD18521" s="869">
        <v>1.6112108022551563</v>
      </c>
      <c r="AN18521" s="845" t="s">
        <v>2</v>
      </c>
    </row>
    <row r="18522" spans="2:40">
      <c r="B18522" s="154">
        <v>18438</v>
      </c>
      <c r="C18522" s="41"/>
      <c r="D18522" s="41">
        <v>0.64003368583152709</v>
      </c>
      <c r="E18522" s="41"/>
      <c r="F18522" s="41">
        <v>1.9827633708303252</v>
      </c>
      <c r="G18522" s="41">
        <v>3.8723886002685936E-3</v>
      </c>
      <c r="H18522" s="41"/>
      <c r="I18522" s="41"/>
      <c r="J18522" s="41">
        <v>0.3206978657880461</v>
      </c>
      <c r="K18522" s="41">
        <v>0.3375146733830468</v>
      </c>
      <c r="L18522" s="41"/>
      <c r="M18522" s="41"/>
      <c r="N18522" s="41">
        <v>0.79924218963957139</v>
      </c>
      <c r="O18522" s="41"/>
      <c r="P18522" s="41">
        <v>7.0644327229670109E-2</v>
      </c>
      <c r="Q18522" s="41"/>
      <c r="R18522" s="41">
        <v>0.2206164539344776</v>
      </c>
      <c r="S18522" s="41"/>
      <c r="T18522" s="41">
        <v>0.72726730246566973</v>
      </c>
      <c r="U18522" s="41">
        <v>0.2478897640164841</v>
      </c>
      <c r="V18522" s="41"/>
      <c r="W18522" s="41">
        <v>5.8415981758881755E-3</v>
      </c>
      <c r="X18522" s="41"/>
      <c r="Y18522" s="41"/>
      <c r="Z18522" s="41">
        <v>1.0704806539972354</v>
      </c>
      <c r="AA18522" s="41">
        <v>0.45369689870082697</v>
      </c>
      <c r="AB18522" s="41"/>
      <c r="AC18522" s="41"/>
      <c r="AD18522" s="869">
        <v>7.0640462461354275E-2</v>
      </c>
      <c r="AN18522" s="845" t="s">
        <v>2</v>
      </c>
    </row>
    <row r="18523" spans="2:40">
      <c r="B18523" s="154">
        <v>18439</v>
      </c>
      <c r="C18523" s="41">
        <v>1.3287133022322763</v>
      </c>
      <c r="D18523" s="41"/>
      <c r="E18523" s="41"/>
      <c r="F18523" s="41">
        <v>0.35745396131351087</v>
      </c>
      <c r="G18523" s="41">
        <v>1.4053364701209226</v>
      </c>
      <c r="H18523" s="41"/>
      <c r="I18523" s="41"/>
      <c r="J18523" s="41">
        <v>0.17066822101730794</v>
      </c>
      <c r="K18523" s="41">
        <v>5.6182581219190307E-2</v>
      </c>
      <c r="L18523" s="41"/>
      <c r="M18523" s="41">
        <v>0.55094011436752088</v>
      </c>
      <c r="N18523" s="41"/>
      <c r="O18523" s="41">
        <v>0.51097106368489309</v>
      </c>
      <c r="P18523" s="41"/>
      <c r="Q18523" s="41"/>
      <c r="R18523" s="41">
        <v>0.59609618885122795</v>
      </c>
      <c r="S18523" s="41">
        <v>0.99639367352218244</v>
      </c>
      <c r="T18523" s="41"/>
      <c r="U18523" s="41"/>
      <c r="V18523" s="41">
        <v>0.15124357676452427</v>
      </c>
      <c r="W18523" s="41">
        <v>0.88411607631473599</v>
      </c>
      <c r="X18523" s="41"/>
      <c r="Y18523" s="41">
        <v>0.4517807751437517</v>
      </c>
      <c r="Z18523" s="41"/>
      <c r="AA18523" s="41">
        <v>0.85337487800564515</v>
      </c>
      <c r="AB18523" s="41"/>
      <c r="AC18523" s="41"/>
      <c r="AD18523" s="869">
        <v>1.0602110915220619</v>
      </c>
      <c r="AN18523" s="845" t="s">
        <v>2</v>
      </c>
    </row>
    <row r="18524" spans="2:40">
      <c r="B18524" s="154">
        <v>18440</v>
      </c>
      <c r="C18524" s="41">
        <v>1.1651890388635933</v>
      </c>
      <c r="D18524" s="41"/>
      <c r="E18524" s="41">
        <v>0.94116439940334806</v>
      </c>
      <c r="F18524" s="41"/>
      <c r="G18524" s="41">
        <v>0.85302695310603793</v>
      </c>
      <c r="H18524" s="41"/>
      <c r="I18524" s="41"/>
      <c r="J18524" s="41">
        <v>0.27616889814753709</v>
      </c>
      <c r="K18524" s="41">
        <v>1.4147436908816691</v>
      </c>
      <c r="L18524" s="41"/>
      <c r="M18524" s="41">
        <v>0.25054325638639091</v>
      </c>
      <c r="N18524" s="41"/>
      <c r="O18524" s="41">
        <v>2.5575886194921359E-2</v>
      </c>
      <c r="P18524" s="41"/>
      <c r="Q18524" s="41"/>
      <c r="R18524" s="41">
        <v>0.23202152938217394</v>
      </c>
      <c r="S18524" s="41">
        <v>0.62023616593309794</v>
      </c>
      <c r="T18524" s="41"/>
      <c r="U18524" s="41">
        <v>4.6382769812554459E-2</v>
      </c>
      <c r="V18524" s="41"/>
      <c r="W18524" s="41">
        <v>0.39366751667540073</v>
      </c>
      <c r="X18524" s="41"/>
      <c r="Y18524" s="41">
        <v>0.50418936858455976</v>
      </c>
      <c r="Z18524" s="41"/>
      <c r="AA18524" s="41">
        <v>1.3473084062878256</v>
      </c>
      <c r="AB18524" s="41"/>
      <c r="AC18524" s="41"/>
      <c r="AD18524" s="869">
        <v>0.61063492604186109</v>
      </c>
      <c r="AN18524" s="845" t="s">
        <v>2</v>
      </c>
    </row>
    <row r="18525" spans="2:40">
      <c r="B18525" s="154">
        <v>18441</v>
      </c>
      <c r="C18525" s="41">
        <v>0.37318426019830642</v>
      </c>
      <c r="D18525" s="41"/>
      <c r="E18525" s="41"/>
      <c r="F18525" s="41">
        <v>0.89421863178737271</v>
      </c>
      <c r="G18525" s="41">
        <v>1.4623047499173438</v>
      </c>
      <c r="H18525" s="41"/>
      <c r="I18525" s="41"/>
      <c r="J18525" s="41">
        <v>1.1570652853878327</v>
      </c>
      <c r="K18525" s="41">
        <v>0.43780919982328009</v>
      </c>
      <c r="L18525" s="41"/>
      <c r="M18525" s="41"/>
      <c r="N18525" s="41">
        <v>1.1418709854563986</v>
      </c>
      <c r="O18525" s="41">
        <v>0.36778221718881815</v>
      </c>
      <c r="P18525" s="41"/>
      <c r="Q18525" s="41"/>
      <c r="R18525" s="41">
        <v>1.6215474660665492</v>
      </c>
      <c r="S18525" s="41">
        <v>1.0405116262255425</v>
      </c>
      <c r="T18525" s="41"/>
      <c r="U18525" s="41"/>
      <c r="V18525" s="41">
        <v>0.57217860909148399</v>
      </c>
      <c r="W18525" s="41">
        <v>0.42314532984817932</v>
      </c>
      <c r="X18525" s="41"/>
      <c r="Y18525" s="41"/>
      <c r="Z18525" s="41">
        <v>1.1445142044140384</v>
      </c>
      <c r="AA18525" s="41">
        <v>1.2188597393649556</v>
      </c>
      <c r="AB18525" s="41"/>
      <c r="AC18525" s="41"/>
      <c r="AD18525" s="869">
        <v>0.86746472173946287</v>
      </c>
      <c r="AN18525" s="845" t="s">
        <v>2</v>
      </c>
    </row>
    <row r="18526" spans="2:40">
      <c r="B18526" s="154">
        <v>18442</v>
      </c>
      <c r="C18526" s="41"/>
      <c r="D18526" s="41">
        <v>0.27170852717956895</v>
      </c>
      <c r="E18526" s="41"/>
      <c r="F18526" s="41">
        <v>1.2962719914587171</v>
      </c>
      <c r="G18526" s="41">
        <v>3.7975797497495733E-3</v>
      </c>
      <c r="H18526" s="41"/>
      <c r="I18526" s="41"/>
      <c r="J18526" s="41">
        <v>0.80689965598028324</v>
      </c>
      <c r="K18526" s="41">
        <v>0.12226939412837901</v>
      </c>
      <c r="L18526" s="41"/>
      <c r="M18526" s="41"/>
      <c r="N18526" s="41">
        <v>0.39395375866722693</v>
      </c>
      <c r="O18526" s="41"/>
      <c r="P18526" s="41">
        <v>0.55448697092624899</v>
      </c>
      <c r="Q18526" s="41"/>
      <c r="R18526" s="41">
        <v>2.0273224704534383</v>
      </c>
      <c r="S18526" s="41"/>
      <c r="T18526" s="41">
        <v>0.1038825163893656</v>
      </c>
      <c r="U18526" s="41"/>
      <c r="V18526" s="41">
        <v>1.4066666492802269</v>
      </c>
      <c r="W18526" s="41"/>
      <c r="X18526" s="41">
        <v>0.12646554908266155</v>
      </c>
      <c r="Y18526" s="41"/>
      <c r="Z18526" s="41">
        <v>1.1807466811740546</v>
      </c>
      <c r="AA18526" s="41">
        <v>0.1734716171937796</v>
      </c>
      <c r="AB18526" s="41"/>
      <c r="AC18526" s="41"/>
      <c r="AD18526" s="869">
        <v>0.99123327422504115</v>
      </c>
      <c r="AN18526" s="845" t="s">
        <v>2</v>
      </c>
    </row>
    <row r="18527" spans="2:40">
      <c r="B18527" s="154">
        <v>18443</v>
      </c>
      <c r="C18527" s="41"/>
      <c r="D18527" s="41">
        <v>1.5114105900231281</v>
      </c>
      <c r="E18527" s="41">
        <v>1.4450983504667139</v>
      </c>
      <c r="F18527" s="41"/>
      <c r="G18527" s="41"/>
      <c r="H18527" s="41">
        <v>1.6645728745109627</v>
      </c>
      <c r="I18527" s="41">
        <v>0.74636829928634651</v>
      </c>
      <c r="J18527" s="41"/>
      <c r="K18527" s="41"/>
      <c r="L18527" s="41">
        <v>2.4687023761566844</v>
      </c>
      <c r="M18527" s="41">
        <v>2.0618879728017503</v>
      </c>
      <c r="N18527" s="41"/>
      <c r="O18527" s="41"/>
      <c r="P18527" s="41">
        <v>1.2874711352618848</v>
      </c>
      <c r="Q18527" s="41">
        <v>0.32513658467079048</v>
      </c>
      <c r="R18527" s="41"/>
      <c r="S18527" s="41"/>
      <c r="T18527" s="41">
        <v>1.449445194875135</v>
      </c>
      <c r="U18527" s="41">
        <v>0.95604892170811073</v>
      </c>
      <c r="V18527" s="41"/>
      <c r="W18527" s="41"/>
      <c r="X18527" s="41">
        <v>1.3338842639898119</v>
      </c>
      <c r="Y18527" s="41">
        <v>1.4262166388638049</v>
      </c>
      <c r="Z18527" s="41"/>
      <c r="AA18527" s="41"/>
      <c r="AB18527" s="41">
        <v>2.0765652214016197</v>
      </c>
      <c r="AC18527" s="41">
        <v>1.4653082294918101</v>
      </c>
      <c r="AD18527" s="869"/>
      <c r="AN18527" s="845" t="s">
        <v>2</v>
      </c>
    </row>
    <row r="18528" spans="2:40">
      <c r="B18528" s="154">
        <v>18444</v>
      </c>
      <c r="C18528" s="41">
        <v>0.7479411312334161</v>
      </c>
      <c r="D18528" s="41"/>
      <c r="E18528" s="41"/>
      <c r="F18528" s="41">
        <v>0.15652172721911667</v>
      </c>
      <c r="G18528" s="41"/>
      <c r="H18528" s="41">
        <v>1.545182389683881</v>
      </c>
      <c r="I18528" s="41"/>
      <c r="J18528" s="41">
        <v>1.2445584951718462</v>
      </c>
      <c r="K18528" s="41"/>
      <c r="L18528" s="41">
        <v>0.14428383183022281</v>
      </c>
      <c r="M18528" s="41"/>
      <c r="N18528" s="41">
        <v>1.197611516102931</v>
      </c>
      <c r="O18528" s="41"/>
      <c r="P18528" s="41">
        <v>0.32880314072038525</v>
      </c>
      <c r="Q18528" s="41"/>
      <c r="R18528" s="41">
        <v>0.44172164725918078</v>
      </c>
      <c r="S18528" s="41"/>
      <c r="T18528" s="41">
        <v>0.73453085737203361</v>
      </c>
      <c r="U18528" s="41"/>
      <c r="V18528" s="41">
        <v>0.28849755013204209</v>
      </c>
      <c r="W18528" s="41"/>
      <c r="X18528" s="41">
        <v>0.20140552048100416</v>
      </c>
      <c r="Y18528" s="41"/>
      <c r="Z18528" s="41">
        <v>0.53608996436738743</v>
      </c>
      <c r="AA18528" s="41"/>
      <c r="AB18528" s="41">
        <v>0.78138182225562791</v>
      </c>
      <c r="AC18528" s="41"/>
      <c r="AD18528" s="869">
        <v>0.58972812095811</v>
      </c>
      <c r="AN18528" s="845" t="s">
        <v>2</v>
      </c>
    </row>
    <row r="18529" spans="2:40">
      <c r="B18529" s="154">
        <v>18445</v>
      </c>
      <c r="C18529" s="41"/>
      <c r="D18529" s="41">
        <v>1.0352725540462775</v>
      </c>
      <c r="E18529" s="41">
        <v>1.5296569598122198</v>
      </c>
      <c r="F18529" s="41"/>
      <c r="G18529" s="41"/>
      <c r="H18529" s="41">
        <v>1.5732207109766554</v>
      </c>
      <c r="I18529" s="41">
        <v>0.61584030624935815</v>
      </c>
      <c r="J18529" s="41"/>
      <c r="K18529" s="41"/>
      <c r="L18529" s="41">
        <v>1.5567817084857027</v>
      </c>
      <c r="M18529" s="41">
        <v>0.20928174221278889</v>
      </c>
      <c r="N18529" s="41"/>
      <c r="O18529" s="41">
        <v>9.2843411688699348E-2</v>
      </c>
      <c r="P18529" s="41"/>
      <c r="Q18529" s="41">
        <v>1.3557255858822932</v>
      </c>
      <c r="R18529" s="41"/>
      <c r="S18529" s="41"/>
      <c r="T18529" s="41">
        <v>0.59369560188987247</v>
      </c>
      <c r="U18529" s="41">
        <v>1.5026243612032737</v>
      </c>
      <c r="V18529" s="41"/>
      <c r="W18529" s="41"/>
      <c r="X18529" s="41">
        <v>1.7739028147573821</v>
      </c>
      <c r="Y18529" s="41">
        <v>1.307388834357496</v>
      </c>
      <c r="Z18529" s="41"/>
      <c r="AA18529" s="41"/>
      <c r="AB18529" s="41">
        <v>0.98436326440684385</v>
      </c>
      <c r="AC18529" s="41">
        <v>1.7076646715075108</v>
      </c>
      <c r="AD18529" s="869"/>
      <c r="AN18529" s="845" t="s">
        <v>2</v>
      </c>
    </row>
    <row r="18530" spans="2:40">
      <c r="B18530" s="154">
        <v>18446</v>
      </c>
      <c r="C18530" s="41"/>
      <c r="D18530" s="41">
        <v>1.1588102962984193</v>
      </c>
      <c r="E18530" s="41"/>
      <c r="F18530" s="41">
        <v>1.3231734717404664</v>
      </c>
      <c r="G18530" s="41"/>
      <c r="H18530" s="41">
        <v>1.3770543556817372</v>
      </c>
      <c r="I18530" s="41"/>
      <c r="J18530" s="41">
        <v>1.772424307848506</v>
      </c>
      <c r="K18530" s="41"/>
      <c r="L18530" s="41">
        <v>1.3664547154772972</v>
      </c>
      <c r="M18530" s="41"/>
      <c r="N18530" s="41">
        <v>1.8046414982426777</v>
      </c>
      <c r="O18530" s="41"/>
      <c r="P18530" s="41">
        <v>1.2305379840037989</v>
      </c>
      <c r="Q18530" s="41"/>
      <c r="R18530" s="41">
        <v>0.98502459105649409</v>
      </c>
      <c r="S18530" s="41"/>
      <c r="T18530" s="41">
        <v>2.21834398976709</v>
      </c>
      <c r="U18530" s="41"/>
      <c r="V18530" s="41">
        <v>0.9574266546748158</v>
      </c>
      <c r="W18530" s="41"/>
      <c r="X18530" s="41">
        <v>2.1884653073272142</v>
      </c>
      <c r="Y18530" s="41"/>
      <c r="Z18530" s="41">
        <v>2.1788797629978625</v>
      </c>
      <c r="AA18530" s="41"/>
      <c r="AB18530" s="41">
        <v>1.8640957424571525</v>
      </c>
      <c r="AC18530" s="41"/>
      <c r="AD18530" s="869">
        <v>2.1577410876830729</v>
      </c>
      <c r="AN18530" s="845" t="s">
        <v>2</v>
      </c>
    </row>
    <row r="18531" spans="2:40">
      <c r="B18531" s="154">
        <v>18447</v>
      </c>
      <c r="C18531" s="41">
        <v>1.8470920050725927</v>
      </c>
      <c r="D18531" s="41"/>
      <c r="E18531" s="41"/>
      <c r="F18531" s="41">
        <v>2.0105778118772291</v>
      </c>
      <c r="G18531" s="41">
        <v>2.0722472670959711</v>
      </c>
      <c r="H18531" s="41"/>
      <c r="I18531" s="41"/>
      <c r="J18531" s="41">
        <v>2.1133440060333952</v>
      </c>
      <c r="K18531" s="41">
        <v>1.5002013369892602</v>
      </c>
      <c r="L18531" s="41"/>
      <c r="M18531" s="41"/>
      <c r="N18531" s="41">
        <v>1.9979925345918534</v>
      </c>
      <c r="O18531" s="41">
        <v>1.2652854714152939</v>
      </c>
      <c r="P18531" s="41"/>
      <c r="Q18531" s="41"/>
      <c r="R18531" s="41">
        <v>1.1618268466975892</v>
      </c>
      <c r="S18531" s="41">
        <v>1.3668607350657442</v>
      </c>
      <c r="T18531" s="41"/>
      <c r="U18531" s="41"/>
      <c r="V18531" s="41">
        <v>0.87182975042676059</v>
      </c>
      <c r="W18531" s="41">
        <v>0.65783633140854458</v>
      </c>
      <c r="X18531" s="41"/>
      <c r="Y18531" s="41"/>
      <c r="Z18531" s="41">
        <v>2.9558503730365349</v>
      </c>
      <c r="AA18531" s="41">
        <v>1.6172688201818597</v>
      </c>
      <c r="AB18531" s="41"/>
      <c r="AC18531" s="41"/>
      <c r="AD18531" s="869">
        <v>1.8286402133135904</v>
      </c>
      <c r="AN18531" s="845" t="s">
        <v>2</v>
      </c>
    </row>
    <row r="18532" spans="2:40">
      <c r="B18532" s="154">
        <v>18448</v>
      </c>
      <c r="C18532" s="41">
        <v>1.9844435235499263</v>
      </c>
      <c r="D18532" s="41"/>
      <c r="E18532" s="41">
        <v>0.55034108722663833</v>
      </c>
      <c r="F18532" s="41"/>
      <c r="G18532" s="41">
        <v>1.7259288020850916</v>
      </c>
      <c r="H18532" s="41"/>
      <c r="I18532" s="41">
        <v>9.303183661948615E-2</v>
      </c>
      <c r="J18532" s="41"/>
      <c r="K18532" s="41">
        <v>2.0290676548929301</v>
      </c>
      <c r="L18532" s="41"/>
      <c r="M18532" s="41"/>
      <c r="N18532" s="41">
        <v>0.16533769707556614</v>
      </c>
      <c r="O18532" s="41">
        <v>1.9743555992270949</v>
      </c>
      <c r="P18532" s="41"/>
      <c r="Q18532" s="41">
        <v>1.1600785102106776</v>
      </c>
      <c r="R18532" s="41"/>
      <c r="S18532" s="41">
        <v>2.2704864372115803</v>
      </c>
      <c r="T18532" s="41"/>
      <c r="U18532" s="41">
        <v>0.24335407790954033</v>
      </c>
      <c r="V18532" s="41"/>
      <c r="W18532" s="41">
        <v>2.2896861617901481</v>
      </c>
      <c r="X18532" s="41"/>
      <c r="Y18532" s="41"/>
      <c r="Z18532" s="41">
        <v>1.1326467081679437</v>
      </c>
      <c r="AA18532" s="41">
        <v>2.2442377548422092</v>
      </c>
      <c r="AB18532" s="41"/>
      <c r="AC18532" s="41">
        <v>0.47232138512037342</v>
      </c>
      <c r="AD18532" s="869"/>
      <c r="AN18532" s="845" t="s">
        <v>2</v>
      </c>
    </row>
    <row r="18533" spans="2:40">
      <c r="B18533" s="154">
        <v>18449</v>
      </c>
      <c r="C18533" s="41">
        <v>1.351048224776688</v>
      </c>
      <c r="D18533" s="41"/>
      <c r="E18533" s="41"/>
      <c r="F18533" s="41">
        <v>0.36739375673580016</v>
      </c>
      <c r="G18533" s="41">
        <v>1.0434048369093223</v>
      </c>
      <c r="H18533" s="41"/>
      <c r="I18533" s="41"/>
      <c r="J18533" s="41">
        <v>1.0218322035819525</v>
      </c>
      <c r="K18533" s="41">
        <v>1.9531941734264628</v>
      </c>
      <c r="L18533" s="41"/>
      <c r="M18533" s="41"/>
      <c r="N18533" s="41">
        <v>1.8243310415248848</v>
      </c>
      <c r="O18533" s="41">
        <v>1.4279467736466882</v>
      </c>
      <c r="P18533" s="41"/>
      <c r="Q18533" s="41"/>
      <c r="R18533" s="41">
        <v>1.8396988043899121</v>
      </c>
      <c r="S18533" s="41">
        <v>1.1746301155298535</v>
      </c>
      <c r="T18533" s="41"/>
      <c r="U18533" s="41"/>
      <c r="V18533" s="41">
        <v>0.42224833408758045</v>
      </c>
      <c r="W18533" s="41">
        <v>1.7858899502530303</v>
      </c>
      <c r="X18533" s="41"/>
      <c r="Y18533" s="41"/>
      <c r="Z18533" s="41">
        <v>1.3870813718188826</v>
      </c>
      <c r="AA18533" s="41">
        <v>1.1623323247216488</v>
      </c>
      <c r="AB18533" s="41"/>
      <c r="AC18533" s="41"/>
      <c r="AD18533" s="869">
        <v>0.60296447059074765</v>
      </c>
      <c r="AN18533" s="845" t="s">
        <v>2</v>
      </c>
    </row>
    <row r="18534" spans="2:40">
      <c r="B18534" s="154">
        <v>18450</v>
      </c>
      <c r="C18534" s="41"/>
      <c r="D18534" s="41">
        <v>0.51021677771202889</v>
      </c>
      <c r="E18534" s="41">
        <v>0.31185343567501228</v>
      </c>
      <c r="F18534" s="41"/>
      <c r="G18534" s="41"/>
      <c r="H18534" s="41">
        <v>0.91371586163041996</v>
      </c>
      <c r="I18534" s="41">
        <v>0.24937207695135066</v>
      </c>
      <c r="J18534" s="41"/>
      <c r="K18534" s="41"/>
      <c r="L18534" s="41">
        <v>1.517312165962166</v>
      </c>
      <c r="M18534" s="41">
        <v>0.90650771636136829</v>
      </c>
      <c r="N18534" s="41"/>
      <c r="O18534" s="41"/>
      <c r="P18534" s="41">
        <v>0.83105097018588781</v>
      </c>
      <c r="Q18534" s="41">
        <v>1.0557363453917754</v>
      </c>
      <c r="R18534" s="41"/>
      <c r="S18534" s="41"/>
      <c r="T18534" s="41">
        <v>1.0301851487230442</v>
      </c>
      <c r="U18534" s="41"/>
      <c r="V18534" s="41">
        <v>0.48156223065195713</v>
      </c>
      <c r="W18534" s="41"/>
      <c r="X18534" s="41">
        <v>0.83677508638875708</v>
      </c>
      <c r="Y18534" s="41">
        <v>0.28351878762421928</v>
      </c>
      <c r="Z18534" s="41"/>
      <c r="AA18534" s="41"/>
      <c r="AB18534" s="41">
        <v>0.54308072666420637</v>
      </c>
      <c r="AC18534" s="41"/>
      <c r="AD18534" s="869">
        <v>3.9252134652311088E-2</v>
      </c>
      <c r="AN18534" s="845" t="s">
        <v>2</v>
      </c>
    </row>
    <row r="18535" spans="2:40">
      <c r="B18535" s="154">
        <v>18451</v>
      </c>
      <c r="C18535" s="41"/>
      <c r="D18535" s="41">
        <v>0.28816762593536716</v>
      </c>
      <c r="E18535" s="41">
        <v>0.40232226659082587</v>
      </c>
      <c r="F18535" s="41"/>
      <c r="G18535" s="41">
        <v>0.85911160771516448</v>
      </c>
      <c r="H18535" s="41"/>
      <c r="I18535" s="41">
        <v>0.13196150499917025</v>
      </c>
      <c r="J18535" s="41"/>
      <c r="K18535" s="41">
        <v>0.19946952943783722</v>
      </c>
      <c r="L18535" s="41"/>
      <c r="M18535" s="41">
        <v>0.53547353646979534</v>
      </c>
      <c r="N18535" s="41"/>
      <c r="O18535" s="41">
        <v>0.89691350251844004</v>
      </c>
      <c r="P18535" s="41"/>
      <c r="Q18535" s="41">
        <v>1.1843544409575062</v>
      </c>
      <c r="R18535" s="41"/>
      <c r="S18535" s="41">
        <v>0.46571188743447761</v>
      </c>
      <c r="T18535" s="41"/>
      <c r="U18535" s="41">
        <v>1.093393426969884</v>
      </c>
      <c r="V18535" s="41"/>
      <c r="W18535" s="41">
        <v>0.33335898170883205</v>
      </c>
      <c r="X18535" s="41"/>
      <c r="Y18535" s="41">
        <v>0.68619398466485038</v>
      </c>
      <c r="Z18535" s="41"/>
      <c r="AA18535" s="41">
        <v>1.1264298148091538</v>
      </c>
      <c r="AB18535" s="41"/>
      <c r="AC18535" s="41">
        <v>0.64447286979428009</v>
      </c>
      <c r="AD18535" s="869"/>
      <c r="AN18535" s="845" t="s">
        <v>2</v>
      </c>
    </row>
    <row r="18536" spans="2:40">
      <c r="B18536" s="154">
        <v>18452</v>
      </c>
      <c r="C18536" s="41">
        <v>0.49341326392590107</v>
      </c>
      <c r="D18536" s="41"/>
      <c r="E18536" s="41"/>
      <c r="F18536" s="41">
        <v>1.7093642541143628</v>
      </c>
      <c r="G18536" s="41">
        <v>0.38389988895323041</v>
      </c>
      <c r="H18536" s="41"/>
      <c r="I18536" s="41"/>
      <c r="J18536" s="41">
        <v>2.4248730295180523</v>
      </c>
      <c r="K18536" s="41">
        <v>0.23543616019990676</v>
      </c>
      <c r="L18536" s="41"/>
      <c r="M18536" s="41"/>
      <c r="N18536" s="41">
        <v>1.7386274140972588</v>
      </c>
      <c r="O18536" s="41">
        <v>0.18572214524904582</v>
      </c>
      <c r="P18536" s="41"/>
      <c r="Q18536" s="41"/>
      <c r="R18536" s="41">
        <v>1.9618216782692417</v>
      </c>
      <c r="S18536" s="41">
        <v>0.42943086308857287</v>
      </c>
      <c r="T18536" s="41"/>
      <c r="U18536" s="41"/>
      <c r="V18536" s="41">
        <v>0.95391419851804371</v>
      </c>
      <c r="W18536" s="41">
        <v>1.4202193936697205</v>
      </c>
      <c r="X18536" s="41"/>
      <c r="Y18536" s="41"/>
      <c r="Z18536" s="41">
        <v>2.5940522720213814</v>
      </c>
      <c r="AA18536" s="41">
        <v>1.1953268599854672</v>
      </c>
      <c r="AB18536" s="41"/>
      <c r="AC18536" s="41"/>
      <c r="AD18536" s="869">
        <v>1.8482861011605598</v>
      </c>
      <c r="AN18536" s="845" t="s">
        <v>2</v>
      </c>
    </row>
    <row r="18537" spans="2:40">
      <c r="B18537" s="154">
        <v>18453</v>
      </c>
      <c r="C18537" s="41"/>
      <c r="D18537" s="41">
        <v>1.1316830725529838</v>
      </c>
      <c r="E18537" s="41"/>
      <c r="F18537" s="41">
        <v>0.55778093491737957</v>
      </c>
      <c r="G18537" s="41"/>
      <c r="H18537" s="41">
        <v>0.39809796570881562</v>
      </c>
      <c r="I18537" s="41"/>
      <c r="J18537" s="41">
        <v>0.20941470423715469</v>
      </c>
      <c r="K18537" s="41">
        <v>0.21308576781109465</v>
      </c>
      <c r="L18537" s="41"/>
      <c r="M18537" s="41"/>
      <c r="N18537" s="41">
        <v>0.34007674349981226</v>
      </c>
      <c r="O18537" s="41"/>
      <c r="P18537" s="41">
        <v>0.86213659715264523</v>
      </c>
      <c r="Q18537" s="41"/>
      <c r="R18537" s="41">
        <v>0.33035667355762094</v>
      </c>
      <c r="S18537" s="41"/>
      <c r="T18537" s="41">
        <v>7.993430228471746E-3</v>
      </c>
      <c r="U18537" s="41"/>
      <c r="V18537" s="41">
        <v>1.096647673695204</v>
      </c>
      <c r="W18537" s="41">
        <v>0.4150666969827051</v>
      </c>
      <c r="X18537" s="41"/>
      <c r="Y18537" s="41"/>
      <c r="Z18537" s="41">
        <v>0.11795717299276003</v>
      </c>
      <c r="AA18537" s="41"/>
      <c r="AB18537" s="41">
        <v>0.36588488888765186</v>
      </c>
      <c r="AC18537" s="41"/>
      <c r="AD18537" s="869">
        <v>0.26134929595318235</v>
      </c>
      <c r="AN18537" s="845" t="s">
        <v>2</v>
      </c>
    </row>
    <row r="18538" spans="2:40">
      <c r="B18538" s="154">
        <v>18454</v>
      </c>
      <c r="C18538" s="41"/>
      <c r="D18538" s="41">
        <v>1.5518085870317411</v>
      </c>
      <c r="E18538" s="41"/>
      <c r="F18538" s="41">
        <v>1.0240491481978338</v>
      </c>
      <c r="G18538" s="41"/>
      <c r="H18538" s="41">
        <v>1.0694964007081709</v>
      </c>
      <c r="I18538" s="41"/>
      <c r="J18538" s="41">
        <v>1.0166000509554594</v>
      </c>
      <c r="K18538" s="41"/>
      <c r="L18538" s="41">
        <v>0.49669492230616813</v>
      </c>
      <c r="M18538" s="41"/>
      <c r="N18538" s="41">
        <v>0.7242502727402621</v>
      </c>
      <c r="O18538" s="41"/>
      <c r="P18538" s="41">
        <v>1.2394139360555199</v>
      </c>
      <c r="Q18538" s="41">
        <v>0.3698525771568047</v>
      </c>
      <c r="R18538" s="41"/>
      <c r="S18538" s="41"/>
      <c r="T18538" s="41">
        <v>1.1954027279137698</v>
      </c>
      <c r="U18538" s="41"/>
      <c r="V18538" s="41">
        <v>1.3230056461887738</v>
      </c>
      <c r="W18538" s="41"/>
      <c r="X18538" s="41">
        <v>0.5101826287818767</v>
      </c>
      <c r="Y18538" s="41"/>
      <c r="Z18538" s="41">
        <v>0.5884286666739188</v>
      </c>
      <c r="AA18538" s="41"/>
      <c r="AB18538" s="41">
        <v>1.6155658918188736</v>
      </c>
      <c r="AC18538" s="41"/>
      <c r="AD18538" s="869">
        <v>0.24365210624797989</v>
      </c>
      <c r="AN18538" s="845" t="s">
        <v>2</v>
      </c>
    </row>
    <row r="18539" spans="2:40">
      <c r="B18539" s="154">
        <v>18455</v>
      </c>
      <c r="C18539" s="41">
        <v>1.2868316162020075</v>
      </c>
      <c r="D18539" s="41"/>
      <c r="E18539" s="41"/>
      <c r="F18539" s="41">
        <v>0.52976655124175542</v>
      </c>
      <c r="G18539" s="41">
        <v>1.2600126015241624</v>
      </c>
      <c r="H18539" s="41"/>
      <c r="I18539" s="41"/>
      <c r="J18539" s="41">
        <v>0.35974285267423428</v>
      </c>
      <c r="K18539" s="41">
        <v>0.96629484963852641</v>
      </c>
      <c r="L18539" s="41"/>
      <c r="M18539" s="41"/>
      <c r="N18539" s="41">
        <v>0.45092763543148912</v>
      </c>
      <c r="O18539" s="41">
        <v>1.523286114364039</v>
      </c>
      <c r="P18539" s="41"/>
      <c r="Q18539" s="41"/>
      <c r="R18539" s="41">
        <v>0.38412226955316664</v>
      </c>
      <c r="S18539" s="41">
        <v>3.2189945161161657</v>
      </c>
      <c r="T18539" s="41"/>
      <c r="U18539" s="41"/>
      <c r="V18539" s="41">
        <v>0.97239772046840212</v>
      </c>
      <c r="W18539" s="41">
        <v>1.8848391990935562</v>
      </c>
      <c r="X18539" s="41"/>
      <c r="Y18539" s="41"/>
      <c r="Z18539" s="41">
        <v>0.92560005130862932</v>
      </c>
      <c r="AA18539" s="41">
        <v>1.4633605647230301</v>
      </c>
      <c r="AB18539" s="41"/>
      <c r="AC18539" s="41"/>
      <c r="AD18539" s="869">
        <v>0.90655860546898526</v>
      </c>
      <c r="AN18539" s="845" t="s">
        <v>2</v>
      </c>
    </row>
    <row r="18540" spans="2:40">
      <c r="B18540" s="154">
        <v>18456</v>
      </c>
      <c r="C18540" s="41">
        <v>1.0665436950381337</v>
      </c>
      <c r="D18540" s="41"/>
      <c r="E18540" s="41"/>
      <c r="F18540" s="41">
        <v>0.36541155274082471</v>
      </c>
      <c r="G18540" s="41">
        <v>0.69622157775028759</v>
      </c>
      <c r="H18540" s="41"/>
      <c r="I18540" s="41"/>
      <c r="J18540" s="41">
        <v>1.7688804975305481</v>
      </c>
      <c r="K18540" s="41">
        <v>0.56137043673019893</v>
      </c>
      <c r="L18540" s="41"/>
      <c r="M18540" s="41">
        <v>0.41676441594736335</v>
      </c>
      <c r="N18540" s="41"/>
      <c r="O18540" s="41">
        <v>0.8697789477867478</v>
      </c>
      <c r="P18540" s="41"/>
      <c r="Q18540" s="41"/>
      <c r="R18540" s="41">
        <v>0.52279457334171597</v>
      </c>
      <c r="S18540" s="41">
        <v>1.2009046483393309</v>
      </c>
      <c r="T18540" s="41"/>
      <c r="U18540" s="41"/>
      <c r="V18540" s="41">
        <v>0.87217363126481495</v>
      </c>
      <c r="W18540" s="41">
        <v>0.36612584438293755</v>
      </c>
      <c r="X18540" s="41"/>
      <c r="Y18540" s="41"/>
      <c r="Z18540" s="41">
        <v>0.73536119648644749</v>
      </c>
      <c r="AA18540" s="41"/>
      <c r="AB18540" s="41">
        <v>0.42000910564904492</v>
      </c>
      <c r="AC18540" s="41"/>
      <c r="AD18540" s="869">
        <v>0.91396288088786337</v>
      </c>
      <c r="AN18540" s="845" t="s">
        <v>2</v>
      </c>
    </row>
    <row r="18541" spans="2:40">
      <c r="B18541" s="154">
        <v>18457</v>
      </c>
      <c r="C18541" s="41">
        <v>1.7762192256858151</v>
      </c>
      <c r="D18541" s="41"/>
      <c r="E18541" s="41"/>
      <c r="F18541" s="41">
        <v>0.48676273718602886</v>
      </c>
      <c r="G18541" s="41">
        <v>1.3580198992887529</v>
      </c>
      <c r="H18541" s="41"/>
      <c r="I18541" s="41"/>
      <c r="J18541" s="41">
        <v>0.10665471722904055</v>
      </c>
      <c r="K18541" s="41">
        <v>1.7037481733511959</v>
      </c>
      <c r="L18541" s="41"/>
      <c r="M18541" s="41">
        <v>0.31606774473522636</v>
      </c>
      <c r="N18541" s="41"/>
      <c r="O18541" s="41">
        <v>1.6685386313904584</v>
      </c>
      <c r="P18541" s="41"/>
      <c r="Q18541" s="41"/>
      <c r="R18541" s="41">
        <v>0.65894808324230469</v>
      </c>
      <c r="S18541" s="41">
        <v>2.1768641337857884</v>
      </c>
      <c r="T18541" s="41"/>
      <c r="U18541" s="41">
        <v>8.6114985262258345E-2</v>
      </c>
      <c r="V18541" s="41"/>
      <c r="W18541" s="41">
        <v>1.3977034008102771</v>
      </c>
      <c r="X18541" s="41"/>
      <c r="Y18541" s="41"/>
      <c r="Z18541" s="41">
        <v>0.72987403229581571</v>
      </c>
      <c r="AA18541" s="41">
        <v>2.2764635531961837</v>
      </c>
      <c r="AB18541" s="41"/>
      <c r="AC18541" s="41"/>
      <c r="AD18541" s="869">
        <v>0.78489086758972515</v>
      </c>
      <c r="AN18541" s="845" t="s">
        <v>2</v>
      </c>
    </row>
    <row r="18542" spans="2:40">
      <c r="B18542" s="154">
        <v>18458</v>
      </c>
      <c r="C18542" s="41"/>
      <c r="D18542" s="41">
        <v>0.77159610029899239</v>
      </c>
      <c r="E18542" s="41">
        <v>0.73452668887513528</v>
      </c>
      <c r="F18542" s="41"/>
      <c r="G18542" s="41"/>
      <c r="H18542" s="41">
        <v>1.2739579610507601</v>
      </c>
      <c r="I18542" s="41">
        <v>0.93302642170171279</v>
      </c>
      <c r="J18542" s="41"/>
      <c r="K18542" s="41"/>
      <c r="L18542" s="41">
        <v>1.1924162401861487</v>
      </c>
      <c r="M18542" s="41">
        <v>0.96889051002213056</v>
      </c>
      <c r="N18542" s="41"/>
      <c r="O18542" s="41"/>
      <c r="P18542" s="41">
        <v>0.87576555732141859</v>
      </c>
      <c r="Q18542" s="41">
        <v>0.6437880138052734</v>
      </c>
      <c r="R18542" s="41"/>
      <c r="S18542" s="41"/>
      <c r="T18542" s="41">
        <v>1.8603559219625574</v>
      </c>
      <c r="U18542" s="41">
        <v>0.6383881669669863</v>
      </c>
      <c r="V18542" s="41"/>
      <c r="W18542" s="41"/>
      <c r="X18542" s="41">
        <v>2.0690995116841391</v>
      </c>
      <c r="Y18542" s="41">
        <v>1.2243914006503314</v>
      </c>
      <c r="Z18542" s="41"/>
      <c r="AA18542" s="41"/>
      <c r="AB18542" s="41">
        <v>1.4633081810862338</v>
      </c>
      <c r="AC18542" s="41">
        <v>0.58151860236694108</v>
      </c>
      <c r="AD18542" s="869"/>
      <c r="AN18542" s="845" t="s">
        <v>2</v>
      </c>
    </row>
    <row r="18543" spans="2:40">
      <c r="B18543" s="154">
        <v>18459</v>
      </c>
      <c r="C18543" s="41"/>
      <c r="D18543" s="41">
        <v>1.4088643575304955</v>
      </c>
      <c r="E18543" s="41"/>
      <c r="F18543" s="41">
        <v>2.0571474116238457E-3</v>
      </c>
      <c r="G18543" s="41"/>
      <c r="H18543" s="41">
        <v>1.7842536575272769</v>
      </c>
      <c r="I18543" s="41"/>
      <c r="J18543" s="41">
        <v>1.0949485325593808</v>
      </c>
      <c r="K18543" s="41"/>
      <c r="L18543" s="41">
        <v>1.3690832951225915</v>
      </c>
      <c r="M18543" s="41"/>
      <c r="N18543" s="41">
        <v>0.27755233093861142</v>
      </c>
      <c r="O18543" s="41"/>
      <c r="P18543" s="41">
        <v>1.8580847305120924</v>
      </c>
      <c r="Q18543" s="41"/>
      <c r="R18543" s="41">
        <v>0.61057758424087927</v>
      </c>
      <c r="S18543" s="41"/>
      <c r="T18543" s="41">
        <v>1.9774735716592042</v>
      </c>
      <c r="U18543" s="41"/>
      <c r="V18543" s="41">
        <v>0.5227802164302352</v>
      </c>
      <c r="W18543" s="41"/>
      <c r="X18543" s="41">
        <v>1.0751790718830871</v>
      </c>
      <c r="Y18543" s="41"/>
      <c r="Z18543" s="41">
        <v>1.3397564647565221</v>
      </c>
      <c r="AA18543" s="41"/>
      <c r="AB18543" s="41">
        <v>2.3506648059022175</v>
      </c>
      <c r="AC18543" s="41"/>
      <c r="AD18543" s="869">
        <v>1.4245410467612776</v>
      </c>
      <c r="AN18543" s="845" t="s">
        <v>2</v>
      </c>
    </row>
    <row r="18544" spans="2:40">
      <c r="B18544" s="154">
        <v>18460</v>
      </c>
      <c r="C18544" s="41">
        <v>0.75153263793918301</v>
      </c>
      <c r="D18544" s="41"/>
      <c r="E18544" s="41"/>
      <c r="F18544" s="41">
        <v>1.3423504677326854</v>
      </c>
      <c r="G18544" s="41">
        <v>0.45029428772410357</v>
      </c>
      <c r="H18544" s="41"/>
      <c r="I18544" s="41"/>
      <c r="J18544" s="41">
        <v>1.019441335510274</v>
      </c>
      <c r="K18544" s="41">
        <v>0.56780176641571345</v>
      </c>
      <c r="L18544" s="41"/>
      <c r="M18544" s="41"/>
      <c r="N18544" s="41">
        <v>0.38643267798391512</v>
      </c>
      <c r="O18544" s="41">
        <v>0.22208143231033917</v>
      </c>
      <c r="P18544" s="41"/>
      <c r="Q18544" s="41"/>
      <c r="R18544" s="41">
        <v>0.32081320239642241</v>
      </c>
      <c r="S18544" s="41">
        <v>1.0341210287094211</v>
      </c>
      <c r="T18544" s="41"/>
      <c r="U18544" s="41"/>
      <c r="V18544" s="41">
        <v>1.4473155951978671</v>
      </c>
      <c r="W18544" s="41">
        <v>0.24964152896248737</v>
      </c>
      <c r="X18544" s="41"/>
      <c r="Y18544" s="41"/>
      <c r="Z18544" s="41">
        <v>1.4744284271792747</v>
      </c>
      <c r="AA18544" s="41"/>
      <c r="AB18544" s="41">
        <v>0.25448492881563484</v>
      </c>
      <c r="AC18544" s="41"/>
      <c r="AD18544" s="869">
        <v>1.8118108071565426</v>
      </c>
      <c r="AN18544" s="845" t="s">
        <v>2</v>
      </c>
    </row>
    <row r="18545" spans="2:40">
      <c r="B18545" s="154">
        <v>18461</v>
      </c>
      <c r="C18545" s="41">
        <v>0.97342340484271161</v>
      </c>
      <c r="D18545" s="41"/>
      <c r="E18545" s="41">
        <v>1.3130379218408463</v>
      </c>
      <c r="F18545" s="41"/>
      <c r="G18545" s="41">
        <v>0.42149241399259257</v>
      </c>
      <c r="H18545" s="41"/>
      <c r="I18545" s="41">
        <v>1.7191943470460189</v>
      </c>
      <c r="J18545" s="41"/>
      <c r="K18545" s="41">
        <v>1.0117879355762487</v>
      </c>
      <c r="L18545" s="41"/>
      <c r="M18545" s="41">
        <v>2.5506509503439219</v>
      </c>
      <c r="N18545" s="41"/>
      <c r="O18545" s="41">
        <v>0.77658598659183864</v>
      </c>
      <c r="P18545" s="41"/>
      <c r="Q18545" s="41">
        <v>1.6507341251528433</v>
      </c>
      <c r="R18545" s="41"/>
      <c r="S18545" s="41">
        <v>0.97915453097192429</v>
      </c>
      <c r="T18545" s="41"/>
      <c r="U18545" s="41">
        <v>2.3794489394120428</v>
      </c>
      <c r="V18545" s="41"/>
      <c r="W18545" s="41">
        <v>1.1723220754585166</v>
      </c>
      <c r="X18545" s="41"/>
      <c r="Y18545" s="41">
        <v>2.6737795649559328</v>
      </c>
      <c r="Z18545" s="41"/>
      <c r="AA18545" s="41">
        <v>1.4166881499614812</v>
      </c>
      <c r="AB18545" s="41"/>
      <c r="AC18545" s="41">
        <v>2.9288058275426563</v>
      </c>
      <c r="AD18545" s="869"/>
      <c r="AN18545" s="845" t="s">
        <v>2</v>
      </c>
    </row>
    <row r="18546" spans="2:40">
      <c r="B18546" s="154">
        <v>18462</v>
      </c>
      <c r="C18546" s="41"/>
      <c r="D18546" s="41">
        <v>0.22035015216502132</v>
      </c>
      <c r="E18546" s="41">
        <v>1.0235420903765784</v>
      </c>
      <c r="F18546" s="41"/>
      <c r="G18546" s="41">
        <v>7.996562332048826E-2</v>
      </c>
      <c r="H18546" s="41"/>
      <c r="I18546" s="41">
        <v>0.8551898194041393</v>
      </c>
      <c r="J18546" s="41"/>
      <c r="K18546" s="41"/>
      <c r="L18546" s="41">
        <v>0.79854190400177583</v>
      </c>
      <c r="M18546" s="41">
        <v>1.0234743527208447</v>
      </c>
      <c r="N18546" s="41"/>
      <c r="O18546" s="41"/>
      <c r="P18546" s="41">
        <v>0.31749429141909502</v>
      </c>
      <c r="Q18546" s="41">
        <v>1.1156023937273583</v>
      </c>
      <c r="R18546" s="41"/>
      <c r="S18546" s="41"/>
      <c r="T18546" s="41">
        <v>0.77449301088798495</v>
      </c>
      <c r="U18546" s="41">
        <v>1.7148666432191735</v>
      </c>
      <c r="V18546" s="41"/>
      <c r="W18546" s="41"/>
      <c r="X18546" s="41">
        <v>0.3694141429851811</v>
      </c>
      <c r="Y18546" s="41">
        <v>1.1546466930447463</v>
      </c>
      <c r="Z18546" s="41"/>
      <c r="AA18546" s="41">
        <v>2.2675288119829721E-2</v>
      </c>
      <c r="AB18546" s="41"/>
      <c r="AC18546" s="41">
        <v>1.035959709860194</v>
      </c>
      <c r="AD18546" s="869"/>
      <c r="AN18546" s="845" t="s">
        <v>2</v>
      </c>
    </row>
    <row r="18547" spans="2:40">
      <c r="B18547" s="154">
        <v>18463</v>
      </c>
      <c r="C18547" s="41"/>
      <c r="D18547" s="41">
        <v>1.3148192566210442</v>
      </c>
      <c r="E18547" s="41">
        <v>7.1714425786320368E-2</v>
      </c>
      <c r="F18547" s="41"/>
      <c r="G18547" s="41"/>
      <c r="H18547" s="41">
        <v>1.3355184749101676</v>
      </c>
      <c r="I18547" s="41">
        <v>2.8950907851356322E-3</v>
      </c>
      <c r="J18547" s="41"/>
      <c r="K18547" s="41"/>
      <c r="L18547" s="41">
        <v>1.4602950924725027</v>
      </c>
      <c r="M18547" s="41"/>
      <c r="N18547" s="41">
        <v>1.0411687023474945</v>
      </c>
      <c r="O18547" s="41"/>
      <c r="P18547" s="41">
        <v>1.7598555480856644</v>
      </c>
      <c r="Q18547" s="41">
        <v>1.0185916800190788</v>
      </c>
      <c r="R18547" s="41"/>
      <c r="S18547" s="41"/>
      <c r="T18547" s="41">
        <v>1.0759544439442736</v>
      </c>
      <c r="U18547" s="41">
        <v>0.24002153941392843</v>
      </c>
      <c r="V18547" s="41"/>
      <c r="W18547" s="41"/>
      <c r="X18547" s="41">
        <v>1.0665807722670475</v>
      </c>
      <c r="Y18547" s="41"/>
      <c r="Z18547" s="41">
        <v>0.18108085100890622</v>
      </c>
      <c r="AA18547" s="41"/>
      <c r="AB18547" s="41">
        <v>0.56554517443955077</v>
      </c>
      <c r="AC18547" s="41">
        <v>0.4547918378521344</v>
      </c>
      <c r="AD18547" s="869"/>
      <c r="AN18547" s="845" t="s">
        <v>2</v>
      </c>
    </row>
    <row r="18548" spans="2:40">
      <c r="B18548" s="154">
        <v>18464</v>
      </c>
      <c r="C18548" s="41"/>
      <c r="D18548" s="41">
        <v>1.5980612829991102E-2</v>
      </c>
      <c r="E18548" s="41">
        <v>1.7974178630040101</v>
      </c>
      <c r="F18548" s="41"/>
      <c r="G18548" s="41">
        <v>1.2853893762863446</v>
      </c>
      <c r="H18548" s="41"/>
      <c r="I18548" s="41">
        <v>0.84340601710912688</v>
      </c>
      <c r="J18548" s="41"/>
      <c r="K18548" s="41">
        <v>1.7150935772233158</v>
      </c>
      <c r="L18548" s="41"/>
      <c r="M18548" s="41">
        <v>1.484677371006129</v>
      </c>
      <c r="N18548" s="41"/>
      <c r="O18548" s="41">
        <v>0.51396743899082498</v>
      </c>
      <c r="P18548" s="41"/>
      <c r="Q18548" s="41"/>
      <c r="R18548" s="41">
        <v>0.2887642653809197</v>
      </c>
      <c r="S18548" s="41">
        <v>2.0561359774954879</v>
      </c>
      <c r="T18548" s="41"/>
      <c r="U18548" s="41">
        <v>2.4766849377378972E-2</v>
      </c>
      <c r="V18548" s="41"/>
      <c r="W18548" s="41">
        <v>0.93822211284885315</v>
      </c>
      <c r="X18548" s="41"/>
      <c r="Y18548" s="41"/>
      <c r="Z18548" s="41">
        <v>0.18562435670016805</v>
      </c>
      <c r="AA18548" s="41">
        <v>1.1734511598226396</v>
      </c>
      <c r="AB18548" s="41"/>
      <c r="AC18548" s="41">
        <v>0.10338880745225776</v>
      </c>
      <c r="AD18548" s="869"/>
      <c r="AN18548" s="845" t="s">
        <v>2</v>
      </c>
    </row>
    <row r="18549" spans="2:40">
      <c r="B18549" s="154">
        <v>18465</v>
      </c>
      <c r="C18549" s="41">
        <v>0.32425191484135935</v>
      </c>
      <c r="D18549" s="41"/>
      <c r="E18549" s="41">
        <v>0.72635169908589925</v>
      </c>
      <c r="F18549" s="41"/>
      <c r="G18549" s="41">
        <v>0.39487067805990611</v>
      </c>
      <c r="H18549" s="41"/>
      <c r="I18549" s="41">
        <v>0.51660486521501658</v>
      </c>
      <c r="J18549" s="41"/>
      <c r="K18549" s="41">
        <v>0.55537724704223712</v>
      </c>
      <c r="L18549" s="41"/>
      <c r="M18549" s="41">
        <v>0.51458728041754231</v>
      </c>
      <c r="N18549" s="41"/>
      <c r="O18549" s="41">
        <v>0.94698719645835427</v>
      </c>
      <c r="P18549" s="41"/>
      <c r="Q18549" s="41">
        <v>0.75446109897313973</v>
      </c>
      <c r="R18549" s="41"/>
      <c r="S18549" s="41">
        <v>3.6780448876058323E-2</v>
      </c>
      <c r="T18549" s="41"/>
      <c r="U18549" s="41">
        <v>1.6564503927097862</v>
      </c>
      <c r="V18549" s="41"/>
      <c r="W18549" s="41">
        <v>0.27396234547077336</v>
      </c>
      <c r="X18549" s="41"/>
      <c r="Y18549" s="41">
        <v>1.013857932837902</v>
      </c>
      <c r="Z18549" s="41"/>
      <c r="AA18549" s="41">
        <v>0.68321644799129078</v>
      </c>
      <c r="AB18549" s="41"/>
      <c r="AC18549" s="41">
        <v>1.0222567759158445</v>
      </c>
      <c r="AD18549" s="869"/>
      <c r="AN18549" s="845" t="s">
        <v>2</v>
      </c>
    </row>
    <row r="18550" spans="2:40">
      <c r="B18550" s="154">
        <v>18466</v>
      </c>
      <c r="C18550" s="41"/>
      <c r="D18550" s="41">
        <v>2.1201403184950172</v>
      </c>
      <c r="E18550" s="41"/>
      <c r="F18550" s="41">
        <v>0.89907159642831069</v>
      </c>
      <c r="G18550" s="41"/>
      <c r="H18550" s="41">
        <v>0.57472724344315773</v>
      </c>
      <c r="I18550" s="41"/>
      <c r="J18550" s="41">
        <v>0.3743810276395747</v>
      </c>
      <c r="K18550" s="41"/>
      <c r="L18550" s="41">
        <v>0.91035693871994472</v>
      </c>
      <c r="M18550" s="41"/>
      <c r="N18550" s="41">
        <v>0.81639382066826616</v>
      </c>
      <c r="O18550" s="41"/>
      <c r="P18550" s="41">
        <v>0.82862029427807304</v>
      </c>
      <c r="Q18550" s="41"/>
      <c r="R18550" s="41">
        <v>1.0089004682729674</v>
      </c>
      <c r="S18550" s="41">
        <v>0.11100726045110236</v>
      </c>
      <c r="T18550" s="41"/>
      <c r="U18550" s="41"/>
      <c r="V18550" s="41">
        <v>0.6843086894734185</v>
      </c>
      <c r="W18550" s="41">
        <v>0.23818391018287882</v>
      </c>
      <c r="X18550" s="41"/>
      <c r="Y18550" s="41"/>
      <c r="Z18550" s="41">
        <v>1.0684011909328677</v>
      </c>
      <c r="AA18550" s="41"/>
      <c r="AB18550" s="41">
        <v>0.69928373186378057</v>
      </c>
      <c r="AC18550" s="41"/>
      <c r="AD18550" s="869">
        <v>0.40975390424015817</v>
      </c>
      <c r="AN18550" s="845" t="s">
        <v>2</v>
      </c>
    </row>
    <row r="18551" spans="2:40">
      <c r="B18551" s="154">
        <v>18467</v>
      </c>
      <c r="C18551" s="41">
        <v>0.45746885922920144</v>
      </c>
      <c r="D18551" s="41"/>
      <c r="E18551" s="41"/>
      <c r="F18551" s="41">
        <v>6.6679057295249894E-2</v>
      </c>
      <c r="G18551" s="41">
        <v>8.1760216843738479E-2</v>
      </c>
      <c r="H18551" s="41"/>
      <c r="I18551" s="41"/>
      <c r="J18551" s="41">
        <v>0.29410374912830173</v>
      </c>
      <c r="K18551" s="41">
        <v>1.1369173296610131</v>
      </c>
      <c r="L18551" s="41"/>
      <c r="M18551" s="41"/>
      <c r="N18551" s="41">
        <v>1.1988619597671015</v>
      </c>
      <c r="O18551" s="41">
        <v>0.80011635114043622</v>
      </c>
      <c r="P18551" s="41"/>
      <c r="Q18551" s="41">
        <v>3.0310708587556693E-2</v>
      </c>
      <c r="R18551" s="41"/>
      <c r="S18551" s="41">
        <v>0.48884311770359606</v>
      </c>
      <c r="T18551" s="41"/>
      <c r="U18551" s="41"/>
      <c r="V18551" s="41">
        <v>0.67377417726903865</v>
      </c>
      <c r="W18551" s="41">
        <v>0.58822987951919847</v>
      </c>
      <c r="X18551" s="41"/>
      <c r="Y18551" s="41"/>
      <c r="Z18551" s="41">
        <v>1.2139206952633237</v>
      </c>
      <c r="AA18551" s="41">
        <v>0.25121265223849376</v>
      </c>
      <c r="AB18551" s="41"/>
      <c r="AC18551" s="41"/>
      <c r="AD18551" s="869">
        <v>1.4820736460552111</v>
      </c>
      <c r="AN18551" s="845" t="s">
        <v>2</v>
      </c>
    </row>
    <row r="18552" spans="2:40">
      <c r="B18552" s="154">
        <v>18468</v>
      </c>
      <c r="C18552" s="41"/>
      <c r="D18552" s="41">
        <v>1.466108310966554</v>
      </c>
      <c r="E18552" s="41">
        <v>0.68093395351868991</v>
      </c>
      <c r="F18552" s="41"/>
      <c r="G18552" s="41"/>
      <c r="H18552" s="41">
        <v>0.90982396188453718</v>
      </c>
      <c r="I18552" s="41">
        <v>1.1302492330257556</v>
      </c>
      <c r="J18552" s="41"/>
      <c r="K18552" s="41"/>
      <c r="L18552" s="41">
        <v>1.180594534868332</v>
      </c>
      <c r="M18552" s="41">
        <v>0.52853286916901177</v>
      </c>
      <c r="N18552" s="41"/>
      <c r="O18552" s="41"/>
      <c r="P18552" s="41">
        <v>0.58304020778167298</v>
      </c>
      <c r="Q18552" s="41">
        <v>0.14577251404409741</v>
      </c>
      <c r="R18552" s="41"/>
      <c r="S18552" s="41"/>
      <c r="T18552" s="41">
        <v>0.37277549976802188</v>
      </c>
      <c r="U18552" s="41">
        <v>0.77002252525591985</v>
      </c>
      <c r="V18552" s="41"/>
      <c r="W18552" s="41"/>
      <c r="X18552" s="41">
        <v>0.87357717544123736</v>
      </c>
      <c r="Y18552" s="41">
        <v>0.6077667862625723</v>
      </c>
      <c r="Z18552" s="41"/>
      <c r="AA18552" s="41"/>
      <c r="AB18552" s="41">
        <v>1.5154567012501894</v>
      </c>
      <c r="AC18552" s="41">
        <v>1.2586810326932107</v>
      </c>
      <c r="AD18552" s="869"/>
      <c r="AN18552" s="845" t="s">
        <v>2</v>
      </c>
    </row>
    <row r="18553" spans="2:40">
      <c r="B18553" s="154">
        <v>18469</v>
      </c>
      <c r="C18553" s="41">
        <v>0.28495703238745757</v>
      </c>
      <c r="D18553" s="41"/>
      <c r="E18553" s="41"/>
      <c r="F18553" s="41">
        <v>1.0397494062970356</v>
      </c>
      <c r="G18553" s="41">
        <v>0.10130978795108465</v>
      </c>
      <c r="H18553" s="41"/>
      <c r="I18553" s="41">
        <v>8.8664123450314616E-2</v>
      </c>
      <c r="J18553" s="41"/>
      <c r="K18553" s="41"/>
      <c r="L18553" s="41">
        <v>0.65328958727662312</v>
      </c>
      <c r="M18553" s="41"/>
      <c r="N18553" s="41">
        <v>0.15006931077061941</v>
      </c>
      <c r="O18553" s="41">
        <v>0.61205121166639276</v>
      </c>
      <c r="P18553" s="41"/>
      <c r="Q18553" s="41">
        <v>2.0397351216394299E-2</v>
      </c>
      <c r="R18553" s="41"/>
      <c r="S18553" s="41">
        <v>0.301890515851994</v>
      </c>
      <c r="T18553" s="41"/>
      <c r="U18553" s="41"/>
      <c r="V18553" s="41">
        <v>0.50466128028268498</v>
      </c>
      <c r="W18553" s="41">
        <v>8.7662282064147144E-3</v>
      </c>
      <c r="X18553" s="41"/>
      <c r="Y18553" s="41"/>
      <c r="Z18553" s="41">
        <v>1.0029372197253805</v>
      </c>
      <c r="AA18553" s="41">
        <v>0.12262767275318193</v>
      </c>
      <c r="AB18553" s="41"/>
      <c r="AC18553" s="41"/>
      <c r="AD18553" s="869">
        <v>0.12844661177997874</v>
      </c>
      <c r="AN18553" s="845" t="s">
        <v>2</v>
      </c>
    </row>
    <row r="18554" spans="2:40">
      <c r="B18554" s="154">
        <v>18470</v>
      </c>
      <c r="C18554" s="41">
        <v>1.0270559177467355</v>
      </c>
      <c r="D18554" s="41"/>
      <c r="E18554" s="41"/>
      <c r="F18554" s="41">
        <v>0.17401698554601128</v>
      </c>
      <c r="G18554" s="41">
        <v>0.61049079343221146</v>
      </c>
      <c r="H18554" s="41"/>
      <c r="I18554" s="41"/>
      <c r="J18554" s="41">
        <v>0.52340723282236823</v>
      </c>
      <c r="K18554" s="41">
        <v>1.3686807945986832</v>
      </c>
      <c r="L18554" s="41"/>
      <c r="M18554" s="41">
        <v>2.7435957606145193E-2</v>
      </c>
      <c r="N18554" s="41"/>
      <c r="O18554" s="41">
        <v>2.0548037789896725</v>
      </c>
      <c r="P18554" s="41"/>
      <c r="Q18554" s="41">
        <v>0.84500533229778219</v>
      </c>
      <c r="R18554" s="41"/>
      <c r="S18554" s="41">
        <v>1.6791917319768772</v>
      </c>
      <c r="T18554" s="41"/>
      <c r="U18554" s="41"/>
      <c r="V18554" s="41">
        <v>0.1606948352359486</v>
      </c>
      <c r="W18554" s="41">
        <v>2.453771196511441</v>
      </c>
      <c r="X18554" s="41"/>
      <c r="Y18554" s="41"/>
      <c r="Z18554" s="41">
        <v>0.80315419714140202</v>
      </c>
      <c r="AA18554" s="41">
        <v>1.3281159822659674</v>
      </c>
      <c r="AB18554" s="41"/>
      <c r="AC18554" s="41"/>
      <c r="AD18554" s="869">
        <v>0.17016633968242742</v>
      </c>
      <c r="AN18554" s="845" t="s">
        <v>2</v>
      </c>
    </row>
    <row r="18555" spans="2:40">
      <c r="B18555" s="154">
        <v>18471</v>
      </c>
      <c r="C18555" s="41">
        <v>0.81840026757123541</v>
      </c>
      <c r="D18555" s="41"/>
      <c r="E18555" s="41">
        <v>0.46382829603067349</v>
      </c>
      <c r="F18555" s="41"/>
      <c r="G18555" s="41"/>
      <c r="H18555" s="41">
        <v>0.26654541000422621</v>
      </c>
      <c r="I18555" s="41"/>
      <c r="J18555" s="41">
        <v>0.45980584757478288</v>
      </c>
      <c r="K18555" s="41"/>
      <c r="L18555" s="41">
        <v>0.62286236331530576</v>
      </c>
      <c r="M18555" s="41"/>
      <c r="N18555" s="41">
        <v>0.5627829901364837</v>
      </c>
      <c r="O18555" s="41">
        <v>0.75789109069418115</v>
      </c>
      <c r="P18555" s="41"/>
      <c r="Q18555" s="41"/>
      <c r="R18555" s="41">
        <v>0.45799636650367759</v>
      </c>
      <c r="S18555" s="41">
        <v>0.89743076350924889</v>
      </c>
      <c r="T18555" s="41"/>
      <c r="U18555" s="41"/>
      <c r="V18555" s="41">
        <v>5.457425709864629E-3</v>
      </c>
      <c r="W18555" s="41">
        <v>0.41071605969794328</v>
      </c>
      <c r="X18555" s="41"/>
      <c r="Y18555" s="41"/>
      <c r="Z18555" s="41">
        <v>0.70041776108337128</v>
      </c>
      <c r="AA18555" s="41"/>
      <c r="AB18555" s="41">
        <v>0.5439225852351901</v>
      </c>
      <c r="AC18555" s="41"/>
      <c r="AD18555" s="869">
        <v>0.1947769180173935</v>
      </c>
      <c r="AN18555" s="845" t="s">
        <v>2</v>
      </c>
    </row>
    <row r="18556" spans="2:40">
      <c r="B18556" s="154">
        <v>18472</v>
      </c>
      <c r="C18556" s="41">
        <v>0.91565073410027065</v>
      </c>
      <c r="D18556" s="41"/>
      <c r="E18556" s="41">
        <v>0.10442311100016939</v>
      </c>
      <c r="F18556" s="41"/>
      <c r="G18556" s="41">
        <v>0.73270166233818301</v>
      </c>
      <c r="H18556" s="41"/>
      <c r="I18556" s="41">
        <v>0.62209138538600595</v>
      </c>
      <c r="J18556" s="41"/>
      <c r="K18556" s="41">
        <v>0.52176782317825865</v>
      </c>
      <c r="L18556" s="41"/>
      <c r="M18556" s="41"/>
      <c r="N18556" s="41">
        <v>0.30506104679179447</v>
      </c>
      <c r="O18556" s="41">
        <v>0.98242325451346701</v>
      </c>
      <c r="P18556" s="41"/>
      <c r="Q18556" s="41"/>
      <c r="R18556" s="41">
        <v>0.50342710015591174</v>
      </c>
      <c r="S18556" s="41">
        <v>1.4440089508883474</v>
      </c>
      <c r="T18556" s="41"/>
      <c r="U18556" s="41">
        <v>1.1052774403062222</v>
      </c>
      <c r="V18556" s="41"/>
      <c r="W18556" s="41"/>
      <c r="X18556" s="41">
        <v>5.4401169153512521E-2</v>
      </c>
      <c r="Y18556" s="41">
        <v>0.58085761529687019</v>
      </c>
      <c r="Z18556" s="41"/>
      <c r="AA18556" s="41">
        <v>0.4780995657712267</v>
      </c>
      <c r="AB18556" s="41"/>
      <c r="AC18556" s="41">
        <v>0.19727865439388773</v>
      </c>
      <c r="AD18556" s="869"/>
      <c r="AN18556" s="845" t="s">
        <v>2</v>
      </c>
    </row>
    <row r="18557" spans="2:40">
      <c r="B18557" s="154">
        <v>18473</v>
      </c>
      <c r="C18557" s="41"/>
      <c r="D18557" s="41">
        <v>0.9024907186331772</v>
      </c>
      <c r="E18557" s="41"/>
      <c r="F18557" s="41">
        <v>7.3467565284114397E-2</v>
      </c>
      <c r="G18557" s="41"/>
      <c r="H18557" s="41">
        <v>0.49869741532236422</v>
      </c>
      <c r="I18557" s="41"/>
      <c r="J18557" s="41">
        <v>0.27690950775558265</v>
      </c>
      <c r="K18557" s="41"/>
      <c r="L18557" s="41">
        <v>0.54997930668128425</v>
      </c>
      <c r="M18557" s="41">
        <v>0.61624846438780567</v>
      </c>
      <c r="N18557" s="41"/>
      <c r="O18557" s="41"/>
      <c r="P18557" s="41">
        <v>0.94975818005810575</v>
      </c>
      <c r="Q18557" s="41">
        <v>0.36248987494151513</v>
      </c>
      <c r="R18557" s="41"/>
      <c r="S18557" s="41"/>
      <c r="T18557" s="41">
        <v>1.0673300435373791</v>
      </c>
      <c r="U18557" s="41"/>
      <c r="V18557" s="41">
        <v>0.24680694624509195</v>
      </c>
      <c r="W18557" s="41"/>
      <c r="X18557" s="41">
        <v>0.59768756084451446</v>
      </c>
      <c r="Y18557" s="41">
        <v>0.36753362099153819</v>
      </c>
      <c r="Z18557" s="41"/>
      <c r="AA18557" s="41">
        <v>9.6567261120430431E-2</v>
      </c>
      <c r="AB18557" s="41"/>
      <c r="AC18557" s="41"/>
      <c r="AD18557" s="869">
        <v>0.39203533613755176</v>
      </c>
      <c r="AN18557" s="845" t="s">
        <v>2</v>
      </c>
    </row>
    <row r="18558" spans="2:40">
      <c r="B18558" s="154">
        <v>18474</v>
      </c>
      <c r="C18558" s="41"/>
      <c r="D18558" s="41">
        <v>0.70228140908226633</v>
      </c>
      <c r="E18558" s="41">
        <v>1.5105786907714986</v>
      </c>
      <c r="F18558" s="41"/>
      <c r="G18558" s="41"/>
      <c r="H18558" s="41">
        <v>0.61949444910552343</v>
      </c>
      <c r="I18558" s="41">
        <v>1.4868973684586195</v>
      </c>
      <c r="J18558" s="41"/>
      <c r="K18558" s="41"/>
      <c r="L18558" s="41">
        <v>1.3558085929598098</v>
      </c>
      <c r="M18558" s="41">
        <v>0.67436674809038699</v>
      </c>
      <c r="N18558" s="41"/>
      <c r="O18558" s="41">
        <v>0.51764320637466665</v>
      </c>
      <c r="P18558" s="41"/>
      <c r="Q18558" s="41">
        <v>0.3663022133935579</v>
      </c>
      <c r="R18558" s="41"/>
      <c r="S18558" s="41"/>
      <c r="T18558" s="41">
        <v>1.0762121841869501</v>
      </c>
      <c r="U18558" s="41">
        <v>1.0434317113104068</v>
      </c>
      <c r="V18558" s="41"/>
      <c r="W18558" s="41"/>
      <c r="X18558" s="41">
        <v>1.7944708455264737</v>
      </c>
      <c r="Y18558" s="41">
        <v>0.93039336142021822</v>
      </c>
      <c r="Z18558" s="41"/>
      <c r="AA18558" s="41"/>
      <c r="AB18558" s="41">
        <v>0.71055019156652832</v>
      </c>
      <c r="AC18558" s="41">
        <v>0.77080766264837541</v>
      </c>
      <c r="AD18558" s="869"/>
      <c r="AN18558" s="845" t="s">
        <v>2</v>
      </c>
    </row>
    <row r="18559" spans="2:40">
      <c r="B18559" s="154">
        <v>18475</v>
      </c>
      <c r="C18559" s="41"/>
      <c r="D18559" s="41">
        <v>0.75969609744731292</v>
      </c>
      <c r="E18559" s="41"/>
      <c r="F18559" s="41">
        <v>0.47529482649992855</v>
      </c>
      <c r="G18559" s="41"/>
      <c r="H18559" s="41">
        <v>0.50116200929249133</v>
      </c>
      <c r="I18559" s="41"/>
      <c r="J18559" s="41">
        <v>1.4806300871712053</v>
      </c>
      <c r="K18559" s="41"/>
      <c r="L18559" s="41">
        <v>0.85487443469682356</v>
      </c>
      <c r="M18559" s="41"/>
      <c r="N18559" s="41">
        <v>2.077280483482193</v>
      </c>
      <c r="O18559" s="41"/>
      <c r="P18559" s="41">
        <v>1.0629118570589533</v>
      </c>
      <c r="Q18559" s="41"/>
      <c r="R18559" s="41">
        <v>1.5479691868844994</v>
      </c>
      <c r="S18559" s="41"/>
      <c r="T18559" s="41">
        <v>0.11511273985179743</v>
      </c>
      <c r="U18559" s="41"/>
      <c r="V18559" s="41">
        <v>1.3556533394880048</v>
      </c>
      <c r="W18559" s="41"/>
      <c r="X18559" s="41">
        <v>0.3380330741237082</v>
      </c>
      <c r="Y18559" s="41"/>
      <c r="Z18559" s="41">
        <v>1.1431195978343902</v>
      </c>
      <c r="AA18559" s="41"/>
      <c r="AB18559" s="41">
        <v>0.44917791581688388</v>
      </c>
      <c r="AC18559" s="41"/>
      <c r="AD18559" s="869">
        <v>1.0593252587471376</v>
      </c>
      <c r="AN18559" s="845" t="s">
        <v>2</v>
      </c>
    </row>
    <row r="18560" spans="2:40">
      <c r="B18560" s="154">
        <v>18476</v>
      </c>
      <c r="C18560" s="41"/>
      <c r="D18560" s="41">
        <v>1.7964638688195662</v>
      </c>
      <c r="E18560" s="41"/>
      <c r="F18560" s="41">
        <v>0.70909139062271886</v>
      </c>
      <c r="G18560" s="41"/>
      <c r="H18560" s="41">
        <v>1.5062591107377703</v>
      </c>
      <c r="I18560" s="41"/>
      <c r="J18560" s="41">
        <v>0.66276772052452226</v>
      </c>
      <c r="K18560" s="41"/>
      <c r="L18560" s="41">
        <v>1.9643022952007032</v>
      </c>
      <c r="M18560" s="41"/>
      <c r="N18560" s="41">
        <v>0.35951298583951641</v>
      </c>
      <c r="O18560" s="41"/>
      <c r="P18560" s="41">
        <v>1.1386684459901137</v>
      </c>
      <c r="Q18560" s="41"/>
      <c r="R18560" s="41">
        <v>0.34866225306306547</v>
      </c>
      <c r="S18560" s="41"/>
      <c r="T18560" s="41">
        <v>1.3753199161895682</v>
      </c>
      <c r="U18560" s="41"/>
      <c r="V18560" s="41">
        <v>6.0901539110413412E-2</v>
      </c>
      <c r="W18560" s="41"/>
      <c r="X18560" s="41">
        <v>1.0529019452729957</v>
      </c>
      <c r="Y18560" s="41"/>
      <c r="Z18560" s="41">
        <v>0.15554139037863998</v>
      </c>
      <c r="AA18560" s="41"/>
      <c r="AB18560" s="41">
        <v>1.0612464106151376</v>
      </c>
      <c r="AC18560" s="41">
        <v>0.42192359978787564</v>
      </c>
      <c r="AD18560" s="869"/>
      <c r="AN18560" s="845" t="s">
        <v>2</v>
      </c>
    </row>
    <row r="18561" spans="2:40">
      <c r="B18561" s="154">
        <v>18477</v>
      </c>
      <c r="C18561" s="41">
        <v>0.39781489372754059</v>
      </c>
      <c r="D18561" s="41"/>
      <c r="E18561" s="41"/>
      <c r="F18561" s="41">
        <v>1.6783765515350177</v>
      </c>
      <c r="G18561" s="41">
        <v>0.38545638023312073</v>
      </c>
      <c r="H18561" s="41"/>
      <c r="I18561" s="41"/>
      <c r="J18561" s="41">
        <v>1.6598730630704632</v>
      </c>
      <c r="K18561" s="41">
        <v>1.587305547687935</v>
      </c>
      <c r="L18561" s="41"/>
      <c r="M18561" s="41"/>
      <c r="N18561" s="41">
        <v>1.7763373740981412</v>
      </c>
      <c r="O18561" s="41"/>
      <c r="P18561" s="41">
        <v>0.82385150821815711</v>
      </c>
      <c r="Q18561" s="41"/>
      <c r="R18561" s="41">
        <v>2.6761365106383197</v>
      </c>
      <c r="S18561" s="41">
        <v>0.29814923520620035</v>
      </c>
      <c r="T18561" s="41"/>
      <c r="U18561" s="41"/>
      <c r="V18561" s="41">
        <v>0.88470022730394005</v>
      </c>
      <c r="W18561" s="41">
        <v>0.23679724039484726</v>
      </c>
      <c r="X18561" s="41"/>
      <c r="Y18561" s="41"/>
      <c r="Z18561" s="41">
        <v>1.6894991661092262</v>
      </c>
      <c r="AA18561" s="41">
        <v>0.53655683539106724</v>
      </c>
      <c r="AB18561" s="41"/>
      <c r="AC18561" s="41"/>
      <c r="AD18561" s="869">
        <v>1.94581428067485</v>
      </c>
      <c r="AN18561" s="845" t="s">
        <v>2</v>
      </c>
    </row>
    <row r="18562" spans="2:40">
      <c r="B18562" s="154">
        <v>18478</v>
      </c>
      <c r="C18562" s="41">
        <v>1.5113138173269784</v>
      </c>
      <c r="D18562" s="41"/>
      <c r="E18562" s="41"/>
      <c r="F18562" s="41">
        <v>1.2755679054908426</v>
      </c>
      <c r="G18562" s="41"/>
      <c r="H18562" s="41">
        <v>0.12779459271174867</v>
      </c>
      <c r="I18562" s="41"/>
      <c r="J18562" s="41">
        <v>0.4495291059076737</v>
      </c>
      <c r="K18562" s="41">
        <v>0.48972572752873944</v>
      </c>
      <c r="L18562" s="41"/>
      <c r="M18562" s="41"/>
      <c r="N18562" s="41">
        <v>1.5101193051575543</v>
      </c>
      <c r="O18562" s="41">
        <v>2.8654224357274436E-3</v>
      </c>
      <c r="P18562" s="41"/>
      <c r="Q18562" s="41"/>
      <c r="R18562" s="41">
        <v>0.96794765038841668</v>
      </c>
      <c r="S18562" s="41">
        <v>0.79949232674236492</v>
      </c>
      <c r="T18562" s="41"/>
      <c r="U18562" s="41"/>
      <c r="V18562" s="41">
        <v>0.70865120044397134</v>
      </c>
      <c r="W18562" s="41">
        <v>0.36408253885469039</v>
      </c>
      <c r="X18562" s="41"/>
      <c r="Y18562" s="41"/>
      <c r="Z18562" s="41">
        <v>0.63376296916377439</v>
      </c>
      <c r="AA18562" s="41">
        <v>0.41447308639870406</v>
      </c>
      <c r="AB18562" s="41"/>
      <c r="AC18562" s="41"/>
      <c r="AD18562" s="869">
        <v>0.98593963568695653</v>
      </c>
      <c r="AN18562" s="845" t="s">
        <v>2</v>
      </c>
    </row>
    <row r="18563" spans="2:40">
      <c r="B18563" s="154">
        <v>18479</v>
      </c>
      <c r="C18563" s="41">
        <v>0.25970671026859454</v>
      </c>
      <c r="D18563" s="41"/>
      <c r="E18563" s="41"/>
      <c r="F18563" s="41">
        <v>0.30541429471333531</v>
      </c>
      <c r="G18563" s="41"/>
      <c r="H18563" s="41">
        <v>0.28283347522498076</v>
      </c>
      <c r="I18563" s="41"/>
      <c r="J18563" s="41">
        <v>0.83142932526781077</v>
      </c>
      <c r="K18563" s="41"/>
      <c r="L18563" s="41">
        <v>0.65192969430939129</v>
      </c>
      <c r="M18563" s="41">
        <v>3.215047414248199E-2</v>
      </c>
      <c r="N18563" s="41"/>
      <c r="O18563" s="41"/>
      <c r="P18563" s="41">
        <v>0.42385573804213178</v>
      </c>
      <c r="Q18563" s="41"/>
      <c r="R18563" s="41">
        <v>0.68695481741140918</v>
      </c>
      <c r="S18563" s="41"/>
      <c r="T18563" s="41">
        <v>0.26842209209520862</v>
      </c>
      <c r="U18563" s="41">
        <v>6.574625021189677E-2</v>
      </c>
      <c r="V18563" s="41"/>
      <c r="W18563" s="41"/>
      <c r="X18563" s="41">
        <v>0.39817493252602321</v>
      </c>
      <c r="Y18563" s="41"/>
      <c r="Z18563" s="41">
        <v>0.18181801915888657</v>
      </c>
      <c r="AA18563" s="41">
        <v>0.21843203233737529</v>
      </c>
      <c r="AB18563" s="41"/>
      <c r="AC18563" s="41">
        <v>0.23568496012193021</v>
      </c>
      <c r="AD18563" s="869"/>
      <c r="AN18563" s="845" t="s">
        <v>2</v>
      </c>
    </row>
    <row r="18564" spans="2:40">
      <c r="B18564" s="154">
        <v>18480</v>
      </c>
      <c r="C18564" s="41">
        <v>0.79897692102275875</v>
      </c>
      <c r="D18564" s="41"/>
      <c r="E18564" s="41"/>
      <c r="F18564" s="41">
        <v>6.663030381315363E-2</v>
      </c>
      <c r="G18564" s="41">
        <v>1.140174024278146</v>
      </c>
      <c r="H18564" s="41"/>
      <c r="I18564" s="41">
        <v>0.84640313128645128</v>
      </c>
      <c r="J18564" s="41"/>
      <c r="K18564" s="41">
        <v>1.5374635453802441</v>
      </c>
      <c r="L18564" s="41"/>
      <c r="M18564" s="41">
        <v>0.89283227277178989</v>
      </c>
      <c r="N18564" s="41"/>
      <c r="O18564" s="41">
        <v>1.4703691478035521</v>
      </c>
      <c r="P18564" s="41"/>
      <c r="Q18564" s="41"/>
      <c r="R18564" s="41">
        <v>0.68177710650849088</v>
      </c>
      <c r="S18564" s="41">
        <v>0.14013937619801164</v>
      </c>
      <c r="T18564" s="41"/>
      <c r="U18564" s="41"/>
      <c r="V18564" s="41">
        <v>0.12320737082324494</v>
      </c>
      <c r="W18564" s="41">
        <v>1.4489694288878512</v>
      </c>
      <c r="X18564" s="41"/>
      <c r="Y18564" s="41">
        <v>0.54288133137722616</v>
      </c>
      <c r="Z18564" s="41"/>
      <c r="AA18564" s="41">
        <v>0.37769202305531091</v>
      </c>
      <c r="AB18564" s="41"/>
      <c r="AC18564" s="41">
        <v>4.3152404607397492E-2</v>
      </c>
      <c r="AD18564" s="869"/>
      <c r="AN18564" s="845" t="s">
        <v>2</v>
      </c>
    </row>
    <row r="18565" spans="2:40">
      <c r="B18565" s="154">
        <v>18481</v>
      </c>
      <c r="C18565" s="41">
        <v>1.3917266153914154</v>
      </c>
      <c r="D18565" s="41"/>
      <c r="E18565" s="41">
        <v>0.24636352709174417</v>
      </c>
      <c r="F18565" s="41"/>
      <c r="G18565" s="41">
        <v>0.29347862530539121</v>
      </c>
      <c r="H18565" s="41"/>
      <c r="I18565" s="41">
        <v>0.95126956006003183</v>
      </c>
      <c r="J18565" s="41"/>
      <c r="K18565" s="41">
        <v>0.46284463610382937</v>
      </c>
      <c r="L18565" s="41"/>
      <c r="M18565" s="41">
        <v>0.83236001827855421</v>
      </c>
      <c r="N18565" s="41"/>
      <c r="O18565" s="41">
        <v>1.4345923969677048</v>
      </c>
      <c r="P18565" s="41"/>
      <c r="Q18565" s="41"/>
      <c r="R18565" s="41">
        <v>0.48017748320668813</v>
      </c>
      <c r="S18565" s="41">
        <v>4.8506914247327037E-3</v>
      </c>
      <c r="T18565" s="41"/>
      <c r="U18565" s="41">
        <v>0.81820558338088445</v>
      </c>
      <c r="V18565" s="41"/>
      <c r="W18565" s="41">
        <v>1.0055367571363234</v>
      </c>
      <c r="X18565" s="41"/>
      <c r="Y18565" s="41">
        <v>0.68563090385985281</v>
      </c>
      <c r="Z18565" s="41"/>
      <c r="AA18565" s="41">
        <v>1.0962590883926411E-2</v>
      </c>
      <c r="AB18565" s="41"/>
      <c r="AC18565" s="41">
        <v>1.5191151669187566</v>
      </c>
      <c r="AD18565" s="869"/>
      <c r="AN18565" s="845" t="s">
        <v>2</v>
      </c>
    </row>
    <row r="18566" spans="2:40">
      <c r="B18566" s="154">
        <v>18482</v>
      </c>
      <c r="C18566" s="41">
        <v>0.34417890675074597</v>
      </c>
      <c r="D18566" s="41"/>
      <c r="E18566" s="41">
        <v>0.68742142866931577</v>
      </c>
      <c r="F18566" s="41"/>
      <c r="G18566" s="41">
        <v>0.39559758600112832</v>
      </c>
      <c r="H18566" s="41"/>
      <c r="I18566" s="41">
        <v>0.77777340673704565</v>
      </c>
      <c r="J18566" s="41"/>
      <c r="K18566" s="41">
        <v>0.77190498606978841</v>
      </c>
      <c r="L18566" s="41"/>
      <c r="M18566" s="41">
        <v>0.31446755700000711</v>
      </c>
      <c r="N18566" s="41"/>
      <c r="O18566" s="41">
        <v>0.70889664799624286</v>
      </c>
      <c r="P18566" s="41"/>
      <c r="Q18566" s="41">
        <v>0.55831277765048626</v>
      </c>
      <c r="R18566" s="41"/>
      <c r="S18566" s="41"/>
      <c r="T18566" s="41">
        <v>0.78514883922477685</v>
      </c>
      <c r="U18566" s="41">
        <v>0.18813215545506651</v>
      </c>
      <c r="V18566" s="41"/>
      <c r="W18566" s="41"/>
      <c r="X18566" s="41">
        <v>0.52843584592324933</v>
      </c>
      <c r="Y18566" s="41"/>
      <c r="Z18566" s="41">
        <v>0.26777254834236158</v>
      </c>
      <c r="AA18566" s="41">
        <v>0.59099875920654144</v>
      </c>
      <c r="AB18566" s="41"/>
      <c r="AC18566" s="41">
        <v>1.5049982177420771</v>
      </c>
      <c r="AD18566" s="869"/>
      <c r="AN18566" s="845" t="s">
        <v>2</v>
      </c>
    </row>
    <row r="18567" spans="2:40">
      <c r="B18567" s="154">
        <v>18483</v>
      </c>
      <c r="C18567" s="41"/>
      <c r="D18567" s="41">
        <v>0.33508598288545566</v>
      </c>
      <c r="E18567" s="41">
        <v>0.36968838300236612</v>
      </c>
      <c r="F18567" s="41"/>
      <c r="G18567" s="41"/>
      <c r="H18567" s="41">
        <v>5.2732451640190164E-2</v>
      </c>
      <c r="I18567" s="41"/>
      <c r="J18567" s="41">
        <v>0.11128816449098355</v>
      </c>
      <c r="K18567" s="41">
        <v>1.2360681063623674E-2</v>
      </c>
      <c r="L18567" s="41"/>
      <c r="M18567" s="41">
        <v>1.2468178021271408</v>
      </c>
      <c r="N18567" s="41"/>
      <c r="O18567" s="41"/>
      <c r="P18567" s="41">
        <v>0.66315251103282014</v>
      </c>
      <c r="Q18567" s="41">
        <v>0.77682133492933847</v>
      </c>
      <c r="R18567" s="41"/>
      <c r="S18567" s="41">
        <v>0.22241399073795839</v>
      </c>
      <c r="T18567" s="41"/>
      <c r="U18567" s="41">
        <v>0.19191865923052609</v>
      </c>
      <c r="V18567" s="41"/>
      <c r="W18567" s="41">
        <v>0.84588339634750032</v>
      </c>
      <c r="X18567" s="41"/>
      <c r="Y18567" s="41">
        <v>0.46102599637797881</v>
      </c>
      <c r="Z18567" s="41"/>
      <c r="AA18567" s="41"/>
      <c r="AB18567" s="41">
        <v>0.69928797668250542</v>
      </c>
      <c r="AC18567" s="41"/>
      <c r="AD18567" s="869">
        <v>0.51201180065011709</v>
      </c>
      <c r="AN18567" s="845" t="s">
        <v>2</v>
      </c>
    </row>
    <row r="18568" spans="2:40">
      <c r="B18568" s="154">
        <v>18484</v>
      </c>
      <c r="C18568" s="41"/>
      <c r="D18568" s="41">
        <v>0.42698383035038512</v>
      </c>
      <c r="E18568" s="41">
        <v>0.93159357423824185</v>
      </c>
      <c r="F18568" s="41"/>
      <c r="G18568" s="41"/>
      <c r="H18568" s="41">
        <v>0.9747601733527802</v>
      </c>
      <c r="I18568" s="41">
        <v>1.3344819405836135</v>
      </c>
      <c r="J18568" s="41"/>
      <c r="K18568" s="41"/>
      <c r="L18568" s="41">
        <v>1.3331049517662943</v>
      </c>
      <c r="M18568" s="41">
        <v>1.0812246412598783</v>
      </c>
      <c r="N18568" s="41"/>
      <c r="O18568" s="41"/>
      <c r="P18568" s="41">
        <v>1.2109844359372841</v>
      </c>
      <c r="Q18568" s="41">
        <v>0.87579428528437742</v>
      </c>
      <c r="R18568" s="41"/>
      <c r="S18568" s="41"/>
      <c r="T18568" s="41">
        <v>0.4767978865077625</v>
      </c>
      <c r="U18568" s="41">
        <v>1.3472616984480803</v>
      </c>
      <c r="V18568" s="41"/>
      <c r="W18568" s="41"/>
      <c r="X18568" s="41">
        <v>0.93182559951164035</v>
      </c>
      <c r="Y18568" s="41">
        <v>1.0395608577799946</v>
      </c>
      <c r="Z18568" s="41"/>
      <c r="AA18568" s="41"/>
      <c r="AB18568" s="41">
        <v>0.14009728988814532</v>
      </c>
      <c r="AC18568" s="41">
        <v>0.53255911881138074</v>
      </c>
      <c r="AD18568" s="869"/>
      <c r="AN18568" s="845" t="s">
        <v>2</v>
      </c>
    </row>
    <row r="18569" spans="2:40">
      <c r="B18569" s="154">
        <v>18485</v>
      </c>
      <c r="C18569" s="41"/>
      <c r="D18569" s="41">
        <v>8.9467130220456381E-2</v>
      </c>
      <c r="E18569" s="41">
        <v>0.89472792273030988</v>
      </c>
      <c r="F18569" s="41"/>
      <c r="G18569" s="41">
        <v>3.2435029375561371E-2</v>
      </c>
      <c r="H18569" s="41"/>
      <c r="I18569" s="41">
        <v>0.95385554856654575</v>
      </c>
      <c r="J18569" s="41"/>
      <c r="K18569" s="41"/>
      <c r="L18569" s="41">
        <v>0.61009595372275172</v>
      </c>
      <c r="M18569" s="41">
        <v>0.27901832022144551</v>
      </c>
      <c r="N18569" s="41"/>
      <c r="O18569" s="41">
        <v>2.2416953362903357E-2</v>
      </c>
      <c r="P18569" s="41"/>
      <c r="Q18569" s="41">
        <v>0.82852675093989703</v>
      </c>
      <c r="R18569" s="41"/>
      <c r="S18569" s="41"/>
      <c r="T18569" s="41">
        <v>0.29763854346626589</v>
      </c>
      <c r="U18569" s="41">
        <v>0.15509334911964529</v>
      </c>
      <c r="V18569" s="41"/>
      <c r="W18569" s="41"/>
      <c r="X18569" s="41">
        <v>1.0004585555555521</v>
      </c>
      <c r="Y18569" s="41">
        <v>0.50752863880110932</v>
      </c>
      <c r="Z18569" s="41"/>
      <c r="AA18569" s="41"/>
      <c r="AB18569" s="41">
        <v>0.15576900200143873</v>
      </c>
      <c r="AC18569" s="41">
        <v>1.0390176890748803</v>
      </c>
      <c r="AD18569" s="869"/>
      <c r="AN18569" s="845" t="s">
        <v>2</v>
      </c>
    </row>
    <row r="18570" spans="2:40">
      <c r="B18570" s="154">
        <v>18486</v>
      </c>
      <c r="C18570" s="41">
        <v>1.2654927665516538</v>
      </c>
      <c r="D18570" s="41"/>
      <c r="E18570" s="41"/>
      <c r="F18570" s="41">
        <v>1.3864773216812019</v>
      </c>
      <c r="G18570" s="41">
        <v>6.5294619786648404E-3</v>
      </c>
      <c r="H18570" s="41"/>
      <c r="I18570" s="41"/>
      <c r="J18570" s="41">
        <v>1.3534626433578161</v>
      </c>
      <c r="K18570" s="41"/>
      <c r="L18570" s="41">
        <v>0.40043945983319301</v>
      </c>
      <c r="M18570" s="41"/>
      <c r="N18570" s="41">
        <v>1.4543752928577862</v>
      </c>
      <c r="O18570" s="41">
        <v>0.59710637026684332</v>
      </c>
      <c r="P18570" s="41"/>
      <c r="Q18570" s="41"/>
      <c r="R18570" s="41">
        <v>1.6523798716021874</v>
      </c>
      <c r="S18570" s="41"/>
      <c r="T18570" s="41">
        <v>0.39557759090915079</v>
      </c>
      <c r="U18570" s="41"/>
      <c r="V18570" s="41">
        <v>0.88470673195922223</v>
      </c>
      <c r="W18570" s="41"/>
      <c r="X18570" s="41">
        <v>0.32008927254022324</v>
      </c>
      <c r="Y18570" s="41"/>
      <c r="Z18570" s="41">
        <v>1.8284472837686179</v>
      </c>
      <c r="AA18570" s="41"/>
      <c r="AB18570" s="41">
        <v>2.5741318972057253E-2</v>
      </c>
      <c r="AC18570" s="41"/>
      <c r="AD18570" s="869">
        <v>0.4954225595039401</v>
      </c>
      <c r="AN18570" s="845" t="s">
        <v>2</v>
      </c>
    </row>
    <row r="18571" spans="2:40">
      <c r="B18571" s="154">
        <v>18487</v>
      </c>
      <c r="C18571" s="41">
        <v>1.9501455401809074</v>
      </c>
      <c r="D18571" s="41"/>
      <c r="E18571" s="41">
        <v>0.22962983843898213</v>
      </c>
      <c r="F18571" s="41"/>
      <c r="G18571" s="41">
        <v>0.53737170622989594</v>
      </c>
      <c r="H18571" s="41"/>
      <c r="I18571" s="41">
        <v>0.61114231681927378</v>
      </c>
      <c r="J18571" s="41"/>
      <c r="K18571" s="41">
        <v>1.5639186290025413</v>
      </c>
      <c r="L18571" s="41"/>
      <c r="M18571" s="41">
        <v>0.68441015407313222</v>
      </c>
      <c r="N18571" s="41"/>
      <c r="O18571" s="41">
        <v>1.7850671831920797</v>
      </c>
      <c r="P18571" s="41"/>
      <c r="Q18571" s="41">
        <v>1.23212789830155</v>
      </c>
      <c r="R18571" s="41"/>
      <c r="S18571" s="41">
        <v>1.3488391397796047</v>
      </c>
      <c r="T18571" s="41"/>
      <c r="U18571" s="41">
        <v>1.3067158385195485</v>
      </c>
      <c r="V18571" s="41"/>
      <c r="W18571" s="41">
        <v>1.2258462348285475</v>
      </c>
      <c r="X18571" s="41"/>
      <c r="Y18571" s="41">
        <v>0.36654252061537029</v>
      </c>
      <c r="Z18571" s="41"/>
      <c r="AA18571" s="41">
        <v>1.2361563793435772</v>
      </c>
      <c r="AB18571" s="41"/>
      <c r="AC18571" s="41">
        <v>1.117326448216269</v>
      </c>
      <c r="AD18571" s="869"/>
      <c r="AN18571" s="845" t="s">
        <v>2</v>
      </c>
    </row>
    <row r="18572" spans="2:40">
      <c r="B18572" s="154">
        <v>18488</v>
      </c>
      <c r="C18572" s="41"/>
      <c r="D18572" s="41">
        <v>1.2854423543063225</v>
      </c>
      <c r="E18572" s="41"/>
      <c r="F18572" s="41">
        <v>0.10887819508121521</v>
      </c>
      <c r="G18572" s="41"/>
      <c r="H18572" s="41">
        <v>0.54122821282391431</v>
      </c>
      <c r="I18572" s="41"/>
      <c r="J18572" s="41">
        <v>1.0771334276317293</v>
      </c>
      <c r="K18572" s="41"/>
      <c r="L18572" s="41">
        <v>1.2112961215032545</v>
      </c>
      <c r="M18572" s="41"/>
      <c r="N18572" s="41">
        <v>0.79163092640433075</v>
      </c>
      <c r="O18572" s="41"/>
      <c r="P18572" s="41">
        <v>1.4943370728190106</v>
      </c>
      <c r="Q18572" s="41"/>
      <c r="R18572" s="41">
        <v>0.78939803907710371</v>
      </c>
      <c r="S18572" s="41"/>
      <c r="T18572" s="41">
        <v>1.4311173224505993</v>
      </c>
      <c r="U18572" s="41"/>
      <c r="V18572" s="41">
        <v>0.91810689445874727</v>
      </c>
      <c r="W18572" s="41"/>
      <c r="X18572" s="41">
        <v>1.2426064882065477</v>
      </c>
      <c r="Y18572" s="41"/>
      <c r="Z18572" s="41">
        <v>0.97501757505901576</v>
      </c>
      <c r="AA18572" s="41"/>
      <c r="AB18572" s="41">
        <v>1.3392436938269265</v>
      </c>
      <c r="AC18572" s="41">
        <v>1.3370191587938078E-2</v>
      </c>
      <c r="AD18572" s="869"/>
      <c r="AN18572" s="845" t="s">
        <v>2</v>
      </c>
    </row>
    <row r="18573" spans="2:40">
      <c r="B18573" s="154">
        <v>18489</v>
      </c>
      <c r="C18573" s="41"/>
      <c r="D18573" s="41">
        <v>0.48665263426991273</v>
      </c>
      <c r="E18573" s="41">
        <v>0.70918721712804378</v>
      </c>
      <c r="F18573" s="41"/>
      <c r="G18573" s="41"/>
      <c r="H18573" s="41">
        <v>1.3097304516087895</v>
      </c>
      <c r="I18573" s="41"/>
      <c r="J18573" s="41">
        <v>0.10292591033750143</v>
      </c>
      <c r="K18573" s="41">
        <v>0.20965309797538323</v>
      </c>
      <c r="L18573" s="41"/>
      <c r="M18573" s="41">
        <v>1.2038729712570468</v>
      </c>
      <c r="N18573" s="41"/>
      <c r="O18573" s="41"/>
      <c r="P18573" s="41">
        <v>0.66592609530899693</v>
      </c>
      <c r="Q18573" s="41">
        <v>0.71734773932865059</v>
      </c>
      <c r="R18573" s="41"/>
      <c r="S18573" s="41"/>
      <c r="T18573" s="41">
        <v>3.1952077573491246E-3</v>
      </c>
      <c r="U18573" s="41">
        <v>1.613778519105559E-2</v>
      </c>
      <c r="V18573" s="41"/>
      <c r="W18573" s="41">
        <v>0.46483032150332493</v>
      </c>
      <c r="X18573" s="41"/>
      <c r="Y18573" s="41">
        <v>0.84248899368527663</v>
      </c>
      <c r="Z18573" s="41"/>
      <c r="AA18573" s="41">
        <v>0.30781715442993768</v>
      </c>
      <c r="AB18573" s="41"/>
      <c r="AC18573" s="41">
        <v>1.0160997835345293</v>
      </c>
      <c r="AD18573" s="869"/>
      <c r="AN18573" s="845" t="s">
        <v>2</v>
      </c>
    </row>
    <row r="18574" spans="2:40">
      <c r="B18574" s="154">
        <v>18490</v>
      </c>
      <c r="C18574" s="41"/>
      <c r="D18574" s="41">
        <v>0.3186405432524812</v>
      </c>
      <c r="E18574" s="41">
        <v>0.22667909850809725</v>
      </c>
      <c r="F18574" s="41"/>
      <c r="G18574" s="41">
        <v>0.58469711403203251</v>
      </c>
      <c r="H18574" s="41"/>
      <c r="I18574" s="41">
        <v>0.16650976351785771</v>
      </c>
      <c r="J18574" s="41"/>
      <c r="K18574" s="41">
        <v>0.9859442843281303</v>
      </c>
      <c r="L18574" s="41"/>
      <c r="M18574" s="41">
        <v>0.48069032913220366</v>
      </c>
      <c r="N18574" s="41"/>
      <c r="O18574" s="41"/>
      <c r="P18574" s="41">
        <v>0.37190911837030355</v>
      </c>
      <c r="Q18574" s="41">
        <v>3.4289080923779615E-2</v>
      </c>
      <c r="R18574" s="41"/>
      <c r="S18574" s="41">
        <v>0.35511286676640647</v>
      </c>
      <c r="T18574" s="41"/>
      <c r="U18574" s="41"/>
      <c r="V18574" s="41">
        <v>0.2728825931023508</v>
      </c>
      <c r="W18574" s="41"/>
      <c r="X18574" s="41">
        <v>3.4563884448029604E-3</v>
      </c>
      <c r="Y18574" s="41">
        <v>4.7288876353089614E-2</v>
      </c>
      <c r="Z18574" s="41"/>
      <c r="AA18574" s="41">
        <v>0.1535131128021216</v>
      </c>
      <c r="AB18574" s="41"/>
      <c r="AC18574" s="41">
        <v>0.36615349566347583</v>
      </c>
      <c r="AD18574" s="869"/>
      <c r="AN18574" s="845" t="s">
        <v>2</v>
      </c>
    </row>
    <row r="18575" spans="2:40">
      <c r="B18575" s="154">
        <v>18491</v>
      </c>
      <c r="C18575" s="41"/>
      <c r="D18575" s="41">
        <v>1.9472184432603141</v>
      </c>
      <c r="E18575" s="41"/>
      <c r="F18575" s="41">
        <v>1.3268940804131195</v>
      </c>
      <c r="G18575" s="41"/>
      <c r="H18575" s="41">
        <v>0.81873966464887116</v>
      </c>
      <c r="I18575" s="41"/>
      <c r="J18575" s="41">
        <v>0.65164435413977473</v>
      </c>
      <c r="K18575" s="41"/>
      <c r="L18575" s="41">
        <v>2.0212680116273281</v>
      </c>
      <c r="M18575" s="41"/>
      <c r="N18575" s="41">
        <v>0.34157528376803875</v>
      </c>
      <c r="O18575" s="41"/>
      <c r="P18575" s="41">
        <v>1.5435025250935166</v>
      </c>
      <c r="Q18575" s="41"/>
      <c r="R18575" s="41">
        <v>1.293210247120506</v>
      </c>
      <c r="S18575" s="41"/>
      <c r="T18575" s="41">
        <v>1.2698365910519489</v>
      </c>
      <c r="U18575" s="41"/>
      <c r="V18575" s="41">
        <v>0.84525492331776786</v>
      </c>
      <c r="W18575" s="41"/>
      <c r="X18575" s="41">
        <v>0.96996455817063543</v>
      </c>
      <c r="Y18575" s="41">
        <v>0.28534367698106189</v>
      </c>
      <c r="Z18575" s="41"/>
      <c r="AA18575" s="41"/>
      <c r="AB18575" s="41">
        <v>1.6108699643594953</v>
      </c>
      <c r="AC18575" s="41"/>
      <c r="AD18575" s="869">
        <v>0.85915273680342974</v>
      </c>
      <c r="AN18575" s="845" t="s">
        <v>2</v>
      </c>
    </row>
    <row r="18576" spans="2:40">
      <c r="B18576" s="154">
        <v>18492</v>
      </c>
      <c r="C18576" s="41"/>
      <c r="D18576" s="41">
        <v>0.38178990060968399</v>
      </c>
      <c r="E18576" s="41"/>
      <c r="F18576" s="41">
        <v>0.51062317398113011</v>
      </c>
      <c r="G18576" s="41">
        <v>0.85026383781723514</v>
      </c>
      <c r="H18576" s="41"/>
      <c r="I18576" s="41">
        <v>0.23718199134955342</v>
      </c>
      <c r="J18576" s="41"/>
      <c r="K18576" s="41"/>
      <c r="L18576" s="41">
        <v>4.8945724002396274E-2</v>
      </c>
      <c r="M18576" s="41">
        <v>0.99865068351946018</v>
      </c>
      <c r="N18576" s="41"/>
      <c r="O18576" s="41">
        <v>0.67410122294437036</v>
      </c>
      <c r="P18576" s="41"/>
      <c r="Q18576" s="41">
        <v>0.13741604444828093</v>
      </c>
      <c r="R18576" s="41"/>
      <c r="S18576" s="41">
        <v>0.1153251089792878</v>
      </c>
      <c r="T18576" s="41"/>
      <c r="U18576" s="41"/>
      <c r="V18576" s="41">
        <v>0.31872416757163996</v>
      </c>
      <c r="W18576" s="41">
        <v>0.28904775601050225</v>
      </c>
      <c r="X18576" s="41"/>
      <c r="Y18576" s="41">
        <v>0.6334673422856486</v>
      </c>
      <c r="Z18576" s="41"/>
      <c r="AA18576" s="41"/>
      <c r="AB18576" s="41">
        <v>8.1659007875493322E-2</v>
      </c>
      <c r="AC18576" s="41">
        <v>0.23172692462524075</v>
      </c>
      <c r="AD18576" s="869"/>
      <c r="AN18576" s="845" t="s">
        <v>2</v>
      </c>
    </row>
    <row r="18577" spans="2:40">
      <c r="B18577" s="154">
        <v>18493</v>
      </c>
      <c r="C18577" s="41"/>
      <c r="D18577" s="41">
        <v>0.51903761924484348</v>
      </c>
      <c r="E18577" s="41">
        <v>0.10891764816049755</v>
      </c>
      <c r="F18577" s="41"/>
      <c r="G18577" s="41"/>
      <c r="H18577" s="41">
        <v>0.67933870084104853</v>
      </c>
      <c r="I18577" s="41">
        <v>0.51984369416186405</v>
      </c>
      <c r="J18577" s="41"/>
      <c r="K18577" s="41"/>
      <c r="L18577" s="41">
        <v>0.35659131256433124</v>
      </c>
      <c r="M18577" s="41">
        <v>0.3670288173307476</v>
      </c>
      <c r="N18577" s="41"/>
      <c r="O18577" s="41"/>
      <c r="P18577" s="41">
        <v>0.5197097675722212</v>
      </c>
      <c r="Q18577" s="41">
        <v>0.22176909495760028</v>
      </c>
      <c r="R18577" s="41"/>
      <c r="S18577" s="41">
        <v>0.16662323182602717</v>
      </c>
      <c r="T18577" s="41"/>
      <c r="U18577" s="41">
        <v>0.46549022283012881</v>
      </c>
      <c r="V18577" s="41"/>
      <c r="W18577" s="41"/>
      <c r="X18577" s="41">
        <v>0.25085932236031733</v>
      </c>
      <c r="Y18577" s="41">
        <v>0.66589261929047527</v>
      </c>
      <c r="Z18577" s="41"/>
      <c r="AA18577" s="41"/>
      <c r="AB18577" s="41">
        <v>8.0533954935166976E-2</v>
      </c>
      <c r="AC18577" s="41"/>
      <c r="AD18577" s="869">
        <v>0.42994730528887731</v>
      </c>
      <c r="AN18577" s="845" t="s">
        <v>2</v>
      </c>
    </row>
    <row r="18578" spans="2:40">
      <c r="B18578" s="154">
        <v>18494</v>
      </c>
      <c r="C18578" s="41"/>
      <c r="D18578" s="41">
        <v>1.5557791386382076</v>
      </c>
      <c r="E18578" s="41">
        <v>0.56616959782362375</v>
      </c>
      <c r="F18578" s="41"/>
      <c r="G18578" s="41"/>
      <c r="H18578" s="41">
        <v>0.34121864650106887</v>
      </c>
      <c r="I18578" s="41">
        <v>0.19583798356450813</v>
      </c>
      <c r="J18578" s="41"/>
      <c r="K18578" s="41"/>
      <c r="L18578" s="41">
        <v>1.6372926616838848</v>
      </c>
      <c r="M18578" s="41">
        <v>7.8604647361671567E-2</v>
      </c>
      <c r="N18578" s="41"/>
      <c r="O18578" s="41"/>
      <c r="P18578" s="41">
        <v>0.87615554920192462</v>
      </c>
      <c r="Q18578" s="41">
        <v>0.27789944367199682</v>
      </c>
      <c r="R18578" s="41"/>
      <c r="S18578" s="41"/>
      <c r="T18578" s="41">
        <v>0.1945676130042516</v>
      </c>
      <c r="U18578" s="41">
        <v>0.9594488446617675</v>
      </c>
      <c r="V18578" s="41"/>
      <c r="W18578" s="41"/>
      <c r="X18578" s="41">
        <v>1.7270138413740139</v>
      </c>
      <c r="Y18578" s="41">
        <v>0.31656801648816457</v>
      </c>
      <c r="Z18578" s="41"/>
      <c r="AA18578" s="41"/>
      <c r="AB18578" s="41">
        <v>0.77982480552449651</v>
      </c>
      <c r="AC18578" s="41">
        <v>0.46299112991906943</v>
      </c>
      <c r="AD18578" s="869"/>
      <c r="AN18578" s="845" t="s">
        <v>2</v>
      </c>
    </row>
    <row r="18579" spans="2:40">
      <c r="B18579" s="154">
        <v>18495</v>
      </c>
      <c r="C18579" s="41"/>
      <c r="D18579" s="41">
        <v>0.38871036024730016</v>
      </c>
      <c r="E18579" s="41"/>
      <c r="F18579" s="41">
        <v>0.1780751716363515</v>
      </c>
      <c r="G18579" s="41"/>
      <c r="H18579" s="41">
        <v>0.35598032912676375</v>
      </c>
      <c r="I18579" s="41"/>
      <c r="J18579" s="41">
        <v>1.3760035450316834</v>
      </c>
      <c r="K18579" s="41"/>
      <c r="L18579" s="41">
        <v>0.67522907036650115</v>
      </c>
      <c r="M18579" s="41"/>
      <c r="N18579" s="41">
        <v>0.45998076072627597</v>
      </c>
      <c r="O18579" s="41"/>
      <c r="P18579" s="41">
        <v>0.85524736209294971</v>
      </c>
      <c r="Q18579" s="41"/>
      <c r="R18579" s="41">
        <v>0.90775828788444179</v>
      </c>
      <c r="S18579" s="41"/>
      <c r="T18579" s="41">
        <v>1.7438754052267327</v>
      </c>
      <c r="U18579" s="41"/>
      <c r="V18579" s="41">
        <v>0.11744699393657408</v>
      </c>
      <c r="W18579" s="41"/>
      <c r="X18579" s="41">
        <v>0.45223308298756915</v>
      </c>
      <c r="Y18579" s="41"/>
      <c r="Z18579" s="41">
        <v>1.1371318166855906</v>
      </c>
      <c r="AA18579" s="41"/>
      <c r="AB18579" s="41">
        <v>1.4975958050855402</v>
      </c>
      <c r="AC18579" s="41"/>
      <c r="AD18579" s="869">
        <v>4.9095685359461308E-2</v>
      </c>
      <c r="AN18579" s="845" t="s">
        <v>2</v>
      </c>
    </row>
    <row r="18580" spans="2:40">
      <c r="B18580" s="154">
        <v>18496</v>
      </c>
      <c r="C18580" s="41">
        <v>0.99248982120935514</v>
      </c>
      <c r="D18580" s="41"/>
      <c r="E18580" s="41">
        <v>0.72769870391220159</v>
      </c>
      <c r="F18580" s="41"/>
      <c r="G18580" s="41">
        <v>0.15908671764062479</v>
      </c>
      <c r="H18580" s="41"/>
      <c r="I18580" s="41">
        <v>1.195667922841412</v>
      </c>
      <c r="J18580" s="41"/>
      <c r="K18580" s="41">
        <v>0.22210666441779298</v>
      </c>
      <c r="L18580" s="41"/>
      <c r="M18580" s="41"/>
      <c r="N18580" s="41">
        <v>5.4341553740134038E-2</v>
      </c>
      <c r="O18580" s="41">
        <v>0.67068775253671664</v>
      </c>
      <c r="P18580" s="41"/>
      <c r="Q18580" s="41">
        <v>0.74888325502882369</v>
      </c>
      <c r="R18580" s="41"/>
      <c r="S18580" s="41"/>
      <c r="T18580" s="41">
        <v>0.35199320150840691</v>
      </c>
      <c r="U18580" s="41">
        <v>0.96064150419456307</v>
      </c>
      <c r="V18580" s="41"/>
      <c r="W18580" s="41">
        <v>0.67411651811864393</v>
      </c>
      <c r="X18580" s="41"/>
      <c r="Y18580" s="41">
        <v>0.42584757175083793</v>
      </c>
      <c r="Z18580" s="41"/>
      <c r="AA18580" s="41">
        <v>0.79643394977618509</v>
      </c>
      <c r="AB18580" s="41"/>
      <c r="AC18580" s="41">
        <v>1.2772158696901015</v>
      </c>
      <c r="AD18580" s="869"/>
      <c r="AN18580" s="845" t="s">
        <v>2</v>
      </c>
    </row>
    <row r="18581" spans="2:40">
      <c r="B18581" s="154">
        <v>18497</v>
      </c>
      <c r="C18581" s="41"/>
      <c r="D18581" s="41">
        <v>0.73728912033659022</v>
      </c>
      <c r="E18581" s="41"/>
      <c r="F18581" s="41">
        <v>1.4319509774041277</v>
      </c>
      <c r="G18581" s="41"/>
      <c r="H18581" s="41">
        <v>0.85997619967974515</v>
      </c>
      <c r="I18581" s="41"/>
      <c r="J18581" s="41">
        <v>0.78536542375527441</v>
      </c>
      <c r="K18581" s="41">
        <v>0.16304467295026143</v>
      </c>
      <c r="L18581" s="41"/>
      <c r="M18581" s="41"/>
      <c r="N18581" s="41">
        <v>0.22013785207077444</v>
      </c>
      <c r="O18581" s="41"/>
      <c r="P18581" s="41">
        <v>1.1559743572792645</v>
      </c>
      <c r="Q18581" s="41"/>
      <c r="R18581" s="41">
        <v>0.76418732424625557</v>
      </c>
      <c r="S18581" s="41"/>
      <c r="T18581" s="41">
        <v>1.5266355382601151</v>
      </c>
      <c r="U18581" s="41"/>
      <c r="V18581" s="41">
        <v>0.70247230009360184</v>
      </c>
      <c r="W18581" s="41"/>
      <c r="X18581" s="41">
        <v>1.0682967989295444</v>
      </c>
      <c r="Y18581" s="41"/>
      <c r="Z18581" s="41">
        <v>0.23241695062414405</v>
      </c>
      <c r="AA18581" s="41"/>
      <c r="AB18581" s="41">
        <v>1.71263908860837</v>
      </c>
      <c r="AC18581" s="41"/>
      <c r="AD18581" s="869">
        <v>1.7450228549550999</v>
      </c>
      <c r="AN18581" s="845" t="s">
        <v>2</v>
      </c>
    </row>
    <row r="18582" spans="2:40">
      <c r="B18582" s="154">
        <v>18498</v>
      </c>
      <c r="C18582" s="41"/>
      <c r="D18582" s="41">
        <v>1.0819814880665439</v>
      </c>
      <c r="E18582" s="41">
        <v>0.78576446018305757</v>
      </c>
      <c r="F18582" s="41"/>
      <c r="G18582" s="41"/>
      <c r="H18582" s="41">
        <v>6.9820876072395266E-4</v>
      </c>
      <c r="I18582" s="41"/>
      <c r="J18582" s="41">
        <v>0.41796784328599884</v>
      </c>
      <c r="K18582" s="41"/>
      <c r="L18582" s="41">
        <v>0.46713579796446753</v>
      </c>
      <c r="M18582" s="41">
        <v>0.51468537813110338</v>
      </c>
      <c r="N18582" s="41"/>
      <c r="O18582" s="41"/>
      <c r="P18582" s="41">
        <v>0.74184217112776629</v>
      </c>
      <c r="Q18582" s="41"/>
      <c r="R18582" s="41">
        <v>0.66426241733996749</v>
      </c>
      <c r="S18582" s="41"/>
      <c r="T18582" s="41">
        <v>0.64769290174678529</v>
      </c>
      <c r="U18582" s="41">
        <v>0.60544957820216383</v>
      </c>
      <c r="V18582" s="41"/>
      <c r="W18582" s="41"/>
      <c r="X18582" s="41">
        <v>0.35386824622207202</v>
      </c>
      <c r="Y18582" s="41"/>
      <c r="Z18582" s="41">
        <v>0.62454652344686434</v>
      </c>
      <c r="AA18582" s="41"/>
      <c r="AB18582" s="41">
        <v>0.55913756154082606</v>
      </c>
      <c r="AC18582" s="41"/>
      <c r="AD18582" s="869">
        <v>0.18858784770502296</v>
      </c>
      <c r="AN18582" s="845" t="s">
        <v>2</v>
      </c>
    </row>
    <row r="18583" spans="2:40">
      <c r="B18583" s="154">
        <v>18499</v>
      </c>
      <c r="C18583" s="41">
        <v>0.10557554676043425</v>
      </c>
      <c r="D18583" s="41"/>
      <c r="E18583" s="41"/>
      <c r="F18583" s="41">
        <v>1.3202022070463535</v>
      </c>
      <c r="G18583" s="41">
        <v>0.72482550520627931</v>
      </c>
      <c r="H18583" s="41"/>
      <c r="I18583" s="41"/>
      <c r="J18583" s="41">
        <v>1.8599804811251655</v>
      </c>
      <c r="K18583" s="41"/>
      <c r="L18583" s="41">
        <v>0.22058700110007973</v>
      </c>
      <c r="M18583" s="41"/>
      <c r="N18583" s="41">
        <v>0.91155992075050984</v>
      </c>
      <c r="O18583" s="41">
        <v>0.71076788195160323</v>
      </c>
      <c r="P18583" s="41"/>
      <c r="Q18583" s="41"/>
      <c r="R18583" s="41">
        <v>1.5966260354127491</v>
      </c>
      <c r="S18583" s="41">
        <v>0.33138628822168575</v>
      </c>
      <c r="T18583" s="41"/>
      <c r="U18583" s="41"/>
      <c r="V18583" s="41">
        <v>1.3087508365752516</v>
      </c>
      <c r="W18583" s="41">
        <v>0.36623479116394936</v>
      </c>
      <c r="X18583" s="41"/>
      <c r="Y18583" s="41"/>
      <c r="Z18583" s="41">
        <v>0.61607577521003609</v>
      </c>
      <c r="AA18583" s="41">
        <v>0.80729753550238259</v>
      </c>
      <c r="AB18583" s="41"/>
      <c r="AC18583" s="41"/>
      <c r="AD18583" s="869">
        <v>0.47157531384036511</v>
      </c>
      <c r="AN18583" s="845" t="s">
        <v>2</v>
      </c>
    </row>
    <row r="18584" spans="2:40">
      <c r="B18584" s="154">
        <v>18500</v>
      </c>
      <c r="C18584" s="41"/>
      <c r="D18584" s="41">
        <v>0.74419018048338292</v>
      </c>
      <c r="E18584" s="41"/>
      <c r="F18584" s="41">
        <v>0.14913809180893617</v>
      </c>
      <c r="G18584" s="41">
        <v>0.34492516870715428</v>
      </c>
      <c r="H18584" s="41"/>
      <c r="I18584" s="41"/>
      <c r="J18584" s="41">
        <v>0.73298407180360259</v>
      </c>
      <c r="K18584" s="41"/>
      <c r="L18584" s="41">
        <v>0.47100059273711758</v>
      </c>
      <c r="M18584" s="41"/>
      <c r="N18584" s="41">
        <v>0.49423832819708041</v>
      </c>
      <c r="O18584" s="41"/>
      <c r="P18584" s="41">
        <v>8.8777931615548852E-2</v>
      </c>
      <c r="Q18584" s="41"/>
      <c r="R18584" s="41">
        <v>0.46233416599277677</v>
      </c>
      <c r="S18584" s="41">
        <v>0.8500512499968087</v>
      </c>
      <c r="T18584" s="41"/>
      <c r="U18584" s="41">
        <v>0.23475493799269978</v>
      </c>
      <c r="V18584" s="41"/>
      <c r="W18584" s="41">
        <v>0.17382694543548488</v>
      </c>
      <c r="X18584" s="41"/>
      <c r="Y18584" s="41"/>
      <c r="Z18584" s="41">
        <v>0.36758711871701233</v>
      </c>
      <c r="AA18584" s="41"/>
      <c r="AB18584" s="41">
        <v>0.15513965856460604</v>
      </c>
      <c r="AC18584" s="41"/>
      <c r="AD18584" s="869">
        <v>1.2912787006082878</v>
      </c>
      <c r="AN18584" s="845" t="s">
        <v>2</v>
      </c>
    </row>
    <row r="18585" spans="2:40">
      <c r="B18585" s="154">
        <v>18501</v>
      </c>
      <c r="C18585" s="41"/>
      <c r="D18585" s="41">
        <v>1.2108812490454759</v>
      </c>
      <c r="E18585" s="41"/>
      <c r="F18585" s="41">
        <v>1.1358544023925099</v>
      </c>
      <c r="G18585" s="41">
        <v>0.31958542163102899</v>
      </c>
      <c r="H18585" s="41"/>
      <c r="I18585" s="41"/>
      <c r="J18585" s="41">
        <v>2.1964849482182629</v>
      </c>
      <c r="K18585" s="41"/>
      <c r="L18585" s="41">
        <v>0.61805557856723592</v>
      </c>
      <c r="M18585" s="41"/>
      <c r="N18585" s="41">
        <v>0.48313320597735648</v>
      </c>
      <c r="O18585" s="41">
        <v>0.42280783419748408</v>
      </c>
      <c r="P18585" s="41"/>
      <c r="Q18585" s="41"/>
      <c r="R18585" s="41">
        <v>0.9635820108800307</v>
      </c>
      <c r="S18585" s="41"/>
      <c r="T18585" s="41">
        <v>0.31919447851275484</v>
      </c>
      <c r="U18585" s="41"/>
      <c r="V18585" s="41">
        <v>0.29063153854792312</v>
      </c>
      <c r="W18585" s="41">
        <v>1.1973674311186351</v>
      </c>
      <c r="X18585" s="41"/>
      <c r="Y18585" s="41"/>
      <c r="Z18585" s="41">
        <v>1.10446448586208</v>
      </c>
      <c r="AA18585" s="41"/>
      <c r="AB18585" s="41">
        <v>0.7418747298055639</v>
      </c>
      <c r="AC18585" s="41"/>
      <c r="AD18585" s="869">
        <v>1.085626557856652</v>
      </c>
      <c r="AN18585" s="845" t="s">
        <v>2</v>
      </c>
    </row>
    <row r="18586" spans="2:40">
      <c r="B18586" s="154">
        <v>18502</v>
      </c>
      <c r="C18586" s="41"/>
      <c r="D18586" s="41">
        <v>1.7009356951048722</v>
      </c>
      <c r="E18586" s="41"/>
      <c r="F18586" s="41">
        <v>0.40286197519698053</v>
      </c>
      <c r="G18586" s="41"/>
      <c r="H18586" s="41">
        <v>0.64698096341360167</v>
      </c>
      <c r="I18586" s="41">
        <v>0.36820981549515058</v>
      </c>
      <c r="J18586" s="41"/>
      <c r="K18586" s="41"/>
      <c r="L18586" s="41">
        <v>1.932331735352852</v>
      </c>
      <c r="M18586" s="41">
        <v>0.46580879571402806</v>
      </c>
      <c r="N18586" s="41"/>
      <c r="O18586" s="41"/>
      <c r="P18586" s="41">
        <v>0.58557301623646474</v>
      </c>
      <c r="Q18586" s="41">
        <v>1.1063834576170555</v>
      </c>
      <c r="R18586" s="41"/>
      <c r="S18586" s="41"/>
      <c r="T18586" s="41">
        <v>0.92750529035755092</v>
      </c>
      <c r="U18586" s="41">
        <v>0.21565828557749359</v>
      </c>
      <c r="V18586" s="41"/>
      <c r="W18586" s="41"/>
      <c r="X18586" s="41">
        <v>1.5234531501777104</v>
      </c>
      <c r="Y18586" s="41">
        <v>1.8760260387524412</v>
      </c>
      <c r="Z18586" s="41"/>
      <c r="AA18586" s="41"/>
      <c r="AB18586" s="41">
        <v>1.440723264851639</v>
      </c>
      <c r="AC18586" s="41"/>
      <c r="AD18586" s="869">
        <v>0.20514278403325825</v>
      </c>
      <c r="AN18586" s="845" t="s">
        <v>2</v>
      </c>
    </row>
    <row r="18587" spans="2:40">
      <c r="B18587" s="154">
        <v>18503</v>
      </c>
      <c r="C18587" s="41"/>
      <c r="D18587" s="41">
        <v>2.0692941613724352</v>
      </c>
      <c r="E18587" s="41"/>
      <c r="F18587" s="41">
        <v>0.49803562674203755</v>
      </c>
      <c r="G18587" s="41"/>
      <c r="H18587" s="41">
        <v>1.6249828291377444</v>
      </c>
      <c r="I18587" s="41">
        <v>0.46905275900912008</v>
      </c>
      <c r="J18587" s="41"/>
      <c r="K18587" s="41"/>
      <c r="L18587" s="41">
        <v>2.0724923209858366</v>
      </c>
      <c r="M18587" s="41">
        <v>0.48789849765782939</v>
      </c>
      <c r="N18587" s="41"/>
      <c r="O18587" s="41"/>
      <c r="P18587" s="41">
        <v>1.1496928528493466</v>
      </c>
      <c r="Q18587" s="41">
        <v>9.3736252911822943E-2</v>
      </c>
      <c r="R18587" s="41"/>
      <c r="S18587" s="41"/>
      <c r="T18587" s="41">
        <v>0.85122479391726935</v>
      </c>
      <c r="U18587" s="41"/>
      <c r="V18587" s="41">
        <v>0.42476904595119519</v>
      </c>
      <c r="W18587" s="41"/>
      <c r="X18587" s="41">
        <v>1.379808322360381</v>
      </c>
      <c r="Y18587" s="41"/>
      <c r="Z18587" s="41">
        <v>0.66386116800413253</v>
      </c>
      <c r="AA18587" s="41"/>
      <c r="AB18587" s="41">
        <v>2.0514258938941223</v>
      </c>
      <c r="AC18587" s="41">
        <v>0.23548212870646576</v>
      </c>
      <c r="AD18587" s="869"/>
      <c r="AN18587" s="845" t="s">
        <v>2</v>
      </c>
    </row>
    <row r="18588" spans="2:40">
      <c r="B18588" s="154">
        <v>18504</v>
      </c>
      <c r="C18588" s="41">
        <v>1.1450811693835212</v>
      </c>
      <c r="D18588" s="41"/>
      <c r="E18588" s="41">
        <v>1.1895623464094256</v>
      </c>
      <c r="F18588" s="41"/>
      <c r="G18588" s="41">
        <v>1.26656931261905</v>
      </c>
      <c r="H18588" s="41"/>
      <c r="I18588" s="41">
        <v>0.69472493229828136</v>
      </c>
      <c r="J18588" s="41"/>
      <c r="K18588" s="41">
        <v>1.36326375912536</v>
      </c>
      <c r="L18588" s="41"/>
      <c r="M18588" s="41">
        <v>0.32637705587757204</v>
      </c>
      <c r="N18588" s="41"/>
      <c r="O18588" s="41">
        <v>0.63354491965374071</v>
      </c>
      <c r="P18588" s="41"/>
      <c r="Q18588" s="41">
        <v>1.3797177372787233</v>
      </c>
      <c r="R18588" s="41"/>
      <c r="S18588" s="41">
        <v>1.4789660380820093</v>
      </c>
      <c r="T18588" s="41"/>
      <c r="U18588" s="41">
        <v>0.86027585210818047</v>
      </c>
      <c r="V18588" s="41"/>
      <c r="W18588" s="41">
        <v>2.1405975955212031</v>
      </c>
      <c r="X18588" s="41"/>
      <c r="Y18588" s="41">
        <v>0.50758991763752404</v>
      </c>
      <c r="Z18588" s="41"/>
      <c r="AA18588" s="41">
        <v>2.4494189494522467</v>
      </c>
      <c r="AB18588" s="41"/>
      <c r="AC18588" s="41">
        <v>0.68822270146140307</v>
      </c>
      <c r="AD18588" s="869"/>
      <c r="AN18588" s="845" t="s">
        <v>2</v>
      </c>
    </row>
    <row r="18589" spans="2:40">
      <c r="B18589" s="154">
        <v>18505</v>
      </c>
      <c r="C18589" s="41">
        <v>0.34445579513635738</v>
      </c>
      <c r="D18589" s="41"/>
      <c r="E18589" s="41"/>
      <c r="F18589" s="41">
        <v>0.98822527619530276</v>
      </c>
      <c r="G18589" s="41">
        <v>0.6325104962114636</v>
      </c>
      <c r="H18589" s="41"/>
      <c r="I18589" s="41"/>
      <c r="J18589" s="41">
        <v>1.0134463583980571</v>
      </c>
      <c r="K18589" s="41">
        <v>0.5954841183024685</v>
      </c>
      <c r="L18589" s="41"/>
      <c r="M18589" s="41"/>
      <c r="N18589" s="41">
        <v>0.39218234622594628</v>
      </c>
      <c r="O18589" s="41"/>
      <c r="P18589" s="41">
        <v>0.30125199961507193</v>
      </c>
      <c r="Q18589" s="41"/>
      <c r="R18589" s="41">
        <v>0.33023437365564756</v>
      </c>
      <c r="S18589" s="41">
        <v>0.9756514862973158</v>
      </c>
      <c r="T18589" s="41"/>
      <c r="U18589" s="41"/>
      <c r="V18589" s="41">
        <v>2.5882491801784327E-2</v>
      </c>
      <c r="W18589" s="41">
        <v>1.1929216622681043</v>
      </c>
      <c r="X18589" s="41"/>
      <c r="Y18589" s="41"/>
      <c r="Z18589" s="41">
        <v>0.89604690393038644</v>
      </c>
      <c r="AA18589" s="41">
        <v>5.4687941321028756E-2</v>
      </c>
      <c r="AB18589" s="41"/>
      <c r="AC18589" s="41"/>
      <c r="AD18589" s="869">
        <v>1.9541826000475335</v>
      </c>
      <c r="AN18589" s="845" t="s">
        <v>2</v>
      </c>
    </row>
    <row r="18590" spans="2:40">
      <c r="B18590" s="154">
        <v>18506</v>
      </c>
      <c r="C18590" s="41"/>
      <c r="D18590" s="41">
        <v>1.4590137783377295</v>
      </c>
      <c r="E18590" s="41"/>
      <c r="F18590" s="41">
        <v>0.48875149463067147</v>
      </c>
      <c r="G18590" s="41"/>
      <c r="H18590" s="41">
        <v>1.1383230623742087</v>
      </c>
      <c r="I18590" s="41"/>
      <c r="J18590" s="41">
        <v>0.68218533641469958</v>
      </c>
      <c r="K18590" s="41"/>
      <c r="L18590" s="41">
        <v>1.6848538260057608</v>
      </c>
      <c r="M18590" s="41"/>
      <c r="N18590" s="41">
        <v>1.4273046953481552</v>
      </c>
      <c r="O18590" s="41"/>
      <c r="P18590" s="41">
        <v>1.994868873369755</v>
      </c>
      <c r="Q18590" s="41"/>
      <c r="R18590" s="41">
        <v>0.91606301106137056</v>
      </c>
      <c r="S18590" s="41"/>
      <c r="T18590" s="41">
        <v>2.5277223917722074</v>
      </c>
      <c r="U18590" s="41"/>
      <c r="V18590" s="41">
        <v>1.3383051270962669</v>
      </c>
      <c r="W18590" s="41"/>
      <c r="X18590" s="41">
        <v>1.3457453178259935</v>
      </c>
      <c r="Y18590" s="41"/>
      <c r="Z18590" s="41">
        <v>0.41159872714423384</v>
      </c>
      <c r="AA18590" s="41"/>
      <c r="AB18590" s="41">
        <v>1.5871914471908342</v>
      </c>
      <c r="AC18590" s="41"/>
      <c r="AD18590" s="869">
        <v>9.9860343887519576E-2</v>
      </c>
      <c r="AN18590" s="845" t="s">
        <v>2</v>
      </c>
    </row>
    <row r="18591" spans="2:40">
      <c r="B18591" s="154">
        <v>18507</v>
      </c>
      <c r="C18591" s="41">
        <v>0.56522241294079545</v>
      </c>
      <c r="D18591" s="41"/>
      <c r="E18591" s="41">
        <v>9.5347364886494293E-4</v>
      </c>
      <c r="F18591" s="41"/>
      <c r="G18591" s="41"/>
      <c r="H18591" s="41">
        <v>1.7421007137672737E-2</v>
      </c>
      <c r="I18591" s="41"/>
      <c r="J18591" s="41">
        <v>1.5878257168851417</v>
      </c>
      <c r="K18591" s="41">
        <v>0.16916367579361885</v>
      </c>
      <c r="L18591" s="41"/>
      <c r="M18591" s="41"/>
      <c r="N18591" s="41">
        <v>1.3525523860352209E-2</v>
      </c>
      <c r="O18591" s="41">
        <v>0.24790941525433741</v>
      </c>
      <c r="P18591" s="41"/>
      <c r="Q18591" s="41"/>
      <c r="R18591" s="41">
        <v>0.40797759584354804</v>
      </c>
      <c r="S18591" s="41"/>
      <c r="T18591" s="41">
        <v>0.53071662981295875</v>
      </c>
      <c r="U18591" s="41"/>
      <c r="V18591" s="41">
        <v>0.88478742255251663</v>
      </c>
      <c r="W18591" s="41">
        <v>7.897190463143991E-2</v>
      </c>
      <c r="X18591" s="41"/>
      <c r="Y18591" s="41"/>
      <c r="Z18591" s="41">
        <v>0.50444603813703492</v>
      </c>
      <c r="AA18591" s="41">
        <v>0.36111400616250156</v>
      </c>
      <c r="AB18591" s="41"/>
      <c r="AC18591" s="41"/>
      <c r="AD18591" s="869">
        <v>0.69320426494373133</v>
      </c>
      <c r="AN18591" s="845" t="s">
        <v>2</v>
      </c>
    </row>
    <row r="18592" spans="2:40">
      <c r="B18592" s="154">
        <v>18508</v>
      </c>
      <c r="C18592" s="41">
        <v>1.9256541628543205</v>
      </c>
      <c r="D18592" s="41"/>
      <c r="E18592" s="41">
        <v>0.14755848019512902</v>
      </c>
      <c r="F18592" s="41"/>
      <c r="G18592" s="41">
        <v>0.56071559162841567</v>
      </c>
      <c r="H18592" s="41"/>
      <c r="I18592" s="41"/>
      <c r="J18592" s="41">
        <v>0.29830494670547114</v>
      </c>
      <c r="K18592" s="41">
        <v>0.86293180031959837</v>
      </c>
      <c r="L18592" s="41"/>
      <c r="M18592" s="41"/>
      <c r="N18592" s="41">
        <v>1.0147241561826807</v>
      </c>
      <c r="O18592" s="41">
        <v>1.603835262737066</v>
      </c>
      <c r="P18592" s="41"/>
      <c r="Q18592" s="41"/>
      <c r="R18592" s="41">
        <v>0.44431048823458574</v>
      </c>
      <c r="S18592" s="41">
        <v>1.0093904472859752</v>
      </c>
      <c r="T18592" s="41"/>
      <c r="U18592" s="41"/>
      <c r="V18592" s="41">
        <v>0.41611391588402308</v>
      </c>
      <c r="W18592" s="41">
        <v>0.9739012914988826</v>
      </c>
      <c r="X18592" s="41"/>
      <c r="Y18592" s="41"/>
      <c r="Z18592" s="41">
        <v>0.35252350622335743</v>
      </c>
      <c r="AA18592" s="41">
        <v>1.0410143416059208</v>
      </c>
      <c r="AB18592" s="41"/>
      <c r="AC18592" s="41">
        <v>6.7034015783928994E-2</v>
      </c>
      <c r="AD18592" s="869"/>
      <c r="AN18592" s="845" t="s">
        <v>2</v>
      </c>
    </row>
    <row r="18593" spans="2:40">
      <c r="B18593" s="154">
        <v>18509</v>
      </c>
      <c r="C18593" s="41"/>
      <c r="D18593" s="41">
        <v>0.179579560812891</v>
      </c>
      <c r="E18593" s="41">
        <v>0.43854848394180895</v>
      </c>
      <c r="F18593" s="41"/>
      <c r="G18593" s="41"/>
      <c r="H18593" s="41">
        <v>0.41281829631146122</v>
      </c>
      <c r="I18593" s="41">
        <v>0.88138704225978293</v>
      </c>
      <c r="J18593" s="41"/>
      <c r="K18593" s="41"/>
      <c r="L18593" s="41">
        <v>0.89138286808487244</v>
      </c>
      <c r="M18593" s="41"/>
      <c r="N18593" s="41">
        <v>0.1283590776608389</v>
      </c>
      <c r="O18593" s="41"/>
      <c r="P18593" s="41">
        <v>0.27331438481533565</v>
      </c>
      <c r="Q18593" s="41">
        <v>0.43367432447043547</v>
      </c>
      <c r="R18593" s="41"/>
      <c r="S18593" s="41">
        <v>0.65360658160819618</v>
      </c>
      <c r="T18593" s="41"/>
      <c r="U18593" s="41">
        <v>0.28572417240499909</v>
      </c>
      <c r="V18593" s="41"/>
      <c r="W18593" s="41"/>
      <c r="X18593" s="41">
        <v>0.28022643919662604</v>
      </c>
      <c r="Y18593" s="41">
        <v>1.3113505764679536</v>
      </c>
      <c r="Z18593" s="41"/>
      <c r="AA18593" s="41"/>
      <c r="AB18593" s="41">
        <v>0.77133750566116488</v>
      </c>
      <c r="AC18593" s="41"/>
      <c r="AD18593" s="869">
        <v>0.28902517832962737</v>
      </c>
      <c r="AN18593" s="845" t="s">
        <v>2</v>
      </c>
    </row>
    <row r="18594" spans="2:40">
      <c r="B18594" s="154">
        <v>18510</v>
      </c>
      <c r="C18594" s="41">
        <v>2.4455534607479383</v>
      </c>
      <c r="D18594" s="41"/>
      <c r="E18594" s="41">
        <v>3.2391270220206977E-2</v>
      </c>
      <c r="F18594" s="41"/>
      <c r="G18594" s="41">
        <v>0.74985199392963708</v>
      </c>
      <c r="H18594" s="41"/>
      <c r="I18594" s="41">
        <v>0.1419975064440982</v>
      </c>
      <c r="J18594" s="41"/>
      <c r="K18594" s="41">
        <v>1.6206174296882947</v>
      </c>
      <c r="L18594" s="41"/>
      <c r="M18594" s="41"/>
      <c r="N18594" s="41">
        <v>0.37031265951283876</v>
      </c>
      <c r="O18594" s="41">
        <v>1.3154061674021098</v>
      </c>
      <c r="P18594" s="41"/>
      <c r="Q18594" s="41">
        <v>6.1865814560792022E-2</v>
      </c>
      <c r="R18594" s="41"/>
      <c r="S18594" s="41">
        <v>0.45281603132184783</v>
      </c>
      <c r="T18594" s="41"/>
      <c r="U18594" s="41"/>
      <c r="V18594" s="41">
        <v>0.11809918961024751</v>
      </c>
      <c r="W18594" s="41">
        <v>1.4586269994167478</v>
      </c>
      <c r="X18594" s="41"/>
      <c r="Y18594" s="41"/>
      <c r="Z18594" s="41">
        <v>8.0170349866981336E-2</v>
      </c>
      <c r="AA18594" s="41">
        <v>0.93113637930631032</v>
      </c>
      <c r="AB18594" s="41"/>
      <c r="AC18594" s="41">
        <v>0.31883242227105985</v>
      </c>
      <c r="AD18594" s="869"/>
      <c r="AN18594" s="845" t="s">
        <v>2</v>
      </c>
    </row>
    <row r="18595" spans="2:40">
      <c r="B18595" s="154">
        <v>18511</v>
      </c>
      <c r="C18595" s="41"/>
      <c r="D18595" s="41">
        <v>0.68468019260532387</v>
      </c>
      <c r="E18595" s="41">
        <v>2.7803975082870664</v>
      </c>
      <c r="F18595" s="41"/>
      <c r="G18595" s="41">
        <v>0.10123507236999028</v>
      </c>
      <c r="H18595" s="41"/>
      <c r="I18595" s="41">
        <v>2.6195745728849174</v>
      </c>
      <c r="J18595" s="41"/>
      <c r="K18595" s="41">
        <v>0.20618473053848546</v>
      </c>
      <c r="L18595" s="41"/>
      <c r="M18595" s="41">
        <v>1.9880066845451878</v>
      </c>
      <c r="N18595" s="41"/>
      <c r="O18595" s="41"/>
      <c r="P18595" s="41">
        <v>0.2942161746199049</v>
      </c>
      <c r="Q18595" s="41">
        <v>2.6893854243849744</v>
      </c>
      <c r="R18595" s="41"/>
      <c r="S18595" s="41"/>
      <c r="T18595" s="41">
        <v>0.70377692870418096</v>
      </c>
      <c r="U18595" s="41">
        <v>3.067596237482253</v>
      </c>
      <c r="V18595" s="41"/>
      <c r="W18595" s="41"/>
      <c r="X18595" s="41">
        <v>0.22200769871871459</v>
      </c>
      <c r="Y18595" s="41">
        <v>2.3848071294481548</v>
      </c>
      <c r="Z18595" s="41"/>
      <c r="AA18595" s="41"/>
      <c r="AB18595" s="41">
        <v>0.27669088042124029</v>
      </c>
      <c r="AC18595" s="41">
        <v>2.8584319718135953</v>
      </c>
      <c r="AD18595" s="869"/>
      <c r="AN18595" s="845" t="s">
        <v>2</v>
      </c>
    </row>
    <row r="18596" spans="2:40">
      <c r="B18596" s="154">
        <v>18512</v>
      </c>
      <c r="C18596" s="41"/>
      <c r="D18596" s="41">
        <v>3.4995825492381977E-2</v>
      </c>
      <c r="E18596" s="41"/>
      <c r="F18596" s="41">
        <v>0.91890917130057559</v>
      </c>
      <c r="G18596" s="41"/>
      <c r="H18596" s="41">
        <v>0.7421642407676261</v>
      </c>
      <c r="I18596" s="41"/>
      <c r="J18596" s="41">
        <v>0.80134769468008027</v>
      </c>
      <c r="K18596" s="41"/>
      <c r="L18596" s="41">
        <v>1.007253695179767</v>
      </c>
      <c r="M18596" s="41"/>
      <c r="N18596" s="41">
        <v>1.5266659203077901</v>
      </c>
      <c r="O18596" s="41"/>
      <c r="P18596" s="41">
        <v>0.74963620712211543</v>
      </c>
      <c r="Q18596" s="41"/>
      <c r="R18596" s="41">
        <v>0.61861447944552039</v>
      </c>
      <c r="S18596" s="41">
        <v>0.46042270809013897</v>
      </c>
      <c r="T18596" s="41"/>
      <c r="U18596" s="41"/>
      <c r="V18596" s="41">
        <v>0.69746461081041411</v>
      </c>
      <c r="W18596" s="41">
        <v>0.10217739380473814</v>
      </c>
      <c r="X18596" s="41"/>
      <c r="Y18596" s="41"/>
      <c r="Z18596" s="41">
        <v>0.89429971538134079</v>
      </c>
      <c r="AA18596" s="41"/>
      <c r="AB18596" s="41">
        <v>0.49291317982331206</v>
      </c>
      <c r="AC18596" s="41"/>
      <c r="AD18596" s="869">
        <v>0.67344187962896174</v>
      </c>
      <c r="AN18596" s="845" t="s">
        <v>2</v>
      </c>
    </row>
    <row r="18597" spans="2:40">
      <c r="B18597" s="154">
        <v>18513</v>
      </c>
      <c r="C18597" s="41">
        <v>0.84274664544608135</v>
      </c>
      <c r="D18597" s="41"/>
      <c r="E18597" s="41">
        <v>1.7244733240059464</v>
      </c>
      <c r="F18597" s="41"/>
      <c r="G18597" s="41"/>
      <c r="H18597" s="41">
        <v>0.21409384244095009</v>
      </c>
      <c r="I18597" s="41">
        <v>1.780879435210946</v>
      </c>
      <c r="J18597" s="41"/>
      <c r="K18597" s="41"/>
      <c r="L18597" s="41">
        <v>0.14796344769542835</v>
      </c>
      <c r="M18597" s="41">
        <v>1.8907100958271641</v>
      </c>
      <c r="N18597" s="41"/>
      <c r="O18597" s="41">
        <v>5.6859750425665288E-2</v>
      </c>
      <c r="P18597" s="41"/>
      <c r="Q18597" s="41">
        <v>1.4447857634794117</v>
      </c>
      <c r="R18597" s="41"/>
      <c r="S18597" s="41"/>
      <c r="T18597" s="41">
        <v>0.70459678275302939</v>
      </c>
      <c r="U18597" s="41">
        <v>1.2855760915849839</v>
      </c>
      <c r="V18597" s="41"/>
      <c r="W18597" s="41"/>
      <c r="X18597" s="41">
        <v>6.7965417223300878E-2</v>
      </c>
      <c r="Y18597" s="41">
        <v>2.0729785066130462</v>
      </c>
      <c r="Z18597" s="41"/>
      <c r="AA18597" s="41">
        <v>0.17268314619029579</v>
      </c>
      <c r="AB18597" s="41"/>
      <c r="AC18597" s="41">
        <v>1.4013547117533787</v>
      </c>
      <c r="AD18597" s="869"/>
      <c r="AN18597" s="845" t="s">
        <v>2</v>
      </c>
    </row>
    <row r="18598" spans="2:40">
      <c r="B18598" s="154">
        <v>18514</v>
      </c>
      <c r="C18598" s="41">
        <v>0.92305113667307004</v>
      </c>
      <c r="D18598" s="41"/>
      <c r="E18598" s="41"/>
      <c r="F18598" s="41">
        <v>1.0763634935530855</v>
      </c>
      <c r="G18598" s="41">
        <v>1.4630038752672421</v>
      </c>
      <c r="H18598" s="41"/>
      <c r="I18598" s="41"/>
      <c r="J18598" s="41">
        <v>1.2218090629365852</v>
      </c>
      <c r="K18598" s="41">
        <v>0.78146539775894275</v>
      </c>
      <c r="L18598" s="41"/>
      <c r="M18598" s="41"/>
      <c r="N18598" s="41">
        <v>1.8977085583257054</v>
      </c>
      <c r="O18598" s="41">
        <v>1.2341604379561402</v>
      </c>
      <c r="P18598" s="41"/>
      <c r="Q18598" s="41"/>
      <c r="R18598" s="41">
        <v>1.8590370414499142</v>
      </c>
      <c r="S18598" s="41">
        <v>1.0716597241254147</v>
      </c>
      <c r="T18598" s="41"/>
      <c r="U18598" s="41">
        <v>0.19673329883384361</v>
      </c>
      <c r="V18598" s="41"/>
      <c r="W18598" s="41">
        <v>1.4400036117567367</v>
      </c>
      <c r="X18598" s="41"/>
      <c r="Y18598" s="41"/>
      <c r="Z18598" s="41">
        <v>1.086212069154616</v>
      </c>
      <c r="AA18598" s="41">
        <v>1.1616999856498664</v>
      </c>
      <c r="AB18598" s="41"/>
      <c r="AC18598" s="41"/>
      <c r="AD18598" s="869">
        <v>1.480729965179721</v>
      </c>
      <c r="AN18598" s="845" t="s">
        <v>2</v>
      </c>
    </row>
    <row r="18599" spans="2:40">
      <c r="B18599" s="154">
        <v>18515</v>
      </c>
      <c r="C18599" s="41"/>
      <c r="D18599" s="41">
        <v>2.1697188905021849</v>
      </c>
      <c r="E18599" s="41"/>
      <c r="F18599" s="41">
        <v>1.9303872653504184</v>
      </c>
      <c r="G18599" s="41"/>
      <c r="H18599" s="41">
        <v>2.0068682493206773</v>
      </c>
      <c r="I18599" s="41"/>
      <c r="J18599" s="41">
        <v>1.1969857245939126</v>
      </c>
      <c r="K18599" s="41"/>
      <c r="L18599" s="41">
        <v>2.0565580663438343</v>
      </c>
      <c r="M18599" s="41"/>
      <c r="N18599" s="41">
        <v>0.55745843647407234</v>
      </c>
      <c r="O18599" s="41"/>
      <c r="P18599" s="41">
        <v>1.5342280454814037</v>
      </c>
      <c r="Q18599" s="41"/>
      <c r="R18599" s="41">
        <v>1.8068951661460424</v>
      </c>
      <c r="S18599" s="41"/>
      <c r="T18599" s="41">
        <v>2.0513348113389918</v>
      </c>
      <c r="U18599" s="41"/>
      <c r="V18599" s="41">
        <v>1.0766586957408719</v>
      </c>
      <c r="W18599" s="41"/>
      <c r="X18599" s="41">
        <v>1.8017424915348192</v>
      </c>
      <c r="Y18599" s="41"/>
      <c r="Z18599" s="41">
        <v>1.1616226713845628</v>
      </c>
      <c r="AA18599" s="41"/>
      <c r="AB18599" s="41">
        <v>1.152223242620994</v>
      </c>
      <c r="AC18599" s="41"/>
      <c r="AD18599" s="869">
        <v>1.0139810814146328</v>
      </c>
      <c r="AN18599" s="845" t="s">
        <v>2</v>
      </c>
    </row>
    <row r="18600" spans="2:40">
      <c r="B18600" s="154">
        <v>18516</v>
      </c>
      <c r="C18600" s="41">
        <v>1.8997648020859839</v>
      </c>
      <c r="D18600" s="41"/>
      <c r="E18600" s="41"/>
      <c r="F18600" s="41">
        <v>0.99301292643165728</v>
      </c>
      <c r="G18600" s="41">
        <v>1.9085316770253957</v>
      </c>
      <c r="H18600" s="41"/>
      <c r="I18600" s="41"/>
      <c r="J18600" s="41">
        <v>1.3758310235653028</v>
      </c>
      <c r="K18600" s="41">
        <v>0.7489115477099606</v>
      </c>
      <c r="L18600" s="41"/>
      <c r="M18600" s="41"/>
      <c r="N18600" s="41">
        <v>1.3835477306938591</v>
      </c>
      <c r="O18600" s="41">
        <v>1.2100732901426807</v>
      </c>
      <c r="P18600" s="41"/>
      <c r="Q18600" s="41"/>
      <c r="R18600" s="41">
        <v>1.0148649997795485</v>
      </c>
      <c r="S18600" s="41">
        <v>0.94640698693815162</v>
      </c>
      <c r="T18600" s="41"/>
      <c r="U18600" s="41"/>
      <c r="V18600" s="41">
        <v>1.7132601771427083</v>
      </c>
      <c r="W18600" s="41">
        <v>1.097967200067792</v>
      </c>
      <c r="X18600" s="41"/>
      <c r="Y18600" s="41"/>
      <c r="Z18600" s="41">
        <v>0.72633122146872464</v>
      </c>
      <c r="AA18600" s="41">
        <v>0.55356138615774642</v>
      </c>
      <c r="AB18600" s="41"/>
      <c r="AC18600" s="41"/>
      <c r="AD18600" s="869">
        <v>1.5297869375712028</v>
      </c>
      <c r="AN18600" s="845" t="s">
        <v>2</v>
      </c>
    </row>
    <row r="18601" spans="2:40">
      <c r="B18601" s="154">
        <v>18517</v>
      </c>
      <c r="C18601" s="41"/>
      <c r="D18601" s="41">
        <v>6.3216563922565416E-2</v>
      </c>
      <c r="E18601" s="41"/>
      <c r="F18601" s="41">
        <v>0.4996704848450586</v>
      </c>
      <c r="G18601" s="41">
        <v>0.40730937709810838</v>
      </c>
      <c r="H18601" s="41"/>
      <c r="I18601" s="41">
        <v>0.16299250268025256</v>
      </c>
      <c r="J18601" s="41"/>
      <c r="K18601" s="41">
        <v>0.8425654074734501</v>
      </c>
      <c r="L18601" s="41"/>
      <c r="M18601" s="41">
        <v>1.1490996961834563</v>
      </c>
      <c r="N18601" s="41"/>
      <c r="O18601" s="41"/>
      <c r="P18601" s="41">
        <v>5.3799032196575655E-2</v>
      </c>
      <c r="Q18601" s="41"/>
      <c r="R18601" s="41">
        <v>0.29473132091961207</v>
      </c>
      <c r="S18601" s="41">
        <v>0.36300383469537878</v>
      </c>
      <c r="T18601" s="41"/>
      <c r="U18601" s="41"/>
      <c r="V18601" s="41">
        <v>0.1053979203874007</v>
      </c>
      <c r="W18601" s="41">
        <v>1.2868746020740736</v>
      </c>
      <c r="X18601" s="41"/>
      <c r="Y18601" s="41"/>
      <c r="Z18601" s="41">
        <v>0.3853648009297026</v>
      </c>
      <c r="AA18601" s="41">
        <v>1.4482221243107969</v>
      </c>
      <c r="AB18601" s="41"/>
      <c r="AC18601" s="41"/>
      <c r="AD18601" s="869">
        <v>0.44583152728226588</v>
      </c>
      <c r="AN18601" s="845" t="s">
        <v>2</v>
      </c>
    </row>
    <row r="18602" spans="2:40">
      <c r="B18602" s="154">
        <v>18518</v>
      </c>
      <c r="C18602" s="41">
        <v>0.97925027085185068</v>
      </c>
      <c r="D18602" s="41"/>
      <c r="E18602" s="41">
        <v>0.69157742593479987</v>
      </c>
      <c r="F18602" s="41"/>
      <c r="G18602" s="41">
        <v>0.24994641997642514</v>
      </c>
      <c r="H18602" s="41"/>
      <c r="I18602" s="41">
        <v>0.39272407719290714</v>
      </c>
      <c r="J18602" s="41"/>
      <c r="K18602" s="41">
        <v>1.7362867435311904</v>
      </c>
      <c r="L18602" s="41"/>
      <c r="M18602" s="41">
        <v>0.45221051958626279</v>
      </c>
      <c r="N18602" s="41"/>
      <c r="O18602" s="41">
        <v>1.6115328302203089</v>
      </c>
      <c r="P18602" s="41"/>
      <c r="Q18602" s="41">
        <v>0.44912511717042353</v>
      </c>
      <c r="R18602" s="41"/>
      <c r="S18602" s="41">
        <v>0.65082253065954287</v>
      </c>
      <c r="T18602" s="41"/>
      <c r="U18602" s="41">
        <v>0.44626235485239607</v>
      </c>
      <c r="V18602" s="41"/>
      <c r="W18602" s="41">
        <v>0.81979874521277452</v>
      </c>
      <c r="X18602" s="41"/>
      <c r="Y18602" s="41">
        <v>0.41219238647199585</v>
      </c>
      <c r="Z18602" s="41"/>
      <c r="AA18602" s="41">
        <v>0.65278922372958847</v>
      </c>
      <c r="AB18602" s="41"/>
      <c r="AC18602" s="41"/>
      <c r="AD18602" s="869">
        <v>0.3061902957354975</v>
      </c>
      <c r="AN18602" s="845" t="s">
        <v>2</v>
      </c>
    </row>
    <row r="18603" spans="2:40">
      <c r="B18603" s="154">
        <v>18519</v>
      </c>
      <c r="C18603" s="41"/>
      <c r="D18603" s="41">
        <v>0.10886966996004481</v>
      </c>
      <c r="E18603" s="41"/>
      <c r="F18603" s="41">
        <v>0.77604319089844465</v>
      </c>
      <c r="G18603" s="41">
        <v>0.62094073085742574</v>
      </c>
      <c r="H18603" s="41"/>
      <c r="I18603" s="41"/>
      <c r="J18603" s="41">
        <v>1.4801119057385388</v>
      </c>
      <c r="K18603" s="41"/>
      <c r="L18603" s="41">
        <v>0.57958291367723325</v>
      </c>
      <c r="M18603" s="41"/>
      <c r="N18603" s="41">
        <v>0.90780612987529941</v>
      </c>
      <c r="O18603" s="41"/>
      <c r="P18603" s="41">
        <v>0.15428137451986626</v>
      </c>
      <c r="Q18603" s="41"/>
      <c r="R18603" s="41">
        <v>0.45307725871391474</v>
      </c>
      <c r="S18603" s="41">
        <v>8.5798172385371102E-2</v>
      </c>
      <c r="T18603" s="41"/>
      <c r="U18603" s="41"/>
      <c r="V18603" s="41">
        <v>1.5714885383289312</v>
      </c>
      <c r="W18603" s="41"/>
      <c r="X18603" s="41">
        <v>0.56586522875206513</v>
      </c>
      <c r="Y18603" s="41"/>
      <c r="Z18603" s="41">
        <v>0.89526720267325999</v>
      </c>
      <c r="AA18603" s="41">
        <v>0.31689076573857344</v>
      </c>
      <c r="AB18603" s="41"/>
      <c r="AC18603" s="41"/>
      <c r="AD18603" s="869">
        <v>1.019110812568421</v>
      </c>
      <c r="AN18603" s="845" t="s">
        <v>2</v>
      </c>
    </row>
    <row r="18604" spans="2:40">
      <c r="B18604" s="154">
        <v>18520</v>
      </c>
      <c r="C18604" s="41"/>
      <c r="D18604" s="41">
        <v>0.4884446144368968</v>
      </c>
      <c r="E18604" s="41">
        <v>0.63414467729652479</v>
      </c>
      <c r="F18604" s="41"/>
      <c r="G18604" s="41"/>
      <c r="H18604" s="41">
        <v>0.98006560811245313</v>
      </c>
      <c r="I18604" s="41">
        <v>8.1811242443911039E-2</v>
      </c>
      <c r="J18604" s="41"/>
      <c r="K18604" s="41"/>
      <c r="L18604" s="41">
        <v>1.125638512198194</v>
      </c>
      <c r="M18604" s="41">
        <v>0.71431713793185336</v>
      </c>
      <c r="N18604" s="41"/>
      <c r="O18604" s="41"/>
      <c r="P18604" s="41">
        <v>1.6245238973771483</v>
      </c>
      <c r="Q18604" s="41">
        <v>0.32121058971703331</v>
      </c>
      <c r="R18604" s="41"/>
      <c r="S18604" s="41"/>
      <c r="T18604" s="41">
        <v>0.68612118696360003</v>
      </c>
      <c r="U18604" s="41"/>
      <c r="V18604" s="41">
        <v>1.2210125341328343E-2</v>
      </c>
      <c r="W18604" s="41"/>
      <c r="X18604" s="41">
        <v>1.1500103409622588</v>
      </c>
      <c r="Y18604" s="41">
        <v>0.73126521531759647</v>
      </c>
      <c r="Z18604" s="41"/>
      <c r="AA18604" s="41"/>
      <c r="AB18604" s="41">
        <v>0.58163798504945541</v>
      </c>
      <c r="AC18604" s="41">
        <v>0.49150321629661992</v>
      </c>
      <c r="AD18604" s="869"/>
      <c r="AN18604" s="845" t="s">
        <v>2</v>
      </c>
    </row>
    <row r="18605" spans="2:40">
      <c r="B18605" s="154">
        <v>18521</v>
      </c>
      <c r="C18605" s="41">
        <v>0.57692096844359553</v>
      </c>
      <c r="D18605" s="41"/>
      <c r="E18605" s="41"/>
      <c r="F18605" s="41">
        <v>1.7955934059995908</v>
      </c>
      <c r="G18605" s="41"/>
      <c r="H18605" s="41">
        <v>0.13039943153434652</v>
      </c>
      <c r="I18605" s="41"/>
      <c r="J18605" s="41">
        <v>1.2825009536509464</v>
      </c>
      <c r="K18605" s="41"/>
      <c r="L18605" s="41">
        <v>0.24415982503428568</v>
      </c>
      <c r="M18605" s="41"/>
      <c r="N18605" s="41">
        <v>1.3856067131595231</v>
      </c>
      <c r="O18605" s="41"/>
      <c r="P18605" s="41">
        <v>0.14664270464180354</v>
      </c>
      <c r="Q18605" s="41"/>
      <c r="R18605" s="41">
        <v>1.6589883310474489</v>
      </c>
      <c r="S18605" s="41">
        <v>1.1342491330711904</v>
      </c>
      <c r="T18605" s="41"/>
      <c r="U18605" s="41"/>
      <c r="V18605" s="41">
        <v>0.78532072653953011</v>
      </c>
      <c r="W18605" s="41">
        <v>5.6762493179049391E-2</v>
      </c>
      <c r="X18605" s="41"/>
      <c r="Y18605" s="41"/>
      <c r="Z18605" s="41">
        <v>1.6721561836486589</v>
      </c>
      <c r="AA18605" s="41"/>
      <c r="AB18605" s="41">
        <v>0.36057371664308091</v>
      </c>
      <c r="AC18605" s="41"/>
      <c r="AD18605" s="869">
        <v>1.14206204191031</v>
      </c>
      <c r="AN18605" s="845" t="s">
        <v>2</v>
      </c>
    </row>
    <row r="18606" spans="2:40">
      <c r="B18606" s="154">
        <v>18522</v>
      </c>
      <c r="C18606" s="41"/>
      <c r="D18606" s="41">
        <v>0.82443604767986012</v>
      </c>
      <c r="E18606" s="41"/>
      <c r="F18606" s="41">
        <v>2.0201527640571362</v>
      </c>
      <c r="G18606" s="41">
        <v>6.0731914231770212E-2</v>
      </c>
      <c r="H18606" s="41"/>
      <c r="I18606" s="41">
        <v>4.4429921167203713E-2</v>
      </c>
      <c r="J18606" s="41"/>
      <c r="K18606" s="41"/>
      <c r="L18606" s="41">
        <v>1.0246699447403362</v>
      </c>
      <c r="M18606" s="41"/>
      <c r="N18606" s="41">
        <v>1.5918981491171529</v>
      </c>
      <c r="O18606" s="41"/>
      <c r="P18606" s="41">
        <v>0.63492262961086121</v>
      </c>
      <c r="Q18606" s="41"/>
      <c r="R18606" s="41">
        <v>1.0155052679268044</v>
      </c>
      <c r="S18606" s="41">
        <v>0.47686656755466994</v>
      </c>
      <c r="T18606" s="41"/>
      <c r="U18606" s="41"/>
      <c r="V18606" s="41">
        <v>1.2215948662964025</v>
      </c>
      <c r="W18606" s="41"/>
      <c r="X18606" s="41">
        <v>0.40727913319301723</v>
      </c>
      <c r="Y18606" s="41"/>
      <c r="Z18606" s="41">
        <v>0.72282942039508236</v>
      </c>
      <c r="AA18606" s="41"/>
      <c r="AB18606" s="41">
        <v>0.57078681176788082</v>
      </c>
      <c r="AC18606" s="41"/>
      <c r="AD18606" s="869">
        <v>0.99917968940279667</v>
      </c>
      <c r="AN18606" s="845" t="s">
        <v>2</v>
      </c>
    </row>
    <row r="18607" spans="2:40">
      <c r="B18607" s="154">
        <v>18523</v>
      </c>
      <c r="C18607" s="41"/>
      <c r="D18607" s="41">
        <v>0.37338729873463794</v>
      </c>
      <c r="E18607" s="41"/>
      <c r="F18607" s="41">
        <v>0.89053845124254938</v>
      </c>
      <c r="G18607" s="41"/>
      <c r="H18607" s="41">
        <v>0.32696910081260883</v>
      </c>
      <c r="I18607" s="41"/>
      <c r="J18607" s="41">
        <v>1.496275738289631</v>
      </c>
      <c r="K18607" s="41"/>
      <c r="L18607" s="41">
        <v>8.1081890919561653E-2</v>
      </c>
      <c r="M18607" s="41"/>
      <c r="N18607" s="41">
        <v>0.42176177198758147</v>
      </c>
      <c r="O18607" s="41">
        <v>0.53114893513516059</v>
      </c>
      <c r="P18607" s="41"/>
      <c r="Q18607" s="41"/>
      <c r="R18607" s="41">
        <v>0.44012077521607429</v>
      </c>
      <c r="S18607" s="41"/>
      <c r="T18607" s="41">
        <v>0.94441128979155686</v>
      </c>
      <c r="U18607" s="41"/>
      <c r="V18607" s="41">
        <v>1.8497592757641983</v>
      </c>
      <c r="W18607" s="41"/>
      <c r="X18607" s="41">
        <v>0.31486918991946217</v>
      </c>
      <c r="Y18607" s="41"/>
      <c r="Z18607" s="41">
        <v>0.50545523415273508</v>
      </c>
      <c r="AA18607" s="41"/>
      <c r="AB18607" s="41">
        <v>7.4422758072937342E-2</v>
      </c>
      <c r="AC18607" s="41"/>
      <c r="AD18607" s="869">
        <v>1.1707742147900375</v>
      </c>
      <c r="AN18607" s="845" t="s">
        <v>2</v>
      </c>
    </row>
    <row r="18608" spans="2:40">
      <c r="B18608" s="154">
        <v>18524</v>
      </c>
      <c r="C18608" s="41"/>
      <c r="D18608" s="41">
        <v>0.26650138010442231</v>
      </c>
      <c r="E18608" s="41"/>
      <c r="F18608" s="41">
        <v>0.35402140360606676</v>
      </c>
      <c r="G18608" s="41"/>
      <c r="H18608" s="41">
        <v>0.11634166803713678</v>
      </c>
      <c r="I18608" s="41"/>
      <c r="J18608" s="41">
        <v>1.1645819635428149E-2</v>
      </c>
      <c r="K18608" s="41"/>
      <c r="L18608" s="41">
        <v>0.72141860211330289</v>
      </c>
      <c r="M18608" s="41">
        <v>0.42713271349917498</v>
      </c>
      <c r="N18608" s="41"/>
      <c r="O18608" s="41">
        <v>8.532589762569924E-2</v>
      </c>
      <c r="P18608" s="41"/>
      <c r="Q18608" s="41">
        <v>1.709673267900513E-2</v>
      </c>
      <c r="R18608" s="41"/>
      <c r="S18608" s="41"/>
      <c r="T18608" s="41">
        <v>0.6578503286836006</v>
      </c>
      <c r="U18608" s="41">
        <v>0.22783802462265693</v>
      </c>
      <c r="V18608" s="41"/>
      <c r="W18608" s="41"/>
      <c r="X18608" s="41">
        <v>8.6232778513237865E-2</v>
      </c>
      <c r="Y18608" s="41">
        <v>0.65323681427221925</v>
      </c>
      <c r="Z18608" s="41"/>
      <c r="AA18608" s="41"/>
      <c r="AB18608" s="41">
        <v>0.64610363630425793</v>
      </c>
      <c r="AC18608" s="41">
        <v>0.30676791753648452</v>
      </c>
      <c r="AD18608" s="869"/>
      <c r="AN18608" s="845" t="s">
        <v>2</v>
      </c>
    </row>
    <row r="18609" spans="2:40">
      <c r="B18609" s="154">
        <v>18525</v>
      </c>
      <c r="C18609" s="41"/>
      <c r="D18609" s="41">
        <v>0.53068706396753051</v>
      </c>
      <c r="E18609" s="41"/>
      <c r="F18609" s="41">
        <v>1.4975325790436325</v>
      </c>
      <c r="G18609" s="41"/>
      <c r="H18609" s="41">
        <v>0.22001484469341909</v>
      </c>
      <c r="I18609" s="41"/>
      <c r="J18609" s="41">
        <v>2.0419342447077002</v>
      </c>
      <c r="K18609" s="41"/>
      <c r="L18609" s="41">
        <v>1.0267253646841079</v>
      </c>
      <c r="M18609" s="41"/>
      <c r="N18609" s="41">
        <v>2.0209921903477435</v>
      </c>
      <c r="O18609" s="41"/>
      <c r="P18609" s="41">
        <v>0.26034889136957162</v>
      </c>
      <c r="Q18609" s="41"/>
      <c r="R18609" s="41">
        <v>1.5160169575838645</v>
      </c>
      <c r="S18609" s="41"/>
      <c r="T18609" s="41">
        <v>0.3730454769536698</v>
      </c>
      <c r="U18609" s="41"/>
      <c r="V18609" s="41">
        <v>2.315519415071126</v>
      </c>
      <c r="W18609" s="41"/>
      <c r="X18609" s="41">
        <v>1.4787922051661548</v>
      </c>
      <c r="Y18609" s="41"/>
      <c r="Z18609" s="41">
        <v>2.1007628259211759</v>
      </c>
      <c r="AA18609" s="41"/>
      <c r="AB18609" s="41">
        <v>0.64191251225754331</v>
      </c>
      <c r="AC18609" s="41"/>
      <c r="AD18609" s="869">
        <v>1.8470230828746073</v>
      </c>
      <c r="AN18609" s="845" t="s">
        <v>2</v>
      </c>
    </row>
    <row r="18610" spans="2:40">
      <c r="B18610" s="154">
        <v>18526</v>
      </c>
      <c r="C18610" s="41"/>
      <c r="D18610" s="41">
        <v>0.12937364216521505</v>
      </c>
      <c r="E18610" s="41">
        <v>0.38071356848122323</v>
      </c>
      <c r="F18610" s="41"/>
      <c r="G18610" s="41"/>
      <c r="H18610" s="41">
        <v>0.2297628667735932</v>
      </c>
      <c r="I18610" s="41">
        <v>0.8408467433661625</v>
      </c>
      <c r="J18610" s="41"/>
      <c r="K18610" s="41"/>
      <c r="L18610" s="41">
        <v>0.1121374249193334</v>
      </c>
      <c r="M18610" s="41">
        <v>1.5446376641354351</v>
      </c>
      <c r="N18610" s="41"/>
      <c r="O18610" s="41">
        <v>0.63953717720704473</v>
      </c>
      <c r="P18610" s="41"/>
      <c r="Q18610" s="41"/>
      <c r="R18610" s="41">
        <v>7.743733633577625E-2</v>
      </c>
      <c r="S18610" s="41"/>
      <c r="T18610" s="41">
        <v>0.2095662330934617</v>
      </c>
      <c r="U18610" s="41">
        <v>1.9373445225082</v>
      </c>
      <c r="V18610" s="41"/>
      <c r="W18610" s="41"/>
      <c r="X18610" s="41">
        <v>0.44807544964499701</v>
      </c>
      <c r="Y18610" s="41">
        <v>0.45510758928253253</v>
      </c>
      <c r="Z18610" s="41"/>
      <c r="AA18610" s="41">
        <v>0.12319506364014975</v>
      </c>
      <c r="AB18610" s="41"/>
      <c r="AC18610" s="41">
        <v>1.3177568718289634</v>
      </c>
      <c r="AD18610" s="869"/>
      <c r="AN18610" s="845" t="s">
        <v>2</v>
      </c>
    </row>
    <row r="18611" spans="2:40">
      <c r="B18611" s="154">
        <v>18527</v>
      </c>
      <c r="C18611" s="41"/>
      <c r="D18611" s="41">
        <v>1.4238184513128798</v>
      </c>
      <c r="E18611" s="41">
        <v>0.62193676561537481</v>
      </c>
      <c r="F18611" s="41"/>
      <c r="G18611" s="41"/>
      <c r="H18611" s="41">
        <v>1.4361383615153813</v>
      </c>
      <c r="I18611" s="41">
        <v>1.2947617352228606</v>
      </c>
      <c r="J18611" s="41"/>
      <c r="K18611" s="41"/>
      <c r="L18611" s="41">
        <v>0.57097981515197938</v>
      </c>
      <c r="M18611" s="41">
        <v>0.53260341861223459</v>
      </c>
      <c r="N18611" s="41"/>
      <c r="O18611" s="41"/>
      <c r="P18611" s="41">
        <v>1.9096918175984892</v>
      </c>
      <c r="Q18611" s="41">
        <v>1.1690309081894268</v>
      </c>
      <c r="R18611" s="41"/>
      <c r="S18611" s="41"/>
      <c r="T18611" s="41">
        <v>1.6304481463902685</v>
      </c>
      <c r="U18611" s="41">
        <v>1.211920245389698</v>
      </c>
      <c r="V18611" s="41"/>
      <c r="W18611" s="41"/>
      <c r="X18611" s="41">
        <v>1.9279748670580965</v>
      </c>
      <c r="Y18611" s="41">
        <v>0.60558802887010721</v>
      </c>
      <c r="Z18611" s="41"/>
      <c r="AA18611" s="41"/>
      <c r="AB18611" s="41">
        <v>1.6997406817669742</v>
      </c>
      <c r="AC18611" s="41">
        <v>0.49475118569683812</v>
      </c>
      <c r="AD18611" s="869"/>
      <c r="AN18611" s="845" t="s">
        <v>2</v>
      </c>
    </row>
    <row r="18612" spans="2:40">
      <c r="B18612" s="154">
        <v>18528</v>
      </c>
      <c r="C18612" s="41"/>
      <c r="D18612" s="41">
        <v>2.0409894153170587</v>
      </c>
      <c r="E18612" s="41">
        <v>0.53229681587944377</v>
      </c>
      <c r="F18612" s="41"/>
      <c r="G18612" s="41"/>
      <c r="H18612" s="41">
        <v>1.2362178350161004</v>
      </c>
      <c r="I18612" s="41">
        <v>1.6403906810942028</v>
      </c>
      <c r="J18612" s="41"/>
      <c r="K18612" s="41"/>
      <c r="L18612" s="41">
        <v>2.1242530976975846</v>
      </c>
      <c r="M18612" s="41">
        <v>0.69131142320484273</v>
      </c>
      <c r="N18612" s="41"/>
      <c r="O18612" s="41"/>
      <c r="P18612" s="41">
        <v>1.3656532482146921</v>
      </c>
      <c r="Q18612" s="41">
        <v>0.866989883809828</v>
      </c>
      <c r="R18612" s="41"/>
      <c r="S18612" s="41"/>
      <c r="T18612" s="41">
        <v>1.2992135478356108</v>
      </c>
      <c r="U18612" s="41">
        <v>1.4868269161313095</v>
      </c>
      <c r="V18612" s="41"/>
      <c r="W18612" s="41"/>
      <c r="X18612" s="41">
        <v>2.0301441475730497</v>
      </c>
      <c r="Y18612" s="41">
        <v>1.0240823511348645</v>
      </c>
      <c r="Z18612" s="41"/>
      <c r="AA18612" s="41"/>
      <c r="AB18612" s="41">
        <v>1.5775670839824911</v>
      </c>
      <c r="AC18612" s="41">
        <v>0.60784551126633024</v>
      </c>
      <c r="AD18612" s="869"/>
      <c r="AN18612" s="845" t="s">
        <v>2</v>
      </c>
    </row>
    <row r="18613" spans="2:40">
      <c r="B18613" s="154">
        <v>18529</v>
      </c>
      <c r="C18613" s="41">
        <v>1.622269286663657</v>
      </c>
      <c r="D18613" s="41"/>
      <c r="E18613" s="41"/>
      <c r="F18613" s="41">
        <v>0.99749799046862142</v>
      </c>
      <c r="G18613" s="41">
        <v>2.546575240141733</v>
      </c>
      <c r="H18613" s="41"/>
      <c r="I18613" s="41"/>
      <c r="J18613" s="41">
        <v>1.37028685142861</v>
      </c>
      <c r="K18613" s="41">
        <v>2.107036103609087</v>
      </c>
      <c r="L18613" s="41"/>
      <c r="M18613" s="41"/>
      <c r="N18613" s="41">
        <v>0.4852199959145338</v>
      </c>
      <c r="O18613" s="41">
        <v>2.2517571257347915</v>
      </c>
      <c r="P18613" s="41"/>
      <c r="Q18613" s="41"/>
      <c r="R18613" s="41">
        <v>0.69635016238107661</v>
      </c>
      <c r="S18613" s="41">
        <v>2.460178705400184</v>
      </c>
      <c r="T18613" s="41"/>
      <c r="U18613" s="41">
        <v>0.20206937452363935</v>
      </c>
      <c r="V18613" s="41"/>
      <c r="W18613" s="41">
        <v>1.6245990910100914</v>
      </c>
      <c r="X18613" s="41"/>
      <c r="Y18613" s="41">
        <v>0.10048571990765949</v>
      </c>
      <c r="Z18613" s="41"/>
      <c r="AA18613" s="41">
        <v>1.6227225028686387</v>
      </c>
      <c r="AB18613" s="41"/>
      <c r="AC18613" s="41"/>
      <c r="AD18613" s="869">
        <v>0.98721338464194708</v>
      </c>
      <c r="AN18613" s="845" t="s">
        <v>2</v>
      </c>
    </row>
    <row r="18614" spans="2:40">
      <c r="B18614" s="154">
        <v>18530</v>
      </c>
      <c r="C18614" s="41"/>
      <c r="D18614" s="41">
        <v>1.7297583377778225</v>
      </c>
      <c r="E18614" s="41"/>
      <c r="F18614" s="41">
        <v>1.190827459548224</v>
      </c>
      <c r="G18614" s="41"/>
      <c r="H18614" s="41">
        <v>1.3371806334748118</v>
      </c>
      <c r="I18614" s="41"/>
      <c r="J18614" s="41">
        <v>1.792750374494732</v>
      </c>
      <c r="K18614" s="41"/>
      <c r="L18614" s="41">
        <v>2.2118164504955824</v>
      </c>
      <c r="M18614" s="41"/>
      <c r="N18614" s="41">
        <v>1.0532314598986772</v>
      </c>
      <c r="O18614" s="41"/>
      <c r="P18614" s="41">
        <v>2.4451584185584889</v>
      </c>
      <c r="Q18614" s="41"/>
      <c r="R18614" s="41">
        <v>1.0604855242144675</v>
      </c>
      <c r="S18614" s="41"/>
      <c r="T18614" s="41">
        <v>1.6693260000071981</v>
      </c>
      <c r="U18614" s="41"/>
      <c r="V18614" s="41">
        <v>0.8331800144432937</v>
      </c>
      <c r="W18614" s="41"/>
      <c r="X18614" s="41">
        <v>2.2669884784058572</v>
      </c>
      <c r="Y18614" s="41"/>
      <c r="Z18614" s="41">
        <v>0.89796078665147594</v>
      </c>
      <c r="AA18614" s="41"/>
      <c r="AB18614" s="41">
        <v>2.5887988669250497</v>
      </c>
      <c r="AC18614" s="41"/>
      <c r="AD18614" s="869">
        <v>0.79548191411291369</v>
      </c>
      <c r="AN18614" s="845" t="s">
        <v>2</v>
      </c>
    </row>
    <row r="18615" spans="2:40">
      <c r="B18615" s="154">
        <v>18531</v>
      </c>
      <c r="C18615" s="41">
        <v>0.53376684302888877</v>
      </c>
      <c r="D18615" s="41"/>
      <c r="E18615" s="41">
        <v>1.4983600237433718</v>
      </c>
      <c r="F18615" s="41"/>
      <c r="G18615" s="41">
        <v>1.51000281543862</v>
      </c>
      <c r="H18615" s="41"/>
      <c r="I18615" s="41"/>
      <c r="J18615" s="41">
        <v>0.16713460513268777</v>
      </c>
      <c r="K18615" s="41">
        <v>0.52175603941381421</v>
      </c>
      <c r="L18615" s="41"/>
      <c r="M18615" s="41">
        <v>1.2854240247595554</v>
      </c>
      <c r="N18615" s="41"/>
      <c r="O18615" s="41">
        <v>1.3090644117198851</v>
      </c>
      <c r="P18615" s="41"/>
      <c r="Q18615" s="41">
        <v>0.53596173002544367</v>
      </c>
      <c r="R18615" s="41"/>
      <c r="S18615" s="41">
        <v>0.52114004306919082</v>
      </c>
      <c r="T18615" s="41"/>
      <c r="U18615" s="41">
        <v>1.4476765352996093</v>
      </c>
      <c r="V18615" s="41"/>
      <c r="W18615" s="41">
        <v>0.53587356158764909</v>
      </c>
      <c r="X18615" s="41"/>
      <c r="Y18615" s="41">
        <v>0.76494670713287893</v>
      </c>
      <c r="Z18615" s="41"/>
      <c r="AA18615" s="41">
        <v>0.67525070916502294</v>
      </c>
      <c r="AB18615" s="41"/>
      <c r="AC18615" s="41"/>
      <c r="AD18615" s="869">
        <v>0.42583093672362327</v>
      </c>
      <c r="AN18615" s="845" t="s">
        <v>2</v>
      </c>
    </row>
    <row r="18616" spans="2:40">
      <c r="B18616" s="154">
        <v>18532</v>
      </c>
      <c r="C18616" s="41"/>
      <c r="D18616" s="41">
        <v>1.8289762010545669</v>
      </c>
      <c r="E18616" s="41"/>
      <c r="F18616" s="41">
        <v>0.55442994883487995</v>
      </c>
      <c r="G18616" s="41"/>
      <c r="H18616" s="41">
        <v>3.067110042418308</v>
      </c>
      <c r="I18616" s="41"/>
      <c r="J18616" s="41">
        <v>2.0280510751993806E-2</v>
      </c>
      <c r="K18616" s="41"/>
      <c r="L18616" s="41">
        <v>1.7247923433949597</v>
      </c>
      <c r="M18616" s="41"/>
      <c r="N18616" s="41">
        <v>8.3420690861193317E-2</v>
      </c>
      <c r="O18616" s="41"/>
      <c r="P18616" s="41">
        <v>1.741505538456062</v>
      </c>
      <c r="Q18616" s="41">
        <v>0.11273941438253376</v>
      </c>
      <c r="R18616" s="41"/>
      <c r="S18616" s="41"/>
      <c r="T18616" s="41">
        <v>1.1014640612962219</v>
      </c>
      <c r="U18616" s="41">
        <v>0.26179611275574638</v>
      </c>
      <c r="V18616" s="41"/>
      <c r="W18616" s="41"/>
      <c r="X18616" s="41">
        <v>1.158276227366025</v>
      </c>
      <c r="Y18616" s="41">
        <v>0.17649238916777163</v>
      </c>
      <c r="Z18616" s="41"/>
      <c r="AA18616" s="41"/>
      <c r="AB18616" s="41">
        <v>0.37422836148854299</v>
      </c>
      <c r="AC18616" s="41"/>
      <c r="AD18616" s="869">
        <v>1.1032328836049834</v>
      </c>
      <c r="AN18616" s="845" t="s">
        <v>2</v>
      </c>
    </row>
    <row r="18617" spans="2:40">
      <c r="B18617" s="154">
        <v>18533</v>
      </c>
      <c r="C18617" s="41"/>
      <c r="D18617" s="41">
        <v>8.8498916541772957E-2</v>
      </c>
      <c r="E18617" s="41"/>
      <c r="F18617" s="41">
        <v>1.7096394452996266</v>
      </c>
      <c r="G18617" s="41">
        <v>0.49138130503874361</v>
      </c>
      <c r="H18617" s="41"/>
      <c r="I18617" s="41"/>
      <c r="J18617" s="41">
        <v>1.3291965606876894</v>
      </c>
      <c r="K18617" s="41"/>
      <c r="L18617" s="41">
        <v>0.40440709070476194</v>
      </c>
      <c r="M18617" s="41"/>
      <c r="N18617" s="41">
        <v>0.93503906982402796</v>
      </c>
      <c r="O18617" s="41"/>
      <c r="P18617" s="41">
        <v>0.60604117748652864</v>
      </c>
      <c r="Q18617" s="41"/>
      <c r="R18617" s="41">
        <v>1.418325666807521</v>
      </c>
      <c r="S18617" s="41">
        <v>0.54036452747467856</v>
      </c>
      <c r="T18617" s="41"/>
      <c r="U18617" s="41"/>
      <c r="V18617" s="41">
        <v>0.76385726172774282</v>
      </c>
      <c r="W18617" s="41">
        <v>0.93225990379158186</v>
      </c>
      <c r="X18617" s="41"/>
      <c r="Y18617" s="41"/>
      <c r="Z18617" s="41">
        <v>1.8609175799853552</v>
      </c>
      <c r="AA18617" s="41">
        <v>0.46454012848649467</v>
      </c>
      <c r="AB18617" s="41"/>
      <c r="AC18617" s="41"/>
      <c r="AD18617" s="869">
        <v>0.54577588193502391</v>
      </c>
      <c r="AN18617" s="845" t="s">
        <v>2</v>
      </c>
    </row>
    <row r="18618" spans="2:40">
      <c r="B18618" s="154">
        <v>18534</v>
      </c>
      <c r="C18618" s="41"/>
      <c r="D18618" s="41">
        <v>4.3498867994555386E-2</v>
      </c>
      <c r="E18618" s="41"/>
      <c r="F18618" s="41">
        <v>0.44058940679581882</v>
      </c>
      <c r="G18618" s="41">
        <v>0.10942940834410071</v>
      </c>
      <c r="H18618" s="41"/>
      <c r="I18618" s="41">
        <v>0.36047787667572007</v>
      </c>
      <c r="J18618" s="41"/>
      <c r="K18618" s="41">
        <v>0.36167286448806907</v>
      </c>
      <c r="L18618" s="41"/>
      <c r="M18618" s="41"/>
      <c r="N18618" s="41">
        <v>0.11568275061700323</v>
      </c>
      <c r="O18618" s="41">
        <v>0.46912128119424523</v>
      </c>
      <c r="P18618" s="41"/>
      <c r="Q18618" s="41">
        <v>0.26136831542068428</v>
      </c>
      <c r="R18618" s="41"/>
      <c r="S18618" s="41"/>
      <c r="T18618" s="41">
        <v>0.13411554991252986</v>
      </c>
      <c r="U18618" s="41">
        <v>0.25634993438652909</v>
      </c>
      <c r="V18618" s="41"/>
      <c r="W18618" s="41"/>
      <c r="X18618" s="41">
        <v>0.9242109681759354</v>
      </c>
      <c r="Y18618" s="41">
        <v>0.18579106139614138</v>
      </c>
      <c r="Z18618" s="41"/>
      <c r="AA18618" s="41">
        <v>5.874461172377745E-2</v>
      </c>
      <c r="AB18618" s="41"/>
      <c r="AC18618" s="41">
        <v>0.10745968784262652</v>
      </c>
      <c r="AD18618" s="869"/>
      <c r="AN18618" s="845" t="s">
        <v>2</v>
      </c>
    </row>
    <row r="18619" spans="2:40">
      <c r="B18619" s="154">
        <v>18535</v>
      </c>
      <c r="C18619" s="41"/>
      <c r="D18619" s="41">
        <v>0.35785390997074107</v>
      </c>
      <c r="E18619" s="41"/>
      <c r="F18619" s="41">
        <v>0.32715240457995315</v>
      </c>
      <c r="G18619" s="41">
        <v>1.1922632466919818E-3</v>
      </c>
      <c r="H18619" s="41"/>
      <c r="I18619" s="41"/>
      <c r="J18619" s="41">
        <v>1.1269490020062256</v>
      </c>
      <c r="K18619" s="41">
        <v>0.8072652761825253</v>
      </c>
      <c r="L18619" s="41"/>
      <c r="M18619" s="41"/>
      <c r="N18619" s="41">
        <v>0.56074696079138042</v>
      </c>
      <c r="O18619" s="41">
        <v>0.24020787275938801</v>
      </c>
      <c r="P18619" s="41"/>
      <c r="Q18619" s="41"/>
      <c r="R18619" s="41">
        <v>0.81273203360522261</v>
      </c>
      <c r="S18619" s="41"/>
      <c r="T18619" s="41">
        <v>0.62719669375054832</v>
      </c>
      <c r="U18619" s="41"/>
      <c r="V18619" s="41">
        <v>0.87074235833650127</v>
      </c>
      <c r="W18619" s="41"/>
      <c r="X18619" s="41">
        <v>0.27162153640624154</v>
      </c>
      <c r="Y18619" s="41"/>
      <c r="Z18619" s="41">
        <v>0.44530965456720045</v>
      </c>
      <c r="AA18619" s="41">
        <v>0.10327512819542234</v>
      </c>
      <c r="AB18619" s="41"/>
      <c r="AC18619" s="41"/>
      <c r="AD18619" s="869">
        <v>0.99757224383175802</v>
      </c>
      <c r="AN18619" s="845" t="s">
        <v>2</v>
      </c>
    </row>
    <row r="18620" spans="2:40">
      <c r="B18620" s="154">
        <v>18536</v>
      </c>
      <c r="C18620" s="41"/>
      <c r="D18620" s="41">
        <v>9.9820961566558772E-2</v>
      </c>
      <c r="E18620" s="41">
        <v>0.36302128231665154</v>
      </c>
      <c r="F18620" s="41"/>
      <c r="G18620" s="41">
        <v>0.2653090484569916</v>
      </c>
      <c r="H18620" s="41"/>
      <c r="I18620" s="41">
        <v>0.40768032391739639</v>
      </c>
      <c r="J18620" s="41"/>
      <c r="K18620" s="41">
        <v>0.73031201741801455</v>
      </c>
      <c r="L18620" s="41"/>
      <c r="M18620" s="41"/>
      <c r="N18620" s="41">
        <v>0.22284474722039768</v>
      </c>
      <c r="O18620" s="41">
        <v>0.53432080877230348</v>
      </c>
      <c r="P18620" s="41"/>
      <c r="Q18620" s="41">
        <v>0.23642560563028681</v>
      </c>
      <c r="R18620" s="41"/>
      <c r="S18620" s="41">
        <v>0.66529930330611398</v>
      </c>
      <c r="T18620" s="41"/>
      <c r="U18620" s="41">
        <v>0.28793167435387629</v>
      </c>
      <c r="V18620" s="41"/>
      <c r="W18620" s="41">
        <v>0.17868611001299323</v>
      </c>
      <c r="X18620" s="41"/>
      <c r="Y18620" s="41">
        <v>3.9843085470040465E-2</v>
      </c>
      <c r="Z18620" s="41"/>
      <c r="AA18620" s="41">
        <v>0.72673953960137538</v>
      </c>
      <c r="AB18620" s="41"/>
      <c r="AC18620" s="41">
        <v>0.20427718084045979</v>
      </c>
      <c r="AD18620" s="869"/>
      <c r="AN18620" s="845" t="s">
        <v>2</v>
      </c>
    </row>
    <row r="18621" spans="2:40">
      <c r="B18621" s="154">
        <v>18537</v>
      </c>
      <c r="C18621" s="41">
        <v>0.25303670604317041</v>
      </c>
      <c r="D18621" s="41"/>
      <c r="E18621" s="41"/>
      <c r="F18621" s="41">
        <v>0.9608189932513258</v>
      </c>
      <c r="G18621" s="41">
        <v>0.21906586189155169</v>
      </c>
      <c r="H18621" s="41"/>
      <c r="I18621" s="41">
        <v>0.26722668934602495</v>
      </c>
      <c r="J18621" s="41"/>
      <c r="K18621" s="41">
        <v>0.11289457057085554</v>
      </c>
      <c r="L18621" s="41"/>
      <c r="M18621" s="41"/>
      <c r="N18621" s="41">
        <v>0.76117470889347505</v>
      </c>
      <c r="O18621" s="41">
        <v>0.57272127135179263</v>
      </c>
      <c r="P18621" s="41"/>
      <c r="Q18621" s="41"/>
      <c r="R18621" s="41">
        <v>0.99373154743070757</v>
      </c>
      <c r="S18621" s="41"/>
      <c r="T18621" s="41">
        <v>2.0904543739006295E-2</v>
      </c>
      <c r="U18621" s="41"/>
      <c r="V18621" s="41">
        <v>0.56394470076641123</v>
      </c>
      <c r="W18621" s="41">
        <v>0.33507479515674649</v>
      </c>
      <c r="X18621" s="41"/>
      <c r="Y18621" s="41">
        <v>0.23381944103208985</v>
      </c>
      <c r="Z18621" s="41"/>
      <c r="AA18621" s="41"/>
      <c r="AB18621" s="41">
        <v>0.93712112183082996</v>
      </c>
      <c r="AC18621" s="41"/>
      <c r="AD18621" s="869">
        <v>0.14568413224717425</v>
      </c>
      <c r="AN18621" s="845" t="s">
        <v>2</v>
      </c>
    </row>
    <row r="18622" spans="2:40">
      <c r="B18622" s="154">
        <v>18538</v>
      </c>
      <c r="C18622" s="41"/>
      <c r="D18622" s="41">
        <v>1.8758918952670725</v>
      </c>
      <c r="E18622" s="41"/>
      <c r="F18622" s="41">
        <v>0.39194443351711861</v>
      </c>
      <c r="G18622" s="41"/>
      <c r="H18622" s="41">
        <v>1.2745653661943444</v>
      </c>
      <c r="I18622" s="41">
        <v>0.65531482861694257</v>
      </c>
      <c r="J18622" s="41"/>
      <c r="K18622" s="41"/>
      <c r="L18622" s="41">
        <v>2.4834632460611314</v>
      </c>
      <c r="M18622" s="41"/>
      <c r="N18622" s="41">
        <v>3.5408763246443424E-2</v>
      </c>
      <c r="O18622" s="41"/>
      <c r="P18622" s="41">
        <v>1.0925242502202106</v>
      </c>
      <c r="Q18622" s="41"/>
      <c r="R18622" s="41">
        <v>0.4044415343989054</v>
      </c>
      <c r="S18622" s="41"/>
      <c r="T18622" s="41">
        <v>1.8947910312630918</v>
      </c>
      <c r="U18622" s="41"/>
      <c r="V18622" s="41">
        <v>0.16624426535346348</v>
      </c>
      <c r="W18622" s="41"/>
      <c r="X18622" s="41">
        <v>1.0687162752605048</v>
      </c>
      <c r="Y18622" s="41">
        <v>0.85074731586255647</v>
      </c>
      <c r="Z18622" s="41"/>
      <c r="AA18622" s="41"/>
      <c r="AB18622" s="41">
        <v>0.94577367484615582</v>
      </c>
      <c r="AC18622" s="41">
        <v>0.46181754950327736</v>
      </c>
      <c r="AD18622" s="869"/>
      <c r="AN18622" s="845" t="s">
        <v>2</v>
      </c>
    </row>
    <row r="18623" spans="2:40">
      <c r="B18623" s="154">
        <v>18539</v>
      </c>
      <c r="C18623" s="41">
        <v>0.89089563993029841</v>
      </c>
      <c r="D18623" s="41"/>
      <c r="E18623" s="41">
        <v>1.0821401027309061</v>
      </c>
      <c r="F18623" s="41"/>
      <c r="G18623" s="41"/>
      <c r="H18623" s="41">
        <v>0.78787590943065167</v>
      </c>
      <c r="I18623" s="41">
        <v>0.88262704921176671</v>
      </c>
      <c r="J18623" s="41"/>
      <c r="K18623" s="41"/>
      <c r="L18623" s="41">
        <v>0.41228898881040121</v>
      </c>
      <c r="M18623" s="41">
        <v>0.58517855232288796</v>
      </c>
      <c r="N18623" s="41"/>
      <c r="O18623" s="41"/>
      <c r="P18623" s="41">
        <v>0.55540915750167719</v>
      </c>
      <c r="Q18623" s="41">
        <v>0.58755494685780463</v>
      </c>
      <c r="R18623" s="41"/>
      <c r="S18623" s="41">
        <v>0.31237152391282658</v>
      </c>
      <c r="T18623" s="41"/>
      <c r="U18623" s="41">
        <v>0.71325429413879382</v>
      </c>
      <c r="V18623" s="41"/>
      <c r="W18623" s="41"/>
      <c r="X18623" s="41">
        <v>3.7606951223135128E-2</v>
      </c>
      <c r="Y18623" s="41">
        <v>1.5183634990101411</v>
      </c>
      <c r="Z18623" s="41"/>
      <c r="AA18623" s="41"/>
      <c r="AB18623" s="41">
        <v>8.7412704077845668E-2</v>
      </c>
      <c r="AC18623" s="41">
        <v>0.41204845718212219</v>
      </c>
      <c r="AD18623" s="869"/>
      <c r="AN18623" s="845" t="s">
        <v>2</v>
      </c>
    </row>
    <row r="18624" spans="2:40">
      <c r="B18624" s="154">
        <v>18540</v>
      </c>
      <c r="C18624" s="41">
        <v>0.28111508541382335</v>
      </c>
      <c r="D18624" s="41"/>
      <c r="E18624" s="41">
        <v>0.97481868856641463</v>
      </c>
      <c r="F18624" s="41"/>
      <c r="G18624" s="41">
        <v>0.68051277399179322</v>
      </c>
      <c r="H18624" s="41"/>
      <c r="I18624" s="41">
        <v>0.65924456357121908</v>
      </c>
      <c r="J18624" s="41"/>
      <c r="K18624" s="41">
        <v>0.42267147488897278</v>
      </c>
      <c r="L18624" s="41"/>
      <c r="M18624" s="41">
        <v>0.15064042578425055</v>
      </c>
      <c r="N18624" s="41"/>
      <c r="O18624" s="41">
        <v>1.0923696473037003</v>
      </c>
      <c r="P18624" s="41"/>
      <c r="Q18624" s="41"/>
      <c r="R18624" s="41">
        <v>0.43611565177461931</v>
      </c>
      <c r="S18624" s="41"/>
      <c r="T18624" s="41">
        <v>9.1970518981205396E-2</v>
      </c>
      <c r="U18624" s="41"/>
      <c r="V18624" s="41">
        <v>0.56829390798228896</v>
      </c>
      <c r="W18624" s="41">
        <v>0.59706382723438944</v>
      </c>
      <c r="X18624" s="41"/>
      <c r="Y18624" s="41"/>
      <c r="Z18624" s="41">
        <v>0.23186512231856446</v>
      </c>
      <c r="AA18624" s="41">
        <v>0.42390588038229082</v>
      </c>
      <c r="AB18624" s="41"/>
      <c r="AC18624" s="41">
        <v>0.12964082480012151</v>
      </c>
      <c r="AD18624" s="869"/>
      <c r="AN18624" s="845" t="s">
        <v>2</v>
      </c>
    </row>
    <row r="18625" spans="2:40">
      <c r="B18625" s="154">
        <v>18541</v>
      </c>
      <c r="C18625" s="41"/>
      <c r="D18625" s="41">
        <v>0.86740012350052265</v>
      </c>
      <c r="E18625" s="41"/>
      <c r="F18625" s="41">
        <v>0.74536893643932789</v>
      </c>
      <c r="G18625" s="41"/>
      <c r="H18625" s="41">
        <v>0.59256508727361945</v>
      </c>
      <c r="I18625" s="41"/>
      <c r="J18625" s="41">
        <v>1.3547509797148261</v>
      </c>
      <c r="K18625" s="41"/>
      <c r="L18625" s="41">
        <v>0.50270557150257877</v>
      </c>
      <c r="M18625" s="41"/>
      <c r="N18625" s="41">
        <v>1.9145568169700207</v>
      </c>
      <c r="O18625" s="41"/>
      <c r="P18625" s="41">
        <v>0.75444282391837947</v>
      </c>
      <c r="Q18625" s="41"/>
      <c r="R18625" s="41">
        <v>1.2787209631472283</v>
      </c>
      <c r="S18625" s="41">
        <v>0.48568027402111369</v>
      </c>
      <c r="T18625" s="41"/>
      <c r="U18625" s="41"/>
      <c r="V18625" s="41">
        <v>0.80747703530907156</v>
      </c>
      <c r="W18625" s="41"/>
      <c r="X18625" s="41">
        <v>1.2932571754923716</v>
      </c>
      <c r="Y18625" s="41"/>
      <c r="Z18625" s="41">
        <v>1.7308517866914763</v>
      </c>
      <c r="AA18625" s="41"/>
      <c r="AB18625" s="41">
        <v>0.29677342218033692</v>
      </c>
      <c r="AC18625" s="41"/>
      <c r="AD18625" s="869">
        <v>1.8984905158532264</v>
      </c>
      <c r="AN18625" s="845" t="s">
        <v>2</v>
      </c>
    </row>
    <row r="18626" spans="2:40">
      <c r="B18626" s="154">
        <v>18542</v>
      </c>
      <c r="C18626" s="41">
        <v>0.95389715930301266</v>
      </c>
      <c r="D18626" s="41"/>
      <c r="E18626" s="41"/>
      <c r="F18626" s="41">
        <v>1.3965227647557514</v>
      </c>
      <c r="G18626" s="41">
        <v>1.6386129675189827</v>
      </c>
      <c r="H18626" s="41"/>
      <c r="I18626" s="41"/>
      <c r="J18626" s="41">
        <v>0.60076740346719582</v>
      </c>
      <c r="K18626" s="41">
        <v>0.63807647303812276</v>
      </c>
      <c r="L18626" s="41"/>
      <c r="M18626" s="41">
        <v>0.40026196833392857</v>
      </c>
      <c r="N18626" s="41"/>
      <c r="O18626" s="41">
        <v>1.0808074917874899</v>
      </c>
      <c r="P18626" s="41"/>
      <c r="Q18626" s="41"/>
      <c r="R18626" s="41">
        <v>0.63872955183017843</v>
      </c>
      <c r="S18626" s="41">
        <v>1.2180431719817342</v>
      </c>
      <c r="T18626" s="41"/>
      <c r="U18626" s="41"/>
      <c r="V18626" s="41">
        <v>0.69990139931297246</v>
      </c>
      <c r="W18626" s="41">
        <v>0.65603691775516315</v>
      </c>
      <c r="X18626" s="41"/>
      <c r="Y18626" s="41">
        <v>0.14973846504552826</v>
      </c>
      <c r="Z18626" s="41"/>
      <c r="AA18626" s="41">
        <v>0.24691152310242812</v>
      </c>
      <c r="AB18626" s="41"/>
      <c r="AC18626" s="41"/>
      <c r="AD18626" s="869">
        <v>0.19397213139834932</v>
      </c>
      <c r="AN18626" s="845" t="s">
        <v>2</v>
      </c>
    </row>
    <row r="18627" spans="2:40">
      <c r="B18627" s="154">
        <v>18543</v>
      </c>
      <c r="C18627" s="41"/>
      <c r="D18627" s="41">
        <v>1.9741588263998082</v>
      </c>
      <c r="E18627" s="41"/>
      <c r="F18627" s="41">
        <v>0.47714202416284046</v>
      </c>
      <c r="G18627" s="41"/>
      <c r="H18627" s="41">
        <v>2.4464472678842837</v>
      </c>
      <c r="I18627" s="41"/>
      <c r="J18627" s="41">
        <v>0.568851935067479</v>
      </c>
      <c r="K18627" s="41"/>
      <c r="L18627" s="41">
        <v>1.9821031927034443</v>
      </c>
      <c r="M18627" s="41"/>
      <c r="N18627" s="41">
        <v>0.88004995284429566</v>
      </c>
      <c r="O18627" s="41"/>
      <c r="P18627" s="41">
        <v>2.4664870279669819</v>
      </c>
      <c r="Q18627" s="41"/>
      <c r="R18627" s="41">
        <v>0.44597274897648853</v>
      </c>
      <c r="S18627" s="41"/>
      <c r="T18627" s="41">
        <v>1.8641606643423489</v>
      </c>
      <c r="U18627" s="41"/>
      <c r="V18627" s="41">
        <v>0.75367145513893308</v>
      </c>
      <c r="W18627" s="41"/>
      <c r="X18627" s="41">
        <v>1.8247048388324365</v>
      </c>
      <c r="Y18627" s="41"/>
      <c r="Z18627" s="41">
        <v>0.31996719664050732</v>
      </c>
      <c r="AA18627" s="41"/>
      <c r="AB18627" s="41">
        <v>2.4452121079149802</v>
      </c>
      <c r="AC18627" s="41">
        <v>0.1814670742528075</v>
      </c>
      <c r="AD18627" s="869"/>
      <c r="AN18627" s="845" t="s">
        <v>2</v>
      </c>
    </row>
    <row r="18628" spans="2:40">
      <c r="B18628" s="154">
        <v>18544</v>
      </c>
      <c r="C18628" s="41"/>
      <c r="D18628" s="41">
        <v>0.95362725049705788</v>
      </c>
      <c r="E18628" s="41"/>
      <c r="F18628" s="41">
        <v>0.46957383345320719</v>
      </c>
      <c r="G18628" s="41"/>
      <c r="H18628" s="41">
        <v>1.9141709593617544</v>
      </c>
      <c r="I18628" s="41">
        <v>0.5369791418430846</v>
      </c>
      <c r="J18628" s="41"/>
      <c r="K18628" s="41"/>
      <c r="L18628" s="41">
        <v>0.2708868745013277</v>
      </c>
      <c r="M18628" s="41">
        <v>0.25973959812390285</v>
      </c>
      <c r="N18628" s="41"/>
      <c r="O18628" s="41"/>
      <c r="P18628" s="41">
        <v>1.5369662462448679</v>
      </c>
      <c r="Q18628" s="41">
        <v>0.14205196446929347</v>
      </c>
      <c r="R18628" s="41"/>
      <c r="S18628" s="41"/>
      <c r="T18628" s="41">
        <v>0.66709596899699131</v>
      </c>
      <c r="U18628" s="41"/>
      <c r="V18628" s="41">
        <v>0.23877499737334065</v>
      </c>
      <c r="W18628" s="41"/>
      <c r="X18628" s="41">
        <v>0.35439235973969158</v>
      </c>
      <c r="Y18628" s="41"/>
      <c r="Z18628" s="41">
        <v>9.7534991026363344E-2</v>
      </c>
      <c r="AA18628" s="41"/>
      <c r="AB18628" s="41">
        <v>0.93528552106598073</v>
      </c>
      <c r="AC18628" s="41">
        <v>0.5514527171296798</v>
      </c>
      <c r="AD18628" s="869"/>
      <c r="AN18628" s="845" t="s">
        <v>2</v>
      </c>
    </row>
    <row r="18629" spans="2:40">
      <c r="B18629" s="154">
        <v>18545</v>
      </c>
      <c r="C18629" s="41">
        <v>0.62069949577276295</v>
      </c>
      <c r="D18629" s="41"/>
      <c r="E18629" s="41">
        <v>0.34329010088702649</v>
      </c>
      <c r="F18629" s="41"/>
      <c r="G18629" s="41">
        <v>0.71852871176669564</v>
      </c>
      <c r="H18629" s="41"/>
      <c r="I18629" s="41"/>
      <c r="J18629" s="41">
        <v>0.38591036971622888</v>
      </c>
      <c r="K18629" s="41">
        <v>0.13363785573996348</v>
      </c>
      <c r="L18629" s="41"/>
      <c r="M18629" s="41">
        <v>0.62460344294190906</v>
      </c>
      <c r="N18629" s="41"/>
      <c r="O18629" s="41">
        <v>7.2041607968620067E-2</v>
      </c>
      <c r="P18629" s="41"/>
      <c r="Q18629" s="41">
        <v>0.25323458244287272</v>
      </c>
      <c r="R18629" s="41"/>
      <c r="S18629" s="41">
        <v>0.44002942760909702</v>
      </c>
      <c r="T18629" s="41"/>
      <c r="U18629" s="41"/>
      <c r="V18629" s="41">
        <v>5.668640654236811E-2</v>
      </c>
      <c r="W18629" s="41"/>
      <c r="X18629" s="41">
        <v>0.24857465678568405</v>
      </c>
      <c r="Y18629" s="41">
        <v>0.19596552976345055</v>
      </c>
      <c r="Z18629" s="41"/>
      <c r="AA18629" s="41">
        <v>0.379516802945013</v>
      </c>
      <c r="AB18629" s="41"/>
      <c r="AC18629" s="41"/>
      <c r="AD18629" s="869">
        <v>0.64477571595880767</v>
      </c>
      <c r="AN18629" s="845" t="s">
        <v>2</v>
      </c>
    </row>
    <row r="18630" spans="2:40">
      <c r="B18630" s="154">
        <v>18546</v>
      </c>
      <c r="C18630" s="41">
        <v>1.856455831378508</v>
      </c>
      <c r="D18630" s="41"/>
      <c r="E18630" s="41">
        <v>0.30183021052919029</v>
      </c>
      <c r="F18630" s="41"/>
      <c r="G18630" s="41">
        <v>1.0920187784968116</v>
      </c>
      <c r="H18630" s="41"/>
      <c r="I18630" s="41">
        <v>0.71599467134092054</v>
      </c>
      <c r="J18630" s="41"/>
      <c r="K18630" s="41">
        <v>2.2859943587184954</v>
      </c>
      <c r="L18630" s="41"/>
      <c r="M18630" s="41">
        <v>2.0869985948992915</v>
      </c>
      <c r="N18630" s="41"/>
      <c r="O18630" s="41">
        <v>2.1925050100736505</v>
      </c>
      <c r="P18630" s="41"/>
      <c r="Q18630" s="41">
        <v>0.12176407151488364</v>
      </c>
      <c r="R18630" s="41"/>
      <c r="S18630" s="41">
        <v>1.5021132402858264</v>
      </c>
      <c r="T18630" s="41"/>
      <c r="U18630" s="41">
        <v>0.52489323293842705</v>
      </c>
      <c r="V18630" s="41"/>
      <c r="W18630" s="41">
        <v>1.8352849568108649</v>
      </c>
      <c r="X18630" s="41"/>
      <c r="Y18630" s="41">
        <v>0.91907342055936003</v>
      </c>
      <c r="Z18630" s="41"/>
      <c r="AA18630" s="41">
        <v>1.8968135634988446</v>
      </c>
      <c r="AB18630" s="41"/>
      <c r="AC18630" s="41">
        <v>1.5837281369048128</v>
      </c>
      <c r="AD18630" s="869"/>
      <c r="AN18630" s="845" t="s">
        <v>2</v>
      </c>
    </row>
    <row r="18631" spans="2:40">
      <c r="B18631" s="154">
        <v>18547</v>
      </c>
      <c r="C18631" s="41">
        <v>0.23225575867463263</v>
      </c>
      <c r="D18631" s="41"/>
      <c r="E18631" s="41">
        <v>0.42334929269669203</v>
      </c>
      <c r="F18631" s="41"/>
      <c r="G18631" s="41">
        <v>1.0833023036027383</v>
      </c>
      <c r="H18631" s="41"/>
      <c r="I18631" s="41">
        <v>0.59433596101085329</v>
      </c>
      <c r="J18631" s="41"/>
      <c r="K18631" s="41">
        <v>1.5292308917677992</v>
      </c>
      <c r="L18631" s="41"/>
      <c r="M18631" s="41">
        <v>0.56888839299807381</v>
      </c>
      <c r="N18631" s="41"/>
      <c r="O18631" s="41">
        <v>0.33931490216333615</v>
      </c>
      <c r="P18631" s="41"/>
      <c r="Q18631" s="41">
        <v>1.4108321666882628</v>
      </c>
      <c r="R18631" s="41"/>
      <c r="S18631" s="41">
        <v>0.92826102767831253</v>
      </c>
      <c r="T18631" s="41"/>
      <c r="U18631" s="41">
        <v>0.84052840466474232</v>
      </c>
      <c r="V18631" s="41"/>
      <c r="W18631" s="41">
        <v>1.676335433970088</v>
      </c>
      <c r="X18631" s="41"/>
      <c r="Y18631" s="41">
        <v>1.1801477133275522</v>
      </c>
      <c r="Z18631" s="41"/>
      <c r="AA18631" s="41">
        <v>0.71419207026804143</v>
      </c>
      <c r="AB18631" s="41"/>
      <c r="AC18631" s="41">
        <v>1.2127494886241001</v>
      </c>
      <c r="AD18631" s="869"/>
      <c r="AN18631" s="845" t="s">
        <v>2</v>
      </c>
    </row>
    <row r="18632" spans="2:40">
      <c r="B18632" s="154">
        <v>18548</v>
      </c>
      <c r="C18632" s="41">
        <v>2.0653757308185283</v>
      </c>
      <c r="D18632" s="41"/>
      <c r="E18632" s="41">
        <v>1.5742040757142111</v>
      </c>
      <c r="F18632" s="41"/>
      <c r="G18632" s="41">
        <v>1.1414327497863126</v>
      </c>
      <c r="H18632" s="41"/>
      <c r="I18632" s="41">
        <v>0.91349905864608449</v>
      </c>
      <c r="J18632" s="41"/>
      <c r="K18632" s="41">
        <v>1.3185625284137961</v>
      </c>
      <c r="L18632" s="41"/>
      <c r="M18632" s="41">
        <v>1.4304955895947418</v>
      </c>
      <c r="N18632" s="41"/>
      <c r="O18632" s="41">
        <v>1.4149385418351077</v>
      </c>
      <c r="P18632" s="41"/>
      <c r="Q18632" s="41">
        <v>0.79808173928393922</v>
      </c>
      <c r="R18632" s="41"/>
      <c r="S18632" s="41">
        <v>1.4059014012404716</v>
      </c>
      <c r="T18632" s="41"/>
      <c r="U18632" s="41">
        <v>0.26487962081494859</v>
      </c>
      <c r="V18632" s="41"/>
      <c r="W18632" s="41">
        <v>1.115655962169688</v>
      </c>
      <c r="X18632" s="41"/>
      <c r="Y18632" s="41">
        <v>1.0406533342744724</v>
      </c>
      <c r="Z18632" s="41"/>
      <c r="AA18632" s="41">
        <v>1.2652862214148437</v>
      </c>
      <c r="AB18632" s="41"/>
      <c r="AC18632" s="41">
        <v>2.2945662491115937</v>
      </c>
      <c r="AD18632" s="869"/>
      <c r="AN18632" s="845" t="s">
        <v>2</v>
      </c>
    </row>
    <row r="18633" spans="2:40">
      <c r="B18633" s="154">
        <v>18549</v>
      </c>
      <c r="C18633" s="41"/>
      <c r="D18633" s="41">
        <v>3.866015577836493E-2</v>
      </c>
      <c r="E18633" s="41">
        <v>0.9880315168974384</v>
      </c>
      <c r="F18633" s="41"/>
      <c r="G18633" s="41"/>
      <c r="H18633" s="41">
        <v>0.12065304584711382</v>
      </c>
      <c r="I18633" s="41">
        <v>1.6120814734895483</v>
      </c>
      <c r="J18633" s="41"/>
      <c r="K18633" s="41"/>
      <c r="L18633" s="41">
        <v>0.23513226046244057</v>
      </c>
      <c r="M18633" s="41">
        <v>0.15976123875232118</v>
      </c>
      <c r="N18633" s="41"/>
      <c r="O18633" s="41">
        <v>0.67245514986306942</v>
      </c>
      <c r="P18633" s="41"/>
      <c r="Q18633" s="41">
        <v>0.48580017247045409</v>
      </c>
      <c r="R18633" s="41"/>
      <c r="S18633" s="41">
        <v>0.94584013878593132</v>
      </c>
      <c r="T18633" s="41"/>
      <c r="U18633" s="41">
        <v>0.45272031186632211</v>
      </c>
      <c r="V18633" s="41"/>
      <c r="W18633" s="41"/>
      <c r="X18633" s="41">
        <v>0.25792233646559298</v>
      </c>
      <c r="Y18633" s="41">
        <v>0.64367503267244075</v>
      </c>
      <c r="Z18633" s="41"/>
      <c r="AA18633" s="41">
        <v>0.94013434111081906</v>
      </c>
      <c r="AB18633" s="41"/>
      <c r="AC18633" s="41">
        <v>0.76579104447771473</v>
      </c>
      <c r="AD18633" s="869"/>
      <c r="AN18633" s="845" t="s">
        <v>2</v>
      </c>
    </row>
    <row r="18634" spans="2:40">
      <c r="B18634" s="154">
        <v>18550</v>
      </c>
      <c r="C18634" s="41"/>
      <c r="D18634" s="41">
        <v>1.5684340437586126</v>
      </c>
      <c r="E18634" s="41">
        <v>0.65248078174682056</v>
      </c>
      <c r="F18634" s="41"/>
      <c r="G18634" s="41"/>
      <c r="H18634" s="41">
        <v>1.0872457854092199</v>
      </c>
      <c r="I18634" s="41">
        <v>1.3393112325178609</v>
      </c>
      <c r="J18634" s="41"/>
      <c r="K18634" s="41"/>
      <c r="L18634" s="41">
        <v>1.1744181365518316</v>
      </c>
      <c r="M18634" s="41">
        <v>1.8533694409072177</v>
      </c>
      <c r="N18634" s="41"/>
      <c r="O18634" s="41"/>
      <c r="P18634" s="41">
        <v>0.98828032626085816</v>
      </c>
      <c r="Q18634" s="41">
        <v>1.5152938750241216</v>
      </c>
      <c r="R18634" s="41"/>
      <c r="S18634" s="41"/>
      <c r="T18634" s="41">
        <v>2.2650482357542874</v>
      </c>
      <c r="U18634" s="41">
        <v>1.8227058023155693</v>
      </c>
      <c r="V18634" s="41"/>
      <c r="W18634" s="41"/>
      <c r="X18634" s="41">
        <v>0.93078302984596883</v>
      </c>
      <c r="Y18634" s="41">
        <v>1.1899967806511285</v>
      </c>
      <c r="Z18634" s="41"/>
      <c r="AA18634" s="41"/>
      <c r="AB18634" s="41">
        <v>1.8124903598980435</v>
      </c>
      <c r="AC18634" s="41">
        <v>1.6565953006123313</v>
      </c>
      <c r="AD18634" s="869"/>
      <c r="AN18634" s="845" t="s">
        <v>2</v>
      </c>
    </row>
    <row r="18635" spans="2:40">
      <c r="B18635" s="154">
        <v>18551</v>
      </c>
      <c r="C18635" s="41"/>
      <c r="D18635" s="41">
        <v>0.66454635586410749</v>
      </c>
      <c r="E18635" s="41">
        <v>1.281512695365826</v>
      </c>
      <c r="F18635" s="41"/>
      <c r="G18635" s="41"/>
      <c r="H18635" s="41">
        <v>0.62434518120637195</v>
      </c>
      <c r="I18635" s="41">
        <v>1.2729880084101464</v>
      </c>
      <c r="J18635" s="41"/>
      <c r="K18635" s="41"/>
      <c r="L18635" s="41">
        <v>0.31681559926847569</v>
      </c>
      <c r="M18635" s="41">
        <v>0.52106231813737114</v>
      </c>
      <c r="N18635" s="41"/>
      <c r="O18635" s="41"/>
      <c r="P18635" s="41">
        <v>0.44597127340006915</v>
      </c>
      <c r="Q18635" s="41">
        <v>1.0305495795784849</v>
      </c>
      <c r="R18635" s="41"/>
      <c r="S18635" s="41"/>
      <c r="T18635" s="41">
        <v>1.1138857960655257</v>
      </c>
      <c r="U18635" s="41">
        <v>0.45663824806481895</v>
      </c>
      <c r="V18635" s="41"/>
      <c r="W18635" s="41">
        <v>1.7501154038056192E-2</v>
      </c>
      <c r="X18635" s="41"/>
      <c r="Y18635" s="41">
        <v>1.314697658707092</v>
      </c>
      <c r="Z18635" s="41"/>
      <c r="AA18635" s="41"/>
      <c r="AB18635" s="41">
        <v>0.14408769444937422</v>
      </c>
      <c r="AC18635" s="41">
        <v>0.77669029674766787</v>
      </c>
      <c r="AD18635" s="869"/>
      <c r="AN18635" s="845" t="s">
        <v>2</v>
      </c>
    </row>
    <row r="18636" spans="2:40">
      <c r="B18636" s="154">
        <v>18552</v>
      </c>
      <c r="C18636" s="41">
        <v>3.4175617870593361E-3</v>
      </c>
      <c r="D18636" s="41"/>
      <c r="E18636" s="41"/>
      <c r="F18636" s="41">
        <v>0.39072559982638966</v>
      </c>
      <c r="G18636" s="41"/>
      <c r="H18636" s="41">
        <v>1.0061999368921464</v>
      </c>
      <c r="I18636" s="41"/>
      <c r="J18636" s="41">
        <v>0.18665208049567175</v>
      </c>
      <c r="K18636" s="41">
        <v>2.8664790240514201E-2</v>
      </c>
      <c r="L18636" s="41"/>
      <c r="M18636" s="41">
        <v>0.65163351367276168</v>
      </c>
      <c r="N18636" s="41"/>
      <c r="O18636" s="41"/>
      <c r="P18636" s="41">
        <v>0.28523167575775754</v>
      </c>
      <c r="Q18636" s="41">
        <v>4.0987499410253737E-2</v>
      </c>
      <c r="R18636" s="41"/>
      <c r="S18636" s="41"/>
      <c r="T18636" s="41">
        <v>0.36022644802983783</v>
      </c>
      <c r="U18636" s="41"/>
      <c r="V18636" s="41">
        <v>0.43500816248875956</v>
      </c>
      <c r="W18636" s="41"/>
      <c r="X18636" s="41">
        <v>1.0272454149574899</v>
      </c>
      <c r="Y18636" s="41">
        <v>0.29368839444188255</v>
      </c>
      <c r="Z18636" s="41"/>
      <c r="AA18636" s="41">
        <v>0.56124125110534906</v>
      </c>
      <c r="AB18636" s="41"/>
      <c r="AC18636" s="41">
        <v>0.13055685702772729</v>
      </c>
      <c r="AD18636" s="869"/>
      <c r="AN18636" s="845" t="s">
        <v>2</v>
      </c>
    </row>
    <row r="18637" spans="2:40">
      <c r="B18637" s="154">
        <v>18553</v>
      </c>
      <c r="C18637" s="41">
        <v>1.5060333991598842</v>
      </c>
      <c r="D18637" s="41"/>
      <c r="E18637" s="41">
        <v>0.30990168918095395</v>
      </c>
      <c r="F18637" s="41"/>
      <c r="G18637" s="41">
        <v>1.3583833559512217</v>
      </c>
      <c r="H18637" s="41"/>
      <c r="I18637" s="41">
        <v>0.17736485497365503</v>
      </c>
      <c r="J18637" s="41"/>
      <c r="K18637" s="41"/>
      <c r="L18637" s="41">
        <v>0.1238407270302961</v>
      </c>
      <c r="M18637" s="41">
        <v>0.80400204399731501</v>
      </c>
      <c r="N18637" s="41"/>
      <c r="O18637" s="41">
        <v>1.5625825947399339</v>
      </c>
      <c r="P18637" s="41"/>
      <c r="Q18637" s="41">
        <v>0.37458249246927156</v>
      </c>
      <c r="R18637" s="41"/>
      <c r="S18637" s="41">
        <v>1.7757487321424967</v>
      </c>
      <c r="T18637" s="41"/>
      <c r="U18637" s="41"/>
      <c r="V18637" s="41">
        <v>6.2449834539778726E-3</v>
      </c>
      <c r="W18637" s="41">
        <v>0.67668043783545007</v>
      </c>
      <c r="X18637" s="41"/>
      <c r="Y18637" s="41">
        <v>0.45410501652249396</v>
      </c>
      <c r="Z18637" s="41"/>
      <c r="AA18637" s="41">
        <v>1.6240048793345383</v>
      </c>
      <c r="AB18637" s="41"/>
      <c r="AC18637" s="41">
        <v>0.43927155116621697</v>
      </c>
      <c r="AD18637" s="869"/>
      <c r="AN18637" s="845" t="s">
        <v>2</v>
      </c>
    </row>
    <row r="18638" spans="2:40">
      <c r="B18638" s="154">
        <v>18554</v>
      </c>
      <c r="C18638" s="41"/>
      <c r="D18638" s="41">
        <v>1.5343844860183655</v>
      </c>
      <c r="E18638" s="41"/>
      <c r="F18638" s="41">
        <v>8.3583448441993585E-2</v>
      </c>
      <c r="G18638" s="41"/>
      <c r="H18638" s="41">
        <v>4.1589788703314222E-2</v>
      </c>
      <c r="I18638" s="41"/>
      <c r="J18638" s="41">
        <v>0.80600324384652289</v>
      </c>
      <c r="K18638" s="41"/>
      <c r="L18638" s="41">
        <v>0.29207216334991642</v>
      </c>
      <c r="M18638" s="41"/>
      <c r="N18638" s="41">
        <v>0.14915815436575483</v>
      </c>
      <c r="O18638" s="41"/>
      <c r="P18638" s="41">
        <v>0.65293431369610866</v>
      </c>
      <c r="Q18638" s="41"/>
      <c r="R18638" s="41">
        <v>0.37108171841503113</v>
      </c>
      <c r="S18638" s="41"/>
      <c r="T18638" s="41">
        <v>0.82799365558267857</v>
      </c>
      <c r="U18638" s="41"/>
      <c r="V18638" s="41">
        <v>7.9770687290954476E-2</v>
      </c>
      <c r="W18638" s="41"/>
      <c r="X18638" s="41">
        <v>0.74354669679080099</v>
      </c>
      <c r="Y18638" s="41"/>
      <c r="Z18638" s="41">
        <v>0.47725627657362951</v>
      </c>
      <c r="AA18638" s="41">
        <v>2.4645369673030864E-2</v>
      </c>
      <c r="AB18638" s="41"/>
      <c r="AC18638" s="41"/>
      <c r="AD18638" s="869">
        <v>0.74209728188400204</v>
      </c>
      <c r="AN18638" s="845" t="s">
        <v>2</v>
      </c>
    </row>
    <row r="18639" spans="2:40">
      <c r="B18639" s="154">
        <v>18555</v>
      </c>
      <c r="C18639" s="41"/>
      <c r="D18639" s="41">
        <v>0.83126248247869094</v>
      </c>
      <c r="E18639" s="41">
        <v>0.55623890390549113</v>
      </c>
      <c r="F18639" s="41"/>
      <c r="G18639" s="41"/>
      <c r="H18639" s="41">
        <v>1.5000728407090718</v>
      </c>
      <c r="I18639" s="41">
        <v>1.1208464700331995</v>
      </c>
      <c r="J18639" s="41"/>
      <c r="K18639" s="41"/>
      <c r="L18639" s="41">
        <v>1.3290578287043642</v>
      </c>
      <c r="M18639" s="41">
        <v>2.7060156884849324E-2</v>
      </c>
      <c r="N18639" s="41"/>
      <c r="O18639" s="41"/>
      <c r="P18639" s="41">
        <v>1.2383589015853389</v>
      </c>
      <c r="Q18639" s="41"/>
      <c r="R18639" s="41">
        <v>5.6672428675401003E-2</v>
      </c>
      <c r="S18639" s="41"/>
      <c r="T18639" s="41">
        <v>0.28290090956022201</v>
      </c>
      <c r="U18639" s="41">
        <v>0.74367220496859976</v>
      </c>
      <c r="V18639" s="41"/>
      <c r="W18639" s="41"/>
      <c r="X18639" s="41">
        <v>1.2585339871020866</v>
      </c>
      <c r="Y18639" s="41">
        <v>1.2083208487626953</v>
      </c>
      <c r="Z18639" s="41"/>
      <c r="AA18639" s="41"/>
      <c r="AB18639" s="41">
        <v>1.7852050511808373</v>
      </c>
      <c r="AC18639" s="41">
        <v>1.5465525986158604</v>
      </c>
      <c r="AD18639" s="869"/>
      <c r="AN18639" s="845" t="s">
        <v>2</v>
      </c>
    </row>
    <row r="18640" spans="2:40">
      <c r="B18640" s="154">
        <v>18556</v>
      </c>
      <c r="C18640" s="41">
        <v>0.31679345382114427</v>
      </c>
      <c r="D18640" s="41"/>
      <c r="E18640" s="41"/>
      <c r="F18640" s="41">
        <v>1.1319597701572437</v>
      </c>
      <c r="G18640" s="41">
        <v>1.33771181862681</v>
      </c>
      <c r="H18640" s="41"/>
      <c r="I18640" s="41">
        <v>0.25503673019265233</v>
      </c>
      <c r="J18640" s="41"/>
      <c r="K18640" s="41">
        <v>1.3642153177628498</v>
      </c>
      <c r="L18640" s="41"/>
      <c r="M18640" s="41">
        <v>0.15496996466429094</v>
      </c>
      <c r="N18640" s="41"/>
      <c r="O18640" s="41">
        <v>0.28340390987295222</v>
      </c>
      <c r="P18640" s="41"/>
      <c r="Q18640" s="41"/>
      <c r="R18640" s="41">
        <v>0.57511153846383589</v>
      </c>
      <c r="S18640" s="41"/>
      <c r="T18640" s="41">
        <v>0.17286236140289224</v>
      </c>
      <c r="U18640" s="41">
        <v>0.12294842295642112</v>
      </c>
      <c r="V18640" s="41"/>
      <c r="W18640" s="41">
        <v>0.69607170794437978</v>
      </c>
      <c r="X18640" s="41"/>
      <c r="Y18640" s="41">
        <v>0.2962861125586157</v>
      </c>
      <c r="Z18640" s="41"/>
      <c r="AA18640" s="41">
        <v>0.44702589337653592</v>
      </c>
      <c r="AB18640" s="41"/>
      <c r="AC18640" s="41">
        <v>0.24198028566810673</v>
      </c>
      <c r="AD18640" s="869"/>
      <c r="AN18640" s="845" t="s">
        <v>2</v>
      </c>
    </row>
    <row r="18641" spans="2:40">
      <c r="B18641" s="154">
        <v>18557</v>
      </c>
      <c r="C18641" s="41"/>
      <c r="D18641" s="41">
        <v>0.92287757177369378</v>
      </c>
      <c r="E18641" s="41"/>
      <c r="F18641" s="41">
        <v>0.84158264808257555</v>
      </c>
      <c r="G18641" s="41"/>
      <c r="H18641" s="41">
        <v>1.2870120537769294</v>
      </c>
      <c r="I18641" s="41">
        <v>0.38017581945347823</v>
      </c>
      <c r="J18641" s="41"/>
      <c r="K18641" s="41"/>
      <c r="L18641" s="41">
        <v>1.4986229214553466</v>
      </c>
      <c r="M18641" s="41">
        <v>0.20047033172458759</v>
      </c>
      <c r="N18641" s="41"/>
      <c r="O18641" s="41"/>
      <c r="P18641" s="41">
        <v>0.68715862311068843</v>
      </c>
      <c r="Q18641" s="41"/>
      <c r="R18641" s="41">
        <v>3.8542277509101198E-2</v>
      </c>
      <c r="S18641" s="41"/>
      <c r="T18641" s="41">
        <v>0.47548214342969136</v>
      </c>
      <c r="U18641" s="41">
        <v>0.91939215663428164</v>
      </c>
      <c r="V18641" s="41"/>
      <c r="W18641" s="41"/>
      <c r="X18641" s="41">
        <v>1.1430128297632733</v>
      </c>
      <c r="Y18641" s="41">
        <v>0.4995810266340287</v>
      </c>
      <c r="Z18641" s="41"/>
      <c r="AA18641" s="41"/>
      <c r="AB18641" s="41">
        <v>1.275758967602548</v>
      </c>
      <c r="AC18641" s="41">
        <v>0.20615424204882926</v>
      </c>
      <c r="AD18641" s="869"/>
      <c r="AN18641" s="845" t="s">
        <v>2</v>
      </c>
    </row>
    <row r="18642" spans="2:40">
      <c r="B18642" s="154">
        <v>18558</v>
      </c>
      <c r="C18642" s="41">
        <v>0.1607998164053068</v>
      </c>
      <c r="D18642" s="41"/>
      <c r="E18642" s="41"/>
      <c r="F18642" s="41">
        <v>0.23939478055329155</v>
      </c>
      <c r="G18642" s="41">
        <v>0.62562875166670706</v>
      </c>
      <c r="H18642" s="41"/>
      <c r="I18642" s="41">
        <v>0.72031462629950072</v>
      </c>
      <c r="J18642" s="41"/>
      <c r="K18642" s="41">
        <v>1.0892854013060114</v>
      </c>
      <c r="L18642" s="41"/>
      <c r="M18642" s="41">
        <v>0.4785480772451548</v>
      </c>
      <c r="N18642" s="41"/>
      <c r="O18642" s="41">
        <v>0.708353812399663</v>
      </c>
      <c r="P18642" s="41"/>
      <c r="Q18642" s="41">
        <v>0.4671180159264175</v>
      </c>
      <c r="R18642" s="41"/>
      <c r="S18642" s="41">
        <v>4.7174121815904711E-2</v>
      </c>
      <c r="T18642" s="41"/>
      <c r="U18642" s="41">
        <v>0.54518727286825119</v>
      </c>
      <c r="V18642" s="41"/>
      <c r="W18642" s="41">
        <v>0.93869976631545549</v>
      </c>
      <c r="X18642" s="41"/>
      <c r="Y18642" s="41">
        <v>0.50112288727709187</v>
      </c>
      <c r="Z18642" s="41"/>
      <c r="AA18642" s="41">
        <v>1.1022971291091352</v>
      </c>
      <c r="AB18642" s="41"/>
      <c r="AC18642" s="41"/>
      <c r="AD18642" s="869">
        <v>0.34737445718086135</v>
      </c>
      <c r="AN18642" s="845" t="s">
        <v>2</v>
      </c>
    </row>
    <row r="18643" spans="2:40">
      <c r="B18643" s="154">
        <v>18559</v>
      </c>
      <c r="C18643" s="41"/>
      <c r="D18643" s="41">
        <v>2.5312443452487367E-2</v>
      </c>
      <c r="E18643" s="41"/>
      <c r="F18643" s="41">
        <v>3.5223052574905191E-2</v>
      </c>
      <c r="G18643" s="41">
        <v>0.15221473107752401</v>
      </c>
      <c r="H18643" s="41"/>
      <c r="I18643" s="41"/>
      <c r="J18643" s="41">
        <v>0.13537439294443679</v>
      </c>
      <c r="K18643" s="41">
        <v>0.40350318122739121</v>
      </c>
      <c r="L18643" s="41"/>
      <c r="M18643" s="41"/>
      <c r="N18643" s="41">
        <v>0.36356116536353666</v>
      </c>
      <c r="O18643" s="41">
        <v>0.76034876235031457</v>
      </c>
      <c r="P18643" s="41"/>
      <c r="Q18643" s="41">
        <v>2.8097742142748725E-2</v>
      </c>
      <c r="R18643" s="41"/>
      <c r="S18643" s="41">
        <v>1.1799198756844225</v>
      </c>
      <c r="T18643" s="41"/>
      <c r="U18643" s="41">
        <v>0.48959780928670643</v>
      </c>
      <c r="V18643" s="41"/>
      <c r="W18643" s="41">
        <v>0.14893004036664576</v>
      </c>
      <c r="X18643" s="41"/>
      <c r="Y18643" s="41">
        <v>0.32099182532826959</v>
      </c>
      <c r="Z18643" s="41"/>
      <c r="AA18643" s="41">
        <v>0.32387926910491993</v>
      </c>
      <c r="AB18643" s="41"/>
      <c r="AC18643" s="41">
        <v>0.67661248437825949</v>
      </c>
      <c r="AD18643" s="869"/>
      <c r="AN18643" s="845" t="s">
        <v>2</v>
      </c>
    </row>
    <row r="18644" spans="2:40">
      <c r="B18644" s="154">
        <v>18560</v>
      </c>
      <c r="C18644" s="41">
        <v>0.15729393098143868</v>
      </c>
      <c r="D18644" s="41"/>
      <c r="E18644" s="41">
        <v>0.18885571924650871</v>
      </c>
      <c r="F18644" s="41"/>
      <c r="G18644" s="41">
        <v>0.59465177426964722</v>
      </c>
      <c r="H18644" s="41"/>
      <c r="I18644" s="41">
        <v>1.104144920870745</v>
      </c>
      <c r="J18644" s="41"/>
      <c r="K18644" s="41"/>
      <c r="L18644" s="41">
        <v>0.78411190385232454</v>
      </c>
      <c r="M18644" s="41">
        <v>0.75418674037103384</v>
      </c>
      <c r="N18644" s="41"/>
      <c r="O18644" s="41">
        <v>0.6438074745237391</v>
      </c>
      <c r="P18644" s="41"/>
      <c r="Q18644" s="41">
        <v>0.87475478761330261</v>
      </c>
      <c r="R18644" s="41"/>
      <c r="S18644" s="41"/>
      <c r="T18644" s="41">
        <v>7.6714773147021006E-2</v>
      </c>
      <c r="U18644" s="41">
        <v>0.75792254347650079</v>
      </c>
      <c r="V18644" s="41"/>
      <c r="W18644" s="41">
        <v>0.93475630445783175</v>
      </c>
      <c r="X18644" s="41"/>
      <c r="Y18644" s="41">
        <v>1.1391264519992637</v>
      </c>
      <c r="Z18644" s="41"/>
      <c r="AA18644" s="41">
        <v>0.23229393696816486</v>
      </c>
      <c r="AB18644" s="41"/>
      <c r="AC18644" s="41">
        <v>0.69032311226380916</v>
      </c>
      <c r="AD18644" s="869"/>
      <c r="AN18644" s="845" t="s">
        <v>2</v>
      </c>
    </row>
    <row r="18645" spans="2:40">
      <c r="B18645" s="154">
        <v>18561</v>
      </c>
      <c r="C18645" s="41"/>
      <c r="D18645" s="41">
        <v>0.45392287364186984</v>
      </c>
      <c r="E18645" s="41">
        <v>0.37877365737291446</v>
      </c>
      <c r="F18645" s="41"/>
      <c r="G18645" s="41"/>
      <c r="H18645" s="41">
        <v>0.2512654128858261</v>
      </c>
      <c r="I18645" s="41"/>
      <c r="J18645" s="41">
        <v>7.6112543897234874E-2</v>
      </c>
      <c r="K18645" s="41"/>
      <c r="L18645" s="41">
        <v>0.62830592031400478</v>
      </c>
      <c r="M18645" s="41"/>
      <c r="N18645" s="41">
        <v>0.19365955091120515</v>
      </c>
      <c r="O18645" s="41"/>
      <c r="P18645" s="41">
        <v>0.21482702639011567</v>
      </c>
      <c r="Q18645" s="41"/>
      <c r="R18645" s="41">
        <v>0.65931341192968784</v>
      </c>
      <c r="S18645" s="41"/>
      <c r="T18645" s="41">
        <v>0.17127747365647308</v>
      </c>
      <c r="U18645" s="41"/>
      <c r="V18645" s="41">
        <v>0.3785234253749683</v>
      </c>
      <c r="W18645" s="41"/>
      <c r="X18645" s="41">
        <v>0.53646609805726797</v>
      </c>
      <c r="Y18645" s="41">
        <v>0.31139148800581418</v>
      </c>
      <c r="Z18645" s="41"/>
      <c r="AA18645" s="41"/>
      <c r="AB18645" s="41">
        <v>0.52021854999326611</v>
      </c>
      <c r="AC18645" s="41">
        <v>0.86431892887459005</v>
      </c>
      <c r="AD18645" s="869"/>
      <c r="AN18645" s="845" t="s">
        <v>2</v>
      </c>
    </row>
    <row r="18646" spans="2:40">
      <c r="B18646" s="154">
        <v>18562</v>
      </c>
      <c r="C18646" s="41">
        <v>0.58898099757175271</v>
      </c>
      <c r="D18646" s="41"/>
      <c r="E18646" s="41"/>
      <c r="F18646" s="41">
        <v>1.8035558001591274</v>
      </c>
      <c r="G18646" s="41">
        <v>0.69099813037800517</v>
      </c>
      <c r="H18646" s="41"/>
      <c r="I18646" s="41"/>
      <c r="J18646" s="41">
        <v>2.0576189316636304</v>
      </c>
      <c r="K18646" s="41">
        <v>0.15204493584939424</v>
      </c>
      <c r="L18646" s="41"/>
      <c r="M18646" s="41"/>
      <c r="N18646" s="41">
        <v>0.61531653721057078</v>
      </c>
      <c r="O18646" s="41">
        <v>0.93240365279115123</v>
      </c>
      <c r="P18646" s="41"/>
      <c r="Q18646" s="41"/>
      <c r="R18646" s="41">
        <v>1.0574518124500001</v>
      </c>
      <c r="S18646" s="41">
        <v>0.37047990236132228</v>
      </c>
      <c r="T18646" s="41"/>
      <c r="U18646" s="41"/>
      <c r="V18646" s="41">
        <v>1.3507520564733055</v>
      </c>
      <c r="W18646" s="41">
        <v>1.1712435986518819</v>
      </c>
      <c r="X18646" s="41"/>
      <c r="Y18646" s="41"/>
      <c r="Z18646" s="41">
        <v>1.9068589674080731</v>
      </c>
      <c r="AA18646" s="41">
        <v>0.80974102341583076</v>
      </c>
      <c r="AB18646" s="41"/>
      <c r="AC18646" s="41"/>
      <c r="AD18646" s="869">
        <v>0.54507054941611921</v>
      </c>
      <c r="AN18646" s="845" t="s">
        <v>2</v>
      </c>
    </row>
    <row r="18647" spans="2:40">
      <c r="B18647" s="154">
        <v>18563</v>
      </c>
      <c r="C18647" s="41">
        <v>2.0614033445066151</v>
      </c>
      <c r="D18647" s="41"/>
      <c r="E18647" s="41"/>
      <c r="F18647" s="41">
        <v>2.0640554613373712</v>
      </c>
      <c r="G18647" s="41">
        <v>1.8203855093804597</v>
      </c>
      <c r="H18647" s="41"/>
      <c r="I18647" s="41"/>
      <c r="J18647" s="41">
        <v>1.3786330179466337</v>
      </c>
      <c r="K18647" s="41">
        <v>2.1028239697342692</v>
      </c>
      <c r="L18647" s="41"/>
      <c r="M18647" s="41"/>
      <c r="N18647" s="41">
        <v>1.4297549565329455</v>
      </c>
      <c r="O18647" s="41">
        <v>1.3225585611382253</v>
      </c>
      <c r="P18647" s="41"/>
      <c r="Q18647" s="41"/>
      <c r="R18647" s="41">
        <v>1.3635189816111486</v>
      </c>
      <c r="S18647" s="41">
        <v>0.87710102733201245</v>
      </c>
      <c r="T18647" s="41"/>
      <c r="U18647" s="41"/>
      <c r="V18647" s="41">
        <v>2.2936040834159637</v>
      </c>
      <c r="W18647" s="41">
        <v>1.5592996176373404</v>
      </c>
      <c r="X18647" s="41"/>
      <c r="Y18647" s="41"/>
      <c r="Z18647" s="41">
        <v>3.2426499858701523</v>
      </c>
      <c r="AA18647" s="41">
        <v>1.3012098699207244</v>
      </c>
      <c r="AB18647" s="41"/>
      <c r="AC18647" s="41"/>
      <c r="AD18647" s="869">
        <v>1.8950410806339262</v>
      </c>
      <c r="AN18647" s="845" t="s">
        <v>2</v>
      </c>
    </row>
    <row r="18648" spans="2:40">
      <c r="B18648" s="154">
        <v>18564</v>
      </c>
      <c r="C18648" s="41">
        <v>0.68329055233311264</v>
      </c>
      <c r="D18648" s="41"/>
      <c r="E18648" s="41"/>
      <c r="F18648" s="41">
        <v>0.58495439431320995</v>
      </c>
      <c r="G18648" s="41">
        <v>1.7938237215395436</v>
      </c>
      <c r="H18648" s="41"/>
      <c r="I18648" s="41"/>
      <c r="J18648" s="41">
        <v>0.16110571677701233</v>
      </c>
      <c r="K18648" s="41">
        <v>1.3533120040634008</v>
      </c>
      <c r="L18648" s="41"/>
      <c r="M18648" s="41"/>
      <c r="N18648" s="41">
        <v>1.096769995892497</v>
      </c>
      <c r="O18648" s="41">
        <v>0.98399677500997684</v>
      </c>
      <c r="P18648" s="41"/>
      <c r="Q18648" s="41"/>
      <c r="R18648" s="41">
        <v>0.32102969007130611</v>
      </c>
      <c r="S18648" s="41">
        <v>0.74503532530506322</v>
      </c>
      <c r="T18648" s="41"/>
      <c r="U18648" s="41"/>
      <c r="V18648" s="41">
        <v>0.64724739378694462</v>
      </c>
      <c r="W18648" s="41">
        <v>1.4525975174492227</v>
      </c>
      <c r="X18648" s="41"/>
      <c r="Y18648" s="41">
        <v>0.97955871209077261</v>
      </c>
      <c r="Z18648" s="41"/>
      <c r="AA18648" s="41">
        <v>1.8392811433726315</v>
      </c>
      <c r="AB18648" s="41"/>
      <c r="AC18648" s="41"/>
      <c r="AD18648" s="869">
        <v>0.12061149294083354</v>
      </c>
      <c r="AN18648" s="845" t="s">
        <v>2</v>
      </c>
    </row>
    <row r="18649" spans="2:40">
      <c r="B18649" s="154">
        <v>18565</v>
      </c>
      <c r="C18649" s="41"/>
      <c r="D18649" s="41">
        <v>0.70408496000076759</v>
      </c>
      <c r="E18649" s="41"/>
      <c r="F18649" s="41">
        <v>1.3318326879273981</v>
      </c>
      <c r="G18649" s="41"/>
      <c r="H18649" s="41">
        <v>0.96738159912922461</v>
      </c>
      <c r="I18649" s="41"/>
      <c r="J18649" s="41">
        <v>0.68404714039470904</v>
      </c>
      <c r="K18649" s="41"/>
      <c r="L18649" s="41">
        <v>0.85067470571545822</v>
      </c>
      <c r="M18649" s="41"/>
      <c r="N18649" s="41">
        <v>1.0354553805100741</v>
      </c>
      <c r="O18649" s="41"/>
      <c r="P18649" s="41">
        <v>8.0824702690443229E-2</v>
      </c>
      <c r="Q18649" s="41"/>
      <c r="R18649" s="41">
        <v>0.3944221794343678</v>
      </c>
      <c r="S18649" s="41"/>
      <c r="T18649" s="41">
        <v>1.552666339241259</v>
      </c>
      <c r="U18649" s="41"/>
      <c r="V18649" s="41">
        <v>1.0787620803436317</v>
      </c>
      <c r="W18649" s="41"/>
      <c r="X18649" s="41">
        <v>1.0558150504537689</v>
      </c>
      <c r="Y18649" s="41"/>
      <c r="Z18649" s="41">
        <v>0.42340214429026563</v>
      </c>
      <c r="AA18649" s="41"/>
      <c r="AB18649" s="41">
        <v>1.121607111675645</v>
      </c>
      <c r="AC18649" s="41"/>
      <c r="AD18649" s="869">
        <v>0.67638445486520715</v>
      </c>
      <c r="AN18649" s="845" t="s">
        <v>2</v>
      </c>
    </row>
    <row r="18650" spans="2:40">
      <c r="B18650" s="154">
        <v>18566</v>
      </c>
      <c r="C18650" s="41">
        <v>0.74058420506483624</v>
      </c>
      <c r="D18650" s="41"/>
      <c r="E18650" s="41"/>
      <c r="F18650" s="41">
        <v>2.4127689777354471</v>
      </c>
      <c r="G18650" s="41"/>
      <c r="H18650" s="41">
        <v>0.15467770292642016</v>
      </c>
      <c r="I18650" s="41"/>
      <c r="J18650" s="41">
        <v>2.424870335001216</v>
      </c>
      <c r="K18650" s="41">
        <v>0.35353670698995437</v>
      </c>
      <c r="L18650" s="41"/>
      <c r="M18650" s="41"/>
      <c r="N18650" s="41">
        <v>2.5681090102125426</v>
      </c>
      <c r="O18650" s="41">
        <v>0.25841763772864806</v>
      </c>
      <c r="P18650" s="41"/>
      <c r="Q18650" s="41"/>
      <c r="R18650" s="41">
        <v>3.2326546936813956</v>
      </c>
      <c r="S18650" s="41">
        <v>0.81284834004186668</v>
      </c>
      <c r="T18650" s="41"/>
      <c r="U18650" s="41"/>
      <c r="V18650" s="41">
        <v>2.1803891237817576</v>
      </c>
      <c r="W18650" s="41"/>
      <c r="X18650" s="41">
        <v>0.67875450275087812</v>
      </c>
      <c r="Y18650" s="41"/>
      <c r="Z18650" s="41">
        <v>1.9098717987494289</v>
      </c>
      <c r="AA18650" s="41">
        <v>4.057868033236655E-2</v>
      </c>
      <c r="AB18650" s="41"/>
      <c r="AC18650" s="41"/>
      <c r="AD18650" s="869">
        <v>1.7540827587304215</v>
      </c>
      <c r="AN18650" s="845" t="s">
        <v>2</v>
      </c>
    </row>
    <row r="18651" spans="2:40">
      <c r="B18651" s="154">
        <v>18567</v>
      </c>
      <c r="C18651" s="41">
        <v>1.3110470412432909</v>
      </c>
      <c r="D18651" s="41"/>
      <c r="E18651" s="41">
        <v>0.49245483627432085</v>
      </c>
      <c r="F18651" s="41"/>
      <c r="G18651" s="41">
        <v>1.6841559028920565</v>
      </c>
      <c r="H18651" s="41"/>
      <c r="I18651" s="41">
        <v>1.7007582216099206</v>
      </c>
      <c r="J18651" s="41"/>
      <c r="K18651" s="41">
        <v>1.6690522446473277</v>
      </c>
      <c r="L18651" s="41"/>
      <c r="M18651" s="41">
        <v>1.1589724497761058</v>
      </c>
      <c r="N18651" s="41"/>
      <c r="O18651" s="41">
        <v>1.6706754083710662</v>
      </c>
      <c r="P18651" s="41"/>
      <c r="Q18651" s="41">
        <v>0.29401399240926557</v>
      </c>
      <c r="R18651" s="41"/>
      <c r="S18651" s="41">
        <v>1.3907980094750134</v>
      </c>
      <c r="T18651" s="41"/>
      <c r="U18651" s="41">
        <v>0.26050160881908579</v>
      </c>
      <c r="V18651" s="41"/>
      <c r="W18651" s="41">
        <v>1.0659804336515992</v>
      </c>
      <c r="X18651" s="41"/>
      <c r="Y18651" s="41">
        <v>1.5607835971932584</v>
      </c>
      <c r="Z18651" s="41"/>
      <c r="AA18651" s="41">
        <v>2.0213167375977665</v>
      </c>
      <c r="AB18651" s="41"/>
      <c r="AC18651" s="41">
        <v>1.2722832326937983</v>
      </c>
      <c r="AD18651" s="869"/>
      <c r="AN18651" s="845" t="s">
        <v>2</v>
      </c>
    </row>
    <row r="18652" spans="2:40">
      <c r="B18652" s="154">
        <v>18568</v>
      </c>
      <c r="C18652" s="41">
        <v>0.39429998990172543</v>
      </c>
      <c r="D18652" s="41"/>
      <c r="E18652" s="41"/>
      <c r="F18652" s="41">
        <v>1.5576186888242722</v>
      </c>
      <c r="G18652" s="41">
        <v>0.30902808209789356</v>
      </c>
      <c r="H18652" s="41"/>
      <c r="I18652" s="41"/>
      <c r="J18652" s="41">
        <v>1.163594564338821</v>
      </c>
      <c r="K18652" s="41">
        <v>0.57141170332560021</v>
      </c>
      <c r="L18652" s="41"/>
      <c r="M18652" s="41"/>
      <c r="N18652" s="41">
        <v>1.4940561825700147</v>
      </c>
      <c r="O18652" s="41">
        <v>0.45374840622190693</v>
      </c>
      <c r="P18652" s="41"/>
      <c r="Q18652" s="41"/>
      <c r="R18652" s="41">
        <v>0.89282054528927735</v>
      </c>
      <c r="S18652" s="41"/>
      <c r="T18652" s="41">
        <v>0.38798950012107231</v>
      </c>
      <c r="U18652" s="41"/>
      <c r="V18652" s="41">
        <v>1.3787962965578855</v>
      </c>
      <c r="W18652" s="41"/>
      <c r="X18652" s="41">
        <v>0.99735629492833711</v>
      </c>
      <c r="Y18652" s="41"/>
      <c r="Z18652" s="41">
        <v>0.959454443168127</v>
      </c>
      <c r="AA18652" s="41">
        <v>0.14939286893148218</v>
      </c>
      <c r="AB18652" s="41"/>
      <c r="AC18652" s="41"/>
      <c r="AD18652" s="869">
        <v>0.95812012437074345</v>
      </c>
      <c r="AN18652" s="845" t="s">
        <v>2</v>
      </c>
    </row>
    <row r="18653" spans="2:40">
      <c r="B18653" s="154">
        <v>18569</v>
      </c>
      <c r="C18653" s="41"/>
      <c r="D18653" s="41">
        <v>0.22505253483669713</v>
      </c>
      <c r="E18653" s="41"/>
      <c r="F18653" s="41">
        <v>0.73528631532624356</v>
      </c>
      <c r="G18653" s="41"/>
      <c r="H18653" s="41">
        <v>0.52968144744545775</v>
      </c>
      <c r="I18653" s="41">
        <v>3.4507038707693991E-2</v>
      </c>
      <c r="J18653" s="41"/>
      <c r="K18653" s="41">
        <v>0.39542036624559063</v>
      </c>
      <c r="L18653" s="41"/>
      <c r="M18653" s="41"/>
      <c r="N18653" s="41">
        <v>0.7128664274508334</v>
      </c>
      <c r="O18653" s="41"/>
      <c r="P18653" s="41">
        <v>0.19395584254622839</v>
      </c>
      <c r="Q18653" s="41"/>
      <c r="R18653" s="41">
        <v>0.36806569422116597</v>
      </c>
      <c r="S18653" s="41"/>
      <c r="T18653" s="41">
        <v>0.58172482030884543</v>
      </c>
      <c r="U18653" s="41"/>
      <c r="V18653" s="41">
        <v>3.6131237427934178E-2</v>
      </c>
      <c r="W18653" s="41"/>
      <c r="X18653" s="41">
        <v>0.29185024305066254</v>
      </c>
      <c r="Y18653" s="41"/>
      <c r="Z18653" s="41">
        <v>0.57576379257299337</v>
      </c>
      <c r="AA18653" s="41"/>
      <c r="AB18653" s="41">
        <v>0.21389875113440646</v>
      </c>
      <c r="AC18653" s="41"/>
      <c r="AD18653" s="869">
        <v>1.3423595889134554</v>
      </c>
      <c r="AN18653" s="845" t="s">
        <v>2</v>
      </c>
    </row>
    <row r="18654" spans="2:40">
      <c r="B18654" s="154">
        <v>18570</v>
      </c>
      <c r="C18654" s="41">
        <v>1.119327302804159</v>
      </c>
      <c r="D18654" s="41"/>
      <c r="E18654" s="41"/>
      <c r="F18654" s="41">
        <v>1.1745983538382923</v>
      </c>
      <c r="G18654" s="41"/>
      <c r="H18654" s="41">
        <v>0.30506632732141509</v>
      </c>
      <c r="I18654" s="41"/>
      <c r="J18654" s="41">
        <v>0.81189444301757852</v>
      </c>
      <c r="K18654" s="41">
        <v>4.4647830660198715E-2</v>
      </c>
      <c r="L18654" s="41"/>
      <c r="M18654" s="41"/>
      <c r="N18654" s="41">
        <v>1.1357038519511091</v>
      </c>
      <c r="O18654" s="41">
        <v>0.90519895962997921</v>
      </c>
      <c r="P18654" s="41"/>
      <c r="Q18654" s="41"/>
      <c r="R18654" s="41">
        <v>0.47478968333224103</v>
      </c>
      <c r="S18654" s="41">
        <v>2.6048071951933958E-2</v>
      </c>
      <c r="T18654" s="41"/>
      <c r="U18654" s="41"/>
      <c r="V18654" s="41">
        <v>0.85723262217113183</v>
      </c>
      <c r="W18654" s="41">
        <v>0.25956675069993213</v>
      </c>
      <c r="X18654" s="41"/>
      <c r="Y18654" s="41"/>
      <c r="Z18654" s="41">
        <v>0.74138427280116148</v>
      </c>
      <c r="AA18654" s="41">
        <v>0.26174322896290475</v>
      </c>
      <c r="AB18654" s="41"/>
      <c r="AC18654" s="41"/>
      <c r="AD18654" s="869">
        <v>1.5749336333285615</v>
      </c>
      <c r="AN18654" s="845" t="s">
        <v>2</v>
      </c>
    </row>
    <row r="18655" spans="2:40">
      <c r="B18655" s="154">
        <v>18571</v>
      </c>
      <c r="C18655" s="41"/>
      <c r="D18655" s="41">
        <v>0.69840135164256811</v>
      </c>
      <c r="E18655" s="41">
        <v>0.99027361552700144</v>
      </c>
      <c r="F18655" s="41"/>
      <c r="G18655" s="41"/>
      <c r="H18655" s="41">
        <v>0.96965036082709033</v>
      </c>
      <c r="I18655" s="41">
        <v>0.16521705249383897</v>
      </c>
      <c r="J18655" s="41"/>
      <c r="K18655" s="41"/>
      <c r="L18655" s="41">
        <v>1.7636479867657548</v>
      </c>
      <c r="M18655" s="41">
        <v>0.88962842989868962</v>
      </c>
      <c r="N18655" s="41"/>
      <c r="O18655" s="41"/>
      <c r="P18655" s="41">
        <v>1.7705342880913499</v>
      </c>
      <c r="Q18655" s="41">
        <v>0.26290881307329794</v>
      </c>
      <c r="R18655" s="41"/>
      <c r="S18655" s="41"/>
      <c r="T18655" s="41">
        <v>1.8908175978069175</v>
      </c>
      <c r="U18655" s="41">
        <v>0.48464036364322099</v>
      </c>
      <c r="V18655" s="41"/>
      <c r="W18655" s="41">
        <v>0.65903246401177618</v>
      </c>
      <c r="X18655" s="41"/>
      <c r="Y18655" s="41">
        <v>0.3353144986949132</v>
      </c>
      <c r="Z18655" s="41"/>
      <c r="AA18655" s="41"/>
      <c r="AB18655" s="41">
        <v>0.3823981615226158</v>
      </c>
      <c r="AC18655" s="41">
        <v>0.3133501905954717</v>
      </c>
      <c r="AD18655" s="869"/>
      <c r="AN18655" s="845" t="s">
        <v>2</v>
      </c>
    </row>
    <row r="18656" spans="2:40">
      <c r="B18656" s="154">
        <v>18572</v>
      </c>
      <c r="C18656" s="41"/>
      <c r="D18656" s="41">
        <v>1.397035973176461</v>
      </c>
      <c r="E18656" s="41"/>
      <c r="F18656" s="41">
        <v>0.59211456119760719</v>
      </c>
      <c r="G18656" s="41"/>
      <c r="H18656" s="41">
        <v>0.58181762820874394</v>
      </c>
      <c r="I18656" s="41"/>
      <c r="J18656" s="41">
        <v>0.5664671101093921</v>
      </c>
      <c r="K18656" s="41"/>
      <c r="L18656" s="41">
        <v>2.1233425474683609</v>
      </c>
      <c r="M18656" s="41"/>
      <c r="N18656" s="41">
        <v>6.9538530733495299E-3</v>
      </c>
      <c r="O18656" s="41"/>
      <c r="P18656" s="41">
        <v>1.0870956038163573</v>
      </c>
      <c r="Q18656" s="41"/>
      <c r="R18656" s="41">
        <v>0.7636157227158058</v>
      </c>
      <c r="S18656" s="41"/>
      <c r="T18656" s="41">
        <v>1.4794906106901506</v>
      </c>
      <c r="U18656" s="41"/>
      <c r="V18656" s="41">
        <v>1.0057467982705968</v>
      </c>
      <c r="W18656" s="41"/>
      <c r="X18656" s="41">
        <v>1.9512790512282556</v>
      </c>
      <c r="Y18656" s="41">
        <v>5.9488565628649355E-2</v>
      </c>
      <c r="Z18656" s="41"/>
      <c r="AA18656" s="41"/>
      <c r="AB18656" s="41">
        <v>1.4109584754311391</v>
      </c>
      <c r="AC18656" s="41"/>
      <c r="AD18656" s="869">
        <v>0.30605312788544814</v>
      </c>
      <c r="AN18656" s="845" t="s">
        <v>2</v>
      </c>
    </row>
    <row r="18657" spans="2:40">
      <c r="B18657" s="154">
        <v>18573</v>
      </c>
      <c r="C18657" s="41"/>
      <c r="D18657" s="41">
        <v>0.97888062478100157</v>
      </c>
      <c r="E18657" s="41"/>
      <c r="F18657" s="41">
        <v>0.47478172360149634</v>
      </c>
      <c r="G18657" s="41"/>
      <c r="H18657" s="41">
        <v>0.81764677302524402</v>
      </c>
      <c r="I18657" s="41"/>
      <c r="J18657" s="41">
        <v>0.6260795496816528</v>
      </c>
      <c r="K18657" s="41"/>
      <c r="L18657" s="41">
        <v>1.1039484945847475</v>
      </c>
      <c r="M18657" s="41"/>
      <c r="N18657" s="41">
        <v>0.74455727020484075</v>
      </c>
      <c r="O18657" s="41"/>
      <c r="P18657" s="41">
        <v>0.27878738968425759</v>
      </c>
      <c r="Q18657" s="41"/>
      <c r="R18657" s="41">
        <v>0.54240651133714723</v>
      </c>
      <c r="S18657" s="41"/>
      <c r="T18657" s="41">
        <v>2.0917060325161323</v>
      </c>
      <c r="U18657" s="41"/>
      <c r="V18657" s="41">
        <v>0.13082273400503569</v>
      </c>
      <c r="W18657" s="41"/>
      <c r="X18657" s="41">
        <v>1.156786678435064</v>
      </c>
      <c r="Y18657" s="41"/>
      <c r="Z18657" s="41">
        <v>0.99536602479802272</v>
      </c>
      <c r="AA18657" s="41"/>
      <c r="AB18657" s="41">
        <v>1.4632899936350503</v>
      </c>
      <c r="AC18657" s="41"/>
      <c r="AD18657" s="869">
        <v>0.49872222127762472</v>
      </c>
      <c r="AN18657" s="845" t="s">
        <v>2</v>
      </c>
    </row>
    <row r="18658" spans="2:40">
      <c r="B18658" s="154">
        <v>18574</v>
      </c>
      <c r="C18658" s="41"/>
      <c r="D18658" s="41">
        <v>0.86491841809793268</v>
      </c>
      <c r="E18658" s="41">
        <v>1.4963040905834539</v>
      </c>
      <c r="F18658" s="41"/>
      <c r="G18658" s="41"/>
      <c r="H18658" s="41">
        <v>1.2919685538814658</v>
      </c>
      <c r="I18658" s="41">
        <v>1.2724842457884302</v>
      </c>
      <c r="J18658" s="41"/>
      <c r="K18658" s="41"/>
      <c r="L18658" s="41">
        <v>0.11920925984481649</v>
      </c>
      <c r="M18658" s="41">
        <v>1.0522662270177148</v>
      </c>
      <c r="N18658" s="41"/>
      <c r="O18658" s="41"/>
      <c r="P18658" s="41">
        <v>0.10880981353652472</v>
      </c>
      <c r="Q18658" s="41">
        <v>1.9264310659528505</v>
      </c>
      <c r="R18658" s="41"/>
      <c r="S18658" s="41">
        <v>0.21531170960031784</v>
      </c>
      <c r="T18658" s="41"/>
      <c r="U18658" s="41">
        <v>0.14741707438394949</v>
      </c>
      <c r="V18658" s="41"/>
      <c r="W18658" s="41">
        <v>0.46188259942578758</v>
      </c>
      <c r="X18658" s="41"/>
      <c r="Y18658" s="41">
        <v>1.26015436349094</v>
      </c>
      <c r="Z18658" s="41"/>
      <c r="AA18658" s="41"/>
      <c r="AB18658" s="41">
        <v>7.8858833167904901E-2</v>
      </c>
      <c r="AC18658" s="41">
        <v>1.4680717563331089</v>
      </c>
      <c r="AD18658" s="869"/>
      <c r="AN18658" s="845" t="s">
        <v>2</v>
      </c>
    </row>
    <row r="18659" spans="2:40">
      <c r="B18659" s="154">
        <v>18575</v>
      </c>
      <c r="C18659" s="41"/>
      <c r="D18659" s="41">
        <v>6.6919160755549795E-2</v>
      </c>
      <c r="E18659" s="41"/>
      <c r="F18659" s="41">
        <v>0.27831579800668321</v>
      </c>
      <c r="G18659" s="41"/>
      <c r="H18659" s="41">
        <v>0.80466919011260774</v>
      </c>
      <c r="I18659" s="41">
        <v>1.0211182726762911</v>
      </c>
      <c r="J18659" s="41"/>
      <c r="K18659" s="41"/>
      <c r="L18659" s="41">
        <v>0.36822787828895254</v>
      </c>
      <c r="M18659" s="41">
        <v>0.41711468634422399</v>
      </c>
      <c r="N18659" s="41"/>
      <c r="O18659" s="41">
        <v>6.1864859090470591E-2</v>
      </c>
      <c r="P18659" s="41"/>
      <c r="Q18659" s="41">
        <v>1.1586624383467461</v>
      </c>
      <c r="R18659" s="41"/>
      <c r="S18659" s="41">
        <v>0.18558202406151963</v>
      </c>
      <c r="T18659" s="41"/>
      <c r="U18659" s="41">
        <v>0.64452778527497834</v>
      </c>
      <c r="V18659" s="41"/>
      <c r="W18659" s="41">
        <v>0.20511323116761468</v>
      </c>
      <c r="X18659" s="41"/>
      <c r="Y18659" s="41"/>
      <c r="Z18659" s="41">
        <v>0.17172599228586391</v>
      </c>
      <c r="AA18659" s="41"/>
      <c r="AB18659" s="41">
        <v>9.5192332445766165E-2</v>
      </c>
      <c r="AC18659" s="41">
        <v>0.80605563767657396</v>
      </c>
      <c r="AD18659" s="869"/>
      <c r="AN18659" s="845" t="s">
        <v>2</v>
      </c>
    </row>
    <row r="18660" spans="2:40">
      <c r="B18660" s="154">
        <v>18576</v>
      </c>
      <c r="C18660" s="41">
        <v>0.81070389042774282</v>
      </c>
      <c r="D18660" s="41"/>
      <c r="E18660" s="41"/>
      <c r="F18660" s="41">
        <v>0.10630966898881439</v>
      </c>
      <c r="G18660" s="41"/>
      <c r="H18660" s="41">
        <v>0.49594373851234158</v>
      </c>
      <c r="I18660" s="41"/>
      <c r="J18660" s="41">
        <v>0.68234255284670142</v>
      </c>
      <c r="K18660" s="41">
        <v>0.69864847343632885</v>
      </c>
      <c r="L18660" s="41"/>
      <c r="M18660" s="41"/>
      <c r="N18660" s="41">
        <v>0.94801699587645161</v>
      </c>
      <c r="O18660" s="41">
        <v>0.58552736030354124</v>
      </c>
      <c r="P18660" s="41"/>
      <c r="Q18660" s="41"/>
      <c r="R18660" s="41">
        <v>0.64099609072807251</v>
      </c>
      <c r="S18660" s="41">
        <v>0.25547542032602194</v>
      </c>
      <c r="T18660" s="41"/>
      <c r="U18660" s="41"/>
      <c r="V18660" s="41">
        <v>9.5847634896775419E-2</v>
      </c>
      <c r="W18660" s="41">
        <v>0.10597834930913698</v>
      </c>
      <c r="X18660" s="41"/>
      <c r="Y18660" s="41"/>
      <c r="Z18660" s="41">
        <v>1.4163865919084577</v>
      </c>
      <c r="AA18660" s="41">
        <v>0.30738833622261708</v>
      </c>
      <c r="AB18660" s="41"/>
      <c r="AC18660" s="41">
        <v>4.3044374236539E-2</v>
      </c>
      <c r="AD18660" s="869"/>
      <c r="AN18660" s="845" t="s">
        <v>2</v>
      </c>
    </row>
    <row r="18661" spans="2:40">
      <c r="B18661" s="154">
        <v>18577</v>
      </c>
      <c r="C18661" s="41">
        <v>0.92229818037748534</v>
      </c>
      <c r="D18661" s="41"/>
      <c r="E18661" s="41">
        <v>0.27926783119190768</v>
      </c>
      <c r="F18661" s="41"/>
      <c r="G18661" s="41">
        <v>0.68650842145615365</v>
      </c>
      <c r="H18661" s="41"/>
      <c r="I18661" s="41"/>
      <c r="J18661" s="41">
        <v>0.17493286836848909</v>
      </c>
      <c r="K18661" s="41">
        <v>0.67962705316141003</v>
      </c>
      <c r="L18661" s="41"/>
      <c r="M18661" s="41">
        <v>1.1585938097539183</v>
      </c>
      <c r="N18661" s="41"/>
      <c r="O18661" s="41">
        <v>1.2369423119463918</v>
      </c>
      <c r="P18661" s="41"/>
      <c r="Q18661" s="41">
        <v>0.99939892570041977</v>
      </c>
      <c r="R18661" s="41"/>
      <c r="S18661" s="41">
        <v>0.62914118684676479</v>
      </c>
      <c r="T18661" s="41"/>
      <c r="U18661" s="41">
        <v>0.42462113391618073</v>
      </c>
      <c r="V18661" s="41"/>
      <c r="W18661" s="41">
        <v>0.54008557534189794</v>
      </c>
      <c r="X18661" s="41"/>
      <c r="Y18661" s="41">
        <v>0.68133885162398578</v>
      </c>
      <c r="Z18661" s="41"/>
      <c r="AA18661" s="41">
        <v>1.0168734912431461</v>
      </c>
      <c r="AB18661" s="41"/>
      <c r="AC18661" s="41">
        <v>0.86666658189128187</v>
      </c>
      <c r="AD18661" s="869"/>
      <c r="AN18661" s="845" t="s">
        <v>2</v>
      </c>
    </row>
    <row r="18662" spans="2:40">
      <c r="B18662" s="154">
        <v>18578</v>
      </c>
      <c r="C18662" s="41"/>
      <c r="D18662" s="41">
        <v>0.4284201150285179</v>
      </c>
      <c r="E18662" s="41">
        <v>0.14587381033437677</v>
      </c>
      <c r="F18662" s="41"/>
      <c r="G18662" s="41"/>
      <c r="H18662" s="41">
        <v>3.0887937153767581E-3</v>
      </c>
      <c r="I18662" s="41"/>
      <c r="J18662" s="41">
        <v>0.22501385584141881</v>
      </c>
      <c r="K18662" s="41">
        <v>0.92023863814154871</v>
      </c>
      <c r="L18662" s="41"/>
      <c r="M18662" s="41">
        <v>0.79380752734739735</v>
      </c>
      <c r="N18662" s="41"/>
      <c r="O18662" s="41">
        <v>9.4622044984665421E-2</v>
      </c>
      <c r="P18662" s="41"/>
      <c r="Q18662" s="41"/>
      <c r="R18662" s="41">
        <v>0.36498705245115276</v>
      </c>
      <c r="S18662" s="41"/>
      <c r="T18662" s="41">
        <v>0.88436026635118847</v>
      </c>
      <c r="U18662" s="41"/>
      <c r="V18662" s="41">
        <v>0.23273093575762688</v>
      </c>
      <c r="W18662" s="41">
        <v>0.51336769214269629</v>
      </c>
      <c r="X18662" s="41"/>
      <c r="Y18662" s="41">
        <v>0.18702982526085649</v>
      </c>
      <c r="Z18662" s="41"/>
      <c r="AA18662" s="41"/>
      <c r="AB18662" s="41">
        <v>0.57510381470027672</v>
      </c>
      <c r="AC18662" s="41">
        <v>0.10123593681803419</v>
      </c>
      <c r="AD18662" s="869"/>
      <c r="AN18662" s="845" t="s">
        <v>2</v>
      </c>
    </row>
    <row r="18663" spans="2:40">
      <c r="B18663" s="154">
        <v>18579</v>
      </c>
      <c r="C18663" s="41"/>
      <c r="D18663" s="41">
        <v>0.31957592188690026</v>
      </c>
      <c r="E18663" s="41"/>
      <c r="F18663" s="41">
        <v>0.20114996739593674</v>
      </c>
      <c r="G18663" s="41"/>
      <c r="H18663" s="41">
        <v>0.47044490434867775</v>
      </c>
      <c r="I18663" s="41"/>
      <c r="J18663" s="41">
        <v>9.6418802378443982E-2</v>
      </c>
      <c r="K18663" s="41"/>
      <c r="L18663" s="41">
        <v>0.24501986535464079</v>
      </c>
      <c r="M18663" s="41"/>
      <c r="N18663" s="41">
        <v>0.48791974505312963</v>
      </c>
      <c r="O18663" s="41">
        <v>9.8326114162618231E-2</v>
      </c>
      <c r="P18663" s="41"/>
      <c r="Q18663" s="41"/>
      <c r="R18663" s="41">
        <v>0.10456572650578427</v>
      </c>
      <c r="S18663" s="41">
        <v>0.34474505211289053</v>
      </c>
      <c r="T18663" s="41"/>
      <c r="U18663" s="41"/>
      <c r="V18663" s="41">
        <v>0.25028337902393949</v>
      </c>
      <c r="W18663" s="41"/>
      <c r="X18663" s="41">
        <v>0.73216478446443012</v>
      </c>
      <c r="Y18663" s="41">
        <v>2.7817205120557985E-2</v>
      </c>
      <c r="Z18663" s="41"/>
      <c r="AA18663" s="41">
        <v>7.5499164664410437E-2</v>
      </c>
      <c r="AB18663" s="41"/>
      <c r="AC18663" s="41"/>
      <c r="AD18663" s="869">
        <v>0.49360158660566972</v>
      </c>
      <c r="AN18663" s="845" t="s">
        <v>2</v>
      </c>
    </row>
    <row r="18664" spans="2:40">
      <c r="B18664" s="154">
        <v>18580</v>
      </c>
      <c r="C18664" s="41">
        <v>0.62916579451218491</v>
      </c>
      <c r="D18664" s="41"/>
      <c r="E18664" s="41">
        <v>2.1938874436201732E-2</v>
      </c>
      <c r="F18664" s="41"/>
      <c r="G18664" s="41"/>
      <c r="H18664" s="41">
        <v>0.16785418944523009</v>
      </c>
      <c r="I18664" s="41">
        <v>7.1516684521576737E-2</v>
      </c>
      <c r="J18664" s="41"/>
      <c r="K18664" s="41">
        <v>1.0575333205144848</v>
      </c>
      <c r="L18664" s="41"/>
      <c r="M18664" s="41">
        <v>0.4299121365948374</v>
      </c>
      <c r="N18664" s="41"/>
      <c r="O18664" s="41">
        <v>0.36537892683423157</v>
      </c>
      <c r="P18664" s="41"/>
      <c r="Q18664" s="41"/>
      <c r="R18664" s="41">
        <v>0.63369482911524844</v>
      </c>
      <c r="S18664" s="41">
        <v>0.58452610299076657</v>
      </c>
      <c r="T18664" s="41"/>
      <c r="U18664" s="41"/>
      <c r="V18664" s="41">
        <v>0.53364373520686836</v>
      </c>
      <c r="W18664" s="41">
        <v>0.2955278139359715</v>
      </c>
      <c r="X18664" s="41"/>
      <c r="Y18664" s="41"/>
      <c r="Z18664" s="41">
        <v>1.2507083300367541</v>
      </c>
      <c r="AA18664" s="41">
        <v>0.5543058946058752</v>
      </c>
      <c r="AB18664" s="41"/>
      <c r="AC18664" s="41"/>
      <c r="AD18664" s="869">
        <v>0.99096153267018972</v>
      </c>
      <c r="AN18664" s="845" t="s">
        <v>2</v>
      </c>
    </row>
    <row r="18665" spans="2:40">
      <c r="B18665" s="154">
        <v>18581</v>
      </c>
      <c r="C18665" s="41">
        <v>1.203614387777687</v>
      </c>
      <c r="D18665" s="41"/>
      <c r="E18665" s="41">
        <v>0.59775649556764099</v>
      </c>
      <c r="F18665" s="41"/>
      <c r="G18665" s="41">
        <v>1.0838989938773842</v>
      </c>
      <c r="H18665" s="41"/>
      <c r="I18665" s="41">
        <v>1.6578190503898131</v>
      </c>
      <c r="J18665" s="41"/>
      <c r="K18665" s="41">
        <v>0.902152350849034</v>
      </c>
      <c r="L18665" s="41"/>
      <c r="M18665" s="41">
        <v>1.2943820913127091</v>
      </c>
      <c r="N18665" s="41"/>
      <c r="O18665" s="41">
        <v>1.0981910468332818</v>
      </c>
      <c r="P18665" s="41"/>
      <c r="Q18665" s="41">
        <v>0.57253251394011695</v>
      </c>
      <c r="R18665" s="41"/>
      <c r="S18665" s="41">
        <v>1.2293296438906101</v>
      </c>
      <c r="T18665" s="41"/>
      <c r="U18665" s="41">
        <v>2.1082545620859836</v>
      </c>
      <c r="V18665" s="41"/>
      <c r="W18665" s="41"/>
      <c r="X18665" s="41">
        <v>0.38056658342671912</v>
      </c>
      <c r="Y18665" s="41">
        <v>1.5433369426449228</v>
      </c>
      <c r="Z18665" s="41"/>
      <c r="AA18665" s="41">
        <v>0.21078022927682352</v>
      </c>
      <c r="AB18665" s="41"/>
      <c r="AC18665" s="41">
        <v>1.2859443082689594</v>
      </c>
      <c r="AD18665" s="869"/>
      <c r="AN18665" s="845" t="s">
        <v>2</v>
      </c>
    </row>
    <row r="18666" spans="2:40">
      <c r="B18666" s="154">
        <v>18582</v>
      </c>
      <c r="C18666" s="41"/>
      <c r="D18666" s="41">
        <v>0.79352859853276347</v>
      </c>
      <c r="E18666" s="41">
        <v>8.6521118023533908E-3</v>
      </c>
      <c r="F18666" s="41"/>
      <c r="G18666" s="41"/>
      <c r="H18666" s="41">
        <v>0.46867931584650169</v>
      </c>
      <c r="I18666" s="41">
        <v>0.14713967475387874</v>
      </c>
      <c r="J18666" s="41"/>
      <c r="K18666" s="41"/>
      <c r="L18666" s="41">
        <v>1.044901800058871</v>
      </c>
      <c r="M18666" s="41">
        <v>0.14757252782815058</v>
      </c>
      <c r="N18666" s="41"/>
      <c r="O18666" s="41"/>
      <c r="P18666" s="41">
        <v>0.35870552964754898</v>
      </c>
      <c r="Q18666" s="41"/>
      <c r="R18666" s="41">
        <v>0.47248805213028705</v>
      </c>
      <c r="S18666" s="41"/>
      <c r="T18666" s="41">
        <v>0.77352353733571455</v>
      </c>
      <c r="U18666" s="41"/>
      <c r="V18666" s="41">
        <v>0.2908069047310467</v>
      </c>
      <c r="W18666" s="41">
        <v>9.3249594707372194E-2</v>
      </c>
      <c r="X18666" s="41"/>
      <c r="Y18666" s="41"/>
      <c r="Z18666" s="41">
        <v>0.39650542038910797</v>
      </c>
      <c r="AA18666" s="41"/>
      <c r="AB18666" s="41">
        <v>0.58248974621350957</v>
      </c>
      <c r="AC18666" s="41"/>
      <c r="AD18666" s="869">
        <v>0.2686340293262155</v>
      </c>
      <c r="AN18666" s="845" t="s">
        <v>2</v>
      </c>
    </row>
    <row r="18667" spans="2:40">
      <c r="B18667" s="154">
        <v>18583</v>
      </c>
      <c r="C18667" s="41">
        <v>0.26203429840274423</v>
      </c>
      <c r="D18667" s="41"/>
      <c r="E18667" s="41"/>
      <c r="F18667" s="41">
        <v>0.79759272153118266</v>
      </c>
      <c r="G18667" s="41">
        <v>3.1121010121927237E-2</v>
      </c>
      <c r="H18667" s="41"/>
      <c r="I18667" s="41"/>
      <c r="J18667" s="41">
        <v>1.7773874764357291</v>
      </c>
      <c r="K18667" s="41"/>
      <c r="L18667" s="41">
        <v>0.9684118643576608</v>
      </c>
      <c r="M18667" s="41"/>
      <c r="N18667" s="41">
        <v>1.2222593881463286</v>
      </c>
      <c r="O18667" s="41"/>
      <c r="P18667" s="41">
        <v>1.583484311506105</v>
      </c>
      <c r="Q18667" s="41"/>
      <c r="R18667" s="41">
        <v>1.1329254401631752</v>
      </c>
      <c r="S18667" s="41">
        <v>3.078906526456061E-2</v>
      </c>
      <c r="T18667" s="41"/>
      <c r="U18667" s="41"/>
      <c r="V18667" s="41">
        <v>0.82245573353506496</v>
      </c>
      <c r="W18667" s="41"/>
      <c r="X18667" s="41">
        <v>0.66562551469722253</v>
      </c>
      <c r="Y18667" s="41"/>
      <c r="Z18667" s="41">
        <v>1.1668911798579427</v>
      </c>
      <c r="AA18667" s="41"/>
      <c r="AB18667" s="41">
        <v>0.71565745995961838</v>
      </c>
      <c r="AC18667" s="41"/>
      <c r="AD18667" s="869">
        <v>0.60508352132140597</v>
      </c>
      <c r="AN18667" s="845" t="s">
        <v>2</v>
      </c>
    </row>
    <row r="18668" spans="2:40">
      <c r="B18668" s="154">
        <v>18584</v>
      </c>
      <c r="C18668" s="41"/>
      <c r="D18668" s="41">
        <v>1.3419470574044741</v>
      </c>
      <c r="E18668" s="41"/>
      <c r="F18668" s="41">
        <v>1.1066366592603614</v>
      </c>
      <c r="G18668" s="41"/>
      <c r="H18668" s="41">
        <v>2.1296506464609326</v>
      </c>
      <c r="I18668" s="41"/>
      <c r="J18668" s="41">
        <v>0.5139853810563112</v>
      </c>
      <c r="K18668" s="41"/>
      <c r="L18668" s="41">
        <v>0.88439523814026355</v>
      </c>
      <c r="M18668" s="41"/>
      <c r="N18668" s="41">
        <v>0.95820266222894213</v>
      </c>
      <c r="O18668" s="41"/>
      <c r="P18668" s="41">
        <v>1.2372662414015325</v>
      </c>
      <c r="Q18668" s="41"/>
      <c r="R18668" s="41">
        <v>1.2205315092496349</v>
      </c>
      <c r="S18668" s="41"/>
      <c r="T18668" s="41">
        <v>0.22339708031547437</v>
      </c>
      <c r="U18668" s="41"/>
      <c r="V18668" s="41">
        <v>0.96923153968937759</v>
      </c>
      <c r="W18668" s="41"/>
      <c r="X18668" s="41">
        <v>1.1435254564907735</v>
      </c>
      <c r="Y18668" s="41"/>
      <c r="Z18668" s="41">
        <v>1.0229410527515881</v>
      </c>
      <c r="AA18668" s="41"/>
      <c r="AB18668" s="41">
        <v>0.8918422695227024</v>
      </c>
      <c r="AC18668" s="41"/>
      <c r="AD18668" s="869">
        <v>1.5401743417965741</v>
      </c>
      <c r="AN18668" s="845" t="s">
        <v>2</v>
      </c>
    </row>
    <row r="18669" spans="2:40">
      <c r="B18669" s="154">
        <v>18585</v>
      </c>
      <c r="C18669" s="41">
        <v>0.77811312403627975</v>
      </c>
      <c r="D18669" s="41"/>
      <c r="E18669" s="41">
        <v>0.10488666557336074</v>
      </c>
      <c r="F18669" s="41"/>
      <c r="G18669" s="41"/>
      <c r="H18669" s="41">
        <v>0.35406958648347275</v>
      </c>
      <c r="I18669" s="41">
        <v>0.95214222050704433</v>
      </c>
      <c r="J18669" s="41"/>
      <c r="K18669" s="41"/>
      <c r="L18669" s="41">
        <v>0.26836921777471845</v>
      </c>
      <c r="M18669" s="41">
        <v>0.99548352614719549</v>
      </c>
      <c r="N18669" s="41"/>
      <c r="O18669" s="41">
        <v>1.2363892202048545</v>
      </c>
      <c r="P18669" s="41"/>
      <c r="Q18669" s="41">
        <v>1.1975516857257935</v>
      </c>
      <c r="R18669" s="41"/>
      <c r="S18669" s="41">
        <v>0.38739485800876577</v>
      </c>
      <c r="T18669" s="41"/>
      <c r="U18669" s="41">
        <v>0.15266478977004322</v>
      </c>
      <c r="V18669" s="41"/>
      <c r="W18669" s="41">
        <v>0.40165222671037398</v>
      </c>
      <c r="X18669" s="41"/>
      <c r="Y18669" s="41">
        <v>0.18366343527137724</v>
      </c>
      <c r="Z18669" s="41"/>
      <c r="AA18669" s="41">
        <v>1.161213238038644</v>
      </c>
      <c r="AB18669" s="41"/>
      <c r="AC18669" s="41">
        <v>0.78461524412906825</v>
      </c>
      <c r="AD18669" s="869"/>
      <c r="AN18669" s="845" t="s">
        <v>2</v>
      </c>
    </row>
    <row r="18670" spans="2:40">
      <c r="B18670" s="154">
        <v>18586</v>
      </c>
      <c r="C18670" s="41">
        <v>0.84687258563559176</v>
      </c>
      <c r="D18670" s="41"/>
      <c r="E18670" s="41">
        <v>0.46925084477137252</v>
      </c>
      <c r="F18670" s="41"/>
      <c r="G18670" s="41">
        <v>1.2443807809582108</v>
      </c>
      <c r="H18670" s="41"/>
      <c r="I18670" s="41">
        <v>0.36341727811310809</v>
      </c>
      <c r="J18670" s="41"/>
      <c r="K18670" s="41">
        <v>1.029830009425756E-2</v>
      </c>
      <c r="L18670" s="41"/>
      <c r="M18670" s="41">
        <v>1.03776499094554</v>
      </c>
      <c r="N18670" s="41"/>
      <c r="O18670" s="41">
        <v>0.78508509584444885</v>
      </c>
      <c r="P18670" s="41"/>
      <c r="Q18670" s="41">
        <v>0.64215566789929912</v>
      </c>
      <c r="R18670" s="41"/>
      <c r="S18670" s="41">
        <v>6.3285174809902152E-3</v>
      </c>
      <c r="T18670" s="41"/>
      <c r="U18670" s="41"/>
      <c r="V18670" s="41">
        <v>0.81523858828588225</v>
      </c>
      <c r="W18670" s="41">
        <v>0.50495564919997971</v>
      </c>
      <c r="X18670" s="41"/>
      <c r="Y18670" s="41">
        <v>0.25575061293988716</v>
      </c>
      <c r="Z18670" s="41"/>
      <c r="AA18670" s="41">
        <v>7.4815576711470225E-2</v>
      </c>
      <c r="AB18670" s="41"/>
      <c r="AC18670" s="41"/>
      <c r="AD18670" s="869">
        <v>0.1274672118525165</v>
      </c>
      <c r="AN18670" s="845" t="s">
        <v>2</v>
      </c>
    </row>
    <row r="18671" spans="2:40">
      <c r="B18671" s="154">
        <v>18587</v>
      </c>
      <c r="C18671" s="41">
        <v>0.14529001285409082</v>
      </c>
      <c r="D18671" s="41"/>
      <c r="E18671" s="41">
        <v>6.6859446148544638E-2</v>
      </c>
      <c r="F18671" s="41"/>
      <c r="G18671" s="41"/>
      <c r="H18671" s="41">
        <v>1.9261494475763419E-2</v>
      </c>
      <c r="I18671" s="41">
        <v>0.15594371409566776</v>
      </c>
      <c r="J18671" s="41"/>
      <c r="K18671" s="41"/>
      <c r="L18671" s="41">
        <v>0.15585326395268573</v>
      </c>
      <c r="M18671" s="41">
        <v>4.1759238192264792E-2</v>
      </c>
      <c r="N18671" s="41"/>
      <c r="O18671" s="41">
        <v>0.2939564942252369</v>
      </c>
      <c r="P18671" s="41"/>
      <c r="Q18671" s="41"/>
      <c r="R18671" s="41">
        <v>1.0807668340475436</v>
      </c>
      <c r="S18671" s="41"/>
      <c r="T18671" s="41">
        <v>4.6690011879585797E-2</v>
      </c>
      <c r="U18671" s="41">
        <v>0.32945547419598847</v>
      </c>
      <c r="V18671" s="41"/>
      <c r="W18671" s="41">
        <v>0.46466322866595539</v>
      </c>
      <c r="X18671" s="41"/>
      <c r="Y18671" s="41">
        <v>0.55908703824755246</v>
      </c>
      <c r="Z18671" s="41"/>
      <c r="AA18671" s="41">
        <v>0.52630279467580199</v>
      </c>
      <c r="AB18671" s="41"/>
      <c r="AC18671" s="41">
        <v>1.2986782735919871</v>
      </c>
      <c r="AD18671" s="869"/>
      <c r="AN18671" s="845" t="s">
        <v>2</v>
      </c>
    </row>
    <row r="18672" spans="2:40">
      <c r="B18672" s="154">
        <v>18588</v>
      </c>
      <c r="C18672" s="41">
        <v>1.3123666201588151</v>
      </c>
      <c r="D18672" s="41"/>
      <c r="E18672" s="41"/>
      <c r="F18672" s="41">
        <v>0.22354632757620471</v>
      </c>
      <c r="G18672" s="41">
        <v>2.0732062007699699</v>
      </c>
      <c r="H18672" s="41"/>
      <c r="I18672" s="41"/>
      <c r="J18672" s="41">
        <v>0.23823832218045116</v>
      </c>
      <c r="K18672" s="41">
        <v>0.97597485389144434</v>
      </c>
      <c r="L18672" s="41"/>
      <c r="M18672" s="41">
        <v>0.17099913889854831</v>
      </c>
      <c r="N18672" s="41"/>
      <c r="O18672" s="41">
        <v>1.2911052827708407</v>
      </c>
      <c r="P18672" s="41"/>
      <c r="Q18672" s="41"/>
      <c r="R18672" s="41">
        <v>0.73668095556740942</v>
      </c>
      <c r="S18672" s="41">
        <v>1.8812876199953112</v>
      </c>
      <c r="T18672" s="41"/>
      <c r="U18672" s="41">
        <v>6.1044170877181114E-2</v>
      </c>
      <c r="V18672" s="41"/>
      <c r="W18672" s="41">
        <v>1.3892437133720343</v>
      </c>
      <c r="X18672" s="41"/>
      <c r="Y18672" s="41">
        <v>0.38926044451781516</v>
      </c>
      <c r="Z18672" s="41"/>
      <c r="AA18672" s="41">
        <v>1.8535626581177178</v>
      </c>
      <c r="AB18672" s="41"/>
      <c r="AC18672" s="41"/>
      <c r="AD18672" s="869">
        <v>0.62187981820011784</v>
      </c>
      <c r="AN18672" s="845" t="s">
        <v>2</v>
      </c>
    </row>
    <row r="18673" spans="2:40">
      <c r="B18673" s="154">
        <v>18589</v>
      </c>
      <c r="C18673" s="41">
        <v>8.4082332265864299E-2</v>
      </c>
      <c r="D18673" s="41"/>
      <c r="E18673" s="41">
        <v>0.82692989752198187</v>
      </c>
      <c r="F18673" s="41"/>
      <c r="G18673" s="41"/>
      <c r="H18673" s="41">
        <v>1.6451836359051484</v>
      </c>
      <c r="I18673" s="41">
        <v>0.83599748420503228</v>
      </c>
      <c r="J18673" s="41"/>
      <c r="K18673" s="41"/>
      <c r="L18673" s="41">
        <v>0.60462719164331125</v>
      </c>
      <c r="M18673" s="41">
        <v>0.88687226102097916</v>
      </c>
      <c r="N18673" s="41"/>
      <c r="O18673" s="41"/>
      <c r="P18673" s="41">
        <v>0.33195806891039803</v>
      </c>
      <c r="Q18673" s="41">
        <v>1.7158329660001668</v>
      </c>
      <c r="R18673" s="41"/>
      <c r="S18673" s="41"/>
      <c r="T18673" s="41">
        <v>0.3520827904492832</v>
      </c>
      <c r="U18673" s="41"/>
      <c r="V18673" s="41">
        <v>0.20844644926857558</v>
      </c>
      <c r="W18673" s="41"/>
      <c r="X18673" s="41">
        <v>0.26152732422077074</v>
      </c>
      <c r="Y18673" s="41">
        <v>1.5909949575502098</v>
      </c>
      <c r="Z18673" s="41"/>
      <c r="AA18673" s="41"/>
      <c r="AB18673" s="41">
        <v>0.40836862813336505</v>
      </c>
      <c r="AC18673" s="41">
        <v>0.64400710165249297</v>
      </c>
      <c r="AD18673" s="869"/>
      <c r="AN18673" s="845" t="s">
        <v>2</v>
      </c>
    </row>
    <row r="18674" spans="2:40">
      <c r="B18674" s="154">
        <v>18590</v>
      </c>
      <c r="C18674" s="41"/>
      <c r="D18674" s="41">
        <v>0.45946591449431462</v>
      </c>
      <c r="E18674" s="41"/>
      <c r="F18674" s="41">
        <v>0.18439057962587288</v>
      </c>
      <c r="G18674" s="41"/>
      <c r="H18674" s="41">
        <v>1.4981953599792475</v>
      </c>
      <c r="I18674" s="41"/>
      <c r="J18674" s="41">
        <v>0.4313471039186712</v>
      </c>
      <c r="K18674" s="41"/>
      <c r="L18674" s="41">
        <v>0.58479404121141076</v>
      </c>
      <c r="M18674" s="41"/>
      <c r="N18674" s="41">
        <v>5.6899677166348778E-2</v>
      </c>
      <c r="O18674" s="41"/>
      <c r="P18674" s="41">
        <v>0.71569344412319624</v>
      </c>
      <c r="Q18674" s="41"/>
      <c r="R18674" s="41">
        <v>0.68278151388809738</v>
      </c>
      <c r="S18674" s="41"/>
      <c r="T18674" s="41">
        <v>1.2112987260989034</v>
      </c>
      <c r="U18674" s="41"/>
      <c r="V18674" s="41">
        <v>8.5508553325755715E-2</v>
      </c>
      <c r="W18674" s="41"/>
      <c r="X18674" s="41">
        <v>0.60523141013273374</v>
      </c>
      <c r="Y18674" s="41"/>
      <c r="Z18674" s="41">
        <v>0.74468078742428823</v>
      </c>
      <c r="AA18674" s="41"/>
      <c r="AB18674" s="41">
        <v>0.72784475562851425</v>
      </c>
      <c r="AC18674" s="41">
        <v>0.5303122739706525</v>
      </c>
      <c r="AD18674" s="869"/>
      <c r="AN18674" s="845" t="s">
        <v>2</v>
      </c>
    </row>
    <row r="18675" spans="2:40">
      <c r="B18675" s="154">
        <v>18591</v>
      </c>
      <c r="C18675" s="41"/>
      <c r="D18675" s="41">
        <v>1.5570873118247825</v>
      </c>
      <c r="E18675" s="41">
        <v>1.1932298222561106</v>
      </c>
      <c r="F18675" s="41"/>
      <c r="G18675" s="41"/>
      <c r="H18675" s="41">
        <v>1.0834341697285288</v>
      </c>
      <c r="I18675" s="41">
        <v>0.54024654802590588</v>
      </c>
      <c r="J18675" s="41"/>
      <c r="K18675" s="41"/>
      <c r="L18675" s="41">
        <v>2.119626981862035</v>
      </c>
      <c r="M18675" s="41">
        <v>1.3036133487626369</v>
      </c>
      <c r="N18675" s="41"/>
      <c r="O18675" s="41"/>
      <c r="P18675" s="41">
        <v>3.5175957486949898E-2</v>
      </c>
      <c r="Q18675" s="41"/>
      <c r="R18675" s="41">
        <v>0.41489649775342025</v>
      </c>
      <c r="S18675" s="41"/>
      <c r="T18675" s="41">
        <v>0.75035988894764161</v>
      </c>
      <c r="U18675" s="41">
        <v>0.29370244053494032</v>
      </c>
      <c r="V18675" s="41"/>
      <c r="W18675" s="41"/>
      <c r="X18675" s="41">
        <v>0.44738181502522856</v>
      </c>
      <c r="Y18675" s="41">
        <v>1.5277486223412378</v>
      </c>
      <c r="Z18675" s="41"/>
      <c r="AA18675" s="41"/>
      <c r="AB18675" s="41">
        <v>0.93643883386979376</v>
      </c>
      <c r="AC18675" s="41">
        <v>1.1376220893520568</v>
      </c>
      <c r="AD18675" s="869"/>
      <c r="AN18675" s="845" t="s">
        <v>2</v>
      </c>
    </row>
    <row r="18676" spans="2:40">
      <c r="B18676" s="154">
        <v>18592</v>
      </c>
      <c r="C18676" s="41"/>
      <c r="D18676" s="41">
        <v>1.3827197675888823</v>
      </c>
      <c r="E18676" s="41">
        <v>5.602600288838893E-2</v>
      </c>
      <c r="F18676" s="41"/>
      <c r="G18676" s="41"/>
      <c r="H18676" s="41">
        <v>1.606160725635994</v>
      </c>
      <c r="I18676" s="41">
        <v>0.69262267840870095</v>
      </c>
      <c r="J18676" s="41"/>
      <c r="K18676" s="41"/>
      <c r="L18676" s="41">
        <v>2.2507890613329486</v>
      </c>
      <c r="M18676" s="41">
        <v>0.2648876923851668</v>
      </c>
      <c r="N18676" s="41"/>
      <c r="O18676" s="41"/>
      <c r="P18676" s="41">
        <v>1.3039021154426922</v>
      </c>
      <c r="Q18676" s="41">
        <v>0.26112385939240434</v>
      </c>
      <c r="R18676" s="41"/>
      <c r="S18676" s="41"/>
      <c r="T18676" s="41">
        <v>1.4009547215655138</v>
      </c>
      <c r="U18676" s="41"/>
      <c r="V18676" s="41">
        <v>0.16835612953766826</v>
      </c>
      <c r="W18676" s="41"/>
      <c r="X18676" s="41">
        <v>1.763519616729196</v>
      </c>
      <c r="Y18676" s="41"/>
      <c r="Z18676" s="41">
        <v>0.17707083738058424</v>
      </c>
      <c r="AA18676" s="41"/>
      <c r="AB18676" s="41">
        <v>1.1069360558646313</v>
      </c>
      <c r="AC18676" s="41">
        <v>0.24466279385978978</v>
      </c>
      <c r="AD18676" s="869"/>
      <c r="AN18676" s="845" t="s">
        <v>2</v>
      </c>
    </row>
    <row r="18677" spans="2:40">
      <c r="B18677" s="154">
        <v>18593</v>
      </c>
      <c r="C18677" s="41"/>
      <c r="D18677" s="41">
        <v>0.61677626778158567</v>
      </c>
      <c r="E18677" s="41"/>
      <c r="F18677" s="41">
        <v>0.78864754620969657</v>
      </c>
      <c r="G18677" s="41"/>
      <c r="H18677" s="41">
        <v>0.82840745036607299</v>
      </c>
      <c r="I18677" s="41"/>
      <c r="J18677" s="41">
        <v>5.4723600931016303E-2</v>
      </c>
      <c r="K18677" s="41"/>
      <c r="L18677" s="41">
        <v>0.67974837922575337</v>
      </c>
      <c r="M18677" s="41"/>
      <c r="N18677" s="41">
        <v>0.27575648083431625</v>
      </c>
      <c r="O18677" s="41">
        <v>5.7101363068205326E-2</v>
      </c>
      <c r="P18677" s="41"/>
      <c r="Q18677" s="41"/>
      <c r="R18677" s="41">
        <v>1.1586397328444475</v>
      </c>
      <c r="S18677" s="41"/>
      <c r="T18677" s="41">
        <v>1.0270133768517662</v>
      </c>
      <c r="U18677" s="41"/>
      <c r="V18677" s="41">
        <v>0.3607359444119867</v>
      </c>
      <c r="W18677" s="41">
        <v>0.25688604666555248</v>
      </c>
      <c r="X18677" s="41"/>
      <c r="Y18677" s="41"/>
      <c r="Z18677" s="41">
        <v>0.87741179851373519</v>
      </c>
      <c r="AA18677" s="41"/>
      <c r="AB18677" s="41">
        <v>0.52810238677008114</v>
      </c>
      <c r="AC18677" s="41"/>
      <c r="AD18677" s="869">
        <v>0.19679164541616964</v>
      </c>
      <c r="AN18677" s="845" t="s">
        <v>2</v>
      </c>
    </row>
    <row r="18678" spans="2:40">
      <c r="B18678" s="154">
        <v>18594</v>
      </c>
      <c r="C18678" s="41"/>
      <c r="D18678" s="41">
        <v>0.8779519435771731</v>
      </c>
      <c r="E18678" s="41">
        <v>0.13992533964131998</v>
      </c>
      <c r="F18678" s="41"/>
      <c r="G18678" s="41"/>
      <c r="H18678" s="41">
        <v>0.49964788754194855</v>
      </c>
      <c r="I18678" s="41">
        <v>0.20404556522629283</v>
      </c>
      <c r="J18678" s="41"/>
      <c r="K18678" s="41"/>
      <c r="L18678" s="41">
        <v>2.8105706836865377E-2</v>
      </c>
      <c r="M18678" s="41">
        <v>0.1137730688212701</v>
      </c>
      <c r="N18678" s="41"/>
      <c r="O18678" s="41"/>
      <c r="P18678" s="41">
        <v>1.1390193513114646</v>
      </c>
      <c r="Q18678" s="41">
        <v>7.1651674983737937E-2</v>
      </c>
      <c r="R18678" s="41"/>
      <c r="S18678" s="41"/>
      <c r="T18678" s="41">
        <v>0.68117209677381818</v>
      </c>
      <c r="U18678" s="41">
        <v>0.43537115550062794</v>
      </c>
      <c r="V18678" s="41"/>
      <c r="W18678" s="41"/>
      <c r="X18678" s="41">
        <v>0.23868855633739522</v>
      </c>
      <c r="Y18678" s="41">
        <v>0.31974344306325642</v>
      </c>
      <c r="Z18678" s="41"/>
      <c r="AA18678" s="41"/>
      <c r="AB18678" s="41">
        <v>1.0388497590487962</v>
      </c>
      <c r="AC18678" s="41">
        <v>0.55210799647178388</v>
      </c>
      <c r="AD18678" s="869"/>
      <c r="AN18678" s="845" t="s">
        <v>2</v>
      </c>
    </row>
    <row r="18679" spans="2:40">
      <c r="B18679" s="154">
        <v>18595</v>
      </c>
      <c r="C18679" s="41">
        <v>0.55760942035027372</v>
      </c>
      <c r="D18679" s="41"/>
      <c r="E18679" s="41"/>
      <c r="F18679" s="41">
        <v>0.81363713946389526</v>
      </c>
      <c r="G18679" s="41">
        <v>7.0267685789297638E-2</v>
      </c>
      <c r="H18679" s="41"/>
      <c r="I18679" s="41"/>
      <c r="J18679" s="41">
        <v>0.17291745418848203</v>
      </c>
      <c r="K18679" s="41"/>
      <c r="L18679" s="41">
        <v>3.2223281140473972E-2</v>
      </c>
      <c r="M18679" s="41">
        <v>0.22933564768965983</v>
      </c>
      <c r="N18679" s="41"/>
      <c r="O18679" s="41"/>
      <c r="P18679" s="41">
        <v>0.14971683350973802</v>
      </c>
      <c r="Q18679" s="41"/>
      <c r="R18679" s="41">
        <v>0.76969936849614862</v>
      </c>
      <c r="S18679" s="41">
        <v>0.43196556045159451</v>
      </c>
      <c r="T18679" s="41"/>
      <c r="U18679" s="41"/>
      <c r="V18679" s="41">
        <v>0.61981629217757206</v>
      </c>
      <c r="W18679" s="41">
        <v>1.3196278680857487</v>
      </c>
      <c r="X18679" s="41"/>
      <c r="Y18679" s="41"/>
      <c r="Z18679" s="41">
        <v>0.61401506063190381</v>
      </c>
      <c r="AA18679" s="41">
        <v>0.84258214566696732</v>
      </c>
      <c r="AB18679" s="41"/>
      <c r="AC18679" s="41"/>
      <c r="AD18679" s="869">
        <v>0.86042054311751626</v>
      </c>
      <c r="AN18679" s="845" t="s">
        <v>2</v>
      </c>
    </row>
    <row r="18680" spans="2:40">
      <c r="B18680" s="154">
        <v>18596</v>
      </c>
      <c r="C18680" s="41"/>
      <c r="D18680" s="41">
        <v>0.81028245958687573</v>
      </c>
      <c r="E18680" s="41"/>
      <c r="F18680" s="41">
        <v>0.91993666309652233</v>
      </c>
      <c r="G18680" s="41">
        <v>0.54417499972009575</v>
      </c>
      <c r="H18680" s="41"/>
      <c r="I18680" s="41"/>
      <c r="J18680" s="41">
        <v>0.30837236807581153</v>
      </c>
      <c r="K18680" s="41"/>
      <c r="L18680" s="41">
        <v>0.69809456311033269</v>
      </c>
      <c r="M18680" s="41"/>
      <c r="N18680" s="41">
        <v>1.4853043736588696</v>
      </c>
      <c r="O18680" s="41"/>
      <c r="P18680" s="41">
        <v>0.35244320266894824</v>
      </c>
      <c r="Q18680" s="41"/>
      <c r="R18680" s="41">
        <v>0.66280722967512717</v>
      </c>
      <c r="S18680" s="41"/>
      <c r="T18680" s="41">
        <v>0.417011420787812</v>
      </c>
      <c r="U18680" s="41"/>
      <c r="V18680" s="41">
        <v>0.25714787821481921</v>
      </c>
      <c r="W18680" s="41"/>
      <c r="X18680" s="41">
        <v>0.99372208064161283</v>
      </c>
      <c r="Y18680" s="41">
        <v>0.12646457469258041</v>
      </c>
      <c r="Z18680" s="41"/>
      <c r="AA18680" s="41"/>
      <c r="AB18680" s="41">
        <v>0.59017040627958139</v>
      </c>
      <c r="AC18680" s="41"/>
      <c r="AD18680" s="869">
        <v>0.33674279251512973</v>
      </c>
      <c r="AN18680" s="845" t="s">
        <v>2</v>
      </c>
    </row>
    <row r="18681" spans="2:40">
      <c r="B18681" s="154">
        <v>18597</v>
      </c>
      <c r="C18681" s="41"/>
      <c r="D18681" s="41">
        <v>0.154320322290318</v>
      </c>
      <c r="E18681" s="41">
        <v>1.1463267520232476</v>
      </c>
      <c r="F18681" s="41"/>
      <c r="G18681" s="41">
        <v>0.23311344843409573</v>
      </c>
      <c r="H18681" s="41"/>
      <c r="I18681" s="41">
        <v>1.5678597985629059</v>
      </c>
      <c r="J18681" s="41"/>
      <c r="K18681" s="41"/>
      <c r="L18681" s="41">
        <v>0.61989337822291013</v>
      </c>
      <c r="M18681" s="41">
        <v>0.58259955017512222</v>
      </c>
      <c r="N18681" s="41"/>
      <c r="O18681" s="41">
        <v>0.54428494031414809</v>
      </c>
      <c r="P18681" s="41"/>
      <c r="Q18681" s="41">
        <v>1.8559839750722307</v>
      </c>
      <c r="R18681" s="41"/>
      <c r="S18681" s="41">
        <v>0.26007366335742976</v>
      </c>
      <c r="T18681" s="41"/>
      <c r="U18681" s="41">
        <v>1.2881290382373887</v>
      </c>
      <c r="V18681" s="41"/>
      <c r="W18681" s="41">
        <v>0.36825173526719607</v>
      </c>
      <c r="X18681" s="41"/>
      <c r="Y18681" s="41">
        <v>1.48322551536645</v>
      </c>
      <c r="Z18681" s="41"/>
      <c r="AA18681" s="41"/>
      <c r="AB18681" s="41">
        <v>1.3584397887662902</v>
      </c>
      <c r="AC18681" s="41">
        <v>1.4662359222509345</v>
      </c>
      <c r="AD18681" s="869"/>
      <c r="AN18681" s="845" t="s">
        <v>2</v>
      </c>
    </row>
    <row r="18682" spans="2:40">
      <c r="B18682" s="154">
        <v>18598</v>
      </c>
      <c r="C18682" s="41">
        <v>0.10471170113503389</v>
      </c>
      <c r="D18682" s="41"/>
      <c r="E18682" s="41">
        <v>1.3651347353735128</v>
      </c>
      <c r="F18682" s="41"/>
      <c r="G18682" s="41">
        <v>0.50789543003147331</v>
      </c>
      <c r="H18682" s="41"/>
      <c r="I18682" s="41">
        <v>1.2023752115254474</v>
      </c>
      <c r="J18682" s="41"/>
      <c r="K18682" s="41"/>
      <c r="L18682" s="41">
        <v>0.10704667425594973</v>
      </c>
      <c r="M18682" s="41">
        <v>1.0097834256402036</v>
      </c>
      <c r="N18682" s="41"/>
      <c r="O18682" s="41">
        <v>0.81208260837981305</v>
      </c>
      <c r="P18682" s="41"/>
      <c r="Q18682" s="41">
        <v>0.64438677548592782</v>
      </c>
      <c r="R18682" s="41"/>
      <c r="S18682" s="41">
        <v>8.5065898565840473E-2</v>
      </c>
      <c r="T18682" s="41"/>
      <c r="U18682" s="41">
        <v>0.75315228568729931</v>
      </c>
      <c r="V18682" s="41"/>
      <c r="W18682" s="41">
        <v>0.25115344564772929</v>
      </c>
      <c r="X18682" s="41"/>
      <c r="Y18682" s="41">
        <v>1.5981437362606008</v>
      </c>
      <c r="Z18682" s="41"/>
      <c r="AA18682" s="41">
        <v>0.2814911727556601</v>
      </c>
      <c r="AB18682" s="41"/>
      <c r="AC18682" s="41">
        <v>1.6512316987826543</v>
      </c>
      <c r="AD18682" s="869"/>
      <c r="AN18682" s="845" t="s">
        <v>2</v>
      </c>
    </row>
    <row r="18683" spans="2:40">
      <c r="B18683" s="154">
        <v>18599</v>
      </c>
      <c r="C18683" s="41">
        <v>1.3189076970111844</v>
      </c>
      <c r="D18683" s="41"/>
      <c r="E18683" s="41"/>
      <c r="F18683" s="41">
        <v>0.61540559694880426</v>
      </c>
      <c r="G18683" s="41">
        <v>1.2761549293051042</v>
      </c>
      <c r="H18683" s="41"/>
      <c r="I18683" s="41">
        <v>6.0704231685088463E-2</v>
      </c>
      <c r="J18683" s="41"/>
      <c r="K18683" s="41"/>
      <c r="L18683" s="41">
        <v>0.22121488673024942</v>
      </c>
      <c r="M18683" s="41"/>
      <c r="N18683" s="41">
        <v>0.34489856254556417</v>
      </c>
      <c r="O18683" s="41">
        <v>0.30691656030426606</v>
      </c>
      <c r="P18683" s="41"/>
      <c r="Q18683" s="41"/>
      <c r="R18683" s="41">
        <v>0.14779490370765874</v>
      </c>
      <c r="S18683" s="41">
        <v>0.21846022684365904</v>
      </c>
      <c r="T18683" s="41"/>
      <c r="U18683" s="41">
        <v>0.18734597580684342</v>
      </c>
      <c r="V18683" s="41"/>
      <c r="W18683" s="41">
        <v>0.44851009866141101</v>
      </c>
      <c r="X18683" s="41"/>
      <c r="Y18683" s="41"/>
      <c r="Z18683" s="41">
        <v>2.9276437498329234E-2</v>
      </c>
      <c r="AA18683" s="41">
        <v>1.2624167889297118</v>
      </c>
      <c r="AB18683" s="41"/>
      <c r="AC18683" s="41"/>
      <c r="AD18683" s="869">
        <v>0.16335618259218629</v>
      </c>
      <c r="AN18683" s="845" t="s">
        <v>2</v>
      </c>
    </row>
    <row r="18684" spans="2:40">
      <c r="B18684" s="154">
        <v>18600</v>
      </c>
      <c r="C18684" s="41"/>
      <c r="D18684" s="41">
        <v>1.1180280008360812</v>
      </c>
      <c r="E18684" s="41">
        <v>0.12279214422936008</v>
      </c>
      <c r="F18684" s="41"/>
      <c r="G18684" s="41"/>
      <c r="H18684" s="41">
        <v>0.50644351945928301</v>
      </c>
      <c r="I18684" s="41"/>
      <c r="J18684" s="41">
        <v>0.25548881940129292</v>
      </c>
      <c r="K18684" s="41"/>
      <c r="L18684" s="41">
        <v>1.0704754712739279</v>
      </c>
      <c r="M18684" s="41">
        <v>0.60136922723446606</v>
      </c>
      <c r="N18684" s="41"/>
      <c r="O18684" s="41"/>
      <c r="P18684" s="41">
        <v>0.79398006415108735</v>
      </c>
      <c r="Q18684" s="41"/>
      <c r="R18684" s="41">
        <v>0.30310486972606648</v>
      </c>
      <c r="S18684" s="41"/>
      <c r="T18684" s="41">
        <v>0.19781594192811461</v>
      </c>
      <c r="U18684" s="41"/>
      <c r="V18684" s="41">
        <v>0.52458936013924951</v>
      </c>
      <c r="W18684" s="41">
        <v>0.2475945806921527</v>
      </c>
      <c r="X18684" s="41"/>
      <c r="Y18684" s="41">
        <v>0.12073881871675821</v>
      </c>
      <c r="Z18684" s="41"/>
      <c r="AA18684" s="41"/>
      <c r="AB18684" s="41">
        <v>0.37943880364776866</v>
      </c>
      <c r="AC18684" s="41"/>
      <c r="AD18684" s="869">
        <v>0.56122295457484606</v>
      </c>
      <c r="AN18684" s="845" t="s">
        <v>2</v>
      </c>
    </row>
    <row r="18685" spans="2:40">
      <c r="B18685" s="154">
        <v>18601</v>
      </c>
      <c r="C18685" s="41"/>
      <c r="D18685" s="41">
        <v>1.1218943716182748</v>
      </c>
      <c r="E18685" s="41"/>
      <c r="F18685" s="41">
        <v>0.58437591053776683</v>
      </c>
      <c r="G18685" s="41"/>
      <c r="H18685" s="41">
        <v>1.1974716996476673</v>
      </c>
      <c r="I18685" s="41"/>
      <c r="J18685" s="41">
        <v>1.0669063840109987</v>
      </c>
      <c r="K18685" s="41"/>
      <c r="L18685" s="41">
        <v>0.59294735279397082</v>
      </c>
      <c r="M18685" s="41"/>
      <c r="N18685" s="41">
        <v>0.57222649805177506</v>
      </c>
      <c r="O18685" s="41"/>
      <c r="P18685" s="41">
        <v>1.1458697759761096</v>
      </c>
      <c r="Q18685" s="41"/>
      <c r="R18685" s="41">
        <v>0.12055245027231423</v>
      </c>
      <c r="S18685" s="41"/>
      <c r="T18685" s="41">
        <v>0.6081960119594868</v>
      </c>
      <c r="U18685" s="41"/>
      <c r="V18685" s="41">
        <v>0.60532624788144296</v>
      </c>
      <c r="W18685" s="41"/>
      <c r="X18685" s="41">
        <v>1.5408607078848087</v>
      </c>
      <c r="Y18685" s="41"/>
      <c r="Z18685" s="41">
        <v>1.0472420075636315</v>
      </c>
      <c r="AA18685" s="41"/>
      <c r="AB18685" s="41">
        <v>0.57980374074600893</v>
      </c>
      <c r="AC18685" s="41"/>
      <c r="AD18685" s="869">
        <v>0.50716856364637597</v>
      </c>
      <c r="AN18685" s="845" t="s">
        <v>2</v>
      </c>
    </row>
    <row r="18686" spans="2:40">
      <c r="B18686" s="154">
        <v>18602</v>
      </c>
      <c r="C18686" s="41">
        <v>0.14284617223116408</v>
      </c>
      <c r="D18686" s="41"/>
      <c r="E18686" s="41">
        <v>2.8307745705001817</v>
      </c>
      <c r="F18686" s="41"/>
      <c r="G18686" s="41">
        <v>0.15105601008494127</v>
      </c>
      <c r="H18686" s="41"/>
      <c r="I18686" s="41">
        <v>2.84614215337354</v>
      </c>
      <c r="J18686" s="41"/>
      <c r="K18686" s="41">
        <v>1.0015294372077281</v>
      </c>
      <c r="L18686" s="41"/>
      <c r="M18686" s="41">
        <v>2.0496999351796603</v>
      </c>
      <c r="N18686" s="41"/>
      <c r="O18686" s="41">
        <v>0.74246872815623155</v>
      </c>
      <c r="P18686" s="41"/>
      <c r="Q18686" s="41">
        <v>1.5900608137824552</v>
      </c>
      <c r="R18686" s="41"/>
      <c r="S18686" s="41">
        <v>0.20317841017574501</v>
      </c>
      <c r="T18686" s="41"/>
      <c r="U18686" s="41">
        <v>1.961464952097117</v>
      </c>
      <c r="V18686" s="41"/>
      <c r="W18686" s="41">
        <v>0.13663734704698138</v>
      </c>
      <c r="X18686" s="41"/>
      <c r="Y18686" s="41">
        <v>2.0836729185275997</v>
      </c>
      <c r="Z18686" s="41"/>
      <c r="AA18686" s="41">
        <v>0.50210703414095159</v>
      </c>
      <c r="AB18686" s="41"/>
      <c r="AC18686" s="41">
        <v>1.9644606216201683</v>
      </c>
      <c r="AD18686" s="869"/>
      <c r="AN18686" s="845" t="s">
        <v>2</v>
      </c>
    </row>
    <row r="18687" spans="2:40">
      <c r="B18687" s="154">
        <v>18603</v>
      </c>
      <c r="C18687" s="41"/>
      <c r="D18687" s="41">
        <v>1.4608550840528149</v>
      </c>
      <c r="E18687" s="41">
        <v>8.7303224863241588E-2</v>
      </c>
      <c r="F18687" s="41"/>
      <c r="G18687" s="41"/>
      <c r="H18687" s="41">
        <v>0.99019102923287017</v>
      </c>
      <c r="I18687" s="41"/>
      <c r="J18687" s="41">
        <v>8.6270325633637984E-2</v>
      </c>
      <c r="K18687" s="41"/>
      <c r="L18687" s="41">
        <v>0.40730602072502559</v>
      </c>
      <c r="M18687" s="41">
        <v>0.39647290977901972</v>
      </c>
      <c r="N18687" s="41"/>
      <c r="O18687" s="41"/>
      <c r="P18687" s="41">
        <v>1.0242485064812539</v>
      </c>
      <c r="Q18687" s="41">
        <v>1.0329394115717827</v>
      </c>
      <c r="R18687" s="41"/>
      <c r="S18687" s="41"/>
      <c r="T18687" s="41">
        <v>1.0126917902901325</v>
      </c>
      <c r="U18687" s="41">
        <v>0.87799189904355224</v>
      </c>
      <c r="V18687" s="41"/>
      <c r="W18687" s="41"/>
      <c r="X18687" s="41">
        <v>0.87439352069683685</v>
      </c>
      <c r="Y18687" s="41"/>
      <c r="Z18687" s="41">
        <v>0.22054647213381598</v>
      </c>
      <c r="AA18687" s="41"/>
      <c r="AB18687" s="41">
        <v>0.29193291208398053</v>
      </c>
      <c r="AC18687" s="41">
        <v>1.3306173972104327</v>
      </c>
      <c r="AD18687" s="869"/>
      <c r="AN18687" s="845" t="s">
        <v>2</v>
      </c>
    </row>
    <row r="18688" spans="2:40">
      <c r="B18688" s="154">
        <v>18604</v>
      </c>
      <c r="C18688" s="41">
        <v>8.2515144054332398E-2</v>
      </c>
      <c r="D18688" s="41"/>
      <c r="E18688" s="41"/>
      <c r="F18688" s="41">
        <v>1.1282264335171659</v>
      </c>
      <c r="G18688" s="41">
        <v>0.96549621689619725</v>
      </c>
      <c r="H18688" s="41"/>
      <c r="I18688" s="41">
        <v>0.48546141221257083</v>
      </c>
      <c r="J18688" s="41"/>
      <c r="K18688" s="41">
        <v>0.50247827494830666</v>
      </c>
      <c r="L18688" s="41"/>
      <c r="M18688" s="41">
        <v>0.32952417898623504</v>
      </c>
      <c r="N18688" s="41"/>
      <c r="O18688" s="41">
        <v>4.0485207339967369E-2</v>
      </c>
      <c r="P18688" s="41"/>
      <c r="Q18688" s="41"/>
      <c r="R18688" s="41">
        <v>9.2422442100754884E-2</v>
      </c>
      <c r="S18688" s="41">
        <v>0.81584333386319996</v>
      </c>
      <c r="T18688" s="41"/>
      <c r="U18688" s="41"/>
      <c r="V18688" s="41">
        <v>0.14186430768543179</v>
      </c>
      <c r="W18688" s="41">
        <v>0.6971775706661425</v>
      </c>
      <c r="X18688" s="41"/>
      <c r="Y18688" s="41"/>
      <c r="Z18688" s="41">
        <v>0.21012110283753133</v>
      </c>
      <c r="AA18688" s="41">
        <v>0.85380576478419523</v>
      </c>
      <c r="AB18688" s="41"/>
      <c r="AC18688" s="41">
        <v>0.6756209530896895</v>
      </c>
      <c r="AD18688" s="869"/>
      <c r="AN18688" s="845" t="s">
        <v>2</v>
      </c>
    </row>
    <row r="18689" spans="2:40">
      <c r="B18689" s="154">
        <v>18605</v>
      </c>
      <c r="C18689" s="41">
        <v>1.766052835831083</v>
      </c>
      <c r="D18689" s="41"/>
      <c r="E18689" s="41"/>
      <c r="F18689" s="41">
        <v>1.200837437766999</v>
      </c>
      <c r="G18689" s="41">
        <v>1.4826532627018347</v>
      </c>
      <c r="H18689" s="41"/>
      <c r="I18689" s="41"/>
      <c r="J18689" s="41">
        <v>0.39320073542516082</v>
      </c>
      <c r="K18689" s="41">
        <v>0.74444118129216919</v>
      </c>
      <c r="L18689" s="41"/>
      <c r="M18689" s="41"/>
      <c r="N18689" s="41">
        <v>0.94616435000355026</v>
      </c>
      <c r="O18689" s="41">
        <v>0.51825189398675742</v>
      </c>
      <c r="P18689" s="41"/>
      <c r="Q18689" s="41"/>
      <c r="R18689" s="41">
        <v>1.1997864351559062</v>
      </c>
      <c r="S18689" s="41">
        <v>1.3720677406257107</v>
      </c>
      <c r="T18689" s="41"/>
      <c r="U18689" s="41"/>
      <c r="V18689" s="41">
        <v>2.5268815918060397</v>
      </c>
      <c r="W18689" s="41">
        <v>1.7816166355226761</v>
      </c>
      <c r="X18689" s="41"/>
      <c r="Y18689" s="41"/>
      <c r="Z18689" s="41">
        <v>1.4293867924449104</v>
      </c>
      <c r="AA18689" s="41">
        <v>1.0225283522542559</v>
      </c>
      <c r="AB18689" s="41"/>
      <c r="AC18689" s="41"/>
      <c r="AD18689" s="869">
        <v>1.252613073614288</v>
      </c>
      <c r="AN18689" s="845" t="s">
        <v>2</v>
      </c>
    </row>
    <row r="18690" spans="2:40">
      <c r="B18690" s="154">
        <v>18606</v>
      </c>
      <c r="C18690" s="41">
        <v>1.9591778407996503</v>
      </c>
      <c r="D18690" s="41"/>
      <c r="E18690" s="41">
        <v>0.31579238669433446</v>
      </c>
      <c r="F18690" s="41"/>
      <c r="G18690" s="41">
        <v>1.48454120922814</v>
      </c>
      <c r="H18690" s="41"/>
      <c r="I18690" s="41">
        <v>1.0283570401454609</v>
      </c>
      <c r="J18690" s="41"/>
      <c r="K18690" s="41">
        <v>0.77323499392091699</v>
      </c>
      <c r="L18690" s="41"/>
      <c r="M18690" s="41">
        <v>0.47096770079407863</v>
      </c>
      <c r="N18690" s="41"/>
      <c r="O18690" s="41">
        <v>1.728661964867936</v>
      </c>
      <c r="P18690" s="41"/>
      <c r="Q18690" s="41">
        <v>5.6633337100376411E-3</v>
      </c>
      <c r="R18690" s="41"/>
      <c r="S18690" s="41">
        <v>1.2162874317286005</v>
      </c>
      <c r="T18690" s="41"/>
      <c r="U18690" s="41">
        <v>1.1570497733301912</v>
      </c>
      <c r="V18690" s="41"/>
      <c r="W18690" s="41">
        <v>1.580880239226095</v>
      </c>
      <c r="X18690" s="41"/>
      <c r="Y18690" s="41">
        <v>0.26769022912472878</v>
      </c>
      <c r="Z18690" s="41"/>
      <c r="AA18690" s="41">
        <v>1.2303058094298021</v>
      </c>
      <c r="AB18690" s="41"/>
      <c r="AC18690" s="41"/>
      <c r="AD18690" s="869">
        <v>0.20267513226083336</v>
      </c>
      <c r="AN18690" s="845" t="s">
        <v>2</v>
      </c>
    </row>
    <row r="18691" spans="2:40">
      <c r="B18691" s="154">
        <v>18607</v>
      </c>
      <c r="C18691" s="41">
        <v>2.3510946459621316</v>
      </c>
      <c r="D18691" s="41"/>
      <c r="E18691" s="41">
        <v>0.15202793689162467</v>
      </c>
      <c r="F18691" s="41"/>
      <c r="G18691" s="41">
        <v>2.7963017926145257</v>
      </c>
      <c r="H18691" s="41"/>
      <c r="I18691" s="41">
        <v>0.68939924571551259</v>
      </c>
      <c r="J18691" s="41"/>
      <c r="K18691" s="41">
        <v>1.2334761411370818</v>
      </c>
      <c r="L18691" s="41"/>
      <c r="M18691" s="41">
        <v>0.36818691387933206</v>
      </c>
      <c r="N18691" s="41"/>
      <c r="O18691" s="41">
        <v>1.5095739811171867</v>
      </c>
      <c r="P18691" s="41"/>
      <c r="Q18691" s="41"/>
      <c r="R18691" s="41">
        <v>0.90510683871019526</v>
      </c>
      <c r="S18691" s="41">
        <v>0.19212310696221371</v>
      </c>
      <c r="T18691" s="41"/>
      <c r="U18691" s="41">
        <v>1.7544953249381479E-2</v>
      </c>
      <c r="V18691" s="41"/>
      <c r="W18691" s="41">
        <v>1.0501752051673903</v>
      </c>
      <c r="X18691" s="41"/>
      <c r="Y18691" s="41"/>
      <c r="Z18691" s="41">
        <v>0.48327719395856167</v>
      </c>
      <c r="AA18691" s="41">
        <v>2.0208890862352415</v>
      </c>
      <c r="AB18691" s="41"/>
      <c r="AC18691" s="41">
        <v>0.55207612574351117</v>
      </c>
      <c r="AD18691" s="869"/>
      <c r="AN18691" s="845" t="s">
        <v>2</v>
      </c>
    </row>
    <row r="18692" spans="2:40">
      <c r="B18692" s="154">
        <v>18608</v>
      </c>
      <c r="C18692" s="41"/>
      <c r="D18692" s="41">
        <v>0.47049611068872371</v>
      </c>
      <c r="E18692" s="41"/>
      <c r="F18692" s="41">
        <v>0.19851480105939012</v>
      </c>
      <c r="G18692" s="41"/>
      <c r="H18692" s="41">
        <v>1.2482767710601059</v>
      </c>
      <c r="I18692" s="41">
        <v>0.45016709900499724</v>
      </c>
      <c r="J18692" s="41"/>
      <c r="K18692" s="41"/>
      <c r="L18692" s="41">
        <v>1.2553437761632316</v>
      </c>
      <c r="M18692" s="41">
        <v>0.80526249538279493</v>
      </c>
      <c r="N18692" s="41"/>
      <c r="O18692" s="41"/>
      <c r="P18692" s="41">
        <v>0.74176002125633789</v>
      </c>
      <c r="Q18692" s="41">
        <v>0.10647662055913718</v>
      </c>
      <c r="R18692" s="41"/>
      <c r="S18692" s="41"/>
      <c r="T18692" s="41">
        <v>0.87131016311667353</v>
      </c>
      <c r="U18692" s="41">
        <v>1.2100049720188348</v>
      </c>
      <c r="V18692" s="41"/>
      <c r="W18692" s="41"/>
      <c r="X18692" s="41">
        <v>0.73542896874107233</v>
      </c>
      <c r="Y18692" s="41"/>
      <c r="Z18692" s="41">
        <v>0.97363114723548005</v>
      </c>
      <c r="AA18692" s="41"/>
      <c r="AB18692" s="41">
        <v>0.60350254678603055</v>
      </c>
      <c r="AC18692" s="41"/>
      <c r="AD18692" s="869">
        <v>0.36943814650098344</v>
      </c>
      <c r="AN18692" s="845" t="s">
        <v>2</v>
      </c>
    </row>
    <row r="18693" spans="2:40">
      <c r="B18693" s="154">
        <v>18609</v>
      </c>
      <c r="C18693" s="41">
        <v>7.6522225248923867E-2</v>
      </c>
      <c r="D18693" s="41"/>
      <c r="E18693" s="41">
        <v>0.97710532757929758</v>
      </c>
      <c r="F18693" s="41"/>
      <c r="G18693" s="41"/>
      <c r="H18693" s="41">
        <v>1.1453093941705133E-2</v>
      </c>
      <c r="I18693" s="41">
        <v>2.0515266496266502</v>
      </c>
      <c r="J18693" s="41"/>
      <c r="K18693" s="41">
        <v>9.9620267688751304E-2</v>
      </c>
      <c r="L18693" s="41"/>
      <c r="M18693" s="41">
        <v>0.92895158171640091</v>
      </c>
      <c r="N18693" s="41"/>
      <c r="O18693" s="41">
        <v>0.20613156570395</v>
      </c>
      <c r="P18693" s="41"/>
      <c r="Q18693" s="41">
        <v>1.3773500336774238</v>
      </c>
      <c r="R18693" s="41"/>
      <c r="S18693" s="41">
        <v>0.33135993392384122</v>
      </c>
      <c r="T18693" s="41"/>
      <c r="U18693" s="41">
        <v>0.6212038233976106</v>
      </c>
      <c r="V18693" s="41"/>
      <c r="W18693" s="41"/>
      <c r="X18693" s="41">
        <v>0.42800943270092529</v>
      </c>
      <c r="Y18693" s="41">
        <v>0.79247420575475569</v>
      </c>
      <c r="Z18693" s="41"/>
      <c r="AA18693" s="41">
        <v>0.71105364740540966</v>
      </c>
      <c r="AB18693" s="41"/>
      <c r="AC18693" s="41">
        <v>1.2549655871873375</v>
      </c>
      <c r="AD18693" s="869"/>
      <c r="AN18693" s="845" t="s">
        <v>2</v>
      </c>
    </row>
    <row r="18694" spans="2:40">
      <c r="B18694" s="154">
        <v>18610</v>
      </c>
      <c r="C18694" s="41">
        <v>0.27005187910764439</v>
      </c>
      <c r="D18694" s="41"/>
      <c r="E18694" s="41">
        <v>1.9636533759618955</v>
      </c>
      <c r="F18694" s="41"/>
      <c r="G18694" s="41">
        <v>0.47380417969840383</v>
      </c>
      <c r="H18694" s="41"/>
      <c r="I18694" s="41">
        <v>1.713098749257727</v>
      </c>
      <c r="J18694" s="41"/>
      <c r="K18694" s="41">
        <v>0.99387350983953904</v>
      </c>
      <c r="L18694" s="41"/>
      <c r="M18694" s="41">
        <v>1.8352535248514876</v>
      </c>
      <c r="N18694" s="41"/>
      <c r="O18694" s="41">
        <v>0.33899391033630327</v>
      </c>
      <c r="P18694" s="41"/>
      <c r="Q18694" s="41">
        <v>2.5878774130329094</v>
      </c>
      <c r="R18694" s="41"/>
      <c r="S18694" s="41"/>
      <c r="T18694" s="41">
        <v>0.3977443728421064</v>
      </c>
      <c r="U18694" s="41">
        <v>2.005847168649828</v>
      </c>
      <c r="V18694" s="41"/>
      <c r="W18694" s="41">
        <v>7.3113610312311464E-2</v>
      </c>
      <c r="X18694" s="41"/>
      <c r="Y18694" s="41">
        <v>2.6863068458952055</v>
      </c>
      <c r="Z18694" s="41"/>
      <c r="AA18694" s="41">
        <v>0.43713907025145232</v>
      </c>
      <c r="AB18694" s="41"/>
      <c r="AC18694" s="41">
        <v>2.9075136330901517</v>
      </c>
      <c r="AD18694" s="869"/>
      <c r="AN18694" s="845" t="s">
        <v>2</v>
      </c>
    </row>
    <row r="18695" spans="2:40">
      <c r="B18695" s="154">
        <v>18611</v>
      </c>
      <c r="C18695" s="41">
        <v>1.4363167614056538</v>
      </c>
      <c r="D18695" s="41"/>
      <c r="E18695" s="41">
        <v>1.7811034121395295</v>
      </c>
      <c r="F18695" s="41"/>
      <c r="G18695" s="41">
        <v>1.1194908064652083</v>
      </c>
      <c r="H18695" s="41"/>
      <c r="I18695" s="41">
        <v>1.0086721130040439</v>
      </c>
      <c r="J18695" s="41"/>
      <c r="K18695" s="41"/>
      <c r="L18695" s="41">
        <v>0.53172583725541223</v>
      </c>
      <c r="M18695" s="41">
        <v>1.6382393096718337</v>
      </c>
      <c r="N18695" s="41"/>
      <c r="O18695" s="41">
        <v>0.3449389774438314</v>
      </c>
      <c r="P18695" s="41"/>
      <c r="Q18695" s="41">
        <v>1.6073116496313198</v>
      </c>
      <c r="R18695" s="41"/>
      <c r="S18695" s="41">
        <v>0.8802238236013461</v>
      </c>
      <c r="T18695" s="41"/>
      <c r="U18695" s="41">
        <v>0.27495415330879364</v>
      </c>
      <c r="V18695" s="41"/>
      <c r="W18695" s="41">
        <v>0.97278126091685591</v>
      </c>
      <c r="X18695" s="41"/>
      <c r="Y18695" s="41">
        <v>1.7713216685742141</v>
      </c>
      <c r="Z18695" s="41"/>
      <c r="AA18695" s="41">
        <v>0.39343127834067998</v>
      </c>
      <c r="AB18695" s="41"/>
      <c r="AC18695" s="41">
        <v>1.0112844535207988</v>
      </c>
      <c r="AD18695" s="869"/>
      <c r="AN18695" s="845" t="s">
        <v>2</v>
      </c>
    </row>
    <row r="18696" spans="2:40">
      <c r="B18696" s="154">
        <v>18612</v>
      </c>
      <c r="C18696" s="41">
        <v>0.11655477889918597</v>
      </c>
      <c r="D18696" s="41"/>
      <c r="E18696" s="41">
        <v>1.2675454917613653</v>
      </c>
      <c r="F18696" s="41"/>
      <c r="G18696" s="41"/>
      <c r="H18696" s="41">
        <v>1.0320746094777564</v>
      </c>
      <c r="I18696" s="41">
        <v>1.8932532097318011</v>
      </c>
      <c r="J18696" s="41"/>
      <c r="K18696" s="41"/>
      <c r="L18696" s="41">
        <v>0.50544211632950287</v>
      </c>
      <c r="M18696" s="41">
        <v>2.6658972018938369</v>
      </c>
      <c r="N18696" s="41"/>
      <c r="O18696" s="41"/>
      <c r="P18696" s="41">
        <v>0.60129801779465453</v>
      </c>
      <c r="Q18696" s="41">
        <v>1.427400829265647</v>
      </c>
      <c r="R18696" s="41"/>
      <c r="S18696" s="41"/>
      <c r="T18696" s="41">
        <v>0.80405889049534007</v>
      </c>
      <c r="U18696" s="41">
        <v>2.2160910070562871</v>
      </c>
      <c r="V18696" s="41"/>
      <c r="W18696" s="41"/>
      <c r="X18696" s="41">
        <v>0.87085338436936555</v>
      </c>
      <c r="Y18696" s="41">
        <v>2.5276156100699088</v>
      </c>
      <c r="Z18696" s="41"/>
      <c r="AA18696" s="41"/>
      <c r="AB18696" s="41">
        <v>1.4050761167238364</v>
      </c>
      <c r="AC18696" s="41">
        <v>2.1632997255253197</v>
      </c>
      <c r="AD18696" s="869"/>
      <c r="AN18696" s="845" t="s">
        <v>2</v>
      </c>
    </row>
    <row r="18697" spans="2:40">
      <c r="B18697" s="154">
        <v>18613</v>
      </c>
      <c r="C18697" s="41">
        <v>0.56323013846867964</v>
      </c>
      <c r="D18697" s="41"/>
      <c r="E18697" s="41">
        <v>0.2883449546170741</v>
      </c>
      <c r="F18697" s="41"/>
      <c r="G18697" s="41">
        <v>1.1515226230653919</v>
      </c>
      <c r="H18697" s="41"/>
      <c r="I18697" s="41">
        <v>0.12828024004672034</v>
      </c>
      <c r="J18697" s="41"/>
      <c r="K18697" s="41">
        <v>1.1064538946333049</v>
      </c>
      <c r="L18697" s="41"/>
      <c r="M18697" s="41">
        <v>0.5019810903501547</v>
      </c>
      <c r="N18697" s="41"/>
      <c r="O18697" s="41">
        <v>0.61244477412517428</v>
      </c>
      <c r="P18697" s="41"/>
      <c r="Q18697" s="41"/>
      <c r="R18697" s="41">
        <v>0.10323609855970771</v>
      </c>
      <c r="S18697" s="41">
        <v>1.0981455898654173</v>
      </c>
      <c r="T18697" s="41"/>
      <c r="U18697" s="41"/>
      <c r="V18697" s="41">
        <v>0.98613058702520873</v>
      </c>
      <c r="W18697" s="41">
        <v>0.80882285883800298</v>
      </c>
      <c r="X18697" s="41"/>
      <c r="Y18697" s="41"/>
      <c r="Z18697" s="41">
        <v>0.19934333563759449</v>
      </c>
      <c r="AA18697" s="41">
        <v>1.4516998615255914</v>
      </c>
      <c r="AB18697" s="41"/>
      <c r="AC18697" s="41"/>
      <c r="AD18697" s="869">
        <v>5.5073518985744557E-2</v>
      </c>
      <c r="AN18697" s="845" t="s">
        <v>2</v>
      </c>
    </row>
    <row r="18698" spans="2:40">
      <c r="B18698" s="154">
        <v>18614</v>
      </c>
      <c r="C18698" s="41"/>
      <c r="D18698" s="41">
        <v>1.0755200233929358</v>
      </c>
      <c r="E18698" s="41"/>
      <c r="F18698" s="41">
        <v>0.78105578411906151</v>
      </c>
      <c r="G18698" s="41"/>
      <c r="H18698" s="41">
        <v>1.0757253156639073</v>
      </c>
      <c r="I18698" s="41">
        <v>0.59877601395575397</v>
      </c>
      <c r="J18698" s="41"/>
      <c r="K18698" s="41"/>
      <c r="L18698" s="41">
        <v>0.73216493664796012</v>
      </c>
      <c r="M18698" s="41"/>
      <c r="N18698" s="41">
        <v>0.42396592589876481</v>
      </c>
      <c r="O18698" s="41"/>
      <c r="P18698" s="41">
        <v>1.8015207142456235</v>
      </c>
      <c r="Q18698" s="41"/>
      <c r="R18698" s="41">
        <v>0.12726251526880011</v>
      </c>
      <c r="S18698" s="41"/>
      <c r="T18698" s="41">
        <v>1.4279907121967876</v>
      </c>
      <c r="U18698" s="41">
        <v>5.4028775799109065E-2</v>
      </c>
      <c r="V18698" s="41"/>
      <c r="W18698" s="41"/>
      <c r="X18698" s="41">
        <v>1.1285684448584929</v>
      </c>
      <c r="Y18698" s="41">
        <v>0.37666616178496498</v>
      </c>
      <c r="Z18698" s="41"/>
      <c r="AA18698" s="41"/>
      <c r="AB18698" s="41">
        <v>0.26943068058432562</v>
      </c>
      <c r="AC18698" s="41"/>
      <c r="AD18698" s="869">
        <v>0.32719354348917123</v>
      </c>
      <c r="AN18698" s="845" t="s">
        <v>2</v>
      </c>
    </row>
    <row r="18699" spans="2:40">
      <c r="B18699" s="154">
        <v>18615</v>
      </c>
      <c r="C18699" s="41">
        <v>3.1718871189799072</v>
      </c>
      <c r="D18699" s="41"/>
      <c r="E18699" s="41"/>
      <c r="F18699" s="41">
        <v>0.46135602842719636</v>
      </c>
      <c r="G18699" s="41">
        <v>1.5854417471783235</v>
      </c>
      <c r="H18699" s="41"/>
      <c r="I18699" s="41"/>
      <c r="J18699" s="41">
        <v>0.41214955548674376</v>
      </c>
      <c r="K18699" s="41">
        <v>1.2911499374964621</v>
      </c>
      <c r="L18699" s="41"/>
      <c r="M18699" s="41">
        <v>2.2208134570811198E-2</v>
      </c>
      <c r="N18699" s="41"/>
      <c r="O18699" s="41">
        <v>1.7297640227818216</v>
      </c>
      <c r="P18699" s="41"/>
      <c r="Q18699" s="41">
        <v>0.20846034625753604</v>
      </c>
      <c r="R18699" s="41"/>
      <c r="S18699" s="41">
        <v>0.97581742903460655</v>
      </c>
      <c r="T18699" s="41"/>
      <c r="U18699" s="41"/>
      <c r="V18699" s="41">
        <v>0.19770928913810368</v>
      </c>
      <c r="W18699" s="41">
        <v>1.5162676256212895</v>
      </c>
      <c r="X18699" s="41"/>
      <c r="Y18699" s="41"/>
      <c r="Z18699" s="41">
        <v>0.6451882938075687</v>
      </c>
      <c r="AA18699" s="41">
        <v>1.4919292764891174</v>
      </c>
      <c r="AB18699" s="41"/>
      <c r="AC18699" s="41"/>
      <c r="AD18699" s="869">
        <v>0.1760396193018906</v>
      </c>
      <c r="AN18699" s="845" t="s">
        <v>2</v>
      </c>
    </row>
    <row r="18700" spans="2:40">
      <c r="B18700" s="154">
        <v>18616</v>
      </c>
      <c r="C18700" s="41"/>
      <c r="D18700" s="41">
        <v>0.4941980966002999</v>
      </c>
      <c r="E18700" s="41">
        <v>0.70838273399703189</v>
      </c>
      <c r="F18700" s="41"/>
      <c r="G18700" s="41">
        <v>0.19103446891136686</v>
      </c>
      <c r="H18700" s="41"/>
      <c r="I18700" s="41">
        <v>0.17355897563752429</v>
      </c>
      <c r="J18700" s="41"/>
      <c r="K18700" s="41"/>
      <c r="L18700" s="41">
        <v>0.57912930044178879</v>
      </c>
      <c r="M18700" s="41">
        <v>0.29999814107706446</v>
      </c>
      <c r="N18700" s="41"/>
      <c r="O18700" s="41">
        <v>5.7834167025082157E-2</v>
      </c>
      <c r="P18700" s="41"/>
      <c r="Q18700" s="41"/>
      <c r="R18700" s="41">
        <v>0.41069297880783323</v>
      </c>
      <c r="S18700" s="41">
        <v>0.46289130275984403</v>
      </c>
      <c r="T18700" s="41"/>
      <c r="U18700" s="41"/>
      <c r="V18700" s="41">
        <v>6.9807709301366386E-2</v>
      </c>
      <c r="W18700" s="41"/>
      <c r="X18700" s="41">
        <v>0.5760169814954802</v>
      </c>
      <c r="Y18700" s="41">
        <v>0.58912590010926746</v>
      </c>
      <c r="Z18700" s="41"/>
      <c r="AA18700" s="41"/>
      <c r="AB18700" s="41">
        <v>0.87714753203157758</v>
      </c>
      <c r="AC18700" s="41">
        <v>0.59538313694182432</v>
      </c>
      <c r="AD18700" s="869"/>
      <c r="AN18700" s="845" t="s">
        <v>2</v>
      </c>
    </row>
    <row r="18701" spans="2:40">
      <c r="B18701" s="154">
        <v>18617</v>
      </c>
      <c r="C18701" s="41"/>
      <c r="D18701" s="41">
        <v>0.30053546591785185</v>
      </c>
      <c r="E18701" s="41"/>
      <c r="F18701" s="41">
        <v>0.19167037146163796</v>
      </c>
      <c r="G18701" s="41">
        <v>3.7178026429936419E-3</v>
      </c>
      <c r="H18701" s="41"/>
      <c r="I18701" s="41">
        <v>0.6303806586849694</v>
      </c>
      <c r="J18701" s="41"/>
      <c r="K18701" s="41">
        <v>3.6043172045715791E-2</v>
      </c>
      <c r="L18701" s="41"/>
      <c r="M18701" s="41">
        <v>0.22893738672180408</v>
      </c>
      <c r="N18701" s="41"/>
      <c r="O18701" s="41"/>
      <c r="P18701" s="41">
        <v>4.242300027684516E-2</v>
      </c>
      <c r="Q18701" s="41">
        <v>0.41278140332036484</v>
      </c>
      <c r="R18701" s="41"/>
      <c r="S18701" s="41"/>
      <c r="T18701" s="41">
        <v>0.85311562505229344</v>
      </c>
      <c r="U18701" s="41"/>
      <c r="V18701" s="41">
        <v>6.7243352005238219E-2</v>
      </c>
      <c r="W18701" s="41">
        <v>0.13271485233606639</v>
      </c>
      <c r="X18701" s="41"/>
      <c r="Y18701" s="41">
        <v>0.238386225021675</v>
      </c>
      <c r="Z18701" s="41"/>
      <c r="AA18701" s="41"/>
      <c r="AB18701" s="41">
        <v>0.15320116790420946</v>
      </c>
      <c r="AC18701" s="41"/>
      <c r="AD18701" s="869">
        <v>0.23950174219030618</v>
      </c>
      <c r="AN18701" s="845" t="s">
        <v>2</v>
      </c>
    </row>
    <row r="18702" spans="2:40">
      <c r="B18702" s="154">
        <v>18618</v>
      </c>
      <c r="C18702" s="41">
        <v>0.91621948543748855</v>
      </c>
      <c r="D18702" s="41"/>
      <c r="E18702" s="41"/>
      <c r="F18702" s="41">
        <v>0.96195569713476847</v>
      </c>
      <c r="G18702" s="41">
        <v>0.74894493009772367</v>
      </c>
      <c r="H18702" s="41"/>
      <c r="I18702" s="41"/>
      <c r="J18702" s="41">
        <v>0.54474620646898797</v>
      </c>
      <c r="K18702" s="41">
        <v>1.2105507267763638</v>
      </c>
      <c r="L18702" s="41"/>
      <c r="M18702" s="41"/>
      <c r="N18702" s="41">
        <v>0.57770487056298547</v>
      </c>
      <c r="O18702" s="41">
        <v>1.4738342661847357</v>
      </c>
      <c r="P18702" s="41"/>
      <c r="Q18702" s="41"/>
      <c r="R18702" s="41">
        <v>0.27036172053672042</v>
      </c>
      <c r="S18702" s="41"/>
      <c r="T18702" s="41">
        <v>6.6267610005660491E-2</v>
      </c>
      <c r="U18702" s="41"/>
      <c r="V18702" s="41">
        <v>0.2955096010458233</v>
      </c>
      <c r="W18702" s="41">
        <v>0.70867232668522062</v>
      </c>
      <c r="X18702" s="41"/>
      <c r="Y18702" s="41"/>
      <c r="Z18702" s="41">
        <v>0.37690219883669807</v>
      </c>
      <c r="AA18702" s="41">
        <v>0.98220530639635473</v>
      </c>
      <c r="AB18702" s="41"/>
      <c r="AC18702" s="41"/>
      <c r="AD18702" s="869">
        <v>1.5342741597183009</v>
      </c>
      <c r="AN18702" s="845" t="s">
        <v>2</v>
      </c>
    </row>
    <row r="18703" spans="2:40">
      <c r="B18703" s="154">
        <v>18619</v>
      </c>
      <c r="C18703" s="41"/>
      <c r="D18703" s="41">
        <v>0.47167568487867839</v>
      </c>
      <c r="E18703" s="41">
        <v>8.6315588610185248E-3</v>
      </c>
      <c r="F18703" s="41"/>
      <c r="G18703" s="41"/>
      <c r="H18703" s="41">
        <v>0.73615924262361554</v>
      </c>
      <c r="I18703" s="41">
        <v>0.41644015411127805</v>
      </c>
      <c r="J18703" s="41"/>
      <c r="K18703" s="41"/>
      <c r="L18703" s="41">
        <v>0.39052370092146055</v>
      </c>
      <c r="M18703" s="41"/>
      <c r="N18703" s="41">
        <v>0.66030442917164056</v>
      </c>
      <c r="O18703" s="41"/>
      <c r="P18703" s="41">
        <v>0.59420354471594827</v>
      </c>
      <c r="Q18703" s="41"/>
      <c r="R18703" s="41">
        <v>0.32600497152139374</v>
      </c>
      <c r="S18703" s="41"/>
      <c r="T18703" s="41">
        <v>0.75579630460883274</v>
      </c>
      <c r="U18703" s="41"/>
      <c r="V18703" s="41">
        <v>0.40750624675119546</v>
      </c>
      <c r="W18703" s="41">
        <v>0.57532653223479702</v>
      </c>
      <c r="X18703" s="41"/>
      <c r="Y18703" s="41"/>
      <c r="Z18703" s="41">
        <v>0.26770971795271764</v>
      </c>
      <c r="AA18703" s="41"/>
      <c r="AB18703" s="41">
        <v>0.22992989223113991</v>
      </c>
      <c r="AC18703" s="41"/>
      <c r="AD18703" s="869">
        <v>0.57263148738417313</v>
      </c>
      <c r="AN18703" s="845" t="s">
        <v>2</v>
      </c>
    </row>
    <row r="18704" spans="2:40">
      <c r="B18704" s="154">
        <v>18620</v>
      </c>
      <c r="C18704" s="41"/>
      <c r="D18704" s="41">
        <v>0.2488681838351601</v>
      </c>
      <c r="E18704" s="41"/>
      <c r="F18704" s="41">
        <v>0.13944100653496722</v>
      </c>
      <c r="G18704" s="41"/>
      <c r="H18704" s="41">
        <v>0.28653565917173018</v>
      </c>
      <c r="I18704" s="41"/>
      <c r="J18704" s="41">
        <v>0.22175816035099424</v>
      </c>
      <c r="K18704" s="41"/>
      <c r="L18704" s="41">
        <v>0.88001211680123526</v>
      </c>
      <c r="M18704" s="41">
        <v>0.55348710511300059</v>
      </c>
      <c r="N18704" s="41"/>
      <c r="O18704" s="41"/>
      <c r="P18704" s="41">
        <v>0.50266892192612755</v>
      </c>
      <c r="Q18704" s="41">
        <v>0.81783354847323853</v>
      </c>
      <c r="R18704" s="41"/>
      <c r="S18704" s="41"/>
      <c r="T18704" s="41">
        <v>3.5519657642465528E-2</v>
      </c>
      <c r="U18704" s="41">
        <v>0.40873180500402129</v>
      </c>
      <c r="V18704" s="41"/>
      <c r="W18704" s="41"/>
      <c r="X18704" s="41">
        <v>1.8896778229488953</v>
      </c>
      <c r="Y18704" s="41">
        <v>8.4075043548701545E-2</v>
      </c>
      <c r="Z18704" s="41"/>
      <c r="AA18704" s="41"/>
      <c r="AB18704" s="41">
        <v>0.31772798015946263</v>
      </c>
      <c r="AC18704" s="41"/>
      <c r="AD18704" s="869">
        <v>0.79621603075365333</v>
      </c>
      <c r="AN18704" s="845" t="s">
        <v>2</v>
      </c>
    </row>
    <row r="18705" spans="2:40">
      <c r="B18705" s="154">
        <v>18621</v>
      </c>
      <c r="C18705" s="41">
        <v>3.9822498924144009E-2</v>
      </c>
      <c r="D18705" s="41"/>
      <c r="E18705" s="41"/>
      <c r="F18705" s="41">
        <v>0.12990458784252323</v>
      </c>
      <c r="G18705" s="41"/>
      <c r="H18705" s="41">
        <v>0.7035567433775336</v>
      </c>
      <c r="I18705" s="41"/>
      <c r="J18705" s="41">
        <v>0.77919609401250223</v>
      </c>
      <c r="K18705" s="41">
        <v>0.34338644456692252</v>
      </c>
      <c r="L18705" s="41"/>
      <c r="M18705" s="41">
        <v>0.16121682648228772</v>
      </c>
      <c r="N18705" s="41"/>
      <c r="O18705" s="41"/>
      <c r="P18705" s="41">
        <v>3.6223707231836745E-2</v>
      </c>
      <c r="Q18705" s="41">
        <v>0.64399561608816935</v>
      </c>
      <c r="R18705" s="41"/>
      <c r="S18705" s="41"/>
      <c r="T18705" s="41">
        <v>0.13061954103311615</v>
      </c>
      <c r="U18705" s="41">
        <v>0.40101505035405993</v>
      </c>
      <c r="V18705" s="41"/>
      <c r="W18705" s="41">
        <v>0.40620692509386974</v>
      </c>
      <c r="X18705" s="41"/>
      <c r="Y18705" s="41">
        <v>0.64138333618005672</v>
      </c>
      <c r="Z18705" s="41"/>
      <c r="AA18705" s="41"/>
      <c r="AB18705" s="41">
        <v>6.7780323322537153E-2</v>
      </c>
      <c r="AC18705" s="41"/>
      <c r="AD18705" s="869">
        <v>5.0620782036174782E-2</v>
      </c>
      <c r="AN18705" s="845" t="s">
        <v>2</v>
      </c>
    </row>
    <row r="18706" spans="2:40">
      <c r="B18706" s="154">
        <v>18622</v>
      </c>
      <c r="C18706" s="41">
        <v>0.45530143962627428</v>
      </c>
      <c r="D18706" s="41"/>
      <c r="E18706" s="41"/>
      <c r="F18706" s="41">
        <v>0.39676223219189122</v>
      </c>
      <c r="G18706" s="41">
        <v>0.45409013654533742</v>
      </c>
      <c r="H18706" s="41"/>
      <c r="I18706" s="41">
        <v>0.10866341752112484</v>
      </c>
      <c r="J18706" s="41"/>
      <c r="K18706" s="41">
        <v>0.89542768609160528</v>
      </c>
      <c r="L18706" s="41"/>
      <c r="M18706" s="41">
        <v>0.77443043265248335</v>
      </c>
      <c r="N18706" s="41"/>
      <c r="O18706" s="41">
        <v>0.44611521590071196</v>
      </c>
      <c r="P18706" s="41"/>
      <c r="Q18706" s="41">
        <v>1.2633940892421149E-2</v>
      </c>
      <c r="R18706" s="41"/>
      <c r="S18706" s="41">
        <v>0.43079220110818334</v>
      </c>
      <c r="T18706" s="41"/>
      <c r="U18706" s="41"/>
      <c r="V18706" s="41">
        <v>8.1334552975413199E-2</v>
      </c>
      <c r="W18706" s="41">
        <v>0.24346594999262353</v>
      </c>
      <c r="X18706" s="41"/>
      <c r="Y18706" s="41"/>
      <c r="Z18706" s="41">
        <v>0.32839788638997802</v>
      </c>
      <c r="AA18706" s="41">
        <v>1.7287073891529579</v>
      </c>
      <c r="AB18706" s="41"/>
      <c r="AC18706" s="41">
        <v>0.24685261300420677</v>
      </c>
      <c r="AD18706" s="869"/>
      <c r="AN18706" s="845" t="s">
        <v>2</v>
      </c>
    </row>
    <row r="18707" spans="2:40">
      <c r="B18707" s="154">
        <v>18623</v>
      </c>
      <c r="C18707" s="41"/>
      <c r="D18707" s="41">
        <v>0.96667992152401661</v>
      </c>
      <c r="E18707" s="41"/>
      <c r="F18707" s="41">
        <v>1.2510867025132821</v>
      </c>
      <c r="G18707" s="41"/>
      <c r="H18707" s="41">
        <v>0.74959147568689821</v>
      </c>
      <c r="I18707" s="41"/>
      <c r="J18707" s="41">
        <v>0.55376707104800349</v>
      </c>
      <c r="K18707" s="41"/>
      <c r="L18707" s="41">
        <v>0.8099320985580738</v>
      </c>
      <c r="M18707" s="41"/>
      <c r="N18707" s="41">
        <v>0.55089373293461708</v>
      </c>
      <c r="O18707" s="41"/>
      <c r="P18707" s="41">
        <v>1.2142653890373767</v>
      </c>
      <c r="Q18707" s="41"/>
      <c r="R18707" s="41">
        <v>0.17139196841704085</v>
      </c>
      <c r="S18707" s="41"/>
      <c r="T18707" s="41">
        <v>1.3917485687819711</v>
      </c>
      <c r="U18707" s="41"/>
      <c r="V18707" s="41">
        <v>0.41312468510165234</v>
      </c>
      <c r="W18707" s="41"/>
      <c r="X18707" s="41">
        <v>0.49340620219950915</v>
      </c>
      <c r="Y18707" s="41"/>
      <c r="Z18707" s="41">
        <v>0.8426659821508915</v>
      </c>
      <c r="AA18707" s="41"/>
      <c r="AB18707" s="41">
        <v>0.55208745206307275</v>
      </c>
      <c r="AC18707" s="41"/>
      <c r="AD18707" s="869">
        <v>1.9126946424542797</v>
      </c>
      <c r="AN18707" s="845" t="s">
        <v>2</v>
      </c>
    </row>
    <row r="18708" spans="2:40">
      <c r="B18708" s="154">
        <v>18624</v>
      </c>
      <c r="C18708" s="41"/>
      <c r="D18708" s="41">
        <v>0.57727035333453847</v>
      </c>
      <c r="E18708" s="41">
        <v>1.1668023665127585</v>
      </c>
      <c r="F18708" s="41"/>
      <c r="G18708" s="41"/>
      <c r="H18708" s="41">
        <v>1.1989074649586718E-2</v>
      </c>
      <c r="I18708" s="41">
        <v>0.40333189243075579</v>
      </c>
      <c r="J18708" s="41"/>
      <c r="K18708" s="41"/>
      <c r="L18708" s="41">
        <v>0.92080784151529904</v>
      </c>
      <c r="M18708" s="41">
        <v>0.66513673648676308</v>
      </c>
      <c r="N18708" s="41"/>
      <c r="O18708" s="41"/>
      <c r="P18708" s="41">
        <v>0.26046545883091554</v>
      </c>
      <c r="Q18708" s="41">
        <v>1.0680801736329526</v>
      </c>
      <c r="R18708" s="41"/>
      <c r="S18708" s="41"/>
      <c r="T18708" s="41">
        <v>0.84355987401877075</v>
      </c>
      <c r="U18708" s="41">
        <v>1.38454480290362</v>
      </c>
      <c r="V18708" s="41"/>
      <c r="W18708" s="41">
        <v>0.14384598947185492</v>
      </c>
      <c r="X18708" s="41"/>
      <c r="Y18708" s="41">
        <v>1.0163107129215936</v>
      </c>
      <c r="Z18708" s="41"/>
      <c r="AA18708" s="41"/>
      <c r="AB18708" s="41">
        <v>0.73994706146855116</v>
      </c>
      <c r="AC18708" s="41">
        <v>0.43082583352957643</v>
      </c>
      <c r="AD18708" s="869"/>
      <c r="AN18708" s="845" t="s">
        <v>2</v>
      </c>
    </row>
    <row r="18709" spans="2:40">
      <c r="B18709" s="154">
        <v>18625</v>
      </c>
      <c r="C18709" s="41">
        <v>0.88766379516036187</v>
      </c>
      <c r="D18709" s="41"/>
      <c r="E18709" s="41"/>
      <c r="F18709" s="41">
        <v>0.99666160326936581</v>
      </c>
      <c r="G18709" s="41">
        <v>0.87926975947005837</v>
      </c>
      <c r="H18709" s="41"/>
      <c r="I18709" s="41">
        <v>0.54528085284840533</v>
      </c>
      <c r="J18709" s="41"/>
      <c r="K18709" s="41">
        <v>1.6333728778819567</v>
      </c>
      <c r="L18709" s="41"/>
      <c r="M18709" s="41">
        <v>0.19138811913330309</v>
      </c>
      <c r="N18709" s="41"/>
      <c r="O18709" s="41">
        <v>0.85947042702722698</v>
      </c>
      <c r="P18709" s="41"/>
      <c r="Q18709" s="41">
        <v>0.52540483451692155</v>
      </c>
      <c r="R18709" s="41"/>
      <c r="S18709" s="41">
        <v>1.7140851612866304</v>
      </c>
      <c r="T18709" s="41"/>
      <c r="U18709" s="41"/>
      <c r="V18709" s="41">
        <v>0.30284463430644115</v>
      </c>
      <c r="W18709" s="41">
        <v>0.81820480763646164</v>
      </c>
      <c r="X18709" s="41"/>
      <c r="Y18709" s="41"/>
      <c r="Z18709" s="41">
        <v>0.49151110591610753</v>
      </c>
      <c r="AA18709" s="41">
        <v>0.48443718472758535</v>
      </c>
      <c r="AB18709" s="41"/>
      <c r="AC18709" s="41">
        <v>0.59240948849412778</v>
      </c>
      <c r="AD18709" s="869"/>
      <c r="AN18709" s="845" t="s">
        <v>2</v>
      </c>
    </row>
    <row r="18710" spans="2:40">
      <c r="B18710" s="154">
        <v>18626</v>
      </c>
      <c r="C18710" s="41">
        <v>0.46343569479762309</v>
      </c>
      <c r="D18710" s="41"/>
      <c r="E18710" s="41">
        <v>0.73749265508005268</v>
      </c>
      <c r="F18710" s="41"/>
      <c r="G18710" s="41"/>
      <c r="H18710" s="41">
        <v>0.19805308124841423</v>
      </c>
      <c r="I18710" s="41">
        <v>0.41839132599716045</v>
      </c>
      <c r="J18710" s="41"/>
      <c r="K18710" s="41"/>
      <c r="L18710" s="41">
        <v>1.0307655091606265</v>
      </c>
      <c r="M18710" s="41">
        <v>0.84378927121976921</v>
      </c>
      <c r="N18710" s="41"/>
      <c r="O18710" s="41">
        <v>0.34264995622858291</v>
      </c>
      <c r="P18710" s="41"/>
      <c r="Q18710" s="41">
        <v>0.76750090720472486</v>
      </c>
      <c r="R18710" s="41"/>
      <c r="S18710" s="41">
        <v>0.23592915402130749</v>
      </c>
      <c r="T18710" s="41"/>
      <c r="U18710" s="41">
        <v>0.15019461679519044</v>
      </c>
      <c r="V18710" s="41"/>
      <c r="W18710" s="41">
        <v>0.12534300094076808</v>
      </c>
      <c r="X18710" s="41"/>
      <c r="Y18710" s="41"/>
      <c r="Z18710" s="41">
        <v>0.5114638108202213</v>
      </c>
      <c r="AA18710" s="41">
        <v>0.2608308144360863</v>
      </c>
      <c r="AB18710" s="41"/>
      <c r="AC18710" s="41"/>
      <c r="AD18710" s="869">
        <v>0.11297200222935917</v>
      </c>
      <c r="AN18710" s="845" t="s">
        <v>2</v>
      </c>
    </row>
    <row r="18711" spans="2:40">
      <c r="B18711" s="154">
        <v>18627</v>
      </c>
      <c r="C18711" s="41">
        <v>0.19212468615539832</v>
      </c>
      <c r="D18711" s="41"/>
      <c r="E18711" s="41">
        <v>0.8718156388191638</v>
      </c>
      <c r="F18711" s="41"/>
      <c r="G18711" s="41"/>
      <c r="H18711" s="41">
        <v>0.18831061259604137</v>
      </c>
      <c r="I18711" s="41">
        <v>0.26865845983052161</v>
      </c>
      <c r="J18711" s="41"/>
      <c r="K18711" s="41"/>
      <c r="L18711" s="41">
        <v>2.1115860196477276E-2</v>
      </c>
      <c r="M18711" s="41"/>
      <c r="N18711" s="41">
        <v>6.5000836656945449E-2</v>
      </c>
      <c r="O18711" s="41"/>
      <c r="P18711" s="41">
        <v>0.93519251941024528</v>
      </c>
      <c r="Q18711" s="41"/>
      <c r="R18711" s="41">
        <v>7.2278050349399992E-2</v>
      </c>
      <c r="S18711" s="41"/>
      <c r="T18711" s="41">
        <v>8.8585283439743381E-2</v>
      </c>
      <c r="U18711" s="41">
        <v>0.270334378263967</v>
      </c>
      <c r="V18711" s="41"/>
      <c r="W18711" s="41"/>
      <c r="X18711" s="41">
        <v>5.2143941333469619E-2</v>
      </c>
      <c r="Y18711" s="41"/>
      <c r="Z18711" s="41">
        <v>0.4047495082385309</v>
      </c>
      <c r="AA18711" s="41">
        <v>9.9389636112773516E-2</v>
      </c>
      <c r="AB18711" s="41"/>
      <c r="AC18711" s="41">
        <v>0.5831919169681673</v>
      </c>
      <c r="AD18711" s="869"/>
      <c r="AN18711" s="845" t="s">
        <v>2</v>
      </c>
    </row>
    <row r="18712" spans="2:40">
      <c r="B18712" s="154">
        <v>18628</v>
      </c>
      <c r="C18712" s="41"/>
      <c r="D18712" s="41">
        <v>2.1211081308683961</v>
      </c>
      <c r="E18712" s="41">
        <v>0.37755954529430857</v>
      </c>
      <c r="F18712" s="41"/>
      <c r="G18712" s="41"/>
      <c r="H18712" s="41">
        <v>2.6549801312516119</v>
      </c>
      <c r="I18712" s="41"/>
      <c r="J18712" s="41">
        <v>4.9922464972371627E-2</v>
      </c>
      <c r="K18712" s="41"/>
      <c r="L18712" s="41">
        <v>2.0571887733915735</v>
      </c>
      <c r="M18712" s="41">
        <v>0.35057274734186</v>
      </c>
      <c r="N18712" s="41"/>
      <c r="O18712" s="41"/>
      <c r="P18712" s="41">
        <v>1.9645831500568485</v>
      </c>
      <c r="Q18712" s="41"/>
      <c r="R18712" s="41">
        <v>1.6691871805906253</v>
      </c>
      <c r="S18712" s="41"/>
      <c r="T18712" s="41">
        <v>1.7075017527437715</v>
      </c>
      <c r="U18712" s="41"/>
      <c r="V18712" s="41">
        <v>0.31315131224110254</v>
      </c>
      <c r="W18712" s="41"/>
      <c r="X18712" s="41">
        <v>1.695619278133063</v>
      </c>
      <c r="Y18712" s="41"/>
      <c r="Z18712" s="41">
        <v>0.21050129666423928</v>
      </c>
      <c r="AA18712" s="41"/>
      <c r="AB18712" s="41">
        <v>1.7342043522827912</v>
      </c>
      <c r="AC18712" s="41"/>
      <c r="AD18712" s="869">
        <v>8.6511337187287138E-2</v>
      </c>
      <c r="AN18712" s="845" t="s">
        <v>2</v>
      </c>
    </row>
    <row r="18713" spans="2:40">
      <c r="B18713" s="154">
        <v>18629</v>
      </c>
      <c r="C18713" s="41">
        <v>0.21610136217125694</v>
      </c>
      <c r="D18713" s="41"/>
      <c r="E18713" s="41">
        <v>0.12150372106378927</v>
      </c>
      <c r="F18713" s="41"/>
      <c r="G18713" s="41">
        <v>0.95624925850282849</v>
      </c>
      <c r="H18713" s="41"/>
      <c r="I18713" s="41">
        <v>0.54873980201203354</v>
      </c>
      <c r="J18713" s="41"/>
      <c r="K18713" s="41">
        <v>0.64605517390077805</v>
      </c>
      <c r="L18713" s="41"/>
      <c r="M18713" s="41">
        <v>1.1125385898925291</v>
      </c>
      <c r="N18713" s="41"/>
      <c r="O18713" s="41">
        <v>0.9379260831782924</v>
      </c>
      <c r="P18713" s="41"/>
      <c r="Q18713" s="41">
        <v>0.386100952882733</v>
      </c>
      <c r="R18713" s="41"/>
      <c r="S18713" s="41">
        <v>1.1204555204660582</v>
      </c>
      <c r="T18713" s="41"/>
      <c r="U18713" s="41">
        <v>0.98987722014221236</v>
      </c>
      <c r="V18713" s="41"/>
      <c r="W18713" s="41">
        <v>0.86760586520052474</v>
      </c>
      <c r="X18713" s="41"/>
      <c r="Y18713" s="41">
        <v>0.52842006665548169</v>
      </c>
      <c r="Z18713" s="41"/>
      <c r="AA18713" s="41">
        <v>0.75563096127682761</v>
      </c>
      <c r="AB18713" s="41"/>
      <c r="AC18713" s="41">
        <v>0.38937177395483574</v>
      </c>
      <c r="AD18713" s="869"/>
      <c r="AN18713" s="845" t="s">
        <v>2</v>
      </c>
    </row>
    <row r="18714" spans="2:40">
      <c r="B18714" s="154">
        <v>18630</v>
      </c>
      <c r="C18714" s="41"/>
      <c r="D18714" s="41">
        <v>0.56745464464453876</v>
      </c>
      <c r="E18714" s="41">
        <v>1.2199275067708601</v>
      </c>
      <c r="F18714" s="41"/>
      <c r="G18714" s="41"/>
      <c r="H18714" s="41">
        <v>0.27545971884400794</v>
      </c>
      <c r="I18714" s="41">
        <v>1.6938645210737315</v>
      </c>
      <c r="J18714" s="41"/>
      <c r="K18714" s="41">
        <v>0.13996349382074857</v>
      </c>
      <c r="L18714" s="41"/>
      <c r="M18714" s="41">
        <v>1.0512114242517712</v>
      </c>
      <c r="N18714" s="41"/>
      <c r="O18714" s="41">
        <v>0.67443491720421145</v>
      </c>
      <c r="P18714" s="41"/>
      <c r="Q18714" s="41">
        <v>1.175646946221746</v>
      </c>
      <c r="R18714" s="41"/>
      <c r="S18714" s="41">
        <v>3.617728053075326E-2</v>
      </c>
      <c r="T18714" s="41"/>
      <c r="U18714" s="41">
        <v>1.0688740552370968</v>
      </c>
      <c r="V18714" s="41"/>
      <c r="W18714" s="41"/>
      <c r="X18714" s="41">
        <v>1.4501253385855368E-3</v>
      </c>
      <c r="Y18714" s="41">
        <v>1.692091476325269</v>
      </c>
      <c r="Z18714" s="41"/>
      <c r="AA18714" s="41">
        <v>0.41262949814736105</v>
      </c>
      <c r="AB18714" s="41"/>
      <c r="AC18714" s="41">
        <v>1.4246331921131317</v>
      </c>
      <c r="AD18714" s="869"/>
      <c r="AN18714" s="845" t="s">
        <v>2</v>
      </c>
    </row>
    <row r="18715" spans="2:40">
      <c r="B18715" s="154">
        <v>18631</v>
      </c>
      <c r="C18715" s="41">
        <v>2.3108967321882181</v>
      </c>
      <c r="D18715" s="41"/>
      <c r="E18715" s="41">
        <v>0.45258929133998799</v>
      </c>
      <c r="F18715" s="41"/>
      <c r="G18715" s="41">
        <v>1.4688434981732754</v>
      </c>
      <c r="H18715" s="41"/>
      <c r="I18715" s="41"/>
      <c r="J18715" s="41">
        <v>0.5694898454887396</v>
      </c>
      <c r="K18715" s="41">
        <v>1.0722898147292299</v>
      </c>
      <c r="L18715" s="41"/>
      <c r="M18715" s="41"/>
      <c r="N18715" s="41">
        <v>0.35530098625606815</v>
      </c>
      <c r="O18715" s="41">
        <v>2.1224721002428226</v>
      </c>
      <c r="P18715" s="41"/>
      <c r="Q18715" s="41"/>
      <c r="R18715" s="41">
        <v>0.61121676047440943</v>
      </c>
      <c r="S18715" s="41">
        <v>1.7064990409606386</v>
      </c>
      <c r="T18715" s="41"/>
      <c r="U18715" s="41"/>
      <c r="V18715" s="41">
        <v>0.37455561899432582</v>
      </c>
      <c r="W18715" s="41">
        <v>0.99848672310462405</v>
      </c>
      <c r="X18715" s="41"/>
      <c r="Y18715" s="41">
        <v>0.17723664855844656</v>
      </c>
      <c r="Z18715" s="41"/>
      <c r="AA18715" s="41">
        <v>2.05425474497128</v>
      </c>
      <c r="AB18715" s="41"/>
      <c r="AC18715" s="41"/>
      <c r="AD18715" s="869">
        <v>0.33123454812605763</v>
      </c>
      <c r="AN18715" s="845" t="s">
        <v>2</v>
      </c>
    </row>
    <row r="18716" spans="2:40">
      <c r="B18716" s="154">
        <v>18632</v>
      </c>
      <c r="C18716" s="41"/>
      <c r="D18716" s="41">
        <v>1.9589124116837138</v>
      </c>
      <c r="E18716" s="41">
        <v>0.11583103189179884</v>
      </c>
      <c r="F18716" s="41"/>
      <c r="G18716" s="41"/>
      <c r="H18716" s="41">
        <v>0.24693098288151824</v>
      </c>
      <c r="I18716" s="41"/>
      <c r="J18716" s="41">
        <v>0.77853189465716077</v>
      </c>
      <c r="K18716" s="41"/>
      <c r="L18716" s="41">
        <v>0.21492286995814361</v>
      </c>
      <c r="M18716" s="41"/>
      <c r="N18716" s="41">
        <v>0.85944203209732895</v>
      </c>
      <c r="O18716" s="41"/>
      <c r="P18716" s="41">
        <v>0.57858041274286232</v>
      </c>
      <c r="Q18716" s="41"/>
      <c r="R18716" s="41">
        <v>0.34831446096091701</v>
      </c>
      <c r="S18716" s="41"/>
      <c r="T18716" s="41">
        <v>0.30199508028146943</v>
      </c>
      <c r="U18716" s="41"/>
      <c r="V18716" s="41">
        <v>7.8040220239074282E-2</v>
      </c>
      <c r="W18716" s="41"/>
      <c r="X18716" s="41">
        <v>0.21544754511777814</v>
      </c>
      <c r="Y18716" s="41"/>
      <c r="Z18716" s="41">
        <v>0.13877374190815528</v>
      </c>
      <c r="AA18716" s="41"/>
      <c r="AB18716" s="41">
        <v>1.2882131382932605</v>
      </c>
      <c r="AC18716" s="41"/>
      <c r="AD18716" s="869">
        <v>0.2496441434397107</v>
      </c>
      <c r="AN18716" s="845" t="s">
        <v>2</v>
      </c>
    </row>
    <row r="18717" spans="2:40">
      <c r="B18717" s="154">
        <v>18633</v>
      </c>
      <c r="C18717" s="41">
        <v>0.8121542053412758</v>
      </c>
      <c r="D18717" s="41"/>
      <c r="E18717" s="41"/>
      <c r="F18717" s="41">
        <v>2.1738962590181954</v>
      </c>
      <c r="G18717" s="41">
        <v>1.3057425955620934</v>
      </c>
      <c r="H18717" s="41"/>
      <c r="I18717" s="41"/>
      <c r="J18717" s="41">
        <v>1.2550372567441668</v>
      </c>
      <c r="K18717" s="41">
        <v>0.82184887055706857</v>
      </c>
      <c r="L18717" s="41"/>
      <c r="M18717" s="41"/>
      <c r="N18717" s="41">
        <v>1.8457561077217433</v>
      </c>
      <c r="O18717" s="41">
        <v>1.9499272513120862</v>
      </c>
      <c r="P18717" s="41"/>
      <c r="Q18717" s="41"/>
      <c r="R18717" s="41">
        <v>2.5647146091978898</v>
      </c>
      <c r="S18717" s="41">
        <v>1.6926773164365045</v>
      </c>
      <c r="T18717" s="41"/>
      <c r="U18717" s="41"/>
      <c r="V18717" s="41">
        <v>1.8035067701954979</v>
      </c>
      <c r="W18717" s="41">
        <v>0.92879058934355363</v>
      </c>
      <c r="X18717" s="41"/>
      <c r="Y18717" s="41"/>
      <c r="Z18717" s="41">
        <v>1.0159994290690542</v>
      </c>
      <c r="AA18717" s="41">
        <v>1.5000966135480951</v>
      </c>
      <c r="AB18717" s="41"/>
      <c r="AC18717" s="41"/>
      <c r="AD18717" s="869">
        <v>2.0962884908143544</v>
      </c>
      <c r="AN18717" s="845" t="s">
        <v>2</v>
      </c>
    </row>
    <row r="18718" spans="2:40">
      <c r="B18718" s="154">
        <v>18634</v>
      </c>
      <c r="C18718" s="41"/>
      <c r="D18718" s="41">
        <v>2.1266254428691695</v>
      </c>
      <c r="E18718" s="41"/>
      <c r="F18718" s="41">
        <v>1.6278670099881969</v>
      </c>
      <c r="G18718" s="41"/>
      <c r="H18718" s="41">
        <v>1.4602346361370511</v>
      </c>
      <c r="I18718" s="41"/>
      <c r="J18718" s="41">
        <v>2.4162664532121427</v>
      </c>
      <c r="K18718" s="41"/>
      <c r="L18718" s="41">
        <v>1.9726311443130502</v>
      </c>
      <c r="M18718" s="41"/>
      <c r="N18718" s="41">
        <v>1.531529630946848</v>
      </c>
      <c r="O18718" s="41"/>
      <c r="P18718" s="41">
        <v>1.3780670128291814</v>
      </c>
      <c r="Q18718" s="41"/>
      <c r="R18718" s="41">
        <v>2.1409548310633597</v>
      </c>
      <c r="S18718" s="41"/>
      <c r="T18718" s="41">
        <v>2.4932763946171517</v>
      </c>
      <c r="U18718" s="41"/>
      <c r="V18718" s="41">
        <v>0.9593620549892653</v>
      </c>
      <c r="W18718" s="41"/>
      <c r="X18718" s="41">
        <v>1.0271037739745652</v>
      </c>
      <c r="Y18718" s="41"/>
      <c r="Z18718" s="41">
        <v>1.9828227477300555</v>
      </c>
      <c r="AA18718" s="41"/>
      <c r="AB18718" s="41">
        <v>1.7692826376015029</v>
      </c>
      <c r="AC18718" s="41"/>
      <c r="AD18718" s="869">
        <v>1.9620260871027253</v>
      </c>
      <c r="AN18718" s="845" t="s">
        <v>2</v>
      </c>
    </row>
    <row r="18719" spans="2:40">
      <c r="B18719" s="154">
        <v>18635</v>
      </c>
      <c r="C18719" s="41"/>
      <c r="D18719" s="41">
        <v>0.51713043201728182</v>
      </c>
      <c r="E18719" s="41"/>
      <c r="F18719" s="41">
        <v>0.43605921301799594</v>
      </c>
      <c r="G18719" s="41"/>
      <c r="H18719" s="41">
        <v>0.81189960880276812</v>
      </c>
      <c r="I18719" s="41"/>
      <c r="J18719" s="41">
        <v>1.5746931039721574</v>
      </c>
      <c r="K18719" s="41"/>
      <c r="L18719" s="41">
        <v>5.5568314218745557E-2</v>
      </c>
      <c r="M18719" s="41">
        <v>0.45242979167361075</v>
      </c>
      <c r="N18719" s="41"/>
      <c r="O18719" s="41"/>
      <c r="P18719" s="41">
        <v>0.45185600240130991</v>
      </c>
      <c r="Q18719" s="41">
        <v>8.8858762051899146E-2</v>
      </c>
      <c r="R18719" s="41"/>
      <c r="S18719" s="41"/>
      <c r="T18719" s="41">
        <v>0.24266315254465629</v>
      </c>
      <c r="U18719" s="41"/>
      <c r="V18719" s="41">
        <v>0.66005221050770968</v>
      </c>
      <c r="W18719" s="41"/>
      <c r="X18719" s="41">
        <v>0.4877674854550349</v>
      </c>
      <c r="Y18719" s="41"/>
      <c r="Z18719" s="41">
        <v>0.65164096184763831</v>
      </c>
      <c r="AA18719" s="41"/>
      <c r="AB18719" s="41">
        <v>3.1412210184720256E-2</v>
      </c>
      <c r="AC18719" s="41"/>
      <c r="AD18719" s="869">
        <v>0.81391159753592024</v>
      </c>
      <c r="AN18719" s="845" t="s">
        <v>2</v>
      </c>
    </row>
    <row r="18720" spans="2:40">
      <c r="B18720" s="154">
        <v>18636</v>
      </c>
      <c r="C18720" s="41">
        <v>0.42378582031777506</v>
      </c>
      <c r="D18720" s="41"/>
      <c r="E18720" s="41">
        <v>0.41864490746280536</v>
      </c>
      <c r="F18720" s="41"/>
      <c r="G18720" s="41">
        <v>0.91818741745910881</v>
      </c>
      <c r="H18720" s="41"/>
      <c r="I18720" s="41">
        <v>0.44833832598136314</v>
      </c>
      <c r="J18720" s="41"/>
      <c r="K18720" s="41">
        <v>1.4113329616605161</v>
      </c>
      <c r="L18720" s="41"/>
      <c r="M18720" s="41">
        <v>1.0835589184863583</v>
      </c>
      <c r="N18720" s="41"/>
      <c r="O18720" s="41">
        <v>0.98334400649410347</v>
      </c>
      <c r="P18720" s="41"/>
      <c r="Q18720" s="41">
        <v>0.46190098704588639</v>
      </c>
      <c r="R18720" s="41"/>
      <c r="S18720" s="41">
        <v>0.50575758874462862</v>
      </c>
      <c r="T18720" s="41"/>
      <c r="U18720" s="41">
        <v>0.33471984260425519</v>
      </c>
      <c r="V18720" s="41"/>
      <c r="W18720" s="41">
        <v>0.86888186489538566</v>
      </c>
      <c r="X18720" s="41"/>
      <c r="Y18720" s="41"/>
      <c r="Z18720" s="41">
        <v>2.9571400873936254E-2</v>
      </c>
      <c r="AA18720" s="41">
        <v>1.0381030573511627</v>
      </c>
      <c r="AB18720" s="41"/>
      <c r="AC18720" s="41">
        <v>0.12489350252533303</v>
      </c>
      <c r="AD18720" s="869"/>
      <c r="AN18720" s="845" t="s">
        <v>2</v>
      </c>
    </row>
    <row r="18721" spans="2:40">
      <c r="B18721" s="154">
        <v>18637</v>
      </c>
      <c r="C18721" s="41"/>
      <c r="D18721" s="41">
        <v>2.2940191623103644E-2</v>
      </c>
      <c r="E18721" s="41">
        <v>0.87978860209363574</v>
      </c>
      <c r="F18721" s="41"/>
      <c r="G18721" s="41"/>
      <c r="H18721" s="41">
        <v>2.1117292457475254</v>
      </c>
      <c r="I18721" s="41">
        <v>1.0978125896837336</v>
      </c>
      <c r="J18721" s="41"/>
      <c r="K18721" s="41"/>
      <c r="L18721" s="41">
        <v>0.86888424651702212</v>
      </c>
      <c r="M18721" s="41">
        <v>0.51945635346864316</v>
      </c>
      <c r="N18721" s="41"/>
      <c r="O18721" s="41"/>
      <c r="P18721" s="41">
        <v>0.29206182200885644</v>
      </c>
      <c r="Q18721" s="41">
        <v>0.96305465545398561</v>
      </c>
      <c r="R18721" s="41"/>
      <c r="S18721" s="41"/>
      <c r="T18721" s="41">
        <v>0.53098457118595122</v>
      </c>
      <c r="U18721" s="41">
        <v>1.7588581300263351</v>
      </c>
      <c r="V18721" s="41"/>
      <c r="W18721" s="41"/>
      <c r="X18721" s="41">
        <v>0.30352506876840762</v>
      </c>
      <c r="Y18721" s="41">
        <v>1.9618213542848935</v>
      </c>
      <c r="Z18721" s="41"/>
      <c r="AA18721" s="41"/>
      <c r="AB18721" s="41">
        <v>1.4149300214523346</v>
      </c>
      <c r="AC18721" s="41">
        <v>1.0180174419520436</v>
      </c>
      <c r="AD18721" s="869"/>
      <c r="AN18721" s="845" t="s">
        <v>2</v>
      </c>
    </row>
    <row r="18722" spans="2:40">
      <c r="B18722" s="154">
        <v>18638</v>
      </c>
      <c r="C18722" s="41">
        <v>4.6334964828847504E-2</v>
      </c>
      <c r="D18722" s="41"/>
      <c r="E18722" s="41"/>
      <c r="F18722" s="41">
        <v>0.46195780001397158</v>
      </c>
      <c r="G18722" s="41"/>
      <c r="H18722" s="41">
        <v>0.67626460229547836</v>
      </c>
      <c r="I18722" s="41"/>
      <c r="J18722" s="41">
        <v>0.41691524809520475</v>
      </c>
      <c r="K18722" s="41"/>
      <c r="L18722" s="41">
        <v>0.83825014898791261</v>
      </c>
      <c r="M18722" s="41"/>
      <c r="N18722" s="41">
        <v>0.40980456184390213</v>
      </c>
      <c r="O18722" s="41"/>
      <c r="P18722" s="41">
        <v>0.52699534497584111</v>
      </c>
      <c r="Q18722" s="41"/>
      <c r="R18722" s="41">
        <v>0.6818775096191575</v>
      </c>
      <c r="S18722" s="41"/>
      <c r="T18722" s="41">
        <v>0.48525247524745407</v>
      </c>
      <c r="U18722" s="41"/>
      <c r="V18722" s="41">
        <v>1.2159629749639711</v>
      </c>
      <c r="W18722" s="41"/>
      <c r="X18722" s="41">
        <v>0.66132110583606674</v>
      </c>
      <c r="Y18722" s="41"/>
      <c r="Z18722" s="41">
        <v>0.37773726111935851</v>
      </c>
      <c r="AA18722" s="41">
        <v>0.14311943829142443</v>
      </c>
      <c r="AB18722" s="41"/>
      <c r="AC18722" s="41"/>
      <c r="AD18722" s="869">
        <v>1.0440983718997414</v>
      </c>
      <c r="AN18722" s="845" t="s">
        <v>2</v>
      </c>
    </row>
    <row r="18723" spans="2:40">
      <c r="B18723" s="154">
        <v>18639</v>
      </c>
      <c r="C18723" s="41">
        <v>1.0530033803078294</v>
      </c>
      <c r="D18723" s="41"/>
      <c r="E18723" s="41">
        <v>0.35669438845789719</v>
      </c>
      <c r="F18723" s="41"/>
      <c r="G18723" s="41">
        <v>1.0353616127075596</v>
      </c>
      <c r="H18723" s="41"/>
      <c r="I18723" s="41">
        <v>0.12802234030956908</v>
      </c>
      <c r="J18723" s="41"/>
      <c r="K18723" s="41">
        <v>1.0298797134749684</v>
      </c>
      <c r="L18723" s="41"/>
      <c r="M18723" s="41"/>
      <c r="N18723" s="41">
        <v>0.1869633948463279</v>
      </c>
      <c r="O18723" s="41">
        <v>1.2688041493127769</v>
      </c>
      <c r="P18723" s="41"/>
      <c r="Q18723" s="41"/>
      <c r="R18723" s="41">
        <v>0.28690129550616755</v>
      </c>
      <c r="S18723" s="41">
        <v>1.1754674025174097</v>
      </c>
      <c r="T18723" s="41"/>
      <c r="U18723" s="41"/>
      <c r="V18723" s="41">
        <v>0.29490927316881954</v>
      </c>
      <c r="W18723" s="41">
        <v>0.75987490163081739</v>
      </c>
      <c r="X18723" s="41"/>
      <c r="Y18723" s="41">
        <v>1.8714670593593823E-2</v>
      </c>
      <c r="Z18723" s="41"/>
      <c r="AA18723" s="41">
        <v>1.1484802620646701</v>
      </c>
      <c r="AB18723" s="41"/>
      <c r="AC18723" s="41">
        <v>0.6466065943183763</v>
      </c>
      <c r="AD18723" s="869"/>
      <c r="AN18723" s="845" t="s">
        <v>2</v>
      </c>
    </row>
    <row r="18724" spans="2:40">
      <c r="B18724" s="154">
        <v>18640</v>
      </c>
      <c r="C18724" s="41"/>
      <c r="D18724" s="41">
        <v>0.49650463348109874</v>
      </c>
      <c r="E18724" s="41"/>
      <c r="F18724" s="41">
        <v>1.8206055927585609</v>
      </c>
      <c r="G18724" s="41"/>
      <c r="H18724" s="41">
        <v>1.1904605444816456</v>
      </c>
      <c r="I18724" s="41"/>
      <c r="J18724" s="41">
        <v>2.6565911401246405</v>
      </c>
      <c r="K18724" s="41"/>
      <c r="L18724" s="41">
        <v>0.1356939646930673</v>
      </c>
      <c r="M18724" s="41"/>
      <c r="N18724" s="41">
        <v>2.9121851170598916</v>
      </c>
      <c r="O18724" s="41"/>
      <c r="P18724" s="41">
        <v>1.4425704830873098</v>
      </c>
      <c r="Q18724" s="41"/>
      <c r="R18724" s="41">
        <v>2.0208528856222827</v>
      </c>
      <c r="S18724" s="41"/>
      <c r="T18724" s="41">
        <v>2.6192676662085126</v>
      </c>
      <c r="U18724" s="41"/>
      <c r="V18724" s="41">
        <v>2.5946901779037352</v>
      </c>
      <c r="W18724" s="41"/>
      <c r="X18724" s="41">
        <v>0.23455155241583545</v>
      </c>
      <c r="Y18724" s="41"/>
      <c r="Z18724" s="41">
        <v>1.4885755943154719</v>
      </c>
      <c r="AA18724" s="41"/>
      <c r="AB18724" s="41">
        <v>0.90465119158254703</v>
      </c>
      <c r="AC18724" s="41"/>
      <c r="AD18724" s="869">
        <v>3.3106372748560751</v>
      </c>
      <c r="AN18724" s="845" t="s">
        <v>2</v>
      </c>
    </row>
    <row r="18725" spans="2:40">
      <c r="B18725" s="154">
        <v>18641</v>
      </c>
      <c r="C18725" s="41"/>
      <c r="D18725" s="41">
        <v>0.36928986142484405</v>
      </c>
      <c r="E18725" s="41"/>
      <c r="F18725" s="41">
        <v>1.34152570632132</v>
      </c>
      <c r="G18725" s="41"/>
      <c r="H18725" s="41">
        <v>0.56285150948185314</v>
      </c>
      <c r="I18725" s="41"/>
      <c r="J18725" s="41">
        <v>0.7891263407631719</v>
      </c>
      <c r="K18725" s="41">
        <v>0.6206145843824491</v>
      </c>
      <c r="L18725" s="41"/>
      <c r="M18725" s="41"/>
      <c r="N18725" s="41">
        <v>0.6420065153579565</v>
      </c>
      <c r="O18725" s="41"/>
      <c r="P18725" s="41">
        <v>0.52116317036345938</v>
      </c>
      <c r="Q18725" s="41"/>
      <c r="R18725" s="41">
        <v>1.716369863688276</v>
      </c>
      <c r="S18725" s="41">
        <v>0.47518004242708861</v>
      </c>
      <c r="T18725" s="41"/>
      <c r="U18725" s="41"/>
      <c r="V18725" s="41">
        <v>0.68283280981614147</v>
      </c>
      <c r="W18725" s="41">
        <v>1.2068402702578402</v>
      </c>
      <c r="X18725" s="41"/>
      <c r="Y18725" s="41"/>
      <c r="Z18725" s="41">
        <v>1.6631271418283071</v>
      </c>
      <c r="AA18725" s="41">
        <v>0.62586877685276543</v>
      </c>
      <c r="AB18725" s="41"/>
      <c r="AC18725" s="41"/>
      <c r="AD18725" s="869">
        <v>1.1626382597265488</v>
      </c>
      <c r="AN18725" s="845" t="s">
        <v>2</v>
      </c>
    </row>
    <row r="18726" spans="2:40">
      <c r="B18726" s="154">
        <v>18642</v>
      </c>
      <c r="C18726" s="41">
        <v>0.20031638376798661</v>
      </c>
      <c r="D18726" s="41"/>
      <c r="E18726" s="41"/>
      <c r="F18726" s="41">
        <v>1.1772619245146489</v>
      </c>
      <c r="G18726" s="41"/>
      <c r="H18726" s="41">
        <v>0.10272082768783282</v>
      </c>
      <c r="I18726" s="41"/>
      <c r="J18726" s="41">
        <v>0.98677018022671781</v>
      </c>
      <c r="K18726" s="41">
        <v>0.93722525543051316</v>
      </c>
      <c r="L18726" s="41"/>
      <c r="M18726" s="41"/>
      <c r="N18726" s="41">
        <v>0.32423390783199108</v>
      </c>
      <c r="O18726" s="41">
        <v>0.42839958820315233</v>
      </c>
      <c r="P18726" s="41"/>
      <c r="Q18726" s="41">
        <v>0.19227385113920262</v>
      </c>
      <c r="R18726" s="41"/>
      <c r="S18726" s="41"/>
      <c r="T18726" s="41">
        <v>0.23621772777237088</v>
      </c>
      <c r="U18726" s="41"/>
      <c r="V18726" s="41">
        <v>4.8542823987957832E-2</v>
      </c>
      <c r="W18726" s="41">
        <v>0.2383488280032818</v>
      </c>
      <c r="X18726" s="41"/>
      <c r="Y18726" s="41"/>
      <c r="Z18726" s="41">
        <v>0.4831150258260643</v>
      </c>
      <c r="AA18726" s="41">
        <v>0.83137840446128108</v>
      </c>
      <c r="AB18726" s="41"/>
      <c r="AC18726" s="41"/>
      <c r="AD18726" s="869">
        <v>1.0092594665749537</v>
      </c>
      <c r="AN18726" s="845" t="s">
        <v>2</v>
      </c>
    </row>
    <row r="18727" spans="2:40">
      <c r="B18727" s="154">
        <v>18643</v>
      </c>
      <c r="C18727" s="41"/>
      <c r="D18727" s="41">
        <v>9.0326229788630724E-2</v>
      </c>
      <c r="E18727" s="41"/>
      <c r="F18727" s="41">
        <v>1.1617153572231442</v>
      </c>
      <c r="G18727" s="41"/>
      <c r="H18727" s="41">
        <v>7.3033485162793593E-2</v>
      </c>
      <c r="I18727" s="41"/>
      <c r="J18727" s="41">
        <v>0.7846523484138932</v>
      </c>
      <c r="K18727" s="41"/>
      <c r="L18727" s="41">
        <v>1.2046598412479359</v>
      </c>
      <c r="M18727" s="41"/>
      <c r="N18727" s="41">
        <v>0.20749835859117649</v>
      </c>
      <c r="O18727" s="41">
        <v>0.14957289690038178</v>
      </c>
      <c r="P18727" s="41"/>
      <c r="Q18727" s="41"/>
      <c r="R18727" s="41">
        <v>0.70258471699576563</v>
      </c>
      <c r="S18727" s="41">
        <v>1.1769570609567159</v>
      </c>
      <c r="T18727" s="41"/>
      <c r="U18727" s="41"/>
      <c r="V18727" s="41">
        <v>0.78520631853731004</v>
      </c>
      <c r="W18727" s="41">
        <v>0.27305787268456544</v>
      </c>
      <c r="X18727" s="41"/>
      <c r="Y18727" s="41"/>
      <c r="Z18727" s="41">
        <v>0.17641291206464266</v>
      </c>
      <c r="AA18727" s="41">
        <v>1.2021884981261637</v>
      </c>
      <c r="AB18727" s="41"/>
      <c r="AC18727" s="41"/>
      <c r="AD18727" s="869">
        <v>0.30914710826991632</v>
      </c>
      <c r="AN18727" s="845" t="s">
        <v>2</v>
      </c>
    </row>
    <row r="18728" spans="2:40">
      <c r="B18728" s="154">
        <v>18644</v>
      </c>
      <c r="C18728" s="41">
        <v>1.3542418716600342</v>
      </c>
      <c r="D18728" s="41"/>
      <c r="E18728" s="41"/>
      <c r="F18728" s="41">
        <v>0.22425943222979422</v>
      </c>
      <c r="G18728" s="41">
        <v>0.57465488728433212</v>
      </c>
      <c r="H18728" s="41"/>
      <c r="I18728" s="41">
        <v>0.92610174307822557</v>
      </c>
      <c r="J18728" s="41"/>
      <c r="K18728" s="41">
        <v>1.4399054769176263</v>
      </c>
      <c r="L18728" s="41"/>
      <c r="M18728" s="41">
        <v>0.91749491078734935</v>
      </c>
      <c r="N18728" s="41"/>
      <c r="O18728" s="41"/>
      <c r="P18728" s="41">
        <v>0.49505891436661209</v>
      </c>
      <c r="Q18728" s="41">
        <v>0.31419529567702686</v>
      </c>
      <c r="R18728" s="41"/>
      <c r="S18728" s="41">
        <v>0.33460708599017558</v>
      </c>
      <c r="T18728" s="41"/>
      <c r="U18728" s="41"/>
      <c r="V18728" s="41">
        <v>0.17150026706393073</v>
      </c>
      <c r="W18728" s="41">
        <v>0.14919329195697495</v>
      </c>
      <c r="X18728" s="41"/>
      <c r="Y18728" s="41">
        <v>0.8231424869716738</v>
      </c>
      <c r="Z18728" s="41"/>
      <c r="AA18728" s="41"/>
      <c r="AB18728" s="41">
        <v>0.45985222586469071</v>
      </c>
      <c r="AC18728" s="41">
        <v>0.20054513667632623</v>
      </c>
      <c r="AD18728" s="869"/>
      <c r="AN18728" s="845" t="s">
        <v>2</v>
      </c>
    </row>
    <row r="18729" spans="2:40">
      <c r="B18729" s="154">
        <v>18645</v>
      </c>
      <c r="C18729" s="41">
        <v>0.6472118068241276</v>
      </c>
      <c r="D18729" s="41"/>
      <c r="E18729" s="41"/>
      <c r="F18729" s="41">
        <v>0.31075509639802568</v>
      </c>
      <c r="G18729" s="41">
        <v>1.2873633752495606</v>
      </c>
      <c r="H18729" s="41"/>
      <c r="I18729" s="41"/>
      <c r="J18729" s="41">
        <v>0.39405762403197525</v>
      </c>
      <c r="K18729" s="41">
        <v>2.1701469952926704</v>
      </c>
      <c r="L18729" s="41"/>
      <c r="M18729" s="41"/>
      <c r="N18729" s="41">
        <v>0.43843841379752474</v>
      </c>
      <c r="O18729" s="41">
        <v>1.8493817825244501</v>
      </c>
      <c r="P18729" s="41"/>
      <c r="Q18729" s="41"/>
      <c r="R18729" s="41">
        <v>0.6223703725806975</v>
      </c>
      <c r="S18729" s="41">
        <v>0.99170780727028407</v>
      </c>
      <c r="T18729" s="41"/>
      <c r="U18729" s="41"/>
      <c r="V18729" s="41">
        <v>0.78140789796925592</v>
      </c>
      <c r="W18729" s="41">
        <v>0.23794456090597929</v>
      </c>
      <c r="X18729" s="41"/>
      <c r="Y18729" s="41"/>
      <c r="Z18729" s="41">
        <v>0.79926302995813148</v>
      </c>
      <c r="AA18729" s="41">
        <v>0.23489839535741744</v>
      </c>
      <c r="AB18729" s="41"/>
      <c r="AC18729" s="41"/>
      <c r="AD18729" s="869">
        <v>6.9866039822222989E-2</v>
      </c>
      <c r="AN18729" s="845" t="s">
        <v>2</v>
      </c>
    </row>
    <row r="18730" spans="2:40">
      <c r="B18730" s="154">
        <v>18646</v>
      </c>
      <c r="C18730" s="41">
        <v>0.11025071756862907</v>
      </c>
      <c r="D18730" s="41"/>
      <c r="E18730" s="41">
        <v>0.68719295676100545</v>
      </c>
      <c r="F18730" s="41"/>
      <c r="G18730" s="41">
        <v>1.3779773288665798</v>
      </c>
      <c r="H18730" s="41"/>
      <c r="I18730" s="41"/>
      <c r="J18730" s="41">
        <v>7.2630834497367666E-2</v>
      </c>
      <c r="K18730" s="41">
        <v>0.48178641675291439</v>
      </c>
      <c r="L18730" s="41"/>
      <c r="M18730" s="41">
        <v>1.0089138679986894E-2</v>
      </c>
      <c r="N18730" s="41"/>
      <c r="O18730" s="41">
        <v>1.1384658589825247</v>
      </c>
      <c r="P18730" s="41"/>
      <c r="Q18730" s="41"/>
      <c r="R18730" s="41">
        <v>0.51949749697821634</v>
      </c>
      <c r="S18730" s="41"/>
      <c r="T18730" s="41">
        <v>0.13230783432785168</v>
      </c>
      <c r="U18730" s="41">
        <v>0.20501460657969517</v>
      </c>
      <c r="V18730" s="41"/>
      <c r="W18730" s="41">
        <v>1.2062364495311357</v>
      </c>
      <c r="X18730" s="41"/>
      <c r="Y18730" s="41">
        <v>0.30925740034874061</v>
      </c>
      <c r="Z18730" s="41"/>
      <c r="AA18730" s="41">
        <v>0.9000711591371201</v>
      </c>
      <c r="AB18730" s="41"/>
      <c r="AC18730" s="41"/>
      <c r="AD18730" s="869">
        <v>0.43294105973970387</v>
      </c>
      <c r="AN18730" s="845" t="s">
        <v>2</v>
      </c>
    </row>
    <row r="18731" spans="2:40">
      <c r="B18731" s="154">
        <v>18647</v>
      </c>
      <c r="C18731" s="41">
        <v>2.4410053113934893</v>
      </c>
      <c r="D18731" s="41"/>
      <c r="E18731" s="41">
        <v>0.2242268629723429</v>
      </c>
      <c r="F18731" s="41"/>
      <c r="G18731" s="41">
        <v>1.9875677117885053</v>
      </c>
      <c r="H18731" s="41"/>
      <c r="I18731" s="41"/>
      <c r="J18731" s="41">
        <v>0.88391035732644374</v>
      </c>
      <c r="K18731" s="41">
        <v>1.8664613519861697</v>
      </c>
      <c r="L18731" s="41"/>
      <c r="M18731" s="41"/>
      <c r="N18731" s="41">
        <v>0.73017436448460582</v>
      </c>
      <c r="O18731" s="41">
        <v>2.8054841049606467</v>
      </c>
      <c r="P18731" s="41"/>
      <c r="Q18731" s="41">
        <v>0.29469491893134953</v>
      </c>
      <c r="R18731" s="41"/>
      <c r="S18731" s="41">
        <v>3.1476912177899905</v>
      </c>
      <c r="T18731" s="41"/>
      <c r="U18731" s="41"/>
      <c r="V18731" s="41">
        <v>0.69696744375041098</v>
      </c>
      <c r="W18731" s="41">
        <v>1.9039053738688305</v>
      </c>
      <c r="X18731" s="41"/>
      <c r="Y18731" s="41"/>
      <c r="Z18731" s="41">
        <v>0.46949196076240446</v>
      </c>
      <c r="AA18731" s="41">
        <v>2.017794942160009</v>
      </c>
      <c r="AB18731" s="41"/>
      <c r="AC18731" s="41"/>
      <c r="AD18731" s="869">
        <v>0.31426856811928666</v>
      </c>
      <c r="AN18731" s="845" t="s">
        <v>2</v>
      </c>
    </row>
    <row r="18732" spans="2:40">
      <c r="B18732" s="154">
        <v>18648</v>
      </c>
      <c r="C18732" s="41"/>
      <c r="D18732" s="41">
        <v>0.9889219621093025</v>
      </c>
      <c r="E18732" s="41">
        <v>0.22053401301625303</v>
      </c>
      <c r="F18732" s="41"/>
      <c r="G18732" s="41"/>
      <c r="H18732" s="41">
        <v>1.5839210294033068</v>
      </c>
      <c r="I18732" s="41"/>
      <c r="J18732" s="41">
        <v>0.4115481029932026</v>
      </c>
      <c r="K18732" s="41"/>
      <c r="L18732" s="41">
        <v>1.4893324740576914</v>
      </c>
      <c r="M18732" s="41"/>
      <c r="N18732" s="41">
        <v>0.68526073419755107</v>
      </c>
      <c r="O18732" s="41"/>
      <c r="P18732" s="41">
        <v>0.85937275238836419</v>
      </c>
      <c r="Q18732" s="41"/>
      <c r="R18732" s="41">
        <v>0.31965543806243496</v>
      </c>
      <c r="S18732" s="41"/>
      <c r="T18732" s="41">
        <v>1.074904822911475</v>
      </c>
      <c r="U18732" s="41"/>
      <c r="V18732" s="41">
        <v>0.12659221772101503</v>
      </c>
      <c r="W18732" s="41"/>
      <c r="X18732" s="41">
        <v>0.91707334152275777</v>
      </c>
      <c r="Y18732" s="41">
        <v>3.2931921169587285E-2</v>
      </c>
      <c r="Z18732" s="41"/>
      <c r="AA18732" s="41"/>
      <c r="AB18732" s="41">
        <v>1.1607385662017651</v>
      </c>
      <c r="AC18732" s="41"/>
      <c r="AD18732" s="869">
        <v>6.59291766201026E-2</v>
      </c>
      <c r="AN18732" s="845" t="s">
        <v>2</v>
      </c>
    </row>
    <row r="18733" spans="2:40">
      <c r="B18733" s="154">
        <v>18649</v>
      </c>
      <c r="C18733" s="41"/>
      <c r="D18733" s="41">
        <v>1.4832770788090754</v>
      </c>
      <c r="E18733" s="41">
        <v>0.78260965737256083</v>
      </c>
      <c r="F18733" s="41"/>
      <c r="G18733" s="41"/>
      <c r="H18733" s="41">
        <v>2.0558015080318506</v>
      </c>
      <c r="I18733" s="41">
        <v>1.441868239956795</v>
      </c>
      <c r="J18733" s="41"/>
      <c r="K18733" s="41"/>
      <c r="L18733" s="41">
        <v>1.5603604453332227</v>
      </c>
      <c r="M18733" s="41">
        <v>0.63966151507563174</v>
      </c>
      <c r="N18733" s="41"/>
      <c r="O18733" s="41"/>
      <c r="P18733" s="41">
        <v>2.1834924732871928</v>
      </c>
      <c r="Q18733" s="41">
        <v>1.0410514277530074</v>
      </c>
      <c r="R18733" s="41"/>
      <c r="S18733" s="41"/>
      <c r="T18733" s="41">
        <v>2.6630169913162036</v>
      </c>
      <c r="U18733" s="41">
        <v>0.89400368712880629</v>
      </c>
      <c r="V18733" s="41"/>
      <c r="W18733" s="41"/>
      <c r="X18733" s="41">
        <v>2.9845585008997504</v>
      </c>
      <c r="Y18733" s="41">
        <v>0.36489297188726061</v>
      </c>
      <c r="Z18733" s="41"/>
      <c r="AA18733" s="41"/>
      <c r="AB18733" s="41">
        <v>2.1201030394093707</v>
      </c>
      <c r="AC18733" s="41">
        <v>0.21327108011732449</v>
      </c>
      <c r="AD18733" s="869"/>
      <c r="AN18733" s="845" t="s">
        <v>2</v>
      </c>
    </row>
    <row r="18734" spans="2:40">
      <c r="B18734" s="154">
        <v>18650</v>
      </c>
      <c r="C18734" s="41"/>
      <c r="D18734" s="41">
        <v>0.50869035936826312</v>
      </c>
      <c r="E18734" s="41"/>
      <c r="F18734" s="41">
        <v>1.5502583475715699</v>
      </c>
      <c r="G18734" s="41"/>
      <c r="H18734" s="41">
        <v>0.844959171545001</v>
      </c>
      <c r="I18734" s="41"/>
      <c r="J18734" s="41">
        <v>0.94734405818281764</v>
      </c>
      <c r="K18734" s="41"/>
      <c r="L18734" s="41">
        <v>4.4722787853663043E-2</v>
      </c>
      <c r="M18734" s="41"/>
      <c r="N18734" s="41">
        <v>0.67535763273480454</v>
      </c>
      <c r="O18734" s="41"/>
      <c r="P18734" s="41">
        <v>1.2301423305947548</v>
      </c>
      <c r="Q18734" s="41"/>
      <c r="R18734" s="41">
        <v>1.341011001970901</v>
      </c>
      <c r="S18734" s="41">
        <v>6.2933280561715326E-3</v>
      </c>
      <c r="T18734" s="41"/>
      <c r="U18734" s="41"/>
      <c r="V18734" s="41">
        <v>0.79542621822815951</v>
      </c>
      <c r="W18734" s="41"/>
      <c r="X18734" s="41">
        <v>0.99192570566333416</v>
      </c>
      <c r="Y18734" s="41"/>
      <c r="Z18734" s="41">
        <v>0.50307996782701947</v>
      </c>
      <c r="AA18734" s="41">
        <v>0.12310083166828531</v>
      </c>
      <c r="AB18734" s="41"/>
      <c r="AC18734" s="41"/>
      <c r="AD18734" s="869">
        <v>1.3024808596944779</v>
      </c>
      <c r="AN18734" s="845" t="s">
        <v>2</v>
      </c>
    </row>
    <row r="18735" spans="2:40">
      <c r="B18735" s="154">
        <v>18651</v>
      </c>
      <c r="C18735" s="41">
        <v>0.39818004852309635</v>
      </c>
      <c r="D18735" s="41"/>
      <c r="E18735" s="41"/>
      <c r="F18735" s="41">
        <v>1.7684823781308234</v>
      </c>
      <c r="G18735" s="41"/>
      <c r="H18735" s="41">
        <v>0.32623838208710937</v>
      </c>
      <c r="I18735" s="41"/>
      <c r="J18735" s="41">
        <v>1.670409276539492</v>
      </c>
      <c r="K18735" s="41"/>
      <c r="L18735" s="41">
        <v>8.1349870177821304E-2</v>
      </c>
      <c r="M18735" s="41"/>
      <c r="N18735" s="41">
        <v>0.79565890879560219</v>
      </c>
      <c r="O18735" s="41"/>
      <c r="P18735" s="41">
        <v>0.5238339354487741</v>
      </c>
      <c r="Q18735" s="41"/>
      <c r="R18735" s="41">
        <v>1.5004398298616528</v>
      </c>
      <c r="S18735" s="41">
        <v>0.28367739728022079</v>
      </c>
      <c r="T18735" s="41"/>
      <c r="U18735" s="41"/>
      <c r="V18735" s="41">
        <v>0.9342051069433307</v>
      </c>
      <c r="W18735" s="41">
        <v>0.14328812664834661</v>
      </c>
      <c r="X18735" s="41"/>
      <c r="Y18735" s="41"/>
      <c r="Z18735" s="41">
        <v>1.1695379118264111</v>
      </c>
      <c r="AA18735" s="41">
        <v>0.61053100853368292</v>
      </c>
      <c r="AB18735" s="41"/>
      <c r="AC18735" s="41"/>
      <c r="AD18735" s="869">
        <v>1.4860437870836105</v>
      </c>
      <c r="AN18735" s="845" t="s">
        <v>2</v>
      </c>
    </row>
    <row r="18736" spans="2:40">
      <c r="B18736" s="154">
        <v>18652</v>
      </c>
      <c r="C18736" s="41"/>
      <c r="D18736" s="41">
        <v>0.36095786313589889</v>
      </c>
      <c r="E18736" s="41"/>
      <c r="F18736" s="41">
        <v>2.744188498539613</v>
      </c>
      <c r="G18736" s="41"/>
      <c r="H18736" s="41">
        <v>0.53792109922084552</v>
      </c>
      <c r="I18736" s="41"/>
      <c r="J18736" s="41">
        <v>2.0503294624263897</v>
      </c>
      <c r="K18736" s="41">
        <v>0.21535345124126848</v>
      </c>
      <c r="L18736" s="41"/>
      <c r="M18736" s="41"/>
      <c r="N18736" s="41">
        <v>2.6380534107492246</v>
      </c>
      <c r="O18736" s="41"/>
      <c r="P18736" s="41">
        <v>0.18100085356243314</v>
      </c>
      <c r="Q18736" s="41"/>
      <c r="R18736" s="41">
        <v>1.693372302088153</v>
      </c>
      <c r="S18736" s="41"/>
      <c r="T18736" s="41">
        <v>0.31552201534476199</v>
      </c>
      <c r="U18736" s="41"/>
      <c r="V18736" s="41">
        <v>2.1490206066206961</v>
      </c>
      <c r="W18736" s="41">
        <v>0.22369243188697235</v>
      </c>
      <c r="X18736" s="41"/>
      <c r="Y18736" s="41"/>
      <c r="Z18736" s="41">
        <v>1.7089883561608519</v>
      </c>
      <c r="AA18736" s="41">
        <v>0.3046902856642637</v>
      </c>
      <c r="AB18736" s="41"/>
      <c r="AC18736" s="41"/>
      <c r="AD18736" s="869">
        <v>2.3073666452331252</v>
      </c>
      <c r="AN18736" s="845" t="s">
        <v>2</v>
      </c>
    </row>
    <row r="18737" spans="2:40">
      <c r="B18737" s="154">
        <v>18653</v>
      </c>
      <c r="C18737" s="41"/>
      <c r="D18737" s="41">
        <v>0.41061036131121231</v>
      </c>
      <c r="E18737" s="41"/>
      <c r="F18737" s="41">
        <v>1.5000235580947454</v>
      </c>
      <c r="G18737" s="41"/>
      <c r="H18737" s="41">
        <v>1.912294380425358</v>
      </c>
      <c r="I18737" s="41"/>
      <c r="J18737" s="41">
        <v>1.5779147525045023</v>
      </c>
      <c r="K18737" s="41"/>
      <c r="L18737" s="41">
        <v>0.85727032986309382</v>
      </c>
      <c r="M18737" s="41"/>
      <c r="N18737" s="41">
        <v>2.4359249884506147</v>
      </c>
      <c r="O18737" s="41"/>
      <c r="P18737" s="41">
        <v>0.39271274544982304</v>
      </c>
      <c r="Q18737" s="41"/>
      <c r="R18737" s="41">
        <v>1.9568470382830323</v>
      </c>
      <c r="S18737" s="41"/>
      <c r="T18737" s="41">
        <v>1.4601619188967125</v>
      </c>
      <c r="U18737" s="41"/>
      <c r="V18737" s="41">
        <v>1.8831768223560117</v>
      </c>
      <c r="W18737" s="41"/>
      <c r="X18737" s="41">
        <v>1.6376923662377265</v>
      </c>
      <c r="Y18737" s="41"/>
      <c r="Z18737" s="41">
        <v>0.96084885508217088</v>
      </c>
      <c r="AA18737" s="41"/>
      <c r="AB18737" s="41">
        <v>1.3572849423025761</v>
      </c>
      <c r="AC18737" s="41"/>
      <c r="AD18737" s="869">
        <v>2.1343437926260442</v>
      </c>
      <c r="AN18737" s="845" t="s">
        <v>2</v>
      </c>
    </row>
    <row r="18738" spans="2:40">
      <c r="B18738" s="154">
        <v>18654</v>
      </c>
      <c r="C18738" s="41"/>
      <c r="D18738" s="41">
        <v>0.99657157596800749</v>
      </c>
      <c r="E18738" s="41">
        <v>1.3232116638039433</v>
      </c>
      <c r="F18738" s="41"/>
      <c r="G18738" s="41"/>
      <c r="H18738" s="41">
        <v>0.42468378245686067</v>
      </c>
      <c r="I18738" s="41">
        <v>0.72107364765426785</v>
      </c>
      <c r="J18738" s="41"/>
      <c r="K18738" s="41"/>
      <c r="L18738" s="41">
        <v>8.5853782619269639E-2</v>
      </c>
      <c r="M18738" s="41"/>
      <c r="N18738" s="41">
        <v>9.4327771592597323E-2</v>
      </c>
      <c r="O18738" s="41"/>
      <c r="P18738" s="41">
        <v>0.45527027852826712</v>
      </c>
      <c r="Q18738" s="41"/>
      <c r="R18738" s="41">
        <v>5.5930411360980689E-2</v>
      </c>
      <c r="S18738" s="41">
        <v>5.67039022381663E-2</v>
      </c>
      <c r="T18738" s="41"/>
      <c r="U18738" s="41">
        <v>0.79678403461689606</v>
      </c>
      <c r="V18738" s="41"/>
      <c r="W18738" s="41"/>
      <c r="X18738" s="41">
        <v>0.79919293045973905</v>
      </c>
      <c r="Y18738" s="41"/>
      <c r="Z18738" s="41">
        <v>4.4510517937251456E-2</v>
      </c>
      <c r="AA18738" s="41"/>
      <c r="AB18738" s="41">
        <v>0.25645311197577769</v>
      </c>
      <c r="AC18738" s="41">
        <v>0.1962126453943864</v>
      </c>
      <c r="AD18738" s="869"/>
      <c r="AN18738" s="845" t="s">
        <v>2</v>
      </c>
    </row>
    <row r="18739" spans="2:40">
      <c r="B18739" s="154">
        <v>18655</v>
      </c>
      <c r="C18739" s="41"/>
      <c r="D18739" s="41">
        <v>1.225526092335937</v>
      </c>
      <c r="E18739" s="41"/>
      <c r="F18739" s="41">
        <v>0.16982489387472444</v>
      </c>
      <c r="G18739" s="41">
        <v>0.20603527927134593</v>
      </c>
      <c r="H18739" s="41"/>
      <c r="I18739" s="41"/>
      <c r="J18739" s="41">
        <v>1.1011319390521193</v>
      </c>
      <c r="K18739" s="41"/>
      <c r="L18739" s="41">
        <v>1.0794632020350348</v>
      </c>
      <c r="M18739" s="41"/>
      <c r="N18739" s="41">
        <v>0.41159576070712328</v>
      </c>
      <c r="O18739" s="41"/>
      <c r="P18739" s="41">
        <v>0.97998379683173886</v>
      </c>
      <c r="Q18739" s="41"/>
      <c r="R18739" s="41">
        <v>1.1189370904904796</v>
      </c>
      <c r="S18739" s="41"/>
      <c r="T18739" s="41">
        <v>0.80444541446057205</v>
      </c>
      <c r="U18739" s="41"/>
      <c r="V18739" s="41">
        <v>1.4198472136904405</v>
      </c>
      <c r="W18739" s="41"/>
      <c r="X18739" s="41">
        <v>0.90410056406532069</v>
      </c>
      <c r="Y18739" s="41"/>
      <c r="Z18739" s="41">
        <v>0.39429632900302153</v>
      </c>
      <c r="AA18739" s="41"/>
      <c r="AB18739" s="41">
        <v>0.66945123374238991</v>
      </c>
      <c r="AC18739" s="41">
        <v>0.77830549390332737</v>
      </c>
      <c r="AD18739" s="869"/>
      <c r="AN18739" s="845" t="s">
        <v>2</v>
      </c>
    </row>
    <row r="18740" spans="2:40">
      <c r="B18740" s="154">
        <v>18656</v>
      </c>
      <c r="C18740" s="41">
        <v>0.2426720198386966</v>
      </c>
      <c r="D18740" s="41"/>
      <c r="E18740" s="41"/>
      <c r="F18740" s="41">
        <v>1.7791471353347219E-2</v>
      </c>
      <c r="G18740" s="41"/>
      <c r="H18740" s="41">
        <v>5.2989801826934906E-2</v>
      </c>
      <c r="I18740" s="41">
        <v>0.3305534857702852</v>
      </c>
      <c r="J18740" s="41"/>
      <c r="K18740" s="41">
        <v>0.27889345655470515</v>
      </c>
      <c r="L18740" s="41"/>
      <c r="M18740" s="41"/>
      <c r="N18740" s="41">
        <v>1.6563404758533261E-2</v>
      </c>
      <c r="O18740" s="41">
        <v>0.45096823490685262</v>
      </c>
      <c r="P18740" s="41"/>
      <c r="Q18740" s="41">
        <v>0.4421271619408515</v>
      </c>
      <c r="R18740" s="41"/>
      <c r="S18740" s="41"/>
      <c r="T18740" s="41">
        <v>0.7531612691467432</v>
      </c>
      <c r="U18740" s="41">
        <v>0.75232116469478083</v>
      </c>
      <c r="V18740" s="41"/>
      <c r="W18740" s="41"/>
      <c r="X18740" s="41">
        <v>0.12895975121524045</v>
      </c>
      <c r="Y18740" s="41"/>
      <c r="Z18740" s="41">
        <v>1.2114386862813327E-2</v>
      </c>
      <c r="AA18740" s="41"/>
      <c r="AB18740" s="41">
        <v>0.27733495928202961</v>
      </c>
      <c r="AC18740" s="41">
        <v>0.61728485553920964</v>
      </c>
      <c r="AD18740" s="869"/>
      <c r="AN18740" s="845" t="s">
        <v>2</v>
      </c>
    </row>
    <row r="18741" spans="2:40">
      <c r="B18741" s="154">
        <v>18657</v>
      </c>
      <c r="C18741" s="41"/>
      <c r="D18741" s="41">
        <v>1.1263477253591245</v>
      </c>
      <c r="E18741" s="41">
        <v>1.3345384695657128</v>
      </c>
      <c r="F18741" s="41"/>
      <c r="G18741" s="41"/>
      <c r="H18741" s="41">
        <v>0.84187872742538405</v>
      </c>
      <c r="I18741" s="41">
        <v>1.1032083182585588</v>
      </c>
      <c r="J18741" s="41"/>
      <c r="K18741" s="41"/>
      <c r="L18741" s="41">
        <v>9.8771103540664665E-2</v>
      </c>
      <c r="M18741" s="41">
        <v>0.61224095792812394</v>
      </c>
      <c r="N18741" s="41"/>
      <c r="O18741" s="41"/>
      <c r="P18741" s="41">
        <v>0.71557320230328203</v>
      </c>
      <c r="Q18741" s="41">
        <v>1.5846116147317171</v>
      </c>
      <c r="R18741" s="41"/>
      <c r="S18741" s="41">
        <v>0.82366795908946788</v>
      </c>
      <c r="T18741" s="41"/>
      <c r="U18741" s="41">
        <v>0.81723221490581011</v>
      </c>
      <c r="V18741" s="41"/>
      <c r="W18741" s="41">
        <v>0.62559787767546693</v>
      </c>
      <c r="X18741" s="41"/>
      <c r="Y18741" s="41">
        <v>0.3947623901583831</v>
      </c>
      <c r="Z18741" s="41"/>
      <c r="AA18741" s="41"/>
      <c r="AB18741" s="41">
        <v>0.22977147334970041</v>
      </c>
      <c r="AC18741" s="41">
        <v>1.0507984004921871</v>
      </c>
      <c r="AD18741" s="869"/>
      <c r="AN18741" s="845" t="s">
        <v>2</v>
      </c>
    </row>
    <row r="18742" spans="2:40">
      <c r="B18742" s="154">
        <v>18658</v>
      </c>
      <c r="C18742" s="41"/>
      <c r="D18742" s="41">
        <v>0.95896847679132979</v>
      </c>
      <c r="E18742" s="41"/>
      <c r="F18742" s="41">
        <v>1.0052498715163198</v>
      </c>
      <c r="G18742" s="41"/>
      <c r="H18742" s="41">
        <v>0.16786343119345651</v>
      </c>
      <c r="I18742" s="41"/>
      <c r="J18742" s="41">
        <v>1.2465635869380463</v>
      </c>
      <c r="K18742" s="41"/>
      <c r="L18742" s="41">
        <v>0.37179231418415815</v>
      </c>
      <c r="M18742" s="41"/>
      <c r="N18742" s="41">
        <v>1.2261520620967306</v>
      </c>
      <c r="O18742" s="41"/>
      <c r="P18742" s="41">
        <v>0.73726188636513323</v>
      </c>
      <c r="Q18742" s="41"/>
      <c r="R18742" s="41">
        <v>0.78653884763578963</v>
      </c>
      <c r="S18742" s="41"/>
      <c r="T18742" s="41">
        <v>0.69768721023279479</v>
      </c>
      <c r="U18742" s="41"/>
      <c r="V18742" s="41">
        <v>1.2124475858885133</v>
      </c>
      <c r="W18742" s="41"/>
      <c r="X18742" s="41">
        <v>0.61416402198597231</v>
      </c>
      <c r="Y18742" s="41"/>
      <c r="Z18742" s="41">
        <v>1.1256528683952505</v>
      </c>
      <c r="AA18742" s="41"/>
      <c r="AB18742" s="41">
        <v>0.31808277074772462</v>
      </c>
      <c r="AC18742" s="41"/>
      <c r="AD18742" s="869">
        <v>1.6932350939143308</v>
      </c>
      <c r="AN18742" s="845" t="s">
        <v>2</v>
      </c>
    </row>
    <row r="18743" spans="2:40">
      <c r="B18743" s="154">
        <v>18659</v>
      </c>
      <c r="C18743" s="41"/>
      <c r="D18743" s="41">
        <v>0.3894903077308991</v>
      </c>
      <c r="E18743" s="41">
        <v>0.31526704370599001</v>
      </c>
      <c r="F18743" s="41"/>
      <c r="G18743" s="41"/>
      <c r="H18743" s="41">
        <v>0.15980709533766874</v>
      </c>
      <c r="I18743" s="41">
        <v>0.44462034333951422</v>
      </c>
      <c r="J18743" s="41"/>
      <c r="K18743" s="41">
        <v>0.15192490112000132</v>
      </c>
      <c r="L18743" s="41"/>
      <c r="M18743" s="41">
        <v>0.58471345855421586</v>
      </c>
      <c r="N18743" s="41"/>
      <c r="O18743" s="41">
        <v>0.7322122844343647</v>
      </c>
      <c r="P18743" s="41"/>
      <c r="Q18743" s="41"/>
      <c r="R18743" s="41">
        <v>0.58243969077896784</v>
      </c>
      <c r="S18743" s="41"/>
      <c r="T18743" s="41">
        <v>0.6165847158658837</v>
      </c>
      <c r="U18743" s="41"/>
      <c r="V18743" s="41">
        <v>0.58817931128460899</v>
      </c>
      <c r="W18743" s="41"/>
      <c r="X18743" s="41">
        <v>0.98849240331651345</v>
      </c>
      <c r="Y18743" s="41">
        <v>0.36137477616099206</v>
      </c>
      <c r="Z18743" s="41"/>
      <c r="AA18743" s="41">
        <v>3.9133261350669975E-2</v>
      </c>
      <c r="AB18743" s="41"/>
      <c r="AC18743" s="41">
        <v>0.33300048949076999</v>
      </c>
      <c r="AD18743" s="869"/>
      <c r="AN18743" s="845" t="s">
        <v>2</v>
      </c>
    </row>
    <row r="18744" spans="2:40">
      <c r="B18744" s="154">
        <v>18660</v>
      </c>
      <c r="C18744" s="41"/>
      <c r="D18744" s="41">
        <v>0.78944149446984979</v>
      </c>
      <c r="E18744" s="41">
        <v>0.13416207197860555</v>
      </c>
      <c r="F18744" s="41"/>
      <c r="G18744" s="41"/>
      <c r="H18744" s="41">
        <v>0.3866747041229518</v>
      </c>
      <c r="I18744" s="41"/>
      <c r="J18744" s="41">
        <v>0.87934633196997181</v>
      </c>
      <c r="K18744" s="41"/>
      <c r="L18744" s="41">
        <v>0.461777125359771</v>
      </c>
      <c r="M18744" s="41"/>
      <c r="N18744" s="41">
        <v>3.0330083516604125E-2</v>
      </c>
      <c r="O18744" s="41">
        <v>0.14837882145882286</v>
      </c>
      <c r="P18744" s="41"/>
      <c r="Q18744" s="41"/>
      <c r="R18744" s="41">
        <v>1.0389748351165999</v>
      </c>
      <c r="S18744" s="41"/>
      <c r="T18744" s="41">
        <v>0.44581119802354124</v>
      </c>
      <c r="U18744" s="41"/>
      <c r="V18744" s="41">
        <v>0.64565847471194726</v>
      </c>
      <c r="W18744" s="41"/>
      <c r="X18744" s="41">
        <v>9.6364931941506471E-2</v>
      </c>
      <c r="Y18744" s="41"/>
      <c r="Z18744" s="41">
        <v>7.1794411207765377E-2</v>
      </c>
      <c r="AA18744" s="41"/>
      <c r="AB18744" s="41">
        <v>9.9621363710525726E-2</v>
      </c>
      <c r="AC18744" s="41"/>
      <c r="AD18744" s="869">
        <v>0.5944920839729505</v>
      </c>
      <c r="AN18744" s="845" t="s">
        <v>2</v>
      </c>
    </row>
    <row r="18745" spans="2:40">
      <c r="B18745" s="154">
        <v>18661</v>
      </c>
      <c r="C18745" s="41"/>
      <c r="D18745" s="41">
        <v>7.2192799798977567E-2</v>
      </c>
      <c r="E18745" s="41">
        <v>0.53468710366171612</v>
      </c>
      <c r="F18745" s="41"/>
      <c r="G18745" s="41"/>
      <c r="H18745" s="41">
        <v>7.0110695052715291E-2</v>
      </c>
      <c r="I18745" s="41"/>
      <c r="J18745" s="41">
        <v>6.5732210993831558E-2</v>
      </c>
      <c r="K18745" s="41"/>
      <c r="L18745" s="41">
        <v>0.75275875896049982</v>
      </c>
      <c r="M18745" s="41">
        <v>0.5523938391964841</v>
      </c>
      <c r="N18745" s="41"/>
      <c r="O18745" s="41"/>
      <c r="P18745" s="41">
        <v>0.31049845967681272</v>
      </c>
      <c r="Q18745" s="41">
        <v>0.14317680068671593</v>
      </c>
      <c r="R18745" s="41"/>
      <c r="S18745" s="41">
        <v>8.1306227200840155E-3</v>
      </c>
      <c r="T18745" s="41"/>
      <c r="U18745" s="41">
        <v>0.88373886518833533</v>
      </c>
      <c r="V18745" s="41"/>
      <c r="W18745" s="41">
        <v>0.35429694325042238</v>
      </c>
      <c r="X18745" s="41"/>
      <c r="Y18745" s="41">
        <v>0.90154444025457237</v>
      </c>
      <c r="Z18745" s="41"/>
      <c r="AA18745" s="41">
        <v>0.26611207436010242</v>
      </c>
      <c r="AB18745" s="41"/>
      <c r="AC18745" s="41">
        <v>0.27929400116832132</v>
      </c>
      <c r="AD18745" s="869"/>
      <c r="AN18745" s="845" t="s">
        <v>2</v>
      </c>
    </row>
    <row r="18746" spans="2:40">
      <c r="B18746" s="154">
        <v>18662</v>
      </c>
      <c r="C18746" s="41">
        <v>0.25022860395070867</v>
      </c>
      <c r="D18746" s="41"/>
      <c r="E18746" s="41"/>
      <c r="F18746" s="41">
        <v>0.6644604902339114</v>
      </c>
      <c r="G18746" s="41">
        <v>0.59431335024556875</v>
      </c>
      <c r="H18746" s="41"/>
      <c r="I18746" s="41"/>
      <c r="J18746" s="41">
        <v>0.94014520493579223</v>
      </c>
      <c r="K18746" s="41">
        <v>0.87376452971981122</v>
      </c>
      <c r="L18746" s="41"/>
      <c r="M18746" s="41"/>
      <c r="N18746" s="41">
        <v>0.88256326834627818</v>
      </c>
      <c r="O18746" s="41">
        <v>0.98930888115613747</v>
      </c>
      <c r="P18746" s="41"/>
      <c r="Q18746" s="41"/>
      <c r="R18746" s="41">
        <v>8.0982733847044797E-2</v>
      </c>
      <c r="S18746" s="41"/>
      <c r="T18746" s="41">
        <v>1.3138688142372443E-2</v>
      </c>
      <c r="U18746" s="41"/>
      <c r="V18746" s="41">
        <v>0.61722814492700828</v>
      </c>
      <c r="W18746" s="41">
        <v>0.44449419324135031</v>
      </c>
      <c r="X18746" s="41"/>
      <c r="Y18746" s="41">
        <v>5.7161311101023453E-2</v>
      </c>
      <c r="Z18746" s="41"/>
      <c r="AA18746" s="41"/>
      <c r="AB18746" s="41">
        <v>3.414060563997548E-2</v>
      </c>
      <c r="AC18746" s="41">
        <v>0.32648679406948033</v>
      </c>
      <c r="AD18746" s="869"/>
      <c r="AN18746" s="845" t="s">
        <v>2</v>
      </c>
    </row>
    <row r="18747" spans="2:40">
      <c r="B18747" s="154">
        <v>18663</v>
      </c>
      <c r="C18747" s="41"/>
      <c r="D18747" s="41">
        <v>1.3387491372653859</v>
      </c>
      <c r="E18747" s="41"/>
      <c r="F18747" s="41">
        <v>1.1709331511681216</v>
      </c>
      <c r="G18747" s="41"/>
      <c r="H18747" s="41">
        <v>1.6073170489951603</v>
      </c>
      <c r="I18747" s="41"/>
      <c r="J18747" s="41">
        <v>1.7102652703265173</v>
      </c>
      <c r="K18747" s="41"/>
      <c r="L18747" s="41">
        <v>1.5267615971161008</v>
      </c>
      <c r="M18747" s="41"/>
      <c r="N18747" s="41">
        <v>0.61987141683394886</v>
      </c>
      <c r="O18747" s="41"/>
      <c r="P18747" s="41">
        <v>1.2238873578480829</v>
      </c>
      <c r="Q18747" s="41"/>
      <c r="R18747" s="41">
        <v>1.0921329521101855</v>
      </c>
      <c r="S18747" s="41"/>
      <c r="T18747" s="41">
        <v>1.1570580882018524</v>
      </c>
      <c r="U18747" s="41"/>
      <c r="V18747" s="41">
        <v>0.75962414525556488</v>
      </c>
      <c r="W18747" s="41"/>
      <c r="X18747" s="41">
        <v>1.4325538487008254</v>
      </c>
      <c r="Y18747" s="41"/>
      <c r="Z18747" s="41">
        <v>0.51876444453022197</v>
      </c>
      <c r="AA18747" s="41"/>
      <c r="AB18747" s="41">
        <v>1.2071980230714239</v>
      </c>
      <c r="AC18747" s="41"/>
      <c r="AD18747" s="869">
        <v>1.2861161477800003</v>
      </c>
      <c r="AN18747" s="845" t="s">
        <v>2</v>
      </c>
    </row>
    <row r="18748" spans="2:40">
      <c r="B18748" s="154">
        <v>18664</v>
      </c>
      <c r="C18748" s="41">
        <v>0.22041519174629215</v>
      </c>
      <c r="D18748" s="41"/>
      <c r="E18748" s="41">
        <v>1.6381807730049271</v>
      </c>
      <c r="F18748" s="41"/>
      <c r="G18748" s="41">
        <v>1.4848312873519861E-2</v>
      </c>
      <c r="H18748" s="41"/>
      <c r="I18748" s="41">
        <v>1.382808144260554</v>
      </c>
      <c r="J18748" s="41"/>
      <c r="K18748" s="41"/>
      <c r="L18748" s="41">
        <v>0.47973659249348011</v>
      </c>
      <c r="M18748" s="41">
        <v>0.72593664495045873</v>
      </c>
      <c r="N18748" s="41"/>
      <c r="O18748" s="41"/>
      <c r="P18748" s="41">
        <v>0.56320102478848511</v>
      </c>
      <c r="Q18748" s="41">
        <v>1.062712373570029</v>
      </c>
      <c r="R18748" s="41"/>
      <c r="S18748" s="41"/>
      <c r="T18748" s="41">
        <v>0.83714956480106661</v>
      </c>
      <c r="U18748" s="41">
        <v>2.5383629015353182</v>
      </c>
      <c r="V18748" s="41"/>
      <c r="W18748" s="41"/>
      <c r="X18748" s="41">
        <v>0.15775489213751318</v>
      </c>
      <c r="Y18748" s="41">
        <v>1.7487613587485156</v>
      </c>
      <c r="Z18748" s="41"/>
      <c r="AA18748" s="41"/>
      <c r="AB18748" s="41">
        <v>5.4024752478612548E-2</v>
      </c>
      <c r="AC18748" s="41">
        <v>1.0775405433850507</v>
      </c>
      <c r="AD18748" s="869"/>
      <c r="AN18748" s="845" t="s">
        <v>2</v>
      </c>
    </row>
    <row r="18749" spans="2:40">
      <c r="B18749" s="154">
        <v>18665</v>
      </c>
      <c r="C18749" s="41">
        <v>1.4675502912343967</v>
      </c>
      <c r="D18749" s="41"/>
      <c r="E18749" s="41"/>
      <c r="F18749" s="41">
        <v>0.2525106075077872</v>
      </c>
      <c r="G18749" s="41">
        <v>0.29361699907127076</v>
      </c>
      <c r="H18749" s="41"/>
      <c r="I18749" s="41"/>
      <c r="J18749" s="41">
        <v>0.62148631533403298</v>
      </c>
      <c r="K18749" s="41">
        <v>0.71939201438536304</v>
      </c>
      <c r="L18749" s="41"/>
      <c r="M18749" s="41"/>
      <c r="N18749" s="41">
        <v>1.5642464613777753</v>
      </c>
      <c r="O18749" s="41">
        <v>1.1751929145832798</v>
      </c>
      <c r="P18749" s="41"/>
      <c r="Q18749" s="41">
        <v>0.15674386020853034</v>
      </c>
      <c r="R18749" s="41"/>
      <c r="S18749" s="41"/>
      <c r="T18749" s="41">
        <v>0.20487840712356242</v>
      </c>
      <c r="U18749" s="41"/>
      <c r="V18749" s="41">
        <v>0.69087480563583303</v>
      </c>
      <c r="W18749" s="41">
        <v>1.8804575128019434</v>
      </c>
      <c r="X18749" s="41"/>
      <c r="Y18749" s="41">
        <v>0.24641462420655111</v>
      </c>
      <c r="Z18749" s="41"/>
      <c r="AA18749" s="41">
        <v>0.3972422714128041</v>
      </c>
      <c r="AB18749" s="41"/>
      <c r="AC18749" s="41">
        <v>0.20481015382088222</v>
      </c>
      <c r="AD18749" s="869"/>
      <c r="AN18749" s="845" t="s">
        <v>2</v>
      </c>
    </row>
    <row r="18750" spans="2:40">
      <c r="B18750" s="154">
        <v>18666</v>
      </c>
      <c r="C18750" s="41">
        <v>0.71647092275305979</v>
      </c>
      <c r="D18750" s="41"/>
      <c r="E18750" s="41"/>
      <c r="F18750" s="41">
        <v>0.11885900415709616</v>
      </c>
      <c r="G18750" s="41">
        <v>0.11639133621625694</v>
      </c>
      <c r="H18750" s="41"/>
      <c r="I18750" s="41">
        <v>1.1982969495461394E-2</v>
      </c>
      <c r="J18750" s="41"/>
      <c r="K18750" s="41">
        <v>0.1409678312740327</v>
      </c>
      <c r="L18750" s="41"/>
      <c r="M18750" s="41">
        <v>1.1699413111658199</v>
      </c>
      <c r="N18750" s="41"/>
      <c r="O18750" s="41">
        <v>0.17550484065147981</v>
      </c>
      <c r="P18750" s="41"/>
      <c r="Q18750" s="41">
        <v>0.89825199599878935</v>
      </c>
      <c r="R18750" s="41"/>
      <c r="S18750" s="41"/>
      <c r="T18750" s="41">
        <v>1.5748998833469471E-2</v>
      </c>
      <c r="U18750" s="41">
        <v>0.26648901836912398</v>
      </c>
      <c r="V18750" s="41"/>
      <c r="W18750" s="41"/>
      <c r="X18750" s="41">
        <v>7.8108933235052289E-2</v>
      </c>
      <c r="Y18750" s="41"/>
      <c r="Z18750" s="41">
        <v>0.52404274305153642</v>
      </c>
      <c r="AA18750" s="41">
        <v>0.38525560248511287</v>
      </c>
      <c r="AB18750" s="41"/>
      <c r="AC18750" s="41">
        <v>0.9426636676085508</v>
      </c>
      <c r="AD18750" s="869"/>
      <c r="AN18750" s="845" t="s">
        <v>2</v>
      </c>
    </row>
    <row r="18751" spans="2:40">
      <c r="B18751" s="154">
        <v>18667</v>
      </c>
      <c r="C18751" s="41"/>
      <c r="D18751" s="41">
        <v>0.55120643346565623</v>
      </c>
      <c r="E18751" s="41">
        <v>3.2833489411649763E-2</v>
      </c>
      <c r="F18751" s="41"/>
      <c r="G18751" s="41"/>
      <c r="H18751" s="41">
        <v>0.71026150214819994</v>
      </c>
      <c r="I18751" s="41">
        <v>0.24163330308214612</v>
      </c>
      <c r="J18751" s="41"/>
      <c r="K18751" s="41"/>
      <c r="L18751" s="41">
        <v>0.28724630884881058</v>
      </c>
      <c r="M18751" s="41">
        <v>5.574218624231967E-2</v>
      </c>
      <c r="N18751" s="41"/>
      <c r="O18751" s="41"/>
      <c r="P18751" s="41">
        <v>0.96714000450739579</v>
      </c>
      <c r="Q18751" s="41">
        <v>0.62855331230830613</v>
      </c>
      <c r="R18751" s="41"/>
      <c r="S18751" s="41"/>
      <c r="T18751" s="41">
        <v>0.10106510104336004</v>
      </c>
      <c r="U18751" s="41">
        <v>1.5690546338865607</v>
      </c>
      <c r="V18751" s="41"/>
      <c r="W18751" s="41">
        <v>0.33740171135474289</v>
      </c>
      <c r="X18751" s="41"/>
      <c r="Y18751" s="41">
        <v>7.8792985962904696E-2</v>
      </c>
      <c r="Z18751" s="41"/>
      <c r="AA18751" s="41">
        <v>1.7976870713138561E-2</v>
      </c>
      <c r="AB18751" s="41"/>
      <c r="AC18751" s="41">
        <v>1.3955325294323357</v>
      </c>
      <c r="AD18751" s="869"/>
      <c r="AN18751" s="845" t="s">
        <v>2</v>
      </c>
    </row>
    <row r="18752" spans="2:40">
      <c r="B18752" s="154">
        <v>18668</v>
      </c>
      <c r="C18752" s="41">
        <v>1.6702097779081471</v>
      </c>
      <c r="D18752" s="41"/>
      <c r="E18752" s="41">
        <v>0.31154184116392059</v>
      </c>
      <c r="F18752" s="41"/>
      <c r="G18752" s="41">
        <v>1.7413855486881051</v>
      </c>
      <c r="H18752" s="41"/>
      <c r="I18752" s="41"/>
      <c r="J18752" s="41">
        <v>0.36612131053388769</v>
      </c>
      <c r="K18752" s="41">
        <v>1.1740518895550103</v>
      </c>
      <c r="L18752" s="41"/>
      <c r="M18752" s="41">
        <v>0.85700257544335823</v>
      </c>
      <c r="N18752" s="41"/>
      <c r="O18752" s="41">
        <v>1.8454101684587785</v>
      </c>
      <c r="P18752" s="41"/>
      <c r="Q18752" s="41">
        <v>9.1730977852307785E-2</v>
      </c>
      <c r="R18752" s="41"/>
      <c r="S18752" s="41">
        <v>1.3066983902933791</v>
      </c>
      <c r="T18752" s="41"/>
      <c r="U18752" s="41">
        <v>7.2483701404717341E-2</v>
      </c>
      <c r="V18752" s="41"/>
      <c r="W18752" s="41">
        <v>0.56209087483442266</v>
      </c>
      <c r="X18752" s="41"/>
      <c r="Y18752" s="41">
        <v>0.34411749191817714</v>
      </c>
      <c r="Z18752" s="41"/>
      <c r="AA18752" s="41">
        <v>1.3076405274138836</v>
      </c>
      <c r="AB18752" s="41"/>
      <c r="AC18752" s="41"/>
      <c r="AD18752" s="869">
        <v>0.78424080113466188</v>
      </c>
      <c r="AN18752" s="845" t="s">
        <v>2</v>
      </c>
    </row>
    <row r="18753" spans="2:40">
      <c r="B18753" s="154">
        <v>18669</v>
      </c>
      <c r="C18753" s="41"/>
      <c r="D18753" s="41">
        <v>5.2033703372764632E-2</v>
      </c>
      <c r="E18753" s="41">
        <v>1.0539312645549124</v>
      </c>
      <c r="F18753" s="41"/>
      <c r="G18753" s="41">
        <v>0.27953417182323576</v>
      </c>
      <c r="H18753" s="41"/>
      <c r="I18753" s="41">
        <v>0.14398854467825917</v>
      </c>
      <c r="J18753" s="41"/>
      <c r="K18753" s="41"/>
      <c r="L18753" s="41">
        <v>0.3193980703411986</v>
      </c>
      <c r="M18753" s="41"/>
      <c r="N18753" s="41">
        <v>5.4229975267273224E-2</v>
      </c>
      <c r="O18753" s="41">
        <v>1.2421598742999871</v>
      </c>
      <c r="P18753" s="41"/>
      <c r="Q18753" s="41">
        <v>0.39108323578647008</v>
      </c>
      <c r="R18753" s="41"/>
      <c r="S18753" s="41">
        <v>8.3027915348486608E-2</v>
      </c>
      <c r="T18753" s="41"/>
      <c r="U18753" s="41">
        <v>9.5358834766447645E-2</v>
      </c>
      <c r="V18753" s="41"/>
      <c r="W18753" s="41"/>
      <c r="X18753" s="41">
        <v>0.46490692100305725</v>
      </c>
      <c r="Y18753" s="41"/>
      <c r="Z18753" s="41">
        <v>0.33692609210807456</v>
      </c>
      <c r="AA18753" s="41"/>
      <c r="AB18753" s="41">
        <v>0.17478988817534671</v>
      </c>
      <c r="AC18753" s="41">
        <v>9.7685799028670163E-4</v>
      </c>
      <c r="AD18753" s="869"/>
      <c r="AN18753" s="845" t="s">
        <v>2</v>
      </c>
    </row>
    <row r="18754" spans="2:40">
      <c r="B18754" s="154">
        <v>18670</v>
      </c>
      <c r="C18754" s="41"/>
      <c r="D18754" s="41">
        <v>0.70065416554419335</v>
      </c>
      <c r="E18754" s="41">
        <v>0.59855942962212938</v>
      </c>
      <c r="F18754" s="41"/>
      <c r="G18754" s="41">
        <v>0.24146388280277864</v>
      </c>
      <c r="H18754" s="41"/>
      <c r="I18754" s="41">
        <v>0.95435301174323839</v>
      </c>
      <c r="J18754" s="41"/>
      <c r="K18754" s="41"/>
      <c r="L18754" s="41">
        <v>3.4185248070155334E-2</v>
      </c>
      <c r="M18754" s="41"/>
      <c r="N18754" s="41">
        <v>0.26015587279920238</v>
      </c>
      <c r="O18754" s="41"/>
      <c r="P18754" s="41">
        <v>0.21592496224114521</v>
      </c>
      <c r="Q18754" s="41">
        <v>0.23187133100857407</v>
      </c>
      <c r="R18754" s="41"/>
      <c r="S18754" s="41">
        <v>0.12643630204103137</v>
      </c>
      <c r="T18754" s="41"/>
      <c r="U18754" s="41">
        <v>8.9569392197796166E-2</v>
      </c>
      <c r="V18754" s="41"/>
      <c r="W18754" s="41">
        <v>5.7973363023877601E-2</v>
      </c>
      <c r="X18754" s="41"/>
      <c r="Y18754" s="41">
        <v>0.2767739631477974</v>
      </c>
      <c r="Z18754" s="41"/>
      <c r="AA18754" s="41"/>
      <c r="AB18754" s="41">
        <v>0.1402606756399655</v>
      </c>
      <c r="AC18754" s="41">
        <v>0.49919088846077297</v>
      </c>
      <c r="AD18754" s="869"/>
      <c r="AN18754" s="845" t="s">
        <v>2</v>
      </c>
    </row>
    <row r="18755" spans="2:40">
      <c r="B18755" s="154">
        <v>18671</v>
      </c>
      <c r="C18755" s="41"/>
      <c r="D18755" s="41">
        <v>0.90724411350914458</v>
      </c>
      <c r="E18755" s="41"/>
      <c r="F18755" s="41">
        <v>0.41351474666923599</v>
      </c>
      <c r="G18755" s="41">
        <v>0.30863373458009163</v>
      </c>
      <c r="H18755" s="41"/>
      <c r="I18755" s="41"/>
      <c r="J18755" s="41">
        <v>0.63972301751306782</v>
      </c>
      <c r="K18755" s="41"/>
      <c r="L18755" s="41">
        <v>0.92414832170020489</v>
      </c>
      <c r="M18755" s="41"/>
      <c r="N18755" s="41">
        <v>0.22810821880429979</v>
      </c>
      <c r="O18755" s="41"/>
      <c r="P18755" s="41">
        <v>0.7520972091235909</v>
      </c>
      <c r="Q18755" s="41"/>
      <c r="R18755" s="41">
        <v>0.10132579275506859</v>
      </c>
      <c r="S18755" s="41"/>
      <c r="T18755" s="41">
        <v>0.11152527631169458</v>
      </c>
      <c r="U18755" s="41"/>
      <c r="V18755" s="41">
        <v>0.18473628883924512</v>
      </c>
      <c r="W18755" s="41"/>
      <c r="X18755" s="41">
        <v>0.37375283825938826</v>
      </c>
      <c r="Y18755" s="41"/>
      <c r="Z18755" s="41">
        <v>0.26346928140626491</v>
      </c>
      <c r="AA18755" s="41"/>
      <c r="AB18755" s="41">
        <v>0.3896023441639192</v>
      </c>
      <c r="AC18755" s="41"/>
      <c r="AD18755" s="869">
        <v>0.30592654739312847</v>
      </c>
      <c r="AN18755" s="845" t="s">
        <v>2</v>
      </c>
    </row>
    <row r="18756" spans="2:40">
      <c r="B18756" s="154">
        <v>18672</v>
      </c>
      <c r="C18756" s="41"/>
      <c r="D18756" s="41">
        <v>1.6062497036522037E-2</v>
      </c>
      <c r="E18756" s="41">
        <v>0.31194190287533657</v>
      </c>
      <c r="F18756" s="41"/>
      <c r="G18756" s="41"/>
      <c r="H18756" s="41">
        <v>0.22846093284133237</v>
      </c>
      <c r="I18756" s="41"/>
      <c r="J18756" s="41">
        <v>0.21356136925493116</v>
      </c>
      <c r="K18756" s="41"/>
      <c r="L18756" s="41">
        <v>0.29214675735162171</v>
      </c>
      <c r="M18756" s="41"/>
      <c r="N18756" s="41">
        <v>0.19795186560515171</v>
      </c>
      <c r="O18756" s="41"/>
      <c r="P18756" s="41">
        <v>4.0937299496360713E-2</v>
      </c>
      <c r="Q18756" s="41">
        <v>0.88509211619833428</v>
      </c>
      <c r="R18756" s="41"/>
      <c r="S18756" s="41"/>
      <c r="T18756" s="41">
        <v>1.0011176179700674</v>
      </c>
      <c r="U18756" s="41"/>
      <c r="V18756" s="41">
        <v>0.24666371476865015</v>
      </c>
      <c r="W18756" s="41"/>
      <c r="X18756" s="41">
        <v>0.58658088476080739</v>
      </c>
      <c r="Y18756" s="41"/>
      <c r="Z18756" s="41">
        <v>0.11702171494965861</v>
      </c>
      <c r="AA18756" s="41"/>
      <c r="AB18756" s="41">
        <v>4.5277385177979648E-2</v>
      </c>
      <c r="AC18756" s="41"/>
      <c r="AD18756" s="869">
        <v>0.31042019966122097</v>
      </c>
      <c r="AN18756" s="845" t="s">
        <v>2</v>
      </c>
    </row>
    <row r="18757" spans="2:40">
      <c r="B18757" s="154">
        <v>18673</v>
      </c>
      <c r="C18757" s="41"/>
      <c r="D18757" s="41">
        <v>1.4075562293188411</v>
      </c>
      <c r="E18757" s="41"/>
      <c r="F18757" s="41">
        <v>1.0282220966865672</v>
      </c>
      <c r="G18757" s="41"/>
      <c r="H18757" s="41">
        <v>1.544790966627456</v>
      </c>
      <c r="I18757" s="41"/>
      <c r="J18757" s="41">
        <v>0.78866975972000131</v>
      </c>
      <c r="K18757" s="41"/>
      <c r="L18757" s="41">
        <v>1.8012016285624299</v>
      </c>
      <c r="M18757" s="41"/>
      <c r="N18757" s="41">
        <v>0.50406934035196638</v>
      </c>
      <c r="O18757" s="41"/>
      <c r="P18757" s="41">
        <v>1.1365494557361646</v>
      </c>
      <c r="Q18757" s="41"/>
      <c r="R18757" s="41">
        <v>0.25536211678213144</v>
      </c>
      <c r="S18757" s="41"/>
      <c r="T18757" s="41">
        <v>1.0427770525271474</v>
      </c>
      <c r="U18757" s="41">
        <v>4.5155229487050176E-2</v>
      </c>
      <c r="V18757" s="41"/>
      <c r="W18757" s="41"/>
      <c r="X18757" s="41">
        <v>1.2454716626509736</v>
      </c>
      <c r="Y18757" s="41">
        <v>9.5739996731425678E-2</v>
      </c>
      <c r="Z18757" s="41"/>
      <c r="AA18757" s="41"/>
      <c r="AB18757" s="41">
        <v>1.1348627434814886</v>
      </c>
      <c r="AC18757" s="41">
        <v>7.7937415054055229E-2</v>
      </c>
      <c r="AD18757" s="869"/>
      <c r="AN18757" s="845" t="s">
        <v>2</v>
      </c>
    </row>
    <row r="18758" spans="2:40">
      <c r="B18758" s="154">
        <v>18674</v>
      </c>
      <c r="C18758" s="41"/>
      <c r="D18758" s="41">
        <v>0.19253371749553555</v>
      </c>
      <c r="E18758" s="41">
        <v>0.31448226076086588</v>
      </c>
      <c r="F18758" s="41"/>
      <c r="G18758" s="41"/>
      <c r="H18758" s="41">
        <v>0.51780641953951856</v>
      </c>
      <c r="I18758" s="41">
        <v>0.59495798561294111</v>
      </c>
      <c r="J18758" s="41"/>
      <c r="K18758" s="41"/>
      <c r="L18758" s="41">
        <v>0.10740877018375145</v>
      </c>
      <c r="M18758" s="41">
        <v>0.61750862532174011</v>
      </c>
      <c r="N18758" s="41"/>
      <c r="O18758" s="41">
        <v>0.1185371833017126</v>
      </c>
      <c r="P18758" s="41"/>
      <c r="Q18758" s="41">
        <v>0.28841501821266458</v>
      </c>
      <c r="R18758" s="41"/>
      <c r="S18758" s="41">
        <v>0.6346935500775871</v>
      </c>
      <c r="T18758" s="41"/>
      <c r="U18758" s="41"/>
      <c r="V18758" s="41">
        <v>2.5057074492990133E-2</v>
      </c>
      <c r="W18758" s="41">
        <v>0.25918895348760207</v>
      </c>
      <c r="X18758" s="41"/>
      <c r="Y18758" s="41">
        <v>0.60799824291226912</v>
      </c>
      <c r="Z18758" s="41"/>
      <c r="AA18758" s="41"/>
      <c r="AB18758" s="41">
        <v>0.34226226104494861</v>
      </c>
      <c r="AC18758" s="41"/>
      <c r="AD18758" s="869">
        <v>0.71629657544020597</v>
      </c>
      <c r="AN18758" s="845" t="s">
        <v>2</v>
      </c>
    </row>
    <row r="18759" spans="2:40">
      <c r="B18759" s="154">
        <v>18675</v>
      </c>
      <c r="C18759" s="41"/>
      <c r="D18759" s="41">
        <v>2.0414861338846801</v>
      </c>
      <c r="E18759" s="41"/>
      <c r="F18759" s="41">
        <v>0.54239310106611116</v>
      </c>
      <c r="G18759" s="41"/>
      <c r="H18759" s="41">
        <v>0.95144937451212952</v>
      </c>
      <c r="I18759" s="41">
        <v>0.44034630469534142</v>
      </c>
      <c r="J18759" s="41"/>
      <c r="K18759" s="41"/>
      <c r="L18759" s="41">
        <v>1.1814900589294242</v>
      </c>
      <c r="M18759" s="41"/>
      <c r="N18759" s="41">
        <v>1.2344148485075466</v>
      </c>
      <c r="O18759" s="41"/>
      <c r="P18759" s="41">
        <v>0.41590993768040463</v>
      </c>
      <c r="Q18759" s="41">
        <v>1.0787045086072</v>
      </c>
      <c r="R18759" s="41"/>
      <c r="S18759" s="41"/>
      <c r="T18759" s="41">
        <v>0.43878888318131465</v>
      </c>
      <c r="U18759" s="41">
        <v>0.63447089424042691</v>
      </c>
      <c r="V18759" s="41"/>
      <c r="W18759" s="41"/>
      <c r="X18759" s="41">
        <v>0.54362236866693914</v>
      </c>
      <c r="Y18759" s="41">
        <v>0.11339284019038581</v>
      </c>
      <c r="Z18759" s="41"/>
      <c r="AA18759" s="41"/>
      <c r="AB18759" s="41">
        <v>1.1109728106851264</v>
      </c>
      <c r="AC18759" s="41"/>
      <c r="AD18759" s="869">
        <v>7.8040601427237205E-2</v>
      </c>
      <c r="AN18759" s="845" t="s">
        <v>2</v>
      </c>
    </row>
    <row r="18760" spans="2:40">
      <c r="B18760" s="154">
        <v>18676</v>
      </c>
      <c r="C18760" s="41"/>
      <c r="D18760" s="41">
        <v>0.14061754330180581</v>
      </c>
      <c r="E18760" s="41"/>
      <c r="F18760" s="41">
        <v>0.6663603522662237</v>
      </c>
      <c r="G18760" s="41">
        <v>0.28346669743007058</v>
      </c>
      <c r="H18760" s="41"/>
      <c r="I18760" s="41"/>
      <c r="J18760" s="41">
        <v>1.4571938128027053</v>
      </c>
      <c r="K18760" s="41"/>
      <c r="L18760" s="41">
        <v>0.44223786411862387</v>
      </c>
      <c r="M18760" s="41"/>
      <c r="N18760" s="41">
        <v>0.64801950910822392</v>
      </c>
      <c r="O18760" s="41"/>
      <c r="P18760" s="41">
        <v>0.9062066272122915</v>
      </c>
      <c r="Q18760" s="41"/>
      <c r="R18760" s="41">
        <v>0.97701591945382504</v>
      </c>
      <c r="S18760" s="41">
        <v>0.44240888815457419</v>
      </c>
      <c r="T18760" s="41"/>
      <c r="U18760" s="41"/>
      <c r="V18760" s="41">
        <v>0.84671823159567894</v>
      </c>
      <c r="W18760" s="41"/>
      <c r="X18760" s="41">
        <v>0.42878101778742705</v>
      </c>
      <c r="Y18760" s="41"/>
      <c r="Z18760" s="41">
        <v>1.7131083178240361</v>
      </c>
      <c r="AA18760" s="41"/>
      <c r="AB18760" s="41">
        <v>0.2178355232072188</v>
      </c>
      <c r="AC18760" s="41"/>
      <c r="AD18760" s="869">
        <v>1.0062354790002592</v>
      </c>
      <c r="AN18760" s="845" t="s">
        <v>2</v>
      </c>
    </row>
    <row r="18761" spans="2:40">
      <c r="B18761" s="154">
        <v>18677</v>
      </c>
      <c r="C18761" s="41">
        <v>0.55511649332204871</v>
      </c>
      <c r="D18761" s="41"/>
      <c r="E18761" s="41">
        <v>2.6232353992724073</v>
      </c>
      <c r="F18761" s="41"/>
      <c r="G18761" s="41"/>
      <c r="H18761" s="41">
        <v>1.1309330581049548</v>
      </c>
      <c r="I18761" s="41">
        <v>1.7622267402649274</v>
      </c>
      <c r="J18761" s="41"/>
      <c r="K18761" s="41"/>
      <c r="L18761" s="41">
        <v>0.53385935936072826</v>
      </c>
      <c r="M18761" s="41">
        <v>1.7883682102911886</v>
      </c>
      <c r="N18761" s="41"/>
      <c r="O18761" s="41"/>
      <c r="P18761" s="41">
        <v>1.0813895760059837</v>
      </c>
      <c r="Q18761" s="41">
        <v>1.0129511374564502</v>
      </c>
      <c r="R18761" s="41"/>
      <c r="S18761" s="41"/>
      <c r="T18761" s="41">
        <v>1.0322795136583069</v>
      </c>
      <c r="U18761" s="41">
        <v>2.1493901498279717</v>
      </c>
      <c r="V18761" s="41"/>
      <c r="W18761" s="41"/>
      <c r="X18761" s="41">
        <v>0.6319354695838808</v>
      </c>
      <c r="Y18761" s="41">
        <v>1.0567708900754167</v>
      </c>
      <c r="Z18761" s="41"/>
      <c r="AA18761" s="41"/>
      <c r="AB18761" s="41">
        <v>0.61519846387868171</v>
      </c>
      <c r="AC18761" s="41">
        <v>1.5820926374403901</v>
      </c>
      <c r="AD18761" s="869"/>
      <c r="AN18761" s="845" t="s">
        <v>2</v>
      </c>
    </row>
    <row r="18762" spans="2:40">
      <c r="B18762" s="154">
        <v>18678</v>
      </c>
      <c r="C18762" s="41"/>
      <c r="D18762" s="41">
        <v>0.39702848655842682</v>
      </c>
      <c r="E18762" s="41">
        <v>2.2040091762200875</v>
      </c>
      <c r="F18762" s="41"/>
      <c r="G18762" s="41"/>
      <c r="H18762" s="41">
        <v>1.9170272138183295</v>
      </c>
      <c r="I18762" s="41">
        <v>1.8807241112677897</v>
      </c>
      <c r="J18762" s="41"/>
      <c r="K18762" s="41"/>
      <c r="L18762" s="41">
        <v>1.5302879561098608</v>
      </c>
      <c r="M18762" s="41">
        <v>2.2264747759247632</v>
      </c>
      <c r="N18762" s="41"/>
      <c r="O18762" s="41"/>
      <c r="P18762" s="41">
        <v>1.1242438264451291</v>
      </c>
      <c r="Q18762" s="41">
        <v>2.5226337675679589</v>
      </c>
      <c r="R18762" s="41"/>
      <c r="S18762" s="41"/>
      <c r="T18762" s="41">
        <v>0.67008479908883334</v>
      </c>
      <c r="U18762" s="41">
        <v>2.0673402199274409</v>
      </c>
      <c r="V18762" s="41"/>
      <c r="W18762" s="41"/>
      <c r="X18762" s="41">
        <v>1.8958597250965048</v>
      </c>
      <c r="Y18762" s="41">
        <v>2.4294497039878671</v>
      </c>
      <c r="Z18762" s="41"/>
      <c r="AA18762" s="41"/>
      <c r="AB18762" s="41">
        <v>1.4479504353850392</v>
      </c>
      <c r="AC18762" s="41">
        <v>3.5779471648341468</v>
      </c>
      <c r="AD18762" s="869"/>
      <c r="AN18762" s="845" t="s">
        <v>2</v>
      </c>
    </row>
    <row r="18763" spans="2:40">
      <c r="B18763" s="154">
        <v>18679</v>
      </c>
      <c r="C18763" s="41">
        <v>0.65128212456165457</v>
      </c>
      <c r="D18763" s="41"/>
      <c r="E18763" s="41">
        <v>0.44763141601851103</v>
      </c>
      <c r="F18763" s="41"/>
      <c r="G18763" s="41">
        <v>1.1860944316203972</v>
      </c>
      <c r="H18763" s="41"/>
      <c r="I18763" s="41"/>
      <c r="J18763" s="41">
        <v>0.37261527322340748</v>
      </c>
      <c r="K18763" s="41">
        <v>0.51343994001380644</v>
      </c>
      <c r="L18763" s="41"/>
      <c r="M18763" s="41">
        <v>0.16275303879743092</v>
      </c>
      <c r="N18763" s="41"/>
      <c r="O18763" s="41">
        <v>1.5502648518925481</v>
      </c>
      <c r="P18763" s="41"/>
      <c r="Q18763" s="41">
        <v>0.31286648930286165</v>
      </c>
      <c r="R18763" s="41"/>
      <c r="S18763" s="41">
        <v>1.1122535579597268</v>
      </c>
      <c r="T18763" s="41"/>
      <c r="U18763" s="41">
        <v>0.80941707414418751</v>
      </c>
      <c r="V18763" s="41"/>
      <c r="W18763" s="41">
        <v>1.1182668657924348</v>
      </c>
      <c r="X18763" s="41"/>
      <c r="Y18763" s="41"/>
      <c r="Z18763" s="41">
        <v>4.9864546799521507E-2</v>
      </c>
      <c r="AA18763" s="41">
        <v>0.47414859890083394</v>
      </c>
      <c r="AB18763" s="41"/>
      <c r="AC18763" s="41">
        <v>0.96198543674997727</v>
      </c>
      <c r="AD18763" s="869"/>
      <c r="AN18763" s="845" t="s">
        <v>2</v>
      </c>
    </row>
    <row r="18764" spans="2:40">
      <c r="B18764" s="154">
        <v>18680</v>
      </c>
      <c r="C18764" s="41">
        <v>1.3608510843910495</v>
      </c>
      <c r="D18764" s="41"/>
      <c r="E18764" s="41">
        <v>0.66076219108856382</v>
      </c>
      <c r="F18764" s="41"/>
      <c r="G18764" s="41">
        <v>0.55885144771762607</v>
      </c>
      <c r="H18764" s="41"/>
      <c r="I18764" s="41">
        <v>0.90174817616685965</v>
      </c>
      <c r="J18764" s="41"/>
      <c r="K18764" s="41">
        <v>0.80785557762417104</v>
      </c>
      <c r="L18764" s="41"/>
      <c r="M18764" s="41">
        <v>1.0310848569365649</v>
      </c>
      <c r="N18764" s="41"/>
      <c r="O18764" s="41">
        <v>1.4192858399283521</v>
      </c>
      <c r="P18764" s="41"/>
      <c r="Q18764" s="41">
        <v>1.8582157260292169</v>
      </c>
      <c r="R18764" s="41"/>
      <c r="S18764" s="41">
        <v>0.63027228808932523</v>
      </c>
      <c r="T18764" s="41"/>
      <c r="U18764" s="41">
        <v>0.83017741684215396</v>
      </c>
      <c r="V18764" s="41"/>
      <c r="W18764" s="41">
        <v>0.76820880597582564</v>
      </c>
      <c r="X18764" s="41"/>
      <c r="Y18764" s="41">
        <v>0.71879256150422222</v>
      </c>
      <c r="Z18764" s="41"/>
      <c r="AA18764" s="41">
        <v>1.8552573562117944</v>
      </c>
      <c r="AB18764" s="41"/>
      <c r="AC18764" s="41">
        <v>1.1312070093184201</v>
      </c>
      <c r="AD18764" s="869"/>
      <c r="AN18764" s="845" t="s">
        <v>2</v>
      </c>
    </row>
    <row r="18765" spans="2:40">
      <c r="B18765" s="154">
        <v>18681</v>
      </c>
      <c r="C18765" s="41">
        <v>0.68575885399816583</v>
      </c>
      <c r="D18765" s="41"/>
      <c r="E18765" s="41"/>
      <c r="F18765" s="41">
        <v>0.85526744576705627</v>
      </c>
      <c r="G18765" s="41">
        <v>0.86460558967161261</v>
      </c>
      <c r="H18765" s="41"/>
      <c r="I18765" s="41"/>
      <c r="J18765" s="41">
        <v>1.3635584572570962</v>
      </c>
      <c r="K18765" s="41">
        <v>1.4499927382530151</v>
      </c>
      <c r="L18765" s="41"/>
      <c r="M18765" s="41"/>
      <c r="N18765" s="41">
        <v>1.4338695220030393</v>
      </c>
      <c r="O18765" s="41">
        <v>1.1002919888604392</v>
      </c>
      <c r="P18765" s="41"/>
      <c r="Q18765" s="41"/>
      <c r="R18765" s="41">
        <v>1.3701637477272894</v>
      </c>
      <c r="S18765" s="41">
        <v>0.42416210279006278</v>
      </c>
      <c r="T18765" s="41"/>
      <c r="U18765" s="41"/>
      <c r="V18765" s="41">
        <v>0.91457687582459724</v>
      </c>
      <c r="W18765" s="41">
        <v>0.87325638549070272</v>
      </c>
      <c r="X18765" s="41"/>
      <c r="Y18765" s="41"/>
      <c r="Z18765" s="41">
        <v>0.78812278480924147</v>
      </c>
      <c r="AA18765" s="41">
        <v>2.0360130643038623</v>
      </c>
      <c r="AB18765" s="41"/>
      <c r="AC18765" s="41"/>
      <c r="AD18765" s="869">
        <v>1.5234139862187941</v>
      </c>
      <c r="AN18765" s="845" t="s">
        <v>2</v>
      </c>
    </row>
    <row r="18766" spans="2:40">
      <c r="B18766" s="154">
        <v>18682</v>
      </c>
      <c r="C18766" s="41"/>
      <c r="D18766" s="41">
        <v>0.41765648349789974</v>
      </c>
      <c r="E18766" s="41">
        <v>0.1444626695689645</v>
      </c>
      <c r="F18766" s="41"/>
      <c r="G18766" s="41"/>
      <c r="H18766" s="41">
        <v>0.25638817939384462</v>
      </c>
      <c r="I18766" s="41"/>
      <c r="J18766" s="41">
        <v>0.4538496564005321</v>
      </c>
      <c r="K18766" s="41">
        <v>0.14780434832215553</v>
      </c>
      <c r="L18766" s="41"/>
      <c r="M18766" s="41"/>
      <c r="N18766" s="41">
        <v>0.74897396424540374</v>
      </c>
      <c r="O18766" s="41">
        <v>0.17064454908450311</v>
      </c>
      <c r="P18766" s="41"/>
      <c r="Q18766" s="41"/>
      <c r="R18766" s="41">
        <v>0.88350216857793262</v>
      </c>
      <c r="S18766" s="41"/>
      <c r="T18766" s="41">
        <v>0.59709300045593305</v>
      </c>
      <c r="U18766" s="41"/>
      <c r="V18766" s="41">
        <v>0.83732016173439738</v>
      </c>
      <c r="W18766" s="41"/>
      <c r="X18766" s="41">
        <v>1.0063339652902463</v>
      </c>
      <c r="Y18766" s="41"/>
      <c r="Z18766" s="41">
        <v>1.6710987591209807</v>
      </c>
      <c r="AA18766" s="41"/>
      <c r="AB18766" s="41">
        <v>0.2650326202016694</v>
      </c>
      <c r="AC18766" s="41"/>
      <c r="AD18766" s="869">
        <v>0.53235337142637706</v>
      </c>
      <c r="AN18766" s="845" t="s">
        <v>2</v>
      </c>
    </row>
    <row r="18767" spans="2:40">
      <c r="B18767" s="154">
        <v>18683</v>
      </c>
      <c r="C18767" s="41"/>
      <c r="D18767" s="41">
        <v>0.48953510192432242</v>
      </c>
      <c r="E18767" s="41"/>
      <c r="F18767" s="41">
        <v>0.23762702739139518</v>
      </c>
      <c r="G18767" s="41">
        <v>0.26617753297534263</v>
      </c>
      <c r="H18767" s="41"/>
      <c r="I18767" s="41">
        <v>0.13382573413623516</v>
      </c>
      <c r="J18767" s="41"/>
      <c r="K18767" s="41"/>
      <c r="L18767" s="41">
        <v>8.8912835708486182E-2</v>
      </c>
      <c r="M18767" s="41">
        <v>7.291163086488367E-2</v>
      </c>
      <c r="N18767" s="41"/>
      <c r="O18767" s="41">
        <v>4.9759055496774833E-2</v>
      </c>
      <c r="P18767" s="41"/>
      <c r="Q18767" s="41"/>
      <c r="R18767" s="41">
        <v>0.53149284213787107</v>
      </c>
      <c r="S18767" s="41"/>
      <c r="T18767" s="41">
        <v>0.5138748813478492</v>
      </c>
      <c r="U18767" s="41">
        <v>0.46681416504027234</v>
      </c>
      <c r="V18767" s="41"/>
      <c r="W18767" s="41"/>
      <c r="X18767" s="41">
        <v>0.27044216483694022</v>
      </c>
      <c r="Y18767" s="41">
        <v>0.2679528885345584</v>
      </c>
      <c r="Z18767" s="41"/>
      <c r="AA18767" s="41"/>
      <c r="AB18767" s="41">
        <v>0.21936790729523306</v>
      </c>
      <c r="AC18767" s="41"/>
      <c r="AD18767" s="869">
        <v>0.82458926101702479</v>
      </c>
      <c r="AN18767" s="845" t="s">
        <v>2</v>
      </c>
    </row>
    <row r="18768" spans="2:40">
      <c r="B18768" s="154">
        <v>18684</v>
      </c>
      <c r="C18768" s="41"/>
      <c r="D18768" s="41">
        <v>1.4509672800143023</v>
      </c>
      <c r="E18768" s="41"/>
      <c r="F18768" s="41">
        <v>0.87990922109412784</v>
      </c>
      <c r="G18768" s="41"/>
      <c r="H18768" s="41">
        <v>1.1761499117471237</v>
      </c>
      <c r="I18768" s="41"/>
      <c r="J18768" s="41">
        <v>0.94523312795324699</v>
      </c>
      <c r="K18768" s="41"/>
      <c r="L18768" s="41">
        <v>1.3847103786971278</v>
      </c>
      <c r="M18768" s="41"/>
      <c r="N18768" s="41">
        <v>0.67074972601330929</v>
      </c>
      <c r="O18768" s="41">
        <v>9.8058476726027938E-2</v>
      </c>
      <c r="P18768" s="41"/>
      <c r="Q18768" s="41"/>
      <c r="R18768" s="41">
        <v>1.0372287183127029</v>
      </c>
      <c r="S18768" s="41"/>
      <c r="T18768" s="41">
        <v>0.39936557463520911</v>
      </c>
      <c r="U18768" s="41"/>
      <c r="V18768" s="41">
        <v>0.78875617959458733</v>
      </c>
      <c r="W18768" s="41"/>
      <c r="X18768" s="41">
        <v>7.1348878306071839E-2</v>
      </c>
      <c r="Y18768" s="41"/>
      <c r="Z18768" s="41">
        <v>0.8687454169736849</v>
      </c>
      <c r="AA18768" s="41"/>
      <c r="AB18768" s="41">
        <v>0.17073015982486445</v>
      </c>
      <c r="AC18768" s="41"/>
      <c r="AD18768" s="869">
        <v>0.11213021895500289</v>
      </c>
      <c r="AN18768" s="845" t="s">
        <v>2</v>
      </c>
    </row>
    <row r="18769" spans="2:40">
      <c r="B18769" s="154">
        <v>18685</v>
      </c>
      <c r="C18769" s="41">
        <v>0.17119823466273248</v>
      </c>
      <c r="D18769" s="41"/>
      <c r="E18769" s="41"/>
      <c r="F18769" s="41">
        <v>9.7467625390872559E-2</v>
      </c>
      <c r="G18769" s="41">
        <v>1.1870906278903468</v>
      </c>
      <c r="H18769" s="41"/>
      <c r="I18769" s="41"/>
      <c r="J18769" s="41">
        <v>0.12921303375535106</v>
      </c>
      <c r="K18769" s="41">
        <v>1.9171001756035149</v>
      </c>
      <c r="L18769" s="41"/>
      <c r="M18769" s="41">
        <v>0.46892249969659294</v>
      </c>
      <c r="N18769" s="41"/>
      <c r="O18769" s="41">
        <v>0.26353348902995843</v>
      </c>
      <c r="P18769" s="41"/>
      <c r="Q18769" s="41"/>
      <c r="R18769" s="41">
        <v>0.10537292501748592</v>
      </c>
      <c r="S18769" s="41"/>
      <c r="T18769" s="41">
        <v>7.0141982792323546E-2</v>
      </c>
      <c r="U18769" s="41"/>
      <c r="V18769" s="41">
        <v>3.2985956642824686E-2</v>
      </c>
      <c r="W18769" s="41">
        <v>0.75475114871696225</v>
      </c>
      <c r="X18769" s="41"/>
      <c r="Y18769" s="41">
        <v>0.35682933854307847</v>
      </c>
      <c r="Z18769" s="41"/>
      <c r="AA18769" s="41">
        <v>0.57002547551341287</v>
      </c>
      <c r="AB18769" s="41"/>
      <c r="AC18769" s="41">
        <v>0.2301645297184135</v>
      </c>
      <c r="AD18769" s="869"/>
      <c r="AN18769" s="845" t="s">
        <v>2</v>
      </c>
    </row>
    <row r="18770" spans="2:40">
      <c r="B18770" s="154">
        <v>18686</v>
      </c>
      <c r="C18770" s="41">
        <v>0.61803271069790866</v>
      </c>
      <c r="D18770" s="41"/>
      <c r="E18770" s="41"/>
      <c r="F18770" s="41">
        <v>0.75960423213598849</v>
      </c>
      <c r="G18770" s="41">
        <v>0.59695224891087173</v>
      </c>
      <c r="H18770" s="41"/>
      <c r="I18770" s="41"/>
      <c r="J18770" s="41">
        <v>0.30777963262305852</v>
      </c>
      <c r="K18770" s="41">
        <v>0.77658752492717609</v>
      </c>
      <c r="L18770" s="41"/>
      <c r="M18770" s="41"/>
      <c r="N18770" s="41">
        <v>1.6473985287084598</v>
      </c>
      <c r="O18770" s="41"/>
      <c r="P18770" s="41">
        <v>6.1196538714362647E-2</v>
      </c>
      <c r="Q18770" s="41"/>
      <c r="R18770" s="41">
        <v>1.4380805693755587</v>
      </c>
      <c r="S18770" s="41">
        <v>0.42383111256209233</v>
      </c>
      <c r="T18770" s="41"/>
      <c r="U18770" s="41"/>
      <c r="V18770" s="41">
        <v>1.6104690030544604</v>
      </c>
      <c r="W18770" s="41">
        <v>0.24247342406730771</v>
      </c>
      <c r="X18770" s="41"/>
      <c r="Y18770" s="41"/>
      <c r="Z18770" s="41">
        <v>1.9424720949671015</v>
      </c>
      <c r="AA18770" s="41">
        <v>0.76058964012932417</v>
      </c>
      <c r="AB18770" s="41"/>
      <c r="AC18770" s="41"/>
      <c r="AD18770" s="869">
        <v>0.80018186559953031</v>
      </c>
      <c r="AN18770" s="845" t="s">
        <v>2</v>
      </c>
    </row>
    <row r="18771" spans="2:40">
      <c r="B18771" s="154">
        <v>18687</v>
      </c>
      <c r="C18771" s="41">
        <v>1.2323470374741642E-2</v>
      </c>
      <c r="D18771" s="41"/>
      <c r="E18771" s="41"/>
      <c r="F18771" s="41">
        <v>1.8877675102678493</v>
      </c>
      <c r="G18771" s="41"/>
      <c r="H18771" s="41">
        <v>0.22972241678887914</v>
      </c>
      <c r="I18771" s="41"/>
      <c r="J18771" s="41">
        <v>0.17451174026734062</v>
      </c>
      <c r="K18771" s="41">
        <v>0.65146840619572488</v>
      </c>
      <c r="L18771" s="41"/>
      <c r="M18771" s="41"/>
      <c r="N18771" s="41">
        <v>1.2054732347773029</v>
      </c>
      <c r="O18771" s="41">
        <v>1.0400513415501558</v>
      </c>
      <c r="P18771" s="41"/>
      <c r="Q18771" s="41"/>
      <c r="R18771" s="41">
        <v>1.1005470833777433</v>
      </c>
      <c r="S18771" s="41">
        <v>1.7610168708369429</v>
      </c>
      <c r="T18771" s="41"/>
      <c r="U18771" s="41"/>
      <c r="V18771" s="41">
        <v>1.6710206461796482</v>
      </c>
      <c r="W18771" s="41">
        <v>0.76465367175751542</v>
      </c>
      <c r="X18771" s="41"/>
      <c r="Y18771" s="41"/>
      <c r="Z18771" s="41">
        <v>1.1964124149505766</v>
      </c>
      <c r="AA18771" s="41">
        <v>1.4049831643925805</v>
      </c>
      <c r="AB18771" s="41"/>
      <c r="AC18771" s="41"/>
      <c r="AD18771" s="869">
        <v>0.81205584106065698</v>
      </c>
      <c r="AN18771" s="845" t="s">
        <v>2</v>
      </c>
    </row>
    <row r="18772" spans="2:40">
      <c r="B18772" s="154">
        <v>18688</v>
      </c>
      <c r="C18772" s="41"/>
      <c r="D18772" s="41">
        <v>1.5499502238471687</v>
      </c>
      <c r="E18772" s="41">
        <v>0.91727512961752466</v>
      </c>
      <c r="F18772" s="41"/>
      <c r="G18772" s="41"/>
      <c r="H18772" s="41">
        <v>1.1519459701104011</v>
      </c>
      <c r="I18772" s="41">
        <v>1.1246595209298336</v>
      </c>
      <c r="J18772" s="41"/>
      <c r="K18772" s="41"/>
      <c r="L18772" s="41">
        <v>0.66895542629512017</v>
      </c>
      <c r="M18772" s="41">
        <v>1.069432471666194</v>
      </c>
      <c r="N18772" s="41"/>
      <c r="O18772" s="41">
        <v>0.26455864596537682</v>
      </c>
      <c r="P18772" s="41"/>
      <c r="Q18772" s="41">
        <v>0.47392850313583501</v>
      </c>
      <c r="R18772" s="41"/>
      <c r="S18772" s="41"/>
      <c r="T18772" s="41">
        <v>0.7825553512643445</v>
      </c>
      <c r="U18772" s="41">
        <v>0.51631320161346395</v>
      </c>
      <c r="V18772" s="41"/>
      <c r="W18772" s="41"/>
      <c r="X18772" s="41">
        <v>1.3891937321673964</v>
      </c>
      <c r="Y18772" s="41">
        <v>0.52290226792160255</v>
      </c>
      <c r="Z18772" s="41"/>
      <c r="AA18772" s="41"/>
      <c r="AB18772" s="41">
        <v>1.0225253805285524</v>
      </c>
      <c r="AC18772" s="41">
        <v>0.4498472215819464</v>
      </c>
      <c r="AD18772" s="869"/>
      <c r="AN18772" s="845" t="s">
        <v>2</v>
      </c>
    </row>
    <row r="18773" spans="2:40">
      <c r="B18773" s="154">
        <v>18689</v>
      </c>
      <c r="C18773" s="41">
        <v>0.1620283981225448</v>
      </c>
      <c r="D18773" s="41"/>
      <c r="E18773" s="41"/>
      <c r="F18773" s="41">
        <v>0.2791385439989007</v>
      </c>
      <c r="G18773" s="41"/>
      <c r="H18773" s="41">
        <v>9.9977214706769027E-2</v>
      </c>
      <c r="I18773" s="41"/>
      <c r="J18773" s="41">
        <v>1.9152389466431623</v>
      </c>
      <c r="K18773" s="41"/>
      <c r="L18773" s="41">
        <v>0.99080430622962645</v>
      </c>
      <c r="M18773" s="41"/>
      <c r="N18773" s="41">
        <v>0.86219257739712885</v>
      </c>
      <c r="O18773" s="41"/>
      <c r="P18773" s="41">
        <v>0.76567551477335583</v>
      </c>
      <c r="Q18773" s="41"/>
      <c r="R18773" s="41">
        <v>0.18218577580143289</v>
      </c>
      <c r="S18773" s="41"/>
      <c r="T18773" s="41">
        <v>9.8174596618477196E-3</v>
      </c>
      <c r="U18773" s="41"/>
      <c r="V18773" s="41">
        <v>0.6616431394000214</v>
      </c>
      <c r="W18773" s="41"/>
      <c r="X18773" s="41">
        <v>1.6716816818179026</v>
      </c>
      <c r="Y18773" s="41"/>
      <c r="Z18773" s="41">
        <v>0.36525171745952661</v>
      </c>
      <c r="AA18773" s="41"/>
      <c r="AB18773" s="41">
        <v>0.25416981705617542</v>
      </c>
      <c r="AC18773" s="41"/>
      <c r="AD18773" s="869">
        <v>0.6683280057545703</v>
      </c>
      <c r="AN18773" s="845" t="s">
        <v>2</v>
      </c>
    </row>
    <row r="18774" spans="2:40">
      <c r="B18774" s="154">
        <v>18690</v>
      </c>
      <c r="C18774" s="41">
        <v>0.18205259977228236</v>
      </c>
      <c r="D18774" s="41"/>
      <c r="E18774" s="41"/>
      <c r="F18774" s="41">
        <v>0.27878460429050711</v>
      </c>
      <c r="G18774" s="41"/>
      <c r="H18774" s="41">
        <v>0.61086434900929965</v>
      </c>
      <c r="I18774" s="41">
        <v>0.54713884919335432</v>
      </c>
      <c r="J18774" s="41"/>
      <c r="K18774" s="41">
        <v>7.8270370275557E-2</v>
      </c>
      <c r="L18774" s="41"/>
      <c r="M18774" s="41">
        <v>1.49507707995379</v>
      </c>
      <c r="N18774" s="41"/>
      <c r="O18774" s="41">
        <v>0.2166122687159088</v>
      </c>
      <c r="P18774" s="41"/>
      <c r="Q18774" s="41"/>
      <c r="R18774" s="41">
        <v>0.3281024728457082</v>
      </c>
      <c r="S18774" s="41">
        <v>8.3537522499192426E-2</v>
      </c>
      <c r="T18774" s="41"/>
      <c r="U18774" s="41"/>
      <c r="V18774" s="41">
        <v>0.70173017112934133</v>
      </c>
      <c r="W18774" s="41"/>
      <c r="X18774" s="41">
        <v>0.82850519087302454</v>
      </c>
      <c r="Y18774" s="41"/>
      <c r="Z18774" s="41">
        <v>2.5658143305195467E-2</v>
      </c>
      <c r="AA18774" s="41">
        <v>0.34052736218751339</v>
      </c>
      <c r="AB18774" s="41"/>
      <c r="AC18774" s="41"/>
      <c r="AD18774" s="869">
        <v>0.58286413511779811</v>
      </c>
      <c r="AN18774" s="845" t="s">
        <v>2</v>
      </c>
    </row>
    <row r="18775" spans="2:40">
      <c r="B18775" s="154">
        <v>18691</v>
      </c>
      <c r="C18775" s="41">
        <v>0.22030988559225465</v>
      </c>
      <c r="D18775" s="41"/>
      <c r="E18775" s="41"/>
      <c r="F18775" s="41">
        <v>4.3727603545029171E-2</v>
      </c>
      <c r="G18775" s="41"/>
      <c r="H18775" s="41">
        <v>0.42206840057817352</v>
      </c>
      <c r="I18775" s="41"/>
      <c r="J18775" s="41">
        <v>0.38964152158945187</v>
      </c>
      <c r="K18775" s="41">
        <v>0.24704327822414851</v>
      </c>
      <c r="L18775" s="41"/>
      <c r="M18775" s="41"/>
      <c r="N18775" s="41">
        <v>0.84862940965612588</v>
      </c>
      <c r="O18775" s="41">
        <v>0.44627320990842739</v>
      </c>
      <c r="P18775" s="41"/>
      <c r="Q18775" s="41"/>
      <c r="R18775" s="41">
        <v>0.82139667996612709</v>
      </c>
      <c r="S18775" s="41"/>
      <c r="T18775" s="41">
        <v>0.2072871942678664</v>
      </c>
      <c r="U18775" s="41"/>
      <c r="V18775" s="41">
        <v>8.7791420512624924E-2</v>
      </c>
      <c r="W18775" s="41">
        <v>0.29937011831017946</v>
      </c>
      <c r="X18775" s="41"/>
      <c r="Y18775" s="41"/>
      <c r="Z18775" s="41">
        <v>0.17877761387481139</v>
      </c>
      <c r="AA18775" s="41">
        <v>0.58662283122398917</v>
      </c>
      <c r="AB18775" s="41"/>
      <c r="AC18775" s="41"/>
      <c r="AD18775" s="869">
        <v>0.63259043331598519</v>
      </c>
      <c r="AN18775" s="845" t="s">
        <v>2</v>
      </c>
    </row>
    <row r="18776" spans="2:40">
      <c r="B18776" s="154">
        <v>18692</v>
      </c>
      <c r="C18776" s="41"/>
      <c r="D18776" s="41">
        <v>1.4946222300503669</v>
      </c>
      <c r="E18776" s="41"/>
      <c r="F18776" s="41">
        <v>0.32957265348182407</v>
      </c>
      <c r="G18776" s="41"/>
      <c r="H18776" s="41">
        <v>1.013979352060546</v>
      </c>
      <c r="I18776" s="41"/>
      <c r="J18776" s="41">
        <v>3.4293351538669144E-3</v>
      </c>
      <c r="K18776" s="41">
        <v>0.15001169460157682</v>
      </c>
      <c r="L18776" s="41"/>
      <c r="M18776" s="41"/>
      <c r="N18776" s="41">
        <v>0.27733679044207926</v>
      </c>
      <c r="O18776" s="41"/>
      <c r="P18776" s="41">
        <v>0.16024602824407197</v>
      </c>
      <c r="Q18776" s="41"/>
      <c r="R18776" s="41">
        <v>1.531142705664797</v>
      </c>
      <c r="S18776" s="41"/>
      <c r="T18776" s="41">
        <v>0.64183711778693331</v>
      </c>
      <c r="U18776" s="41"/>
      <c r="V18776" s="41">
        <v>0.71778529441409666</v>
      </c>
      <c r="W18776" s="41">
        <v>0.50108778294400036</v>
      </c>
      <c r="X18776" s="41"/>
      <c r="Y18776" s="41"/>
      <c r="Z18776" s="41">
        <v>0.2352217046035924</v>
      </c>
      <c r="AA18776" s="41"/>
      <c r="AB18776" s="41">
        <v>0.14652275511317439</v>
      </c>
      <c r="AC18776" s="41"/>
      <c r="AD18776" s="869">
        <v>8.0518435413727094E-2</v>
      </c>
      <c r="AN18776" s="845" t="s">
        <v>2</v>
      </c>
    </row>
    <row r="18777" spans="2:40">
      <c r="B18777" s="154">
        <v>18693</v>
      </c>
      <c r="C18777" s="41">
        <v>1.2551949167409167</v>
      </c>
      <c r="D18777" s="41"/>
      <c r="E18777" s="41">
        <v>4.0596295081473666E-2</v>
      </c>
      <c r="F18777" s="41"/>
      <c r="G18777" s="41">
        <v>1.3622926023181021</v>
      </c>
      <c r="H18777" s="41"/>
      <c r="I18777" s="41"/>
      <c r="J18777" s="41">
        <v>6.2153614399923722E-2</v>
      </c>
      <c r="K18777" s="41">
        <v>1.067694879719485</v>
      </c>
      <c r="L18777" s="41"/>
      <c r="M18777" s="41"/>
      <c r="N18777" s="41">
        <v>1.2815121771318891</v>
      </c>
      <c r="O18777" s="41">
        <v>1.5766444852184032</v>
      </c>
      <c r="P18777" s="41"/>
      <c r="Q18777" s="41"/>
      <c r="R18777" s="41">
        <v>1.0180829512001994</v>
      </c>
      <c r="S18777" s="41">
        <v>0.58988952741665723</v>
      </c>
      <c r="T18777" s="41"/>
      <c r="U18777" s="41">
        <v>0.58294195029320117</v>
      </c>
      <c r="V18777" s="41"/>
      <c r="W18777" s="41">
        <v>2.9086172986997174</v>
      </c>
      <c r="X18777" s="41"/>
      <c r="Y18777" s="41">
        <v>0.21263434677253884</v>
      </c>
      <c r="Z18777" s="41"/>
      <c r="AA18777" s="41">
        <v>1.9595740003206501</v>
      </c>
      <c r="AB18777" s="41"/>
      <c r="AC18777" s="41"/>
      <c r="AD18777" s="869">
        <v>1.2769500328923087</v>
      </c>
      <c r="AN18777" s="845" t="s">
        <v>2</v>
      </c>
    </row>
    <row r="18778" spans="2:40">
      <c r="B18778" s="154">
        <v>18694</v>
      </c>
      <c r="C18778" s="41"/>
      <c r="D18778" s="41">
        <v>1.6542835937200577</v>
      </c>
      <c r="E18778" s="41">
        <v>1.4452959052022327</v>
      </c>
      <c r="F18778" s="41"/>
      <c r="G18778" s="41"/>
      <c r="H18778" s="41">
        <v>0.95393603318598574</v>
      </c>
      <c r="I18778" s="41">
        <v>0.83533420766807509</v>
      </c>
      <c r="J18778" s="41"/>
      <c r="K18778" s="41"/>
      <c r="L18778" s="41">
        <v>1.8830796867864705</v>
      </c>
      <c r="M18778" s="41">
        <v>1.3120213837174308</v>
      </c>
      <c r="N18778" s="41"/>
      <c r="O18778" s="41"/>
      <c r="P18778" s="41">
        <v>1.1787817033177432</v>
      </c>
      <c r="Q18778" s="41">
        <v>0.32827742542963562</v>
      </c>
      <c r="R18778" s="41"/>
      <c r="S18778" s="41"/>
      <c r="T18778" s="41">
        <v>1.1743880005375704</v>
      </c>
      <c r="U18778" s="41">
        <v>0.94768619448957481</v>
      </c>
      <c r="V18778" s="41"/>
      <c r="W18778" s="41"/>
      <c r="X18778" s="41">
        <v>2.0156138603849589</v>
      </c>
      <c r="Y18778" s="41">
        <v>0.84673186197800743</v>
      </c>
      <c r="Z18778" s="41"/>
      <c r="AA18778" s="41"/>
      <c r="AB18778" s="41">
        <v>2.0385873511726875</v>
      </c>
      <c r="AC18778" s="41">
        <v>0.81243886062497772</v>
      </c>
      <c r="AD18778" s="869"/>
      <c r="AN18778" s="845" t="s">
        <v>2</v>
      </c>
    </row>
    <row r="18779" spans="2:40">
      <c r="B18779" s="154">
        <v>18695</v>
      </c>
      <c r="C18779" s="41">
        <v>0.72235166165522025</v>
      </c>
      <c r="D18779" s="41"/>
      <c r="E18779" s="41">
        <v>0.69113665195572893</v>
      </c>
      <c r="F18779" s="41"/>
      <c r="G18779" s="41">
        <v>1.3584078880892914</v>
      </c>
      <c r="H18779" s="41"/>
      <c r="I18779" s="41">
        <v>9.7022653341805404E-2</v>
      </c>
      <c r="J18779" s="41"/>
      <c r="K18779" s="41"/>
      <c r="L18779" s="41">
        <v>0.14928384456143715</v>
      </c>
      <c r="M18779" s="41">
        <v>0.42356860997445006</v>
      </c>
      <c r="N18779" s="41"/>
      <c r="O18779" s="41">
        <v>0.76435010561202099</v>
      </c>
      <c r="P18779" s="41"/>
      <c r="Q18779" s="41">
        <v>0.7723201576606582</v>
      </c>
      <c r="R18779" s="41"/>
      <c r="S18779" s="41">
        <v>0.97406524438882947</v>
      </c>
      <c r="T18779" s="41"/>
      <c r="U18779" s="41">
        <v>0.50671137506803787</v>
      </c>
      <c r="V18779" s="41"/>
      <c r="W18779" s="41">
        <v>4.6114785161824975E-2</v>
      </c>
      <c r="X18779" s="41"/>
      <c r="Y18779" s="41"/>
      <c r="Z18779" s="41">
        <v>0.37246672130242342</v>
      </c>
      <c r="AA18779" s="41">
        <v>1.2230184085050262</v>
      </c>
      <c r="AB18779" s="41"/>
      <c r="AC18779" s="41"/>
      <c r="AD18779" s="869">
        <v>0.46484751519398548</v>
      </c>
      <c r="AN18779" s="845" t="s">
        <v>2</v>
      </c>
    </row>
    <row r="18780" spans="2:40">
      <c r="B18780" s="154">
        <v>18696</v>
      </c>
      <c r="C18780" s="41"/>
      <c r="D18780" s="41">
        <v>0.19867807092554196</v>
      </c>
      <c r="E18780" s="41">
        <v>0.52820830383049167</v>
      </c>
      <c r="F18780" s="41"/>
      <c r="G18780" s="41"/>
      <c r="H18780" s="41">
        <v>0.18661169964429714</v>
      </c>
      <c r="I18780" s="41">
        <v>0.2443462325872576</v>
      </c>
      <c r="J18780" s="41"/>
      <c r="K18780" s="41"/>
      <c r="L18780" s="41">
        <v>0.95217279185175174</v>
      </c>
      <c r="M18780" s="41">
        <v>7.6305089503163254E-2</v>
      </c>
      <c r="N18780" s="41"/>
      <c r="O18780" s="41"/>
      <c r="P18780" s="41">
        <v>0.52360285456690947</v>
      </c>
      <c r="Q18780" s="41">
        <v>0.95491197318386145</v>
      </c>
      <c r="R18780" s="41"/>
      <c r="S18780" s="41"/>
      <c r="T18780" s="41">
        <v>0.18915995030461741</v>
      </c>
      <c r="U18780" s="41">
        <v>0.31104426683556557</v>
      </c>
      <c r="V18780" s="41"/>
      <c r="W18780" s="41"/>
      <c r="X18780" s="41">
        <v>0.16318231493123347</v>
      </c>
      <c r="Y18780" s="41"/>
      <c r="Z18780" s="41">
        <v>0.21530757465218769</v>
      </c>
      <c r="AA18780" s="41"/>
      <c r="AB18780" s="41">
        <v>9.664349481148464E-2</v>
      </c>
      <c r="AC18780" s="41"/>
      <c r="AD18780" s="869">
        <v>0.47675072917400918</v>
      </c>
      <c r="AN18780" s="845" t="s">
        <v>2</v>
      </c>
    </row>
    <row r="18781" spans="2:40">
      <c r="B18781" s="154">
        <v>18697</v>
      </c>
      <c r="C18781" s="41"/>
      <c r="D18781" s="41">
        <v>0.28159315081586689</v>
      </c>
      <c r="E18781" s="41">
        <v>1.2058526712003075</v>
      </c>
      <c r="F18781" s="41"/>
      <c r="G18781" s="41"/>
      <c r="H18781" s="41">
        <v>0.84079074425427258</v>
      </c>
      <c r="I18781" s="41">
        <v>4.7164889162076666E-2</v>
      </c>
      <c r="J18781" s="41"/>
      <c r="K18781" s="41"/>
      <c r="L18781" s="41">
        <v>0.85786122569915624</v>
      </c>
      <c r="M18781" s="41">
        <v>6.6408552445103478E-2</v>
      </c>
      <c r="N18781" s="41"/>
      <c r="O18781" s="41">
        <v>1.2831834317378943</v>
      </c>
      <c r="P18781" s="41"/>
      <c r="Q18781" s="41">
        <v>0.94929365568787649</v>
      </c>
      <c r="R18781" s="41"/>
      <c r="S18781" s="41"/>
      <c r="T18781" s="41">
        <v>0.75632284726266974</v>
      </c>
      <c r="U18781" s="41">
        <v>1.1133740769964919</v>
      </c>
      <c r="V18781" s="41"/>
      <c r="W18781" s="41"/>
      <c r="X18781" s="41">
        <v>0.61556954983441525</v>
      </c>
      <c r="Y18781" s="41">
        <v>0.24188253318335479</v>
      </c>
      <c r="Z18781" s="41"/>
      <c r="AA18781" s="41"/>
      <c r="AB18781" s="41">
        <v>1.4767840094384452</v>
      </c>
      <c r="AC18781" s="41">
        <v>1.3105521397300459</v>
      </c>
      <c r="AD18781" s="869"/>
      <c r="AN18781" s="845" t="s">
        <v>2</v>
      </c>
    </row>
    <row r="18782" spans="2:40">
      <c r="B18782" s="154">
        <v>18698</v>
      </c>
      <c r="C18782" s="41">
        <v>1.197915098859393</v>
      </c>
      <c r="D18782" s="41"/>
      <c r="E18782" s="41"/>
      <c r="F18782" s="41">
        <v>4.3019037958330945E-2</v>
      </c>
      <c r="G18782" s="41">
        <v>0.53512763187481727</v>
      </c>
      <c r="H18782" s="41"/>
      <c r="I18782" s="41"/>
      <c r="J18782" s="41">
        <v>1.6903945786026888</v>
      </c>
      <c r="K18782" s="41">
        <v>0.94067580055407563</v>
      </c>
      <c r="L18782" s="41"/>
      <c r="M18782" s="41"/>
      <c r="N18782" s="41">
        <v>0.81522248486520099</v>
      </c>
      <c r="O18782" s="41">
        <v>1.7411108631578474</v>
      </c>
      <c r="P18782" s="41"/>
      <c r="Q18782" s="41"/>
      <c r="R18782" s="41">
        <v>1.4471365249233286</v>
      </c>
      <c r="S18782" s="41">
        <v>1.1559141228554606</v>
      </c>
      <c r="T18782" s="41"/>
      <c r="U18782" s="41">
        <v>0.13623097556469721</v>
      </c>
      <c r="V18782" s="41"/>
      <c r="W18782" s="41">
        <v>0.28693004681043555</v>
      </c>
      <c r="X18782" s="41"/>
      <c r="Y18782" s="41"/>
      <c r="Z18782" s="41">
        <v>1.338177984279812</v>
      </c>
      <c r="AA18782" s="41">
        <v>0.55845263667938727</v>
      </c>
      <c r="AB18782" s="41"/>
      <c r="AC18782" s="41"/>
      <c r="AD18782" s="869">
        <v>0.45040174422502482</v>
      </c>
      <c r="AN18782" s="845" t="s">
        <v>2</v>
      </c>
    </row>
    <row r="18783" spans="2:40">
      <c r="B18783" s="154">
        <v>18699</v>
      </c>
      <c r="C18783" s="41">
        <v>0.41724349747679129</v>
      </c>
      <c r="D18783" s="41"/>
      <c r="E18783" s="41"/>
      <c r="F18783" s="41">
        <v>1.4494349198433738</v>
      </c>
      <c r="G18783" s="41"/>
      <c r="H18783" s="41">
        <v>0.12585733346876662</v>
      </c>
      <c r="I18783" s="41"/>
      <c r="J18783" s="41">
        <v>0.37781492275074074</v>
      </c>
      <c r="K18783" s="41"/>
      <c r="L18783" s="41">
        <v>0.49400141093197975</v>
      </c>
      <c r="M18783" s="41"/>
      <c r="N18783" s="41">
        <v>0.95608215486389447</v>
      </c>
      <c r="O18783" s="41"/>
      <c r="P18783" s="41">
        <v>0.72776630146053622</v>
      </c>
      <c r="Q18783" s="41"/>
      <c r="R18783" s="41">
        <v>1.3874189124492735</v>
      </c>
      <c r="S18783" s="41">
        <v>0.34476845394468331</v>
      </c>
      <c r="T18783" s="41"/>
      <c r="U18783" s="41"/>
      <c r="V18783" s="41">
        <v>0.95253271743994106</v>
      </c>
      <c r="W18783" s="41">
        <v>0.56627150382014657</v>
      </c>
      <c r="X18783" s="41"/>
      <c r="Y18783" s="41">
        <v>6.9507461245131935E-2</v>
      </c>
      <c r="Z18783" s="41"/>
      <c r="AA18783" s="41">
        <v>1.0188874756353601</v>
      </c>
      <c r="AB18783" s="41"/>
      <c r="AC18783" s="41">
        <v>0.62560504466775446</v>
      </c>
      <c r="AD18783" s="869"/>
      <c r="AN18783" s="845" t="s">
        <v>2</v>
      </c>
    </row>
    <row r="18784" spans="2:40">
      <c r="B18784" s="154">
        <v>18700</v>
      </c>
      <c r="C18784" s="41">
        <v>0.9108101274928101</v>
      </c>
      <c r="D18784" s="41"/>
      <c r="E18784" s="41"/>
      <c r="F18784" s="41">
        <v>0.81317944512710683</v>
      </c>
      <c r="G18784" s="41">
        <v>0.55711703795892653</v>
      </c>
      <c r="H18784" s="41"/>
      <c r="I18784" s="41"/>
      <c r="J18784" s="41">
        <v>0.34410024680678125</v>
      </c>
      <c r="K18784" s="41">
        <v>0.64630806206698055</v>
      </c>
      <c r="L18784" s="41"/>
      <c r="M18784" s="41">
        <v>0.69912382660057082</v>
      </c>
      <c r="N18784" s="41"/>
      <c r="O18784" s="41">
        <v>0.4631924283176061</v>
      </c>
      <c r="P18784" s="41"/>
      <c r="Q18784" s="41"/>
      <c r="R18784" s="41">
        <v>0.24361400740042405</v>
      </c>
      <c r="S18784" s="41">
        <v>3.4320309379390887E-2</v>
      </c>
      <c r="T18784" s="41"/>
      <c r="U18784" s="41"/>
      <c r="V18784" s="41">
        <v>0.6598381850689663</v>
      </c>
      <c r="W18784" s="41">
        <v>1.911597121154442</v>
      </c>
      <c r="X18784" s="41"/>
      <c r="Y18784" s="41"/>
      <c r="Z18784" s="41">
        <v>1.4948446862304046</v>
      </c>
      <c r="AA18784" s="41">
        <v>0.79355096944286885</v>
      </c>
      <c r="AB18784" s="41"/>
      <c r="AC18784" s="41"/>
      <c r="AD18784" s="869">
        <v>1.3834780473878059</v>
      </c>
      <c r="AN18784" s="845" t="s">
        <v>2</v>
      </c>
    </row>
    <row r="18785" spans="2:40">
      <c r="B18785" s="154">
        <v>18701</v>
      </c>
      <c r="C18785" s="41">
        <v>0.11414130853754054</v>
      </c>
      <c r="D18785" s="41"/>
      <c r="E18785" s="41"/>
      <c r="F18785" s="41">
        <v>1.3922848927372884</v>
      </c>
      <c r="G18785" s="41">
        <v>3.6781624908399688E-2</v>
      </c>
      <c r="H18785" s="41"/>
      <c r="I18785" s="41"/>
      <c r="J18785" s="41">
        <v>1.6594722634293018</v>
      </c>
      <c r="K18785" s="41">
        <v>1.0064076069805042E-2</v>
      </c>
      <c r="L18785" s="41"/>
      <c r="M18785" s="41"/>
      <c r="N18785" s="41">
        <v>1.8593516320599563</v>
      </c>
      <c r="O18785" s="41"/>
      <c r="P18785" s="41">
        <v>0.3188261961892267</v>
      </c>
      <c r="Q18785" s="41"/>
      <c r="R18785" s="41">
        <v>2.8185362746582308</v>
      </c>
      <c r="S18785" s="41"/>
      <c r="T18785" s="41">
        <v>0.22258138430131075</v>
      </c>
      <c r="U18785" s="41"/>
      <c r="V18785" s="41">
        <v>1.7818110583272</v>
      </c>
      <c r="W18785" s="41"/>
      <c r="X18785" s="41">
        <v>6.5398657827499387E-2</v>
      </c>
      <c r="Y18785" s="41"/>
      <c r="Z18785" s="41">
        <v>1.8896335388320022</v>
      </c>
      <c r="AA18785" s="41"/>
      <c r="AB18785" s="41">
        <v>0.75860847825931299</v>
      </c>
      <c r="AC18785" s="41"/>
      <c r="AD18785" s="869">
        <v>1.6812428397923749</v>
      </c>
      <c r="AN18785" s="845" t="s">
        <v>2</v>
      </c>
    </row>
    <row r="18786" spans="2:40">
      <c r="B18786" s="154">
        <v>18702</v>
      </c>
      <c r="C18786" s="41">
        <v>0.58768113344854256</v>
      </c>
      <c r="D18786" s="41"/>
      <c r="E18786" s="41"/>
      <c r="F18786" s="41">
        <v>0.35487442280393472</v>
      </c>
      <c r="G18786" s="41">
        <v>1.3122561327112134</v>
      </c>
      <c r="H18786" s="41"/>
      <c r="I18786" s="41"/>
      <c r="J18786" s="41">
        <v>0.44090282246645435</v>
      </c>
      <c r="K18786" s="41"/>
      <c r="L18786" s="41">
        <v>5.6669701171077141E-2</v>
      </c>
      <c r="M18786" s="41"/>
      <c r="N18786" s="41">
        <v>1.3406595991274746</v>
      </c>
      <c r="O18786" s="41">
        <v>1.5819857616786814</v>
      </c>
      <c r="P18786" s="41"/>
      <c r="Q18786" s="41"/>
      <c r="R18786" s="41">
        <v>0.87414327502592615</v>
      </c>
      <c r="S18786" s="41">
        <v>0.66799760370545336</v>
      </c>
      <c r="T18786" s="41"/>
      <c r="U18786" s="41"/>
      <c r="V18786" s="41">
        <v>0.79100130301814742</v>
      </c>
      <c r="W18786" s="41"/>
      <c r="X18786" s="41">
        <v>0.40673313191538268</v>
      </c>
      <c r="Y18786" s="41"/>
      <c r="Z18786" s="41">
        <v>1.5639376465585342</v>
      </c>
      <c r="AA18786" s="41">
        <v>0.47414242589534239</v>
      </c>
      <c r="AB18786" s="41"/>
      <c r="AC18786" s="41"/>
      <c r="AD18786" s="869">
        <v>1.0000946147580636</v>
      </c>
      <c r="AN18786" s="845" t="s">
        <v>2</v>
      </c>
    </row>
    <row r="18787" spans="2:40">
      <c r="B18787" s="154">
        <v>18703</v>
      </c>
      <c r="C18787" s="41">
        <v>7.5035293743871426E-2</v>
      </c>
      <c r="D18787" s="41"/>
      <c r="E18787" s="41">
        <v>0.61441668131000116</v>
      </c>
      <c r="F18787" s="41"/>
      <c r="G18787" s="41">
        <v>1.3596556487726392</v>
      </c>
      <c r="H18787" s="41"/>
      <c r="I18787" s="41">
        <v>0.50670431148638284</v>
      </c>
      <c r="J18787" s="41"/>
      <c r="K18787" s="41">
        <v>1.1007728022215242</v>
      </c>
      <c r="L18787" s="41"/>
      <c r="M18787" s="41">
        <v>1.4937806428166915</v>
      </c>
      <c r="N18787" s="41"/>
      <c r="O18787" s="41">
        <v>0.34228392844925748</v>
      </c>
      <c r="P18787" s="41"/>
      <c r="Q18787" s="41">
        <v>9.0591396184494608E-3</v>
      </c>
      <c r="R18787" s="41"/>
      <c r="S18787" s="41">
        <v>1.2208344245271907</v>
      </c>
      <c r="T18787" s="41"/>
      <c r="U18787" s="41">
        <v>6.3937867006219784E-2</v>
      </c>
      <c r="V18787" s="41"/>
      <c r="W18787" s="41">
        <v>1.045893144939438</v>
      </c>
      <c r="X18787" s="41"/>
      <c r="Y18787" s="41"/>
      <c r="Z18787" s="41">
        <v>0.25613368763112282</v>
      </c>
      <c r="AA18787" s="41">
        <v>1.5033124355631793</v>
      </c>
      <c r="AB18787" s="41"/>
      <c r="AC18787" s="41">
        <v>0.60193393573203313</v>
      </c>
      <c r="AD18787" s="869"/>
      <c r="AN18787" s="845" t="s">
        <v>2</v>
      </c>
    </row>
    <row r="18788" spans="2:40">
      <c r="B18788" s="154">
        <v>18704</v>
      </c>
      <c r="C18788" s="41">
        <v>1.1702477724133995</v>
      </c>
      <c r="D18788" s="41"/>
      <c r="E18788" s="41">
        <v>0.46561843967346167</v>
      </c>
      <c r="F18788" s="41"/>
      <c r="G18788" s="41">
        <v>0.60557667412019556</v>
      </c>
      <c r="H18788" s="41"/>
      <c r="I18788" s="41"/>
      <c r="J18788" s="41">
        <v>8.1630364941202016E-2</v>
      </c>
      <c r="K18788" s="41">
        <v>0.89129580050846369</v>
      </c>
      <c r="L18788" s="41"/>
      <c r="M18788" s="41"/>
      <c r="N18788" s="41">
        <v>0.36231317295188253</v>
      </c>
      <c r="O18788" s="41">
        <v>1.161667491957352</v>
      </c>
      <c r="P18788" s="41"/>
      <c r="Q18788" s="41">
        <v>0.27633930652407879</v>
      </c>
      <c r="R18788" s="41"/>
      <c r="S18788" s="41">
        <v>1.0810871921303917</v>
      </c>
      <c r="T18788" s="41"/>
      <c r="U18788" s="41">
        <v>0.79514809136279274</v>
      </c>
      <c r="V18788" s="41"/>
      <c r="W18788" s="41">
        <v>0.40007432430679118</v>
      </c>
      <c r="X18788" s="41"/>
      <c r="Y18788" s="41">
        <v>0.82883982364553466</v>
      </c>
      <c r="Z18788" s="41"/>
      <c r="AA18788" s="41">
        <v>0.97778224214314058</v>
      </c>
      <c r="AB18788" s="41"/>
      <c r="AC18788" s="41">
        <v>0.31945204928823234</v>
      </c>
      <c r="AD18788" s="869"/>
      <c r="AN18788" s="845" t="s">
        <v>2</v>
      </c>
    </row>
    <row r="18789" spans="2:40">
      <c r="B18789" s="154">
        <v>18705</v>
      </c>
      <c r="C18789" s="41">
        <v>0.62143045959346754</v>
      </c>
      <c r="D18789" s="41"/>
      <c r="E18789" s="41">
        <v>0.96812158075666965</v>
      </c>
      <c r="F18789" s="41"/>
      <c r="G18789" s="41">
        <v>1.501771819404675</v>
      </c>
      <c r="H18789" s="41"/>
      <c r="I18789" s="41"/>
      <c r="J18789" s="41">
        <v>0.64477899666548955</v>
      </c>
      <c r="K18789" s="41">
        <v>1.3655062173714962</v>
      </c>
      <c r="L18789" s="41"/>
      <c r="M18789" s="41"/>
      <c r="N18789" s="41">
        <v>4.9217320957373425E-2</v>
      </c>
      <c r="O18789" s="41">
        <v>0.91720990811287695</v>
      </c>
      <c r="P18789" s="41"/>
      <c r="Q18789" s="41"/>
      <c r="R18789" s="41">
        <v>0.29959857974216558</v>
      </c>
      <c r="S18789" s="41">
        <v>2.2831038430110073</v>
      </c>
      <c r="T18789" s="41"/>
      <c r="U18789" s="41"/>
      <c r="V18789" s="41">
        <v>6.1365611905924065E-2</v>
      </c>
      <c r="W18789" s="41">
        <v>1.4136354298933087</v>
      </c>
      <c r="X18789" s="41"/>
      <c r="Y18789" s="41"/>
      <c r="Z18789" s="41">
        <v>0.95949600872483132</v>
      </c>
      <c r="AA18789" s="41">
        <v>1.3189633394385838</v>
      </c>
      <c r="AB18789" s="41"/>
      <c r="AC18789" s="41">
        <v>0.72418021134554955</v>
      </c>
      <c r="AD18789" s="869"/>
      <c r="AN18789" s="845" t="s">
        <v>2</v>
      </c>
    </row>
    <row r="18790" spans="2:40">
      <c r="B18790" s="154">
        <v>18706</v>
      </c>
      <c r="C18790" s="41">
        <v>1.3964505502606079</v>
      </c>
      <c r="D18790" s="41"/>
      <c r="E18790" s="41">
        <v>0.71058112425454789</v>
      </c>
      <c r="F18790" s="41"/>
      <c r="G18790" s="41">
        <v>1.9232778869362601</v>
      </c>
      <c r="H18790" s="41"/>
      <c r="I18790" s="41"/>
      <c r="J18790" s="41">
        <v>0.13585507648009953</v>
      </c>
      <c r="K18790" s="41">
        <v>1.6878599377168833</v>
      </c>
      <c r="L18790" s="41"/>
      <c r="M18790" s="41">
        <v>0.5149452797424845</v>
      </c>
      <c r="N18790" s="41"/>
      <c r="O18790" s="41">
        <v>1.7002631811095181</v>
      </c>
      <c r="P18790" s="41"/>
      <c r="Q18790" s="41"/>
      <c r="R18790" s="41">
        <v>2.487097719672197E-3</v>
      </c>
      <c r="S18790" s="41">
        <v>2.0256711023570659</v>
      </c>
      <c r="T18790" s="41"/>
      <c r="U18790" s="41">
        <v>9.6013268811065131E-2</v>
      </c>
      <c r="V18790" s="41"/>
      <c r="W18790" s="41">
        <v>1.7522789305430204</v>
      </c>
      <c r="X18790" s="41"/>
      <c r="Y18790" s="41"/>
      <c r="Z18790" s="41">
        <v>1.0839324824776226E-2</v>
      </c>
      <c r="AA18790" s="41">
        <v>2.6069448949131133</v>
      </c>
      <c r="AB18790" s="41"/>
      <c r="AC18790" s="41"/>
      <c r="AD18790" s="869">
        <v>0.41072337365734451</v>
      </c>
      <c r="AN18790" s="845" t="s">
        <v>2</v>
      </c>
    </row>
    <row r="18791" spans="2:40">
      <c r="B18791" s="154">
        <v>18707</v>
      </c>
      <c r="C18791" s="41">
        <v>1.8145736938883226</v>
      </c>
      <c r="D18791" s="41"/>
      <c r="E18791" s="41">
        <v>2.3566825605947615E-2</v>
      </c>
      <c r="F18791" s="41"/>
      <c r="G18791" s="41">
        <v>0.26889530059822786</v>
      </c>
      <c r="H18791" s="41"/>
      <c r="I18791" s="41">
        <v>0.40209502475175218</v>
      </c>
      <c r="J18791" s="41"/>
      <c r="K18791" s="41"/>
      <c r="L18791" s="41">
        <v>0.55004515203324256</v>
      </c>
      <c r="M18791" s="41">
        <v>0.69038534055719281</v>
      </c>
      <c r="N18791" s="41"/>
      <c r="O18791" s="41">
        <v>1.7357771794466255</v>
      </c>
      <c r="P18791" s="41"/>
      <c r="Q18791" s="41"/>
      <c r="R18791" s="41">
        <v>0.46703249625934196</v>
      </c>
      <c r="S18791" s="41">
        <v>0.38264544137770079</v>
      </c>
      <c r="T18791" s="41"/>
      <c r="U18791" s="41">
        <v>0.54605670300653308</v>
      </c>
      <c r="V18791" s="41"/>
      <c r="W18791" s="41">
        <v>0.34380464288818902</v>
      </c>
      <c r="X18791" s="41"/>
      <c r="Y18791" s="41">
        <v>0.42656957553308672</v>
      </c>
      <c r="Z18791" s="41"/>
      <c r="AA18791" s="41">
        <v>1.3079942994012914</v>
      </c>
      <c r="AB18791" s="41"/>
      <c r="AC18791" s="41"/>
      <c r="AD18791" s="869">
        <v>2.3590426195946219E-2</v>
      </c>
      <c r="AN18791" s="845" t="s">
        <v>2</v>
      </c>
    </row>
    <row r="18792" spans="2:40">
      <c r="B18792" s="154">
        <v>18708</v>
      </c>
      <c r="C18792" s="41">
        <v>0.80217459830376858</v>
      </c>
      <c r="D18792" s="41"/>
      <c r="E18792" s="41"/>
      <c r="F18792" s="41">
        <v>1.3241734926503304</v>
      </c>
      <c r="G18792" s="41">
        <v>1.2406994079412821</v>
      </c>
      <c r="H18792" s="41"/>
      <c r="I18792" s="41"/>
      <c r="J18792" s="41">
        <v>1.00988887713841</v>
      </c>
      <c r="K18792" s="41"/>
      <c r="L18792" s="41">
        <v>0.26994005773938495</v>
      </c>
      <c r="M18792" s="41"/>
      <c r="N18792" s="41">
        <v>1.6021410758924812</v>
      </c>
      <c r="O18792" s="41">
        <v>0.68758061528883796</v>
      </c>
      <c r="P18792" s="41"/>
      <c r="Q18792" s="41"/>
      <c r="R18792" s="41">
        <v>1.1724092724200472</v>
      </c>
      <c r="S18792" s="41">
        <v>0.11355983803514723</v>
      </c>
      <c r="T18792" s="41"/>
      <c r="U18792" s="41"/>
      <c r="V18792" s="41">
        <v>1.6247466935554009</v>
      </c>
      <c r="W18792" s="41"/>
      <c r="X18792" s="41">
        <v>0.14881985076741347</v>
      </c>
      <c r="Y18792" s="41"/>
      <c r="Z18792" s="41">
        <v>1.6794033619607225</v>
      </c>
      <c r="AA18792" s="41">
        <v>0.80685510665882232</v>
      </c>
      <c r="AB18792" s="41"/>
      <c r="AC18792" s="41"/>
      <c r="AD18792" s="869">
        <v>1.7553952686547687</v>
      </c>
      <c r="AN18792" s="845" t="s">
        <v>2</v>
      </c>
    </row>
    <row r="18793" spans="2:40">
      <c r="B18793" s="154">
        <v>18709</v>
      </c>
      <c r="C18793" s="41">
        <v>0.76961645876007367</v>
      </c>
      <c r="D18793" s="41"/>
      <c r="E18793" s="41"/>
      <c r="F18793" s="41">
        <v>0.23602412745221829</v>
      </c>
      <c r="G18793" s="41"/>
      <c r="H18793" s="41">
        <v>0.1470133540709323</v>
      </c>
      <c r="I18793" s="41"/>
      <c r="J18793" s="41">
        <v>0.50366268507222123</v>
      </c>
      <c r="K18793" s="41">
        <v>0.31865682111886146</v>
      </c>
      <c r="L18793" s="41"/>
      <c r="M18793" s="41">
        <v>0.19833375219710456</v>
      </c>
      <c r="N18793" s="41"/>
      <c r="O18793" s="41"/>
      <c r="P18793" s="41">
        <v>0.54423301680191838</v>
      </c>
      <c r="Q18793" s="41"/>
      <c r="R18793" s="41">
        <v>0.23183699883337019</v>
      </c>
      <c r="S18793" s="41"/>
      <c r="T18793" s="41">
        <v>0.58632720008994477</v>
      </c>
      <c r="U18793" s="41"/>
      <c r="V18793" s="41">
        <v>0.27911735436803914</v>
      </c>
      <c r="W18793" s="41"/>
      <c r="X18793" s="41">
        <v>0.90873401163555889</v>
      </c>
      <c r="Y18793" s="41"/>
      <c r="Z18793" s="41">
        <v>0.34795969139500249</v>
      </c>
      <c r="AA18793" s="41">
        <v>8.1528979483552588E-2</v>
      </c>
      <c r="AB18793" s="41"/>
      <c r="AC18793" s="41"/>
      <c r="AD18793" s="869">
        <v>0.80012815313754393</v>
      </c>
      <c r="AN18793" s="845" t="s">
        <v>2</v>
      </c>
    </row>
    <row r="18794" spans="2:40">
      <c r="B18794" s="154">
        <v>18710</v>
      </c>
      <c r="C18794" s="41"/>
      <c r="D18794" s="41">
        <v>0.78987967340685727</v>
      </c>
      <c r="E18794" s="41"/>
      <c r="F18794" s="41">
        <v>1.5475845515378146</v>
      </c>
      <c r="G18794" s="41"/>
      <c r="H18794" s="41">
        <v>0.80107478693746703</v>
      </c>
      <c r="I18794" s="41"/>
      <c r="J18794" s="41">
        <v>0.32349208289929315</v>
      </c>
      <c r="K18794" s="41"/>
      <c r="L18794" s="41">
        <v>1.1839842094630857</v>
      </c>
      <c r="M18794" s="41"/>
      <c r="N18794" s="41">
        <v>1.8637891449927761</v>
      </c>
      <c r="O18794" s="41"/>
      <c r="P18794" s="41">
        <v>1.2492198931639364</v>
      </c>
      <c r="Q18794" s="41"/>
      <c r="R18794" s="41">
        <v>1.3046074536308283</v>
      </c>
      <c r="S18794" s="41"/>
      <c r="T18794" s="41">
        <v>0.85085637845568696</v>
      </c>
      <c r="U18794" s="41"/>
      <c r="V18794" s="41">
        <v>0.58328704967105793</v>
      </c>
      <c r="W18794" s="41"/>
      <c r="X18794" s="41">
        <v>0.39954950971334868</v>
      </c>
      <c r="Y18794" s="41"/>
      <c r="Z18794" s="41">
        <v>0.85561363760315512</v>
      </c>
      <c r="AA18794" s="41">
        <v>0.198593966799121</v>
      </c>
      <c r="AB18794" s="41"/>
      <c r="AC18794" s="41"/>
      <c r="AD18794" s="869">
        <v>1.7947025148311955</v>
      </c>
      <c r="AN18794" s="845" t="s">
        <v>2</v>
      </c>
    </row>
    <row r="18795" spans="2:40">
      <c r="B18795" s="154">
        <v>18711</v>
      </c>
      <c r="C18795" s="41"/>
      <c r="D18795" s="41">
        <v>1.0944488103659666</v>
      </c>
      <c r="E18795" s="41"/>
      <c r="F18795" s="41">
        <v>1.6559747663705584</v>
      </c>
      <c r="G18795" s="41"/>
      <c r="H18795" s="41">
        <v>0.35060278190663546</v>
      </c>
      <c r="I18795" s="41"/>
      <c r="J18795" s="41">
        <v>1.8516253553357302</v>
      </c>
      <c r="K18795" s="41"/>
      <c r="L18795" s="41">
        <v>1.4521878700680892E-2</v>
      </c>
      <c r="M18795" s="41"/>
      <c r="N18795" s="41">
        <v>2.6333536953403365</v>
      </c>
      <c r="O18795" s="41"/>
      <c r="P18795" s="41">
        <v>0.64825224386966207</v>
      </c>
      <c r="Q18795" s="41"/>
      <c r="R18795" s="41">
        <v>1.6818354793195405</v>
      </c>
      <c r="S18795" s="41"/>
      <c r="T18795" s="41">
        <v>1.5158294567653539</v>
      </c>
      <c r="U18795" s="41"/>
      <c r="V18795" s="41">
        <v>1.4378845508176041</v>
      </c>
      <c r="W18795" s="41"/>
      <c r="X18795" s="41">
        <v>1.2662586152930351</v>
      </c>
      <c r="Y18795" s="41"/>
      <c r="Z18795" s="41">
        <v>1.3230745574251039</v>
      </c>
      <c r="AA18795" s="41"/>
      <c r="AB18795" s="41">
        <v>1.700526588808253</v>
      </c>
      <c r="AC18795" s="41"/>
      <c r="AD18795" s="869">
        <v>1.5754561474490036</v>
      </c>
      <c r="AN18795" s="845" t="s">
        <v>2</v>
      </c>
    </row>
    <row r="18796" spans="2:40">
      <c r="B18796" s="154">
        <v>18712</v>
      </c>
      <c r="C18796" s="41"/>
      <c r="D18796" s="41">
        <v>0.41221359559972143</v>
      </c>
      <c r="E18796" s="41"/>
      <c r="F18796" s="41">
        <v>0.53482129635978715</v>
      </c>
      <c r="G18796" s="41"/>
      <c r="H18796" s="41">
        <v>1.0984167062907104</v>
      </c>
      <c r="I18796" s="41"/>
      <c r="J18796" s="41">
        <v>0.24857349220322233</v>
      </c>
      <c r="K18796" s="41"/>
      <c r="L18796" s="41">
        <v>1.3112767653885351</v>
      </c>
      <c r="M18796" s="41"/>
      <c r="N18796" s="41">
        <v>1.1349532311103956</v>
      </c>
      <c r="O18796" s="41"/>
      <c r="P18796" s="41">
        <v>0.57324347960895583</v>
      </c>
      <c r="Q18796" s="41"/>
      <c r="R18796" s="41">
        <v>0.8337568675612318</v>
      </c>
      <c r="S18796" s="41"/>
      <c r="T18796" s="41">
        <v>1.0322071867828069</v>
      </c>
      <c r="U18796" s="41"/>
      <c r="V18796" s="41">
        <v>1.065209759124945</v>
      </c>
      <c r="W18796" s="41"/>
      <c r="X18796" s="41">
        <v>1.3750701612888483</v>
      </c>
      <c r="Y18796" s="41"/>
      <c r="Z18796" s="41">
        <v>0.75043152273639369</v>
      </c>
      <c r="AA18796" s="41"/>
      <c r="AB18796" s="41">
        <v>1.5629264035567187</v>
      </c>
      <c r="AC18796" s="41"/>
      <c r="AD18796" s="869">
        <v>0.47208210611122875</v>
      </c>
      <c r="AN18796" s="845" t="s">
        <v>2</v>
      </c>
    </row>
    <row r="18797" spans="2:40">
      <c r="B18797" s="154">
        <v>18713</v>
      </c>
      <c r="C18797" s="41">
        <v>1.2044347850947508</v>
      </c>
      <c r="D18797" s="41"/>
      <c r="E18797" s="41">
        <v>0.76756296715168448</v>
      </c>
      <c r="F18797" s="41"/>
      <c r="G18797" s="41">
        <v>0.34817058492133485</v>
      </c>
      <c r="H18797" s="41"/>
      <c r="I18797" s="41">
        <v>0.64348097238374757</v>
      </c>
      <c r="J18797" s="41"/>
      <c r="K18797" s="41">
        <v>0.80207470560743943</v>
      </c>
      <c r="L18797" s="41"/>
      <c r="M18797" s="41">
        <v>1.6114291542050441</v>
      </c>
      <c r="N18797" s="41"/>
      <c r="O18797" s="41">
        <v>0.35173880360674981</v>
      </c>
      <c r="P18797" s="41"/>
      <c r="Q18797" s="41">
        <v>0.70278552563336694</v>
      </c>
      <c r="R18797" s="41"/>
      <c r="S18797" s="41">
        <v>0.69577054642635727</v>
      </c>
      <c r="T18797" s="41"/>
      <c r="U18797" s="41">
        <v>1.1231467105055961</v>
      </c>
      <c r="V18797" s="41"/>
      <c r="W18797" s="41">
        <v>9.5937162301751297E-2</v>
      </c>
      <c r="X18797" s="41"/>
      <c r="Y18797" s="41">
        <v>0.36314216183720249</v>
      </c>
      <c r="Z18797" s="41"/>
      <c r="AA18797" s="41">
        <v>0.85402734285841653</v>
      </c>
      <c r="AB18797" s="41"/>
      <c r="AC18797" s="41">
        <v>0.2143044736039639</v>
      </c>
      <c r="AD18797" s="869"/>
      <c r="AN18797" s="845" t="s">
        <v>2</v>
      </c>
    </row>
    <row r="18798" spans="2:40">
      <c r="B18798" s="154">
        <v>18714</v>
      </c>
      <c r="C18798" s="41">
        <v>0.63533008225482346</v>
      </c>
      <c r="D18798" s="41"/>
      <c r="E18798" s="41"/>
      <c r="F18798" s="41">
        <v>1.1603891304455562</v>
      </c>
      <c r="G18798" s="41">
        <v>0.21134602388695128</v>
      </c>
      <c r="H18798" s="41"/>
      <c r="I18798" s="41"/>
      <c r="J18798" s="41">
        <v>1.3165295305567752</v>
      </c>
      <c r="K18798" s="41"/>
      <c r="L18798" s="41">
        <v>0.22487110876252281</v>
      </c>
      <c r="M18798" s="41"/>
      <c r="N18798" s="41">
        <v>1.7779989363687185</v>
      </c>
      <c r="O18798" s="41">
        <v>8.3661791829412413E-2</v>
      </c>
      <c r="P18798" s="41"/>
      <c r="Q18798" s="41"/>
      <c r="R18798" s="41">
        <v>1.3905473158246449</v>
      </c>
      <c r="S18798" s="41">
        <v>0.31034502052320734</v>
      </c>
      <c r="T18798" s="41"/>
      <c r="U18798" s="41"/>
      <c r="V18798" s="41">
        <v>1.5467844958022063</v>
      </c>
      <c r="W18798" s="41"/>
      <c r="X18798" s="41">
        <v>0.99528520515460284</v>
      </c>
      <c r="Y18798" s="41"/>
      <c r="Z18798" s="41">
        <v>0.57618172548343105</v>
      </c>
      <c r="AA18798" s="41"/>
      <c r="AB18798" s="41">
        <v>0.40617369974117834</v>
      </c>
      <c r="AC18798" s="41"/>
      <c r="AD18798" s="869">
        <v>1.370792676966998</v>
      </c>
      <c r="AN18798" s="845" t="s">
        <v>2</v>
      </c>
    </row>
    <row r="18799" spans="2:40">
      <c r="B18799" s="154">
        <v>18715</v>
      </c>
      <c r="C18799" s="41">
        <v>0.74718042606050117</v>
      </c>
      <c r="D18799" s="41"/>
      <c r="E18799" s="41">
        <v>0.26405607972868639</v>
      </c>
      <c r="F18799" s="41"/>
      <c r="G18799" s="41"/>
      <c r="H18799" s="41">
        <v>0.83820305553525309</v>
      </c>
      <c r="I18799" s="41"/>
      <c r="J18799" s="41">
        <v>5.9896286907481944E-2</v>
      </c>
      <c r="K18799" s="41"/>
      <c r="L18799" s="41">
        <v>1.7401467114828879E-2</v>
      </c>
      <c r="M18799" s="41">
        <v>1.0218056977374772</v>
      </c>
      <c r="N18799" s="41"/>
      <c r="O18799" s="41">
        <v>0.26076437284454546</v>
      </c>
      <c r="P18799" s="41"/>
      <c r="Q18799" s="41">
        <v>8.848269095965898E-2</v>
      </c>
      <c r="R18799" s="41"/>
      <c r="S18799" s="41"/>
      <c r="T18799" s="41">
        <v>0.55965733994088374</v>
      </c>
      <c r="U18799" s="41">
        <v>0.32869956390473282</v>
      </c>
      <c r="V18799" s="41"/>
      <c r="W18799" s="41">
        <v>5.5217737961299272E-2</v>
      </c>
      <c r="X18799" s="41"/>
      <c r="Y18799" s="41">
        <v>0.82932128069654765</v>
      </c>
      <c r="Z18799" s="41"/>
      <c r="AA18799" s="41">
        <v>0.79881981629366061</v>
      </c>
      <c r="AB18799" s="41"/>
      <c r="AC18799" s="41">
        <v>0.77629438829691366</v>
      </c>
      <c r="AD18799" s="869"/>
      <c r="AN18799" s="845" t="s">
        <v>2</v>
      </c>
    </row>
    <row r="18800" spans="2:40">
      <c r="B18800" s="154">
        <v>18716</v>
      </c>
      <c r="C18800" s="41"/>
      <c r="D18800" s="41">
        <v>0.19522181736810623</v>
      </c>
      <c r="E18800" s="41"/>
      <c r="F18800" s="41">
        <v>0.6237193162637531</v>
      </c>
      <c r="G18800" s="41">
        <v>1.2512140680135615</v>
      </c>
      <c r="H18800" s="41"/>
      <c r="I18800" s="41"/>
      <c r="J18800" s="41">
        <v>0.95121875896790076</v>
      </c>
      <c r="K18800" s="41">
        <v>0.94130310519905369</v>
      </c>
      <c r="L18800" s="41"/>
      <c r="M18800" s="41"/>
      <c r="N18800" s="41">
        <v>0.67580768447905593</v>
      </c>
      <c r="O18800" s="41">
        <v>0.86403996951785611</v>
      </c>
      <c r="P18800" s="41"/>
      <c r="Q18800" s="41"/>
      <c r="R18800" s="41">
        <v>0.4086511109662751</v>
      </c>
      <c r="S18800" s="41"/>
      <c r="T18800" s="41">
        <v>0.15347559694774518</v>
      </c>
      <c r="U18800" s="41"/>
      <c r="V18800" s="41">
        <v>0.54043074822372084</v>
      </c>
      <c r="W18800" s="41">
        <v>0.31941943046778937</v>
      </c>
      <c r="X18800" s="41"/>
      <c r="Y18800" s="41"/>
      <c r="Z18800" s="41">
        <v>0.1548372866817718</v>
      </c>
      <c r="AA18800" s="41"/>
      <c r="AB18800" s="41">
        <v>0.71976373034258134</v>
      </c>
      <c r="AC18800" s="41"/>
      <c r="AD18800" s="869">
        <v>0.60273764893296888</v>
      </c>
      <c r="AN18800" s="845" t="s">
        <v>2</v>
      </c>
    </row>
    <row r="18801" spans="2:40">
      <c r="B18801" s="154">
        <v>18717</v>
      </c>
      <c r="C18801" s="41">
        <v>1.539063248917022</v>
      </c>
      <c r="D18801" s="41"/>
      <c r="E18801" s="41"/>
      <c r="F18801" s="41">
        <v>0.5166656064087346</v>
      </c>
      <c r="G18801" s="41">
        <v>0.97151322898670189</v>
      </c>
      <c r="H18801" s="41"/>
      <c r="I18801" s="41"/>
      <c r="J18801" s="41">
        <v>1.194229729667071</v>
      </c>
      <c r="K18801" s="41">
        <v>1.4062683323307339</v>
      </c>
      <c r="L18801" s="41"/>
      <c r="M18801" s="41"/>
      <c r="N18801" s="41">
        <v>0.63383676062963656</v>
      </c>
      <c r="O18801" s="41">
        <v>0.50353060822159612</v>
      </c>
      <c r="P18801" s="41"/>
      <c r="Q18801" s="41"/>
      <c r="R18801" s="41">
        <v>0.65473093289304685</v>
      </c>
      <c r="S18801" s="41">
        <v>1.4661863574438474</v>
      </c>
      <c r="T18801" s="41"/>
      <c r="U18801" s="41"/>
      <c r="V18801" s="41">
        <v>1.1130287542217747</v>
      </c>
      <c r="W18801" s="41">
        <v>1.6797217213658109</v>
      </c>
      <c r="X18801" s="41"/>
      <c r="Y18801" s="41"/>
      <c r="Z18801" s="41">
        <v>0.28232555343528809</v>
      </c>
      <c r="AA18801" s="41">
        <v>1.606650823148158</v>
      </c>
      <c r="AB18801" s="41"/>
      <c r="AC18801" s="41"/>
      <c r="AD18801" s="869">
        <v>1.2628389050654183</v>
      </c>
      <c r="AN18801" s="845" t="s">
        <v>2</v>
      </c>
    </row>
    <row r="18802" spans="2:40">
      <c r="B18802" s="154">
        <v>18718</v>
      </c>
      <c r="C18802" s="41">
        <v>1.311368398057484</v>
      </c>
      <c r="D18802" s="41"/>
      <c r="E18802" s="41"/>
      <c r="F18802" s="41">
        <v>0.19207769303159417</v>
      </c>
      <c r="G18802" s="41">
        <v>1.0362735744142024</v>
      </c>
      <c r="H18802" s="41"/>
      <c r="I18802" s="41"/>
      <c r="J18802" s="41">
        <v>0.41754293512692453</v>
      </c>
      <c r="K18802" s="41">
        <v>0.73988245386713414</v>
      </c>
      <c r="L18802" s="41"/>
      <c r="M18802" s="41">
        <v>0.19551184479613107</v>
      </c>
      <c r="N18802" s="41"/>
      <c r="O18802" s="41"/>
      <c r="P18802" s="41">
        <v>2.3621811333173277E-2</v>
      </c>
      <c r="Q18802" s="41">
        <v>0.1775280075575453</v>
      </c>
      <c r="R18802" s="41"/>
      <c r="S18802" s="41">
        <v>0.96858872340328761</v>
      </c>
      <c r="T18802" s="41"/>
      <c r="U18802" s="41"/>
      <c r="V18802" s="41">
        <v>7.8158716927149499E-2</v>
      </c>
      <c r="W18802" s="41">
        <v>0.56675703872152161</v>
      </c>
      <c r="X18802" s="41"/>
      <c r="Y18802" s="41"/>
      <c r="Z18802" s="41">
        <v>0.26428918712589122</v>
      </c>
      <c r="AA18802" s="41">
        <v>0.35320151992577226</v>
      </c>
      <c r="AB18802" s="41"/>
      <c r="AC18802" s="41"/>
      <c r="AD18802" s="869">
        <v>0.24114153571067484</v>
      </c>
      <c r="AN18802" s="845" t="s">
        <v>2</v>
      </c>
    </row>
    <row r="18803" spans="2:40">
      <c r="B18803" s="154">
        <v>18719</v>
      </c>
      <c r="C18803" s="41"/>
      <c r="D18803" s="41">
        <v>1.0787102816842613</v>
      </c>
      <c r="E18803" s="41"/>
      <c r="F18803" s="41">
        <v>0.99242155530626919</v>
      </c>
      <c r="G18803" s="41"/>
      <c r="H18803" s="41">
        <v>1.3541385030506856</v>
      </c>
      <c r="I18803" s="41"/>
      <c r="J18803" s="41">
        <v>0.17852791662234141</v>
      </c>
      <c r="K18803" s="41"/>
      <c r="L18803" s="41">
        <v>1.8691153544351633</v>
      </c>
      <c r="M18803" s="41"/>
      <c r="N18803" s="41">
        <v>1.9246412653545093</v>
      </c>
      <c r="O18803" s="41"/>
      <c r="P18803" s="41">
        <v>1.6963338284341603</v>
      </c>
      <c r="Q18803" s="41"/>
      <c r="R18803" s="41">
        <v>1.3537157504853257</v>
      </c>
      <c r="S18803" s="41"/>
      <c r="T18803" s="41">
        <v>2.1205718499277242</v>
      </c>
      <c r="U18803" s="41"/>
      <c r="V18803" s="41">
        <v>0.77143163729344921</v>
      </c>
      <c r="W18803" s="41"/>
      <c r="X18803" s="41">
        <v>2.7165957957608833</v>
      </c>
      <c r="Y18803" s="41"/>
      <c r="Z18803" s="41">
        <v>1.2726293864214082</v>
      </c>
      <c r="AA18803" s="41"/>
      <c r="AB18803" s="41">
        <v>0.80912569033987114</v>
      </c>
      <c r="AC18803" s="41"/>
      <c r="AD18803" s="869">
        <v>0.33769643511060082</v>
      </c>
      <c r="AN18803" s="845" t="s">
        <v>2</v>
      </c>
    </row>
    <row r="18804" spans="2:40">
      <c r="B18804" s="154">
        <v>18720</v>
      </c>
      <c r="C18804" s="41"/>
      <c r="D18804" s="41">
        <v>0.13010783381344163</v>
      </c>
      <c r="E18804" s="41"/>
      <c r="F18804" s="41">
        <v>0.62416405199146918</v>
      </c>
      <c r="G18804" s="41">
        <v>2.0614944690641467E-2</v>
      </c>
      <c r="H18804" s="41"/>
      <c r="I18804" s="41"/>
      <c r="J18804" s="41">
        <v>1.1077002869593127</v>
      </c>
      <c r="K18804" s="41">
        <v>0.19934820289734728</v>
      </c>
      <c r="L18804" s="41"/>
      <c r="M18804" s="41"/>
      <c r="N18804" s="41">
        <v>1.5517669479724518</v>
      </c>
      <c r="O18804" s="41">
        <v>0.91966905983620384</v>
      </c>
      <c r="P18804" s="41"/>
      <c r="Q18804" s="41"/>
      <c r="R18804" s="41">
        <v>0.43699492566994985</v>
      </c>
      <c r="S18804" s="41">
        <v>0.54950314251390109</v>
      </c>
      <c r="T18804" s="41"/>
      <c r="U18804" s="41"/>
      <c r="V18804" s="41">
        <v>1.0209219664923839</v>
      </c>
      <c r="W18804" s="41">
        <v>0.5901677180309679</v>
      </c>
      <c r="X18804" s="41"/>
      <c r="Y18804" s="41"/>
      <c r="Z18804" s="41">
        <v>0.97478893544219025</v>
      </c>
      <c r="AA18804" s="41"/>
      <c r="AB18804" s="41">
        <v>4.9242446956457766E-3</v>
      </c>
      <c r="AC18804" s="41"/>
      <c r="AD18804" s="869">
        <v>0.31154840422711472</v>
      </c>
      <c r="AN18804" s="845" t="s">
        <v>2</v>
      </c>
    </row>
    <row r="18805" spans="2:40">
      <c r="B18805" s="154">
        <v>18721</v>
      </c>
      <c r="C18805" s="41"/>
      <c r="D18805" s="41">
        <v>1.0786392563526179</v>
      </c>
      <c r="E18805" s="41">
        <v>0.13543061160378722</v>
      </c>
      <c r="F18805" s="41"/>
      <c r="G18805" s="41"/>
      <c r="H18805" s="41">
        <v>0.45538453137850643</v>
      </c>
      <c r="I18805" s="41">
        <v>0.78691445287030959</v>
      </c>
      <c r="J18805" s="41"/>
      <c r="K18805" s="41">
        <v>0.37137241655130637</v>
      </c>
      <c r="L18805" s="41"/>
      <c r="M18805" s="41"/>
      <c r="N18805" s="41">
        <v>0.54024069966979116</v>
      </c>
      <c r="O18805" s="41"/>
      <c r="P18805" s="41">
        <v>0.80752682825297983</v>
      </c>
      <c r="Q18805" s="41"/>
      <c r="R18805" s="41">
        <v>1.3733071214966328</v>
      </c>
      <c r="S18805" s="41">
        <v>0.4731566515513369</v>
      </c>
      <c r="T18805" s="41"/>
      <c r="U18805" s="41">
        <v>0.77463205320597295</v>
      </c>
      <c r="V18805" s="41"/>
      <c r="W18805" s="41"/>
      <c r="X18805" s="41">
        <v>0.33517335137933613</v>
      </c>
      <c r="Y18805" s="41">
        <v>4.5566369193412518E-2</v>
      </c>
      <c r="Z18805" s="41"/>
      <c r="AA18805" s="41">
        <v>0.14681434282272893</v>
      </c>
      <c r="AB18805" s="41"/>
      <c r="AC18805" s="41"/>
      <c r="AD18805" s="869">
        <v>0.47388546619628169</v>
      </c>
      <c r="AN18805" s="845" t="s">
        <v>2</v>
      </c>
    </row>
    <row r="18806" spans="2:40">
      <c r="B18806" s="154">
        <v>18722</v>
      </c>
      <c r="C18806" s="41">
        <v>1.2124508638463014</v>
      </c>
      <c r="D18806" s="41"/>
      <c r="E18806" s="41">
        <v>0.67189700287328247</v>
      </c>
      <c r="F18806" s="41"/>
      <c r="G18806" s="41"/>
      <c r="H18806" s="41">
        <v>0.13004368250049467</v>
      </c>
      <c r="I18806" s="41"/>
      <c r="J18806" s="41">
        <v>0.2747710497434554</v>
      </c>
      <c r="K18806" s="41">
        <v>0.77360714868551717</v>
      </c>
      <c r="L18806" s="41"/>
      <c r="M18806" s="41">
        <v>0.26137597279999031</v>
      </c>
      <c r="N18806" s="41"/>
      <c r="O18806" s="41">
        <v>1.5407498460361599</v>
      </c>
      <c r="P18806" s="41"/>
      <c r="Q18806" s="41"/>
      <c r="R18806" s="41">
        <v>0.37370936225009094</v>
      </c>
      <c r="S18806" s="41">
        <v>0.79921637453478267</v>
      </c>
      <c r="T18806" s="41"/>
      <c r="U18806" s="41">
        <v>0.40583420494217626</v>
      </c>
      <c r="V18806" s="41"/>
      <c r="W18806" s="41">
        <v>0.38444608167453653</v>
      </c>
      <c r="X18806" s="41"/>
      <c r="Y18806" s="41">
        <v>0.34544964669800876</v>
      </c>
      <c r="Z18806" s="41"/>
      <c r="AA18806" s="41">
        <v>0.5624017947152592</v>
      </c>
      <c r="AB18806" s="41"/>
      <c r="AC18806" s="41">
        <v>1.3299118172881534</v>
      </c>
      <c r="AD18806" s="869"/>
      <c r="AN18806" s="845" t="s">
        <v>2</v>
      </c>
    </row>
    <row r="18807" spans="2:40">
      <c r="B18807" s="154">
        <v>18723</v>
      </c>
      <c r="C18807" s="41"/>
      <c r="D18807" s="41">
        <v>1.4192196968726021</v>
      </c>
      <c r="E18807" s="41">
        <v>0.53660953755767615</v>
      </c>
      <c r="F18807" s="41"/>
      <c r="G18807" s="41">
        <v>0.20057785064726177</v>
      </c>
      <c r="H18807" s="41"/>
      <c r="I18807" s="41">
        <v>0.85582442375571144</v>
      </c>
      <c r="J18807" s="41"/>
      <c r="K18807" s="41"/>
      <c r="L18807" s="41">
        <v>0.88991017420302954</v>
      </c>
      <c r="M18807" s="41">
        <v>0.75754668723168817</v>
      </c>
      <c r="N18807" s="41"/>
      <c r="O18807" s="41"/>
      <c r="P18807" s="41">
        <v>0.90860932433535579</v>
      </c>
      <c r="Q18807" s="41">
        <v>1.7786851946353831E-2</v>
      </c>
      <c r="R18807" s="41"/>
      <c r="S18807" s="41"/>
      <c r="T18807" s="41">
        <v>0.13743867487320391</v>
      </c>
      <c r="U18807" s="41">
        <v>0.33759002582805564</v>
      </c>
      <c r="V18807" s="41"/>
      <c r="W18807" s="41"/>
      <c r="X18807" s="41">
        <v>0.41864639907483592</v>
      </c>
      <c r="Y18807" s="41">
        <v>0.60293147579915141</v>
      </c>
      <c r="Z18807" s="41"/>
      <c r="AA18807" s="41"/>
      <c r="AB18807" s="41">
        <v>0.79760474785795588</v>
      </c>
      <c r="AC18807" s="41">
        <v>1.3283282786657853</v>
      </c>
      <c r="AD18807" s="869"/>
      <c r="AN18807" s="845" t="s">
        <v>2</v>
      </c>
    </row>
    <row r="18808" spans="2:40">
      <c r="B18808" s="154">
        <v>18724</v>
      </c>
      <c r="C18808" s="41"/>
      <c r="D18808" s="41">
        <v>0.19218098001522771</v>
      </c>
      <c r="E18808" s="41">
        <v>1.1206524061241947</v>
      </c>
      <c r="F18808" s="41"/>
      <c r="G18808" s="41">
        <v>0.37955828328975572</v>
      </c>
      <c r="H18808" s="41"/>
      <c r="I18808" s="41">
        <v>0.36314797747845357</v>
      </c>
      <c r="J18808" s="41"/>
      <c r="K18808" s="41">
        <v>1.0079633929587908</v>
      </c>
      <c r="L18808" s="41"/>
      <c r="M18808" s="41">
        <v>1.8503826299829769</v>
      </c>
      <c r="N18808" s="41"/>
      <c r="O18808" s="41"/>
      <c r="P18808" s="41">
        <v>8.4241186423397812E-2</v>
      </c>
      <c r="Q18808" s="41">
        <v>0.96068198150461426</v>
      </c>
      <c r="R18808" s="41"/>
      <c r="S18808" s="41"/>
      <c r="T18808" s="41">
        <v>0.8668968175068853</v>
      </c>
      <c r="U18808" s="41">
        <v>0.51472310516825748</v>
      </c>
      <c r="V18808" s="41"/>
      <c r="W18808" s="41"/>
      <c r="X18808" s="41">
        <v>0.22561861039283898</v>
      </c>
      <c r="Y18808" s="41">
        <v>0.6342837365164129</v>
      </c>
      <c r="Z18808" s="41"/>
      <c r="AA18808" s="41"/>
      <c r="AB18808" s="41">
        <v>0.3914585356716041</v>
      </c>
      <c r="AC18808" s="41">
        <v>0.97817878158035587</v>
      </c>
      <c r="AD18808" s="869"/>
      <c r="AN18808" s="845" t="s">
        <v>2</v>
      </c>
    </row>
    <row r="18809" spans="2:40">
      <c r="B18809" s="154">
        <v>18725</v>
      </c>
      <c r="C18809" s="41"/>
      <c r="D18809" s="41">
        <v>0.53008094961988539</v>
      </c>
      <c r="E18809" s="41">
        <v>0.17829819890290216</v>
      </c>
      <c r="F18809" s="41"/>
      <c r="G18809" s="41"/>
      <c r="H18809" s="41">
        <v>0.82601780928446533</v>
      </c>
      <c r="I18809" s="41"/>
      <c r="J18809" s="41">
        <v>1.4311189857176217E-2</v>
      </c>
      <c r="K18809" s="41"/>
      <c r="L18809" s="41">
        <v>0.88286318087606519</v>
      </c>
      <c r="M18809" s="41">
        <v>1.0543376397757285</v>
      </c>
      <c r="N18809" s="41"/>
      <c r="O18809" s="41"/>
      <c r="P18809" s="41">
        <v>2.15851046530338</v>
      </c>
      <c r="Q18809" s="41">
        <v>0.22961005950284655</v>
      </c>
      <c r="R18809" s="41"/>
      <c r="S18809" s="41"/>
      <c r="T18809" s="41">
        <v>1.0620831895881004</v>
      </c>
      <c r="U18809" s="41"/>
      <c r="V18809" s="41">
        <v>0.23414671847155721</v>
      </c>
      <c r="W18809" s="41"/>
      <c r="X18809" s="41">
        <v>1.190723146066418</v>
      </c>
      <c r="Y18809" s="41"/>
      <c r="Z18809" s="41">
        <v>0.45861858231516084</v>
      </c>
      <c r="AA18809" s="41"/>
      <c r="AB18809" s="41">
        <v>1.9396003562700732</v>
      </c>
      <c r="AC18809" s="41"/>
      <c r="AD18809" s="869">
        <v>1.8458077203967478E-2</v>
      </c>
      <c r="AN18809" s="845" t="s">
        <v>2</v>
      </c>
    </row>
    <row r="18810" spans="2:40">
      <c r="B18810" s="154">
        <v>18726</v>
      </c>
      <c r="C18810" s="41"/>
      <c r="D18810" s="41">
        <v>0.84722381581935013</v>
      </c>
      <c r="E18810" s="41">
        <v>0.9522123760726009</v>
      </c>
      <c r="F18810" s="41"/>
      <c r="G18810" s="41">
        <v>0.97638509496439752</v>
      </c>
      <c r="H18810" s="41"/>
      <c r="I18810" s="41">
        <v>1.137099756502663</v>
      </c>
      <c r="J18810" s="41"/>
      <c r="K18810" s="41">
        <v>0.79017294545877104</v>
      </c>
      <c r="L18810" s="41"/>
      <c r="M18810" s="41">
        <v>0.23223195940601996</v>
      </c>
      <c r="N18810" s="41"/>
      <c r="O18810" s="41">
        <v>5.7315425572616402E-2</v>
      </c>
      <c r="P18810" s="41"/>
      <c r="Q18810" s="41">
        <v>1.3627810102533706</v>
      </c>
      <c r="R18810" s="41"/>
      <c r="S18810" s="41"/>
      <c r="T18810" s="41">
        <v>0.16586134117292983</v>
      </c>
      <c r="U18810" s="41">
        <v>0.79923807136001879</v>
      </c>
      <c r="V18810" s="41"/>
      <c r="W18810" s="41">
        <v>0.51752729124581598</v>
      </c>
      <c r="X18810" s="41"/>
      <c r="Y18810" s="41"/>
      <c r="Z18810" s="41">
        <v>0.11974158197555465</v>
      </c>
      <c r="AA18810" s="41">
        <v>1.0632714700254271</v>
      </c>
      <c r="AB18810" s="41"/>
      <c r="AC18810" s="41">
        <v>0.95795916317886809</v>
      </c>
      <c r="AD18810" s="869"/>
      <c r="AN18810" s="845" t="s">
        <v>2</v>
      </c>
    </row>
    <row r="18811" spans="2:40">
      <c r="B18811" s="154">
        <v>18727</v>
      </c>
      <c r="C18811" s="41"/>
      <c r="D18811" s="41">
        <v>1.5553831032154324</v>
      </c>
      <c r="E18811" s="41">
        <v>1.5611963014623447</v>
      </c>
      <c r="F18811" s="41"/>
      <c r="G18811" s="41"/>
      <c r="H18811" s="41">
        <v>1.1754666097074151</v>
      </c>
      <c r="I18811" s="41">
        <v>1.0327551663574237</v>
      </c>
      <c r="J18811" s="41"/>
      <c r="K18811" s="41"/>
      <c r="L18811" s="41">
        <v>1.6841457472532331</v>
      </c>
      <c r="M18811" s="41">
        <v>0.46341953276280323</v>
      </c>
      <c r="N18811" s="41"/>
      <c r="O18811" s="41"/>
      <c r="P18811" s="41">
        <v>0.74887057254320766</v>
      </c>
      <c r="Q18811" s="41">
        <v>1.4313067155870571</v>
      </c>
      <c r="R18811" s="41"/>
      <c r="S18811" s="41"/>
      <c r="T18811" s="41">
        <v>0.75796228950126421</v>
      </c>
      <c r="U18811" s="41">
        <v>0.73607432413352758</v>
      </c>
      <c r="V18811" s="41"/>
      <c r="W18811" s="41"/>
      <c r="X18811" s="41">
        <v>0.91050539595661817</v>
      </c>
      <c r="Y18811" s="41">
        <v>1.1275498903423216</v>
      </c>
      <c r="Z18811" s="41"/>
      <c r="AA18811" s="41"/>
      <c r="AB18811" s="41">
        <v>0.84547567722152439</v>
      </c>
      <c r="AC18811" s="41">
        <v>0.58955014986357013</v>
      </c>
      <c r="AD18811" s="869"/>
      <c r="AN18811" s="845" t="s">
        <v>2</v>
      </c>
    </row>
    <row r="18812" spans="2:40">
      <c r="B18812" s="154">
        <v>18728</v>
      </c>
      <c r="C18812" s="41"/>
      <c r="D18812" s="41">
        <v>0.82104087365894318</v>
      </c>
      <c r="E18812" s="41"/>
      <c r="F18812" s="41">
        <v>1.1684125807765058</v>
      </c>
      <c r="G18812" s="41"/>
      <c r="H18812" s="41">
        <v>0.68412154554492755</v>
      </c>
      <c r="I18812" s="41"/>
      <c r="J18812" s="41">
        <v>1.1139949239974947</v>
      </c>
      <c r="K18812" s="41"/>
      <c r="L18812" s="41">
        <v>0.97847305984453647</v>
      </c>
      <c r="M18812" s="41"/>
      <c r="N18812" s="41">
        <v>0.869293493797201</v>
      </c>
      <c r="O18812" s="41"/>
      <c r="P18812" s="41">
        <v>1.14542408946615</v>
      </c>
      <c r="Q18812" s="41"/>
      <c r="R18812" s="41">
        <v>1.3693998027665659</v>
      </c>
      <c r="S18812" s="41"/>
      <c r="T18812" s="41">
        <v>1.5024410588464088</v>
      </c>
      <c r="U18812" s="41"/>
      <c r="V18812" s="41">
        <v>0.71249545302586437</v>
      </c>
      <c r="W18812" s="41"/>
      <c r="X18812" s="41">
        <v>1.0810182573209557</v>
      </c>
      <c r="Y18812" s="41"/>
      <c r="Z18812" s="41">
        <v>1.387869492409233</v>
      </c>
      <c r="AA18812" s="41"/>
      <c r="AB18812" s="41">
        <v>1.4569770316517026</v>
      </c>
      <c r="AC18812" s="41"/>
      <c r="AD18812" s="869">
        <v>0.49651626994043063</v>
      </c>
      <c r="AN18812" s="845" t="s">
        <v>2</v>
      </c>
    </row>
    <row r="18813" spans="2:40">
      <c r="B18813" s="154">
        <v>18729</v>
      </c>
      <c r="C18813" s="41">
        <v>0.58393031018598629</v>
      </c>
      <c r="D18813" s="41"/>
      <c r="E18813" s="41">
        <v>0.65531332954025479</v>
      </c>
      <c r="F18813" s="41"/>
      <c r="G18813" s="41">
        <v>0.5674030921390758</v>
      </c>
      <c r="H18813" s="41"/>
      <c r="I18813" s="41">
        <v>0.45379249378890041</v>
      </c>
      <c r="J18813" s="41"/>
      <c r="K18813" s="41">
        <v>0.99990135714122996</v>
      </c>
      <c r="L18813" s="41"/>
      <c r="M18813" s="41">
        <v>0.68365544651156385</v>
      </c>
      <c r="N18813" s="41"/>
      <c r="O18813" s="41">
        <v>0.90752945659165907</v>
      </c>
      <c r="P18813" s="41"/>
      <c r="Q18813" s="41">
        <v>0.26022100294465994</v>
      </c>
      <c r="R18813" s="41"/>
      <c r="S18813" s="41">
        <v>0.83443105092130254</v>
      </c>
      <c r="T18813" s="41"/>
      <c r="U18813" s="41"/>
      <c r="V18813" s="41">
        <v>0.31054889660257595</v>
      </c>
      <c r="W18813" s="41">
        <v>1.3819039919491245</v>
      </c>
      <c r="X18813" s="41"/>
      <c r="Y18813" s="41">
        <v>0.51056611848038169</v>
      </c>
      <c r="Z18813" s="41"/>
      <c r="AA18813" s="41">
        <v>5.4548068298772089E-2</v>
      </c>
      <c r="AB18813" s="41"/>
      <c r="AC18813" s="41">
        <v>0.42652401176222027</v>
      </c>
      <c r="AD18813" s="869"/>
      <c r="AN18813" s="845" t="s">
        <v>2</v>
      </c>
    </row>
    <row r="18814" spans="2:40">
      <c r="B18814" s="154">
        <v>18730</v>
      </c>
      <c r="C18814" s="41"/>
      <c r="D18814" s="41">
        <v>1.5719948330180658</v>
      </c>
      <c r="E18814" s="41"/>
      <c r="F18814" s="41">
        <v>1.1747804886962308</v>
      </c>
      <c r="G18814" s="41"/>
      <c r="H18814" s="41">
        <v>1.3407624736947543</v>
      </c>
      <c r="I18814" s="41"/>
      <c r="J18814" s="41">
        <v>2.021812579847901</v>
      </c>
      <c r="K18814" s="41"/>
      <c r="L18814" s="41">
        <v>1.3598473245747462</v>
      </c>
      <c r="M18814" s="41"/>
      <c r="N18814" s="41">
        <v>1.1908030126990372</v>
      </c>
      <c r="O18814" s="41"/>
      <c r="P18814" s="41">
        <v>0.86122456815875748</v>
      </c>
      <c r="Q18814" s="41">
        <v>0.17352874631446522</v>
      </c>
      <c r="R18814" s="41"/>
      <c r="S18814" s="41"/>
      <c r="T18814" s="41">
        <v>0.63596906521361996</v>
      </c>
      <c r="U18814" s="41"/>
      <c r="V18814" s="41">
        <v>7.760412277731922E-2</v>
      </c>
      <c r="W18814" s="41"/>
      <c r="X18814" s="41">
        <v>0.51173724018496125</v>
      </c>
      <c r="Y18814" s="41"/>
      <c r="Z18814" s="41">
        <v>0.24557253853162408</v>
      </c>
      <c r="AA18814" s="41"/>
      <c r="AB18814" s="41">
        <v>0.40611515463129771</v>
      </c>
      <c r="AC18814" s="41">
        <v>0.48919824840602699</v>
      </c>
      <c r="AD18814" s="869"/>
      <c r="AN18814" s="845" t="s">
        <v>2</v>
      </c>
    </row>
    <row r="18815" spans="2:40">
      <c r="B18815" s="154">
        <v>18731</v>
      </c>
      <c r="C18815" s="41"/>
      <c r="D18815" s="41">
        <v>0.12246186793576591</v>
      </c>
      <c r="E18815" s="41">
        <v>0.46756220547846661</v>
      </c>
      <c r="F18815" s="41"/>
      <c r="G18815" s="41"/>
      <c r="H18815" s="41">
        <v>2.8907329889425876E-2</v>
      </c>
      <c r="I18815" s="41"/>
      <c r="J18815" s="41">
        <v>0.62072967863163786</v>
      </c>
      <c r="K18815" s="41">
        <v>0.8533829193735748</v>
      </c>
      <c r="L18815" s="41"/>
      <c r="M18815" s="41">
        <v>0.46001797635520769</v>
      </c>
      <c r="N18815" s="41"/>
      <c r="O18815" s="41">
        <v>6.5928757188992423E-2</v>
      </c>
      <c r="P18815" s="41"/>
      <c r="Q18815" s="41"/>
      <c r="R18815" s="41">
        <v>0.36211709340220039</v>
      </c>
      <c r="S18815" s="41">
        <v>0.27693017822274174</v>
      </c>
      <c r="T18815" s="41"/>
      <c r="U18815" s="41"/>
      <c r="V18815" s="41">
        <v>9.4910397955426037E-2</v>
      </c>
      <c r="W18815" s="41"/>
      <c r="X18815" s="41">
        <v>1.0152214380324167</v>
      </c>
      <c r="Y18815" s="41"/>
      <c r="Z18815" s="41">
        <v>0.46743393002929462</v>
      </c>
      <c r="AA18815" s="41">
        <v>0.18283678412965296</v>
      </c>
      <c r="AB18815" s="41"/>
      <c r="AC18815" s="41"/>
      <c r="AD18815" s="869">
        <v>0.76918002064711433</v>
      </c>
      <c r="AN18815" s="845" t="s">
        <v>2</v>
      </c>
    </row>
    <row r="18816" spans="2:40">
      <c r="B18816" s="154">
        <v>18732</v>
      </c>
      <c r="C18816" s="41">
        <v>0.32982268685479138</v>
      </c>
      <c r="D18816" s="41"/>
      <c r="E18816" s="41"/>
      <c r="F18816" s="41">
        <v>0.21176840904082636</v>
      </c>
      <c r="G18816" s="41">
        <v>1.5013172486083031</v>
      </c>
      <c r="H18816" s="41"/>
      <c r="I18816" s="41">
        <v>0.21656545112406528</v>
      </c>
      <c r="J18816" s="41"/>
      <c r="K18816" s="41">
        <v>0.65941330716589097</v>
      </c>
      <c r="L18816" s="41"/>
      <c r="M18816" s="41"/>
      <c r="N18816" s="41">
        <v>0.94726020656517806</v>
      </c>
      <c r="O18816" s="41"/>
      <c r="P18816" s="41">
        <v>0.21968415805972025</v>
      </c>
      <c r="Q18816" s="41"/>
      <c r="R18816" s="41">
        <v>9.2931541543229731E-2</v>
      </c>
      <c r="S18816" s="41">
        <v>1.1396308036487963</v>
      </c>
      <c r="T18816" s="41"/>
      <c r="U18816" s="41">
        <v>0.20983074939371313</v>
      </c>
      <c r="V18816" s="41"/>
      <c r="W18816" s="41">
        <v>8.6821986683595184E-2</v>
      </c>
      <c r="X18816" s="41"/>
      <c r="Y18816" s="41"/>
      <c r="Z18816" s="41">
        <v>1.1549469377214301</v>
      </c>
      <c r="AA18816" s="41">
        <v>0.642189247896086</v>
      </c>
      <c r="AB18816" s="41"/>
      <c r="AC18816" s="41"/>
      <c r="AD18816" s="869">
        <v>0.74602693582871793</v>
      </c>
      <c r="AN18816" s="845" t="s">
        <v>2</v>
      </c>
    </row>
    <row r="18817" spans="2:40">
      <c r="B18817" s="154">
        <v>18733</v>
      </c>
      <c r="C18817" s="41">
        <v>1.1513091626154976</v>
      </c>
      <c r="D18817" s="41"/>
      <c r="E18817" s="41"/>
      <c r="F18817" s="41">
        <v>0.62474781216329511</v>
      </c>
      <c r="G18817" s="41">
        <v>1.909534590999078</v>
      </c>
      <c r="H18817" s="41"/>
      <c r="I18817" s="41"/>
      <c r="J18817" s="41">
        <v>7.0723331060185357E-2</v>
      </c>
      <c r="K18817" s="41">
        <v>1.2807034972204532</v>
      </c>
      <c r="L18817" s="41"/>
      <c r="M18817" s="41"/>
      <c r="N18817" s="41">
        <v>0.13010169426423482</v>
      </c>
      <c r="O18817" s="41">
        <v>0.53687146394602014</v>
      </c>
      <c r="P18817" s="41"/>
      <c r="Q18817" s="41">
        <v>0.18613166693741523</v>
      </c>
      <c r="R18817" s="41"/>
      <c r="S18817" s="41">
        <v>1.1187650345146924</v>
      </c>
      <c r="T18817" s="41"/>
      <c r="U18817" s="41">
        <v>7.4161532310607972E-2</v>
      </c>
      <c r="V18817" s="41"/>
      <c r="W18817" s="41">
        <v>0.1634593965924413</v>
      </c>
      <c r="X18817" s="41"/>
      <c r="Y18817" s="41"/>
      <c r="Z18817" s="41">
        <v>0.52847317524482096</v>
      </c>
      <c r="AA18817" s="41">
        <v>0.46168847828133835</v>
      </c>
      <c r="AB18817" s="41"/>
      <c r="AC18817" s="41"/>
      <c r="AD18817" s="869">
        <v>2.7746482042682971E-2</v>
      </c>
      <c r="AN18817" s="845" t="s">
        <v>2</v>
      </c>
    </row>
    <row r="18818" spans="2:40">
      <c r="B18818" s="154">
        <v>18734</v>
      </c>
      <c r="C18818" s="41"/>
      <c r="D18818" s="41">
        <v>0.62054487769126909</v>
      </c>
      <c r="E18818" s="41"/>
      <c r="F18818" s="41">
        <v>0.16638554056486246</v>
      </c>
      <c r="G18818" s="41">
        <v>0.12468056647567885</v>
      </c>
      <c r="H18818" s="41"/>
      <c r="I18818" s="41">
        <v>0.31615130756627335</v>
      </c>
      <c r="J18818" s="41"/>
      <c r="K18818" s="41"/>
      <c r="L18818" s="41">
        <v>0.47357986473104935</v>
      </c>
      <c r="M18818" s="41"/>
      <c r="N18818" s="41">
        <v>0.96445089179495525</v>
      </c>
      <c r="O18818" s="41">
        <v>0.71258288986048945</v>
      </c>
      <c r="P18818" s="41"/>
      <c r="Q18818" s="41"/>
      <c r="R18818" s="41">
        <v>0.93045732221805788</v>
      </c>
      <c r="S18818" s="41">
        <v>0.68731642615253641</v>
      </c>
      <c r="T18818" s="41"/>
      <c r="U18818" s="41">
        <v>0.4115071127590218</v>
      </c>
      <c r="V18818" s="41"/>
      <c r="W18818" s="41"/>
      <c r="X18818" s="41">
        <v>0.36589577309545485</v>
      </c>
      <c r="Y18818" s="41"/>
      <c r="Z18818" s="41">
        <v>0.26594630669462704</v>
      </c>
      <c r="AA18818" s="41">
        <v>0.14113356172913299</v>
      </c>
      <c r="AB18818" s="41"/>
      <c r="AC18818" s="41"/>
      <c r="AD18818" s="869">
        <v>4.1065803683172364E-3</v>
      </c>
      <c r="AN18818" s="845" t="s">
        <v>2</v>
      </c>
    </row>
    <row r="18819" spans="2:40">
      <c r="B18819" s="154">
        <v>18735</v>
      </c>
      <c r="C18819" s="41"/>
      <c r="D18819" s="41">
        <v>0.77888879364454933</v>
      </c>
      <c r="E18819" s="41">
        <v>9.2243879639765554E-3</v>
      </c>
      <c r="F18819" s="41"/>
      <c r="G18819" s="41"/>
      <c r="H18819" s="41">
        <v>0.50599744672674085</v>
      </c>
      <c r="I18819" s="41"/>
      <c r="J18819" s="41">
        <v>1.1605734186601977</v>
      </c>
      <c r="K18819" s="41"/>
      <c r="L18819" s="41">
        <v>0.14557644788538918</v>
      </c>
      <c r="M18819" s="41"/>
      <c r="N18819" s="41">
        <v>1.8221073185719487</v>
      </c>
      <c r="O18819" s="41"/>
      <c r="P18819" s="41">
        <v>1.2990069184990045</v>
      </c>
      <c r="Q18819" s="41"/>
      <c r="R18819" s="41">
        <v>1.3817446196760506</v>
      </c>
      <c r="S18819" s="41"/>
      <c r="T18819" s="41">
        <v>0.76869830998126387</v>
      </c>
      <c r="U18819" s="41"/>
      <c r="V18819" s="41">
        <v>0.65287004551462857</v>
      </c>
      <c r="W18819" s="41"/>
      <c r="X18819" s="41">
        <v>0.93899621984119463</v>
      </c>
      <c r="Y18819" s="41"/>
      <c r="Z18819" s="41">
        <v>1.3009092893770213</v>
      </c>
      <c r="AA18819" s="41"/>
      <c r="AB18819" s="41">
        <v>0.41529827218191678</v>
      </c>
      <c r="AC18819" s="41"/>
      <c r="AD18819" s="869">
        <v>1.4907654908738956</v>
      </c>
      <c r="AN18819" s="845" t="s">
        <v>2</v>
      </c>
    </row>
    <row r="18820" spans="2:40">
      <c r="B18820" s="154">
        <v>18736</v>
      </c>
      <c r="C18820" s="41">
        <v>0.52533586169132518</v>
      </c>
      <c r="D18820" s="41"/>
      <c r="E18820" s="41">
        <v>0.92406811868786554</v>
      </c>
      <c r="F18820" s="41"/>
      <c r="G18820" s="41"/>
      <c r="H18820" s="41">
        <v>5.9911675477447683E-2</v>
      </c>
      <c r="I18820" s="41">
        <v>1.9549317715898276</v>
      </c>
      <c r="J18820" s="41"/>
      <c r="K18820" s="41">
        <v>1.0484335853969737</v>
      </c>
      <c r="L18820" s="41"/>
      <c r="M18820" s="41">
        <v>1.850896378780241</v>
      </c>
      <c r="N18820" s="41"/>
      <c r="O18820" s="41">
        <v>1.3329794850101941</v>
      </c>
      <c r="P18820" s="41"/>
      <c r="Q18820" s="41">
        <v>2.1560010035494686</v>
      </c>
      <c r="R18820" s="41"/>
      <c r="S18820" s="41">
        <v>5.9602896487316766E-2</v>
      </c>
      <c r="T18820" s="41"/>
      <c r="U18820" s="41">
        <v>2.4071042300774255</v>
      </c>
      <c r="V18820" s="41"/>
      <c r="W18820" s="41">
        <v>0.46943998926897579</v>
      </c>
      <c r="X18820" s="41"/>
      <c r="Y18820" s="41">
        <v>0.50108349656049544</v>
      </c>
      <c r="Z18820" s="41"/>
      <c r="AA18820" s="41">
        <v>0.75991488139477636</v>
      </c>
      <c r="AB18820" s="41"/>
      <c r="AC18820" s="41">
        <v>1.1385824853751949</v>
      </c>
      <c r="AD18820" s="869"/>
      <c r="AN18820" s="845" t="s">
        <v>2</v>
      </c>
    </row>
    <row r="18821" spans="2:40">
      <c r="B18821" s="154">
        <v>18737</v>
      </c>
      <c r="C18821" s="41"/>
      <c r="D18821" s="41">
        <v>1.3896448593527726</v>
      </c>
      <c r="E18821" s="41">
        <v>0.19170056074414479</v>
      </c>
      <c r="F18821" s="41"/>
      <c r="G18821" s="41"/>
      <c r="H18821" s="41">
        <v>0.23691798540502429</v>
      </c>
      <c r="I18821" s="41">
        <v>0.83668389071436777</v>
      </c>
      <c r="J18821" s="41"/>
      <c r="K18821" s="41"/>
      <c r="L18821" s="41">
        <v>1.1618829358769347</v>
      </c>
      <c r="M18821" s="41">
        <v>0.13596997552052567</v>
      </c>
      <c r="N18821" s="41"/>
      <c r="O18821" s="41">
        <v>8.0530055502731401E-2</v>
      </c>
      <c r="P18821" s="41"/>
      <c r="Q18821" s="41">
        <v>0.53709019418242121</v>
      </c>
      <c r="R18821" s="41"/>
      <c r="S18821" s="41"/>
      <c r="T18821" s="41">
        <v>1.4627045986415361</v>
      </c>
      <c r="U18821" s="41">
        <v>0.7036250914786667</v>
      </c>
      <c r="V18821" s="41"/>
      <c r="W18821" s="41"/>
      <c r="X18821" s="41">
        <v>0.24508076444028851</v>
      </c>
      <c r="Y18821" s="41">
        <v>0.54919112815716631</v>
      </c>
      <c r="Z18821" s="41"/>
      <c r="AA18821" s="41"/>
      <c r="AB18821" s="41">
        <v>1.2999815749381998</v>
      </c>
      <c r="AC18821" s="41">
        <v>0.41769741695631973</v>
      </c>
      <c r="AD18821" s="869"/>
      <c r="AN18821" s="845" t="s">
        <v>2</v>
      </c>
    </row>
    <row r="18822" spans="2:40">
      <c r="B18822" s="154">
        <v>18738</v>
      </c>
      <c r="C18822" s="41">
        <v>1.0900581741836257</v>
      </c>
      <c r="D18822" s="41"/>
      <c r="E18822" s="41">
        <v>1.0396495185076793</v>
      </c>
      <c r="F18822" s="41"/>
      <c r="G18822" s="41">
        <v>1.3566111272847221</v>
      </c>
      <c r="H18822" s="41"/>
      <c r="I18822" s="41">
        <v>1.3026269490155871</v>
      </c>
      <c r="J18822" s="41"/>
      <c r="K18822" s="41">
        <v>0.43007064030318459</v>
      </c>
      <c r="L18822" s="41"/>
      <c r="M18822" s="41">
        <v>1.4826832857321557</v>
      </c>
      <c r="N18822" s="41"/>
      <c r="O18822" s="41"/>
      <c r="P18822" s="41">
        <v>0.15350744043694753</v>
      </c>
      <c r="Q18822" s="41">
        <v>0.31472262807868956</v>
      </c>
      <c r="R18822" s="41"/>
      <c r="S18822" s="41">
        <v>0.9255755704476506</v>
      </c>
      <c r="T18822" s="41"/>
      <c r="U18822" s="41">
        <v>1.0426133289566497</v>
      </c>
      <c r="V18822" s="41"/>
      <c r="W18822" s="41">
        <v>0.78367005427474656</v>
      </c>
      <c r="X18822" s="41"/>
      <c r="Y18822" s="41">
        <v>1.0167044146907949</v>
      </c>
      <c r="Z18822" s="41"/>
      <c r="AA18822" s="41">
        <v>0.80030576479490156</v>
      </c>
      <c r="AB18822" s="41"/>
      <c r="AC18822" s="41">
        <v>0.33562927941358595</v>
      </c>
      <c r="AD18822" s="869"/>
      <c r="AN18822" s="845" t="s">
        <v>2</v>
      </c>
    </row>
    <row r="18823" spans="2:40">
      <c r="B18823" s="154">
        <v>18739</v>
      </c>
      <c r="C18823" s="41"/>
      <c r="D18823" s="41">
        <v>0.41914448863860432</v>
      </c>
      <c r="E18823" s="41">
        <v>2.8966318403707465</v>
      </c>
      <c r="F18823" s="41"/>
      <c r="G18823" s="41"/>
      <c r="H18823" s="41">
        <v>0.25301397504928924</v>
      </c>
      <c r="I18823" s="41">
        <v>2.9436711284757804</v>
      </c>
      <c r="J18823" s="41"/>
      <c r="K18823" s="41"/>
      <c r="L18823" s="41">
        <v>0.82958869839686411</v>
      </c>
      <c r="M18823" s="41">
        <v>1.2700693647004926</v>
      </c>
      <c r="N18823" s="41"/>
      <c r="O18823" s="41"/>
      <c r="P18823" s="41">
        <v>0.94928551621281487</v>
      </c>
      <c r="Q18823" s="41">
        <v>2.2442013007522759</v>
      </c>
      <c r="R18823" s="41"/>
      <c r="S18823" s="41"/>
      <c r="T18823" s="41">
        <v>0.98838119839919647</v>
      </c>
      <c r="U18823" s="41">
        <v>3.4560245084734533</v>
      </c>
      <c r="V18823" s="41"/>
      <c r="W18823" s="41"/>
      <c r="X18823" s="41">
        <v>0.2048967196192886</v>
      </c>
      <c r="Y18823" s="41">
        <v>2.391619780818429</v>
      </c>
      <c r="Z18823" s="41"/>
      <c r="AA18823" s="41"/>
      <c r="AB18823" s="41">
        <v>1.1083196184096167</v>
      </c>
      <c r="AC18823" s="41">
        <v>2.4810972457381322</v>
      </c>
      <c r="AD18823" s="869"/>
      <c r="AN18823" s="845" t="s">
        <v>2</v>
      </c>
    </row>
    <row r="18824" spans="2:40">
      <c r="B18824" s="154">
        <v>18740</v>
      </c>
      <c r="C18824" s="41">
        <v>0.65445980694710804</v>
      </c>
      <c r="D18824" s="41"/>
      <c r="E18824" s="41"/>
      <c r="F18824" s="41">
        <v>0.20487591770026159</v>
      </c>
      <c r="G18824" s="41">
        <v>0.76448375426152038</v>
      </c>
      <c r="H18824" s="41"/>
      <c r="I18824" s="41"/>
      <c r="J18824" s="41">
        <v>1.2212014997482563</v>
      </c>
      <c r="K18824" s="41">
        <v>1.5938801014088697</v>
      </c>
      <c r="L18824" s="41"/>
      <c r="M18824" s="41"/>
      <c r="N18824" s="41">
        <v>0.2588783039603515</v>
      </c>
      <c r="O18824" s="41">
        <v>0.5049982377075567</v>
      </c>
      <c r="P18824" s="41"/>
      <c r="Q18824" s="41"/>
      <c r="R18824" s="41">
        <v>0.72789079019916481</v>
      </c>
      <c r="S18824" s="41">
        <v>1.4396919384098354</v>
      </c>
      <c r="T18824" s="41"/>
      <c r="U18824" s="41"/>
      <c r="V18824" s="41">
        <v>0.27344609406940651</v>
      </c>
      <c r="W18824" s="41">
        <v>1.0665495490502623</v>
      </c>
      <c r="X18824" s="41"/>
      <c r="Y18824" s="41"/>
      <c r="Z18824" s="41">
        <v>6.8770734932481793E-3</v>
      </c>
      <c r="AA18824" s="41">
        <v>1.2059114977222016</v>
      </c>
      <c r="AB18824" s="41"/>
      <c r="AC18824" s="41"/>
      <c r="AD18824" s="869">
        <v>0.48202567414829012</v>
      </c>
      <c r="AN18824" s="845" t="s">
        <v>2</v>
      </c>
    </row>
    <row r="18825" spans="2:40">
      <c r="B18825" s="154">
        <v>18741</v>
      </c>
      <c r="C18825" s="41">
        <v>1.1865726002519075E-2</v>
      </c>
      <c r="D18825" s="41"/>
      <c r="E18825" s="41">
        <v>0.55953030122881053</v>
      </c>
      <c r="F18825" s="41"/>
      <c r="G18825" s="41">
        <v>1.0210274885582835</v>
      </c>
      <c r="H18825" s="41"/>
      <c r="I18825" s="41"/>
      <c r="J18825" s="41">
        <v>0.43764567030661483</v>
      </c>
      <c r="K18825" s="41">
        <v>0.29042159180106503</v>
      </c>
      <c r="L18825" s="41"/>
      <c r="M18825" s="41"/>
      <c r="N18825" s="41">
        <v>0.15469662314126009</v>
      </c>
      <c r="O18825" s="41">
        <v>0.19261353334748729</v>
      </c>
      <c r="P18825" s="41"/>
      <c r="Q18825" s="41">
        <v>0.16077370094615209</v>
      </c>
      <c r="R18825" s="41"/>
      <c r="S18825" s="41">
        <v>0.58411266668504114</v>
      </c>
      <c r="T18825" s="41"/>
      <c r="U18825" s="41"/>
      <c r="V18825" s="41">
        <v>0.27940523520931143</v>
      </c>
      <c r="W18825" s="41">
        <v>0.23169575741849174</v>
      </c>
      <c r="X18825" s="41"/>
      <c r="Y18825" s="41"/>
      <c r="Z18825" s="41">
        <v>0.18475997340432673</v>
      </c>
      <c r="AA18825" s="41">
        <v>0.35311008380372688</v>
      </c>
      <c r="AB18825" s="41"/>
      <c r="AC18825" s="41"/>
      <c r="AD18825" s="869">
        <v>0.75632861761177439</v>
      </c>
      <c r="AN18825" s="845" t="s">
        <v>2</v>
      </c>
    </row>
    <row r="18826" spans="2:40">
      <c r="B18826" s="154">
        <v>18742</v>
      </c>
      <c r="C18826" s="41">
        <v>0.33392339498047657</v>
      </c>
      <c r="D18826" s="41"/>
      <c r="E18826" s="41"/>
      <c r="F18826" s="41">
        <v>0.65268087763594917</v>
      </c>
      <c r="G18826" s="41">
        <v>0.38876669684680626</v>
      </c>
      <c r="H18826" s="41"/>
      <c r="I18826" s="41"/>
      <c r="J18826" s="41">
        <v>1.0805160410256682</v>
      </c>
      <c r="K18826" s="41"/>
      <c r="L18826" s="41">
        <v>0.66590036717333168</v>
      </c>
      <c r="M18826" s="41"/>
      <c r="N18826" s="41">
        <v>1.2964206210921363</v>
      </c>
      <c r="O18826" s="41">
        <v>8.6275535680677192E-3</v>
      </c>
      <c r="P18826" s="41"/>
      <c r="Q18826" s="41"/>
      <c r="R18826" s="41">
        <v>1.1103193195895973</v>
      </c>
      <c r="S18826" s="41">
        <v>1.0134066871588772</v>
      </c>
      <c r="T18826" s="41"/>
      <c r="U18826" s="41"/>
      <c r="V18826" s="41">
        <v>1.0028557359837944</v>
      </c>
      <c r="W18826" s="41">
        <v>1.3915786981321569E-2</v>
      </c>
      <c r="X18826" s="41"/>
      <c r="Y18826" s="41"/>
      <c r="Z18826" s="41">
        <v>2.0554267657055938</v>
      </c>
      <c r="AA18826" s="41">
        <v>0.84797999652935674</v>
      </c>
      <c r="AB18826" s="41"/>
      <c r="AC18826" s="41"/>
      <c r="AD18826" s="869">
        <v>1.9762088691434632</v>
      </c>
      <c r="AN18826" s="845" t="s">
        <v>2</v>
      </c>
    </row>
    <row r="18827" spans="2:40">
      <c r="B18827" s="154">
        <v>18743</v>
      </c>
      <c r="C18827" s="41">
        <v>0.36396715310817529</v>
      </c>
      <c r="D18827" s="41"/>
      <c r="E18827" s="41"/>
      <c r="F18827" s="41">
        <v>0.91650172503493421</v>
      </c>
      <c r="G18827" s="41">
        <v>0.22511046468669241</v>
      </c>
      <c r="H18827" s="41"/>
      <c r="I18827" s="41"/>
      <c r="J18827" s="41">
        <v>1.1102952016050318</v>
      </c>
      <c r="K18827" s="41">
        <v>0.68384719551494955</v>
      </c>
      <c r="L18827" s="41"/>
      <c r="M18827" s="41"/>
      <c r="N18827" s="41">
        <v>1.0798893809494337</v>
      </c>
      <c r="O18827" s="41"/>
      <c r="P18827" s="41">
        <v>0.40063162169921157</v>
      </c>
      <c r="Q18827" s="41"/>
      <c r="R18827" s="41">
        <v>1.0479349484794609</v>
      </c>
      <c r="S18827" s="41"/>
      <c r="T18827" s="41">
        <v>0.56813933156078167</v>
      </c>
      <c r="U18827" s="41"/>
      <c r="V18827" s="41">
        <v>0.85848332633475866</v>
      </c>
      <c r="W18827" s="41"/>
      <c r="X18827" s="41">
        <v>0.11862580626229569</v>
      </c>
      <c r="Y18827" s="41"/>
      <c r="Z18827" s="41">
        <v>1.3800279653332466</v>
      </c>
      <c r="AA18827" s="41">
        <v>0.60540040835729325</v>
      </c>
      <c r="AB18827" s="41"/>
      <c r="AC18827" s="41"/>
      <c r="AD18827" s="869">
        <v>1.4828966677136584</v>
      </c>
      <c r="AN18827" s="845" t="s">
        <v>2</v>
      </c>
    </row>
    <row r="18828" spans="2:40">
      <c r="B18828" s="154">
        <v>18744</v>
      </c>
      <c r="C18828" s="41"/>
      <c r="D18828" s="41">
        <v>0.81062784474053107</v>
      </c>
      <c r="E18828" s="41">
        <v>0.22345328966328157</v>
      </c>
      <c r="F18828" s="41"/>
      <c r="G18828" s="41"/>
      <c r="H18828" s="41">
        <v>0.92443409605520932</v>
      </c>
      <c r="I18828" s="41">
        <v>1.4412381168226154</v>
      </c>
      <c r="J18828" s="41"/>
      <c r="K18828" s="41"/>
      <c r="L18828" s="41">
        <v>0.32666332008633148</v>
      </c>
      <c r="M18828" s="41">
        <v>1.4479182994126336</v>
      </c>
      <c r="N18828" s="41"/>
      <c r="O18828" s="41"/>
      <c r="P18828" s="41">
        <v>1.5571223059634638</v>
      </c>
      <c r="Q18828" s="41">
        <v>0.57542398429563713</v>
      </c>
      <c r="R18828" s="41"/>
      <c r="S18828" s="41"/>
      <c r="T18828" s="41">
        <v>1.2420802184584898</v>
      </c>
      <c r="U18828" s="41">
        <v>1.37487121140683E-2</v>
      </c>
      <c r="V18828" s="41"/>
      <c r="W18828" s="41"/>
      <c r="X18828" s="41">
        <v>1.7582873086798396</v>
      </c>
      <c r="Y18828" s="41">
        <v>1.1895797611288252</v>
      </c>
      <c r="Z18828" s="41"/>
      <c r="AA18828" s="41"/>
      <c r="AB18828" s="41">
        <v>1.6207387185177355</v>
      </c>
      <c r="AC18828" s="41">
        <v>1.5921429550856474</v>
      </c>
      <c r="AD18828" s="869"/>
      <c r="AN18828" s="845" t="s">
        <v>2</v>
      </c>
    </row>
    <row r="18829" spans="2:40">
      <c r="B18829" s="154">
        <v>18745</v>
      </c>
      <c r="C18829" s="41"/>
      <c r="D18829" s="41">
        <v>0.21699516034545099</v>
      </c>
      <c r="E18829" s="41">
        <v>0.4259126534974409</v>
      </c>
      <c r="F18829" s="41"/>
      <c r="G18829" s="41"/>
      <c r="H18829" s="41">
        <v>0.67704076639132571</v>
      </c>
      <c r="I18829" s="41"/>
      <c r="J18829" s="41">
        <v>9.6665293390015589E-2</v>
      </c>
      <c r="K18829" s="41"/>
      <c r="L18829" s="41">
        <v>0.59661755933699578</v>
      </c>
      <c r="M18829" s="41"/>
      <c r="N18829" s="41">
        <v>0.44034521962879258</v>
      </c>
      <c r="O18829" s="41"/>
      <c r="P18829" s="41">
        <v>1.0280788183421323</v>
      </c>
      <c r="Q18829" s="41"/>
      <c r="R18829" s="41">
        <v>0.58486382990041086</v>
      </c>
      <c r="S18829" s="41"/>
      <c r="T18829" s="41">
        <v>1.0440875522974071</v>
      </c>
      <c r="U18829" s="41"/>
      <c r="V18829" s="41">
        <v>0.1792309728206333</v>
      </c>
      <c r="W18829" s="41"/>
      <c r="X18829" s="41">
        <v>1.0465570272639144</v>
      </c>
      <c r="Y18829" s="41"/>
      <c r="Z18829" s="41">
        <v>0.25668955614315675</v>
      </c>
      <c r="AA18829" s="41"/>
      <c r="AB18829" s="41">
        <v>1.2682256859762902</v>
      </c>
      <c r="AC18829" s="41"/>
      <c r="AD18829" s="869">
        <v>0.43663019158434896</v>
      </c>
      <c r="AN18829" s="845" t="s">
        <v>2</v>
      </c>
    </row>
    <row r="18830" spans="2:40">
      <c r="B18830" s="154">
        <v>18746</v>
      </c>
      <c r="C18830" s="41">
        <v>0.10921241472329574</v>
      </c>
      <c r="D18830" s="41"/>
      <c r="E18830" s="41"/>
      <c r="F18830" s="41">
        <v>0.3005987739810364</v>
      </c>
      <c r="G18830" s="41"/>
      <c r="H18830" s="41">
        <v>0.43176625565894239</v>
      </c>
      <c r="I18830" s="41">
        <v>6.31368279144362E-2</v>
      </c>
      <c r="J18830" s="41"/>
      <c r="K18830" s="41"/>
      <c r="L18830" s="41">
        <v>0.50010156434390396</v>
      </c>
      <c r="M18830" s="41">
        <v>0.86087520343289725</v>
      </c>
      <c r="N18830" s="41"/>
      <c r="O18830" s="41">
        <v>0.91425454326034417</v>
      </c>
      <c r="P18830" s="41"/>
      <c r="Q18830" s="41">
        <v>0.43561307784304271</v>
      </c>
      <c r="R18830" s="41"/>
      <c r="S18830" s="41">
        <v>0.49944687079720596</v>
      </c>
      <c r="T18830" s="41"/>
      <c r="U18830" s="41"/>
      <c r="V18830" s="41">
        <v>0.88660522969054667</v>
      </c>
      <c r="W18830" s="41"/>
      <c r="X18830" s="41">
        <v>1.015673549991652E-2</v>
      </c>
      <c r="Y18830" s="41"/>
      <c r="Z18830" s="41">
        <v>0.48721953011439278</v>
      </c>
      <c r="AA18830" s="41"/>
      <c r="AB18830" s="41">
        <v>0.54727067104038429</v>
      </c>
      <c r="AC18830" s="41">
        <v>0.84455481100135521</v>
      </c>
      <c r="AD18830" s="869"/>
      <c r="AN18830" s="845" t="s">
        <v>2</v>
      </c>
    </row>
    <row r="18831" spans="2:40">
      <c r="B18831" s="154">
        <v>18747</v>
      </c>
      <c r="C18831" s="41">
        <v>0.26379216010789436</v>
      </c>
      <c r="D18831" s="41"/>
      <c r="E18831" s="41">
        <v>1.088996115853166</v>
      </c>
      <c r="F18831" s="41"/>
      <c r="G18831" s="41">
        <v>0.4037595421288816</v>
      </c>
      <c r="H18831" s="41"/>
      <c r="I18831" s="41">
        <v>0.69426554679573038</v>
      </c>
      <c r="J18831" s="41"/>
      <c r="K18831" s="41">
        <v>0.44722954515399238</v>
      </c>
      <c r="L18831" s="41"/>
      <c r="M18831" s="41">
        <v>0.58825702323879248</v>
      </c>
      <c r="N18831" s="41"/>
      <c r="O18831" s="41">
        <v>7.4192795841200185E-2</v>
      </c>
      <c r="P18831" s="41"/>
      <c r="Q18831" s="41">
        <v>0.8156613923725109</v>
      </c>
      <c r="R18831" s="41"/>
      <c r="S18831" s="41">
        <v>0.83369189245930053</v>
      </c>
      <c r="T18831" s="41"/>
      <c r="U18831" s="41">
        <v>0.51161164543113302</v>
      </c>
      <c r="V18831" s="41"/>
      <c r="W18831" s="41">
        <v>0.84397750124893134</v>
      </c>
      <c r="X18831" s="41"/>
      <c r="Y18831" s="41">
        <v>0.87386861611402333</v>
      </c>
      <c r="Z18831" s="41"/>
      <c r="AA18831" s="41">
        <v>1.061768977178736</v>
      </c>
      <c r="AB18831" s="41"/>
      <c r="AC18831" s="41"/>
      <c r="AD18831" s="869">
        <v>4.8217923762507324E-2</v>
      </c>
      <c r="AN18831" s="845" t="s">
        <v>2</v>
      </c>
    </row>
    <row r="18832" spans="2:40">
      <c r="B18832" s="154">
        <v>18748</v>
      </c>
      <c r="C18832" s="41"/>
      <c r="D18832" s="41">
        <v>0.48525748569973726</v>
      </c>
      <c r="E18832" s="41">
        <v>0.16976730741454729</v>
      </c>
      <c r="F18832" s="41"/>
      <c r="G18832" s="41"/>
      <c r="H18832" s="41">
        <v>1.5926992680367777</v>
      </c>
      <c r="I18832" s="41"/>
      <c r="J18832" s="41">
        <v>0.61179810246952371</v>
      </c>
      <c r="K18832" s="41"/>
      <c r="L18832" s="41">
        <v>0.43604146026823648</v>
      </c>
      <c r="M18832" s="41"/>
      <c r="N18832" s="41">
        <v>1.0002277979807479</v>
      </c>
      <c r="O18832" s="41"/>
      <c r="P18832" s="41">
        <v>0.4340503555763971</v>
      </c>
      <c r="Q18832" s="41"/>
      <c r="R18832" s="41">
        <v>0.84283758020028166</v>
      </c>
      <c r="S18832" s="41"/>
      <c r="T18832" s="41">
        <v>0.39065331778356405</v>
      </c>
      <c r="U18832" s="41">
        <v>0.38765263798979138</v>
      </c>
      <c r="V18832" s="41"/>
      <c r="W18832" s="41"/>
      <c r="X18832" s="41">
        <v>0.24559739831565452</v>
      </c>
      <c r="Y18832" s="41">
        <v>0.19375434414383183</v>
      </c>
      <c r="Z18832" s="41"/>
      <c r="AA18832" s="41"/>
      <c r="AB18832" s="41">
        <v>0.65002051567391328</v>
      </c>
      <c r="AC18832" s="41"/>
      <c r="AD18832" s="869">
        <v>0.79560644494643473</v>
      </c>
      <c r="AN18832" s="845" t="s">
        <v>2</v>
      </c>
    </row>
    <row r="18833" spans="2:40">
      <c r="B18833" s="154">
        <v>18749</v>
      </c>
      <c r="C18833" s="41"/>
      <c r="D18833" s="41">
        <v>0.75044110316292423</v>
      </c>
      <c r="E18833" s="41">
        <v>0.18964689103260199</v>
      </c>
      <c r="F18833" s="41"/>
      <c r="G18833" s="41"/>
      <c r="H18833" s="41">
        <v>0.58473140851947469</v>
      </c>
      <c r="I18833" s="41">
        <v>0.23739771839496251</v>
      </c>
      <c r="J18833" s="41"/>
      <c r="K18833" s="41"/>
      <c r="L18833" s="41">
        <v>0.80251074140545775</v>
      </c>
      <c r="M18833" s="41">
        <v>0.48467481995309764</v>
      </c>
      <c r="N18833" s="41"/>
      <c r="O18833" s="41"/>
      <c r="P18833" s="41">
        <v>9.9308215465550229E-2</v>
      </c>
      <c r="Q18833" s="41"/>
      <c r="R18833" s="41">
        <v>0.57174927160710043</v>
      </c>
      <c r="S18833" s="41"/>
      <c r="T18833" s="41">
        <v>0.60330866596734944</v>
      </c>
      <c r="U18833" s="41"/>
      <c r="V18833" s="41">
        <v>0.40357756899778147</v>
      </c>
      <c r="W18833" s="41"/>
      <c r="X18833" s="41">
        <v>1.0111251560830685</v>
      </c>
      <c r="Y18833" s="41"/>
      <c r="Z18833" s="41">
        <v>0.64595942468901135</v>
      </c>
      <c r="AA18833" s="41"/>
      <c r="AB18833" s="41">
        <v>0.37933758613441843</v>
      </c>
      <c r="AC18833" s="41"/>
      <c r="AD18833" s="869">
        <v>0.59467558858777692</v>
      </c>
      <c r="AN18833" s="845" t="s">
        <v>2</v>
      </c>
    </row>
    <row r="18834" spans="2:40">
      <c r="B18834" s="154">
        <v>18750</v>
      </c>
      <c r="C18834" s="41"/>
      <c r="D18834" s="41">
        <v>0.69436128099518624</v>
      </c>
      <c r="E18834" s="41"/>
      <c r="F18834" s="41">
        <v>5.2746353222440596E-2</v>
      </c>
      <c r="G18834" s="41"/>
      <c r="H18834" s="41">
        <v>1.3826985458828018</v>
      </c>
      <c r="I18834" s="41"/>
      <c r="J18834" s="41">
        <v>0.84153001696349006</v>
      </c>
      <c r="K18834" s="41"/>
      <c r="L18834" s="41">
        <v>1.8523616744729834</v>
      </c>
      <c r="M18834" s="41">
        <v>0.44695575618403094</v>
      </c>
      <c r="N18834" s="41"/>
      <c r="O18834" s="41"/>
      <c r="P18834" s="41">
        <v>0.49964971183063583</v>
      </c>
      <c r="Q18834" s="41">
        <v>0.64943958275239388</v>
      </c>
      <c r="R18834" s="41"/>
      <c r="S18834" s="41"/>
      <c r="T18834" s="41">
        <v>1.5437128629526535</v>
      </c>
      <c r="U18834" s="41">
        <v>0.46126977442175549</v>
      </c>
      <c r="V18834" s="41"/>
      <c r="W18834" s="41"/>
      <c r="X18834" s="41">
        <v>1.3248194664750457</v>
      </c>
      <c r="Y18834" s="41">
        <v>9.1669285463390343E-2</v>
      </c>
      <c r="Z18834" s="41"/>
      <c r="AA18834" s="41"/>
      <c r="AB18834" s="41">
        <v>0.67642655987706635</v>
      </c>
      <c r="AC18834" s="41">
        <v>0.85800557706344871</v>
      </c>
      <c r="AD18834" s="869"/>
      <c r="AN18834" s="845" t="s">
        <v>2</v>
      </c>
    </row>
    <row r="18835" spans="2:40">
      <c r="B18835" s="154">
        <v>18751</v>
      </c>
      <c r="C18835" s="41"/>
      <c r="D18835" s="41">
        <v>1.4257870524164618</v>
      </c>
      <c r="E18835" s="41">
        <v>0.11458614547076736</v>
      </c>
      <c r="F18835" s="41"/>
      <c r="G18835" s="41"/>
      <c r="H18835" s="41">
        <v>0.29860968658882603</v>
      </c>
      <c r="I18835" s="41"/>
      <c r="J18835" s="41">
        <v>0.350454682571401</v>
      </c>
      <c r="K18835" s="41"/>
      <c r="L18835" s="41">
        <v>0.35720189950282677</v>
      </c>
      <c r="M18835" s="41">
        <v>0.75032189143219852</v>
      </c>
      <c r="N18835" s="41"/>
      <c r="O18835" s="41"/>
      <c r="P18835" s="41">
        <v>0.62561465437315977</v>
      </c>
      <c r="Q18835" s="41">
        <v>0.16294530192205117</v>
      </c>
      <c r="R18835" s="41"/>
      <c r="S18835" s="41"/>
      <c r="T18835" s="41">
        <v>1.3278787664672986</v>
      </c>
      <c r="U18835" s="41">
        <v>9.3043844122918398E-2</v>
      </c>
      <c r="V18835" s="41"/>
      <c r="W18835" s="41"/>
      <c r="X18835" s="41">
        <v>1.0606155831132091</v>
      </c>
      <c r="Y18835" s="41"/>
      <c r="Z18835" s="41">
        <v>0.16244693930560952</v>
      </c>
      <c r="AA18835" s="41">
        <v>0.10688626785181926</v>
      </c>
      <c r="AB18835" s="41"/>
      <c r="AC18835" s="41">
        <v>1.0371783386327584</v>
      </c>
      <c r="AD18835" s="869"/>
      <c r="AN18835" s="845" t="s">
        <v>2</v>
      </c>
    </row>
    <row r="18836" spans="2:40">
      <c r="B18836" s="154">
        <v>18752</v>
      </c>
      <c r="C18836" s="41"/>
      <c r="D18836" s="41">
        <v>0.37441100944249783</v>
      </c>
      <c r="E18836" s="41">
        <v>0.40721893387617047</v>
      </c>
      <c r="F18836" s="41"/>
      <c r="G18836" s="41">
        <v>0.2487857344496002</v>
      </c>
      <c r="H18836" s="41"/>
      <c r="I18836" s="41">
        <v>0.7658121088815727</v>
      </c>
      <c r="J18836" s="41"/>
      <c r="K18836" s="41"/>
      <c r="L18836" s="41">
        <v>0.28342530399822119</v>
      </c>
      <c r="M18836" s="41">
        <v>0.54639302494101094</v>
      </c>
      <c r="N18836" s="41"/>
      <c r="O18836" s="41"/>
      <c r="P18836" s="41">
        <v>2.0197913979205406</v>
      </c>
      <c r="Q18836" s="41">
        <v>0.28832728800694674</v>
      </c>
      <c r="R18836" s="41"/>
      <c r="S18836" s="41">
        <v>7.309021374794028E-3</v>
      </c>
      <c r="T18836" s="41"/>
      <c r="U18836" s="41">
        <v>0.17937100090092861</v>
      </c>
      <c r="V18836" s="41"/>
      <c r="W18836" s="41">
        <v>0.45959873793545036</v>
      </c>
      <c r="X18836" s="41"/>
      <c r="Y18836" s="41">
        <v>0.31700935192419327</v>
      </c>
      <c r="Z18836" s="41"/>
      <c r="AA18836" s="41">
        <v>0.87243318786539381</v>
      </c>
      <c r="AB18836" s="41"/>
      <c r="AC18836" s="41">
        <v>0.2072372131874014</v>
      </c>
      <c r="AD18836" s="869"/>
      <c r="AN18836" s="845" t="s">
        <v>2</v>
      </c>
    </row>
    <row r="18837" spans="2:40">
      <c r="B18837" s="154">
        <v>18753</v>
      </c>
      <c r="C18837" s="41">
        <v>1.5854977478660255</v>
      </c>
      <c r="D18837" s="41"/>
      <c r="E18837" s="41">
        <v>0.7445012546233164</v>
      </c>
      <c r="F18837" s="41"/>
      <c r="G18837" s="41">
        <v>0.57860265299253244</v>
      </c>
      <c r="H18837" s="41"/>
      <c r="I18837" s="41">
        <v>0.99267620662111877</v>
      </c>
      <c r="J18837" s="41"/>
      <c r="K18837" s="41">
        <v>0.65588845657272987</v>
      </c>
      <c r="L18837" s="41"/>
      <c r="M18837" s="41">
        <v>1.3307395259948458</v>
      </c>
      <c r="N18837" s="41"/>
      <c r="O18837" s="41">
        <v>1.9262498149983052</v>
      </c>
      <c r="P18837" s="41"/>
      <c r="Q18837" s="41">
        <v>0.99185972402394351</v>
      </c>
      <c r="R18837" s="41"/>
      <c r="S18837" s="41">
        <v>1.5320651875674134</v>
      </c>
      <c r="T18837" s="41"/>
      <c r="U18837" s="41">
        <v>1.350252507873821</v>
      </c>
      <c r="V18837" s="41"/>
      <c r="W18837" s="41">
        <v>1.1713379100434482</v>
      </c>
      <c r="X18837" s="41"/>
      <c r="Y18837" s="41">
        <v>0.83823709405961067</v>
      </c>
      <c r="Z18837" s="41"/>
      <c r="AA18837" s="41">
        <v>0.41645097932060915</v>
      </c>
      <c r="AB18837" s="41"/>
      <c r="AC18837" s="41">
        <v>0.35002534211502606</v>
      </c>
      <c r="AD18837" s="869"/>
      <c r="AN18837" s="845" t="s">
        <v>2</v>
      </c>
    </row>
    <row r="18838" spans="2:40">
      <c r="B18838" s="154">
        <v>18754</v>
      </c>
      <c r="C18838" s="41">
        <v>2.0381528912999283</v>
      </c>
      <c r="D18838" s="41"/>
      <c r="E18838" s="41">
        <v>2.1569267552294318</v>
      </c>
      <c r="F18838" s="41"/>
      <c r="G18838" s="41">
        <v>1.4090694472577179</v>
      </c>
      <c r="H18838" s="41"/>
      <c r="I18838" s="41">
        <v>2.0209858238380618</v>
      </c>
      <c r="J18838" s="41"/>
      <c r="K18838" s="41">
        <v>1.393387381246</v>
      </c>
      <c r="L18838" s="41"/>
      <c r="M18838" s="41">
        <v>1.565449581359142</v>
      </c>
      <c r="N18838" s="41"/>
      <c r="O18838" s="41">
        <v>1.93967391275393</v>
      </c>
      <c r="P18838" s="41"/>
      <c r="Q18838" s="41">
        <v>1.8427926693027596</v>
      </c>
      <c r="R18838" s="41"/>
      <c r="S18838" s="41">
        <v>2.1308566182575501</v>
      </c>
      <c r="T18838" s="41"/>
      <c r="U18838" s="41">
        <v>2.3885482545955243</v>
      </c>
      <c r="V18838" s="41"/>
      <c r="W18838" s="41">
        <v>1.3839932076921808</v>
      </c>
      <c r="X18838" s="41"/>
      <c r="Y18838" s="41">
        <v>2.3154966582503342</v>
      </c>
      <c r="Z18838" s="41"/>
      <c r="AA18838" s="41">
        <v>1.7949165048212705</v>
      </c>
      <c r="AB18838" s="41"/>
      <c r="AC18838" s="41">
        <v>2.214090482933889</v>
      </c>
      <c r="AD18838" s="869"/>
      <c r="AN18838" s="845" t="s">
        <v>2</v>
      </c>
    </row>
    <row r="18839" spans="2:40">
      <c r="B18839" s="154">
        <v>18755</v>
      </c>
      <c r="C18839" s="41">
        <v>0.12349220111417823</v>
      </c>
      <c r="D18839" s="41"/>
      <c r="E18839" s="41"/>
      <c r="F18839" s="41">
        <v>0.50260195963686216</v>
      </c>
      <c r="G18839" s="41">
        <v>1.3352142488255376</v>
      </c>
      <c r="H18839" s="41"/>
      <c r="I18839" s="41"/>
      <c r="J18839" s="41">
        <v>0.70150057782706199</v>
      </c>
      <c r="K18839" s="41">
        <v>0.96112733099446623</v>
      </c>
      <c r="L18839" s="41"/>
      <c r="M18839" s="41"/>
      <c r="N18839" s="41">
        <v>1.3906282219439752</v>
      </c>
      <c r="O18839" s="41">
        <v>0.26231405616910503</v>
      </c>
      <c r="P18839" s="41"/>
      <c r="Q18839" s="41"/>
      <c r="R18839" s="41">
        <v>0.90615214510610342</v>
      </c>
      <c r="S18839" s="41">
        <v>0.697317143083241</v>
      </c>
      <c r="T18839" s="41"/>
      <c r="U18839" s="41"/>
      <c r="V18839" s="41">
        <v>1.5674571953755663</v>
      </c>
      <c r="W18839" s="41">
        <v>0.83613021677885169</v>
      </c>
      <c r="X18839" s="41"/>
      <c r="Y18839" s="41">
        <v>0.17188590464763867</v>
      </c>
      <c r="Z18839" s="41"/>
      <c r="AA18839" s="41">
        <v>0.33538603274643458</v>
      </c>
      <c r="AB18839" s="41"/>
      <c r="AC18839" s="41"/>
      <c r="AD18839" s="869">
        <v>1.454435843824442</v>
      </c>
      <c r="AN18839" s="845" t="s">
        <v>2</v>
      </c>
    </row>
    <row r="18840" spans="2:40">
      <c r="B18840" s="154">
        <v>18756</v>
      </c>
      <c r="C18840" s="41"/>
      <c r="D18840" s="41">
        <v>0.16032002625170813</v>
      </c>
      <c r="E18840" s="41"/>
      <c r="F18840" s="41">
        <v>0.46422194639691605</v>
      </c>
      <c r="G18840" s="41">
        <v>0.30002786862001068</v>
      </c>
      <c r="H18840" s="41"/>
      <c r="I18840" s="41"/>
      <c r="J18840" s="41">
        <v>0.76917951088133574</v>
      </c>
      <c r="K18840" s="41"/>
      <c r="L18840" s="41">
        <v>0.4927769969651345</v>
      </c>
      <c r="M18840" s="41"/>
      <c r="N18840" s="41">
        <v>0.74473032052014221</v>
      </c>
      <c r="O18840" s="41"/>
      <c r="P18840" s="41">
        <v>5.5566382363646735E-3</v>
      </c>
      <c r="Q18840" s="41"/>
      <c r="R18840" s="41">
        <v>0.48408678728464316</v>
      </c>
      <c r="S18840" s="41">
        <v>0.13479637366737574</v>
      </c>
      <c r="T18840" s="41"/>
      <c r="U18840" s="41">
        <v>7.18383961388082E-2</v>
      </c>
      <c r="V18840" s="41"/>
      <c r="W18840" s="41"/>
      <c r="X18840" s="41">
        <v>0.74018402639489611</v>
      </c>
      <c r="Y18840" s="41"/>
      <c r="Z18840" s="41">
        <v>1.1983610764241297</v>
      </c>
      <c r="AA18840" s="41">
        <v>0.35214721416568567</v>
      </c>
      <c r="AB18840" s="41"/>
      <c r="AC18840" s="41"/>
      <c r="AD18840" s="869">
        <v>7.6232569204091924E-2</v>
      </c>
      <c r="AN18840" s="845" t="s">
        <v>2</v>
      </c>
    </row>
    <row r="18841" spans="2:40">
      <c r="B18841" s="154">
        <v>18757</v>
      </c>
      <c r="C18841" s="41">
        <v>3.0069761130954551</v>
      </c>
      <c r="D18841" s="41"/>
      <c r="E18841" s="41">
        <v>0.79016836521269529</v>
      </c>
      <c r="F18841" s="41"/>
      <c r="G18841" s="41">
        <v>1.3293766288569067</v>
      </c>
      <c r="H18841" s="41"/>
      <c r="I18841" s="41">
        <v>0.14765810152609454</v>
      </c>
      <c r="J18841" s="41"/>
      <c r="K18841" s="41">
        <v>1.9926609795539156</v>
      </c>
      <c r="L18841" s="41"/>
      <c r="M18841" s="41">
        <v>0.41256154112770549</v>
      </c>
      <c r="N18841" s="41"/>
      <c r="O18841" s="41">
        <v>1.9584015114880549</v>
      </c>
      <c r="P18841" s="41"/>
      <c r="Q18841" s="41">
        <v>0.12030747228114717</v>
      </c>
      <c r="R18841" s="41"/>
      <c r="S18841" s="41">
        <v>1.0984511350232919</v>
      </c>
      <c r="T18841" s="41"/>
      <c r="U18841" s="41">
        <v>0.44016491856682027</v>
      </c>
      <c r="V18841" s="41"/>
      <c r="W18841" s="41">
        <v>1.6518768130255681</v>
      </c>
      <c r="X18841" s="41"/>
      <c r="Y18841" s="41">
        <v>0.66227778822299188</v>
      </c>
      <c r="Z18841" s="41"/>
      <c r="AA18841" s="41">
        <v>1.4661905920081282</v>
      </c>
      <c r="AB18841" s="41"/>
      <c r="AC18841" s="41"/>
      <c r="AD18841" s="869">
        <v>0.1325627247483131</v>
      </c>
      <c r="AN18841" s="845" t="s">
        <v>2</v>
      </c>
    </row>
    <row r="18842" spans="2:40">
      <c r="B18842" s="154">
        <v>18758</v>
      </c>
      <c r="C18842" s="41"/>
      <c r="D18842" s="41">
        <v>0.84855746194814907</v>
      </c>
      <c r="E18842" s="41">
        <v>1.3294537120929137</v>
      </c>
      <c r="F18842" s="41"/>
      <c r="G18842" s="41">
        <v>3.8327660297987197E-2</v>
      </c>
      <c r="H18842" s="41"/>
      <c r="I18842" s="41">
        <v>2.1956268559035812</v>
      </c>
      <c r="J18842" s="41"/>
      <c r="K18842" s="41"/>
      <c r="L18842" s="41">
        <v>3.280409538032427E-2</v>
      </c>
      <c r="M18842" s="41">
        <v>0.73163814073957212</v>
      </c>
      <c r="N18842" s="41"/>
      <c r="O18842" s="41"/>
      <c r="P18842" s="41">
        <v>6.5864471474597328E-2</v>
      </c>
      <c r="Q18842" s="41">
        <v>0.93247490264489874</v>
      </c>
      <c r="R18842" s="41"/>
      <c r="S18842" s="41"/>
      <c r="T18842" s="41">
        <v>0.25440653089522319</v>
      </c>
      <c r="U18842" s="41">
        <v>1.7927175009062413</v>
      </c>
      <c r="V18842" s="41"/>
      <c r="W18842" s="41">
        <v>0.54124205420538474</v>
      </c>
      <c r="X18842" s="41"/>
      <c r="Y18842" s="41">
        <v>1.0833857011468206</v>
      </c>
      <c r="Z18842" s="41"/>
      <c r="AA18842" s="41"/>
      <c r="AB18842" s="41">
        <v>0.24736031289370197</v>
      </c>
      <c r="AC18842" s="41">
        <v>2.1345642982501589</v>
      </c>
      <c r="AD18842" s="869"/>
      <c r="AN18842" s="845" t="s">
        <v>2</v>
      </c>
    </row>
    <row r="18843" spans="2:40">
      <c r="B18843" s="154">
        <v>18759</v>
      </c>
      <c r="C18843" s="41">
        <v>0.54875303250897645</v>
      </c>
      <c r="D18843" s="41"/>
      <c r="E18843" s="41"/>
      <c r="F18843" s="41">
        <v>1.5608374831603045</v>
      </c>
      <c r="G18843" s="41">
        <v>1.3204975995955288</v>
      </c>
      <c r="H18843" s="41"/>
      <c r="I18843" s="41"/>
      <c r="J18843" s="41">
        <v>0.82854064634969649</v>
      </c>
      <c r="K18843" s="41">
        <v>0.25255681120958834</v>
      </c>
      <c r="L18843" s="41"/>
      <c r="M18843" s="41"/>
      <c r="N18843" s="41">
        <v>2.066021537641852</v>
      </c>
      <c r="O18843" s="41">
        <v>0.56518606120877468</v>
      </c>
      <c r="P18843" s="41"/>
      <c r="Q18843" s="41"/>
      <c r="R18843" s="41">
        <v>0.95595594910998349</v>
      </c>
      <c r="S18843" s="41">
        <v>0.40438345000306219</v>
      </c>
      <c r="T18843" s="41"/>
      <c r="U18843" s="41"/>
      <c r="V18843" s="41">
        <v>1.0178816967884368</v>
      </c>
      <c r="W18843" s="41">
        <v>0.61193204450852723</v>
      </c>
      <c r="X18843" s="41"/>
      <c r="Y18843" s="41"/>
      <c r="Z18843" s="41">
        <v>1.2631273858089909</v>
      </c>
      <c r="AA18843" s="41">
        <v>0.33562848518809468</v>
      </c>
      <c r="AB18843" s="41"/>
      <c r="AC18843" s="41"/>
      <c r="AD18843" s="869">
        <v>0.22598878597572727</v>
      </c>
      <c r="AN18843" s="845" t="s">
        <v>2</v>
      </c>
    </row>
    <row r="18844" spans="2:40">
      <c r="B18844" s="154">
        <v>18760</v>
      </c>
      <c r="C18844" s="41">
        <v>0.85743492024492352</v>
      </c>
      <c r="D18844" s="41"/>
      <c r="E18844" s="41"/>
      <c r="F18844" s="41">
        <v>1.7952129023477004</v>
      </c>
      <c r="G18844" s="41">
        <v>1.1775996544258402</v>
      </c>
      <c r="H18844" s="41"/>
      <c r="I18844" s="41"/>
      <c r="J18844" s="41">
        <v>2.3345292280399739</v>
      </c>
      <c r="K18844" s="41">
        <v>2.2304863802421329</v>
      </c>
      <c r="L18844" s="41"/>
      <c r="M18844" s="41"/>
      <c r="N18844" s="41">
        <v>1.86064459097497</v>
      </c>
      <c r="O18844" s="41">
        <v>0.80691446546508039</v>
      </c>
      <c r="P18844" s="41"/>
      <c r="Q18844" s="41"/>
      <c r="R18844" s="41">
        <v>2.1231682653310364</v>
      </c>
      <c r="S18844" s="41">
        <v>0.21928258285232624</v>
      </c>
      <c r="T18844" s="41"/>
      <c r="U18844" s="41"/>
      <c r="V18844" s="41">
        <v>1.8473199870792891</v>
      </c>
      <c r="W18844" s="41">
        <v>1.3813240524131556</v>
      </c>
      <c r="X18844" s="41"/>
      <c r="Y18844" s="41"/>
      <c r="Z18844" s="41">
        <v>2.1086427049271759</v>
      </c>
      <c r="AA18844" s="41">
        <v>2.3462075563084608</v>
      </c>
      <c r="AB18844" s="41"/>
      <c r="AC18844" s="41"/>
      <c r="AD18844" s="869">
        <v>1.9183931910603198</v>
      </c>
      <c r="AN18844" s="845" t="s">
        <v>2</v>
      </c>
    </row>
    <row r="18845" spans="2:40">
      <c r="B18845" s="154">
        <v>18761</v>
      </c>
      <c r="C18845" s="41">
        <v>1.37973171493986</v>
      </c>
      <c r="D18845" s="41"/>
      <c r="E18845" s="41">
        <v>0.87167935089231685</v>
      </c>
      <c r="F18845" s="41"/>
      <c r="G18845" s="41">
        <v>0.66563399653398347</v>
      </c>
      <c r="H18845" s="41"/>
      <c r="I18845" s="41">
        <v>1.0929980533491228</v>
      </c>
      <c r="J18845" s="41"/>
      <c r="K18845" s="41">
        <v>0.73276925836502615</v>
      </c>
      <c r="L18845" s="41"/>
      <c r="M18845" s="41">
        <v>1.1619731717440671</v>
      </c>
      <c r="N18845" s="41"/>
      <c r="O18845" s="41">
        <v>0.90829627566276372</v>
      </c>
      <c r="P18845" s="41"/>
      <c r="Q18845" s="41">
        <v>0.16346040402039363</v>
      </c>
      <c r="R18845" s="41"/>
      <c r="S18845" s="41">
        <v>0.80020798531309278</v>
      </c>
      <c r="T18845" s="41"/>
      <c r="U18845" s="41">
        <v>2.1384472781722303</v>
      </c>
      <c r="V18845" s="41"/>
      <c r="W18845" s="41">
        <v>0.34914075084221052</v>
      </c>
      <c r="X18845" s="41"/>
      <c r="Y18845" s="41">
        <v>8.2724788916158934E-2</v>
      </c>
      <c r="Z18845" s="41"/>
      <c r="AA18845" s="41"/>
      <c r="AB18845" s="41">
        <v>8.3517287214136225E-3</v>
      </c>
      <c r="AC18845" s="41">
        <v>1.1299003099506897</v>
      </c>
      <c r="AD18845" s="869"/>
      <c r="AN18845" s="845" t="s">
        <v>2</v>
      </c>
    </row>
    <row r="18846" spans="2:40">
      <c r="B18846" s="154">
        <v>18762</v>
      </c>
      <c r="C18846" s="41">
        <v>4.5969675254217149E-2</v>
      </c>
      <c r="D18846" s="41"/>
      <c r="E18846" s="41">
        <v>0.55978349258103077</v>
      </c>
      <c r="F18846" s="41"/>
      <c r="G18846" s="41">
        <v>1.159808237791448</v>
      </c>
      <c r="H18846" s="41"/>
      <c r="I18846" s="41">
        <v>0.64614844849220099</v>
      </c>
      <c r="J18846" s="41"/>
      <c r="K18846" s="41">
        <v>1.2789623879388163</v>
      </c>
      <c r="L18846" s="41"/>
      <c r="M18846" s="41">
        <v>0.67175184828049816</v>
      </c>
      <c r="N18846" s="41"/>
      <c r="O18846" s="41">
        <v>1.121600440799015</v>
      </c>
      <c r="P18846" s="41"/>
      <c r="Q18846" s="41">
        <v>0.73058304526177387</v>
      </c>
      <c r="R18846" s="41"/>
      <c r="S18846" s="41">
        <v>1.0534355566561915</v>
      </c>
      <c r="T18846" s="41"/>
      <c r="U18846" s="41">
        <v>0.6843288723090859</v>
      </c>
      <c r="V18846" s="41"/>
      <c r="W18846" s="41">
        <v>0.3516188143932219</v>
      </c>
      <c r="X18846" s="41"/>
      <c r="Y18846" s="41"/>
      <c r="Z18846" s="41">
        <v>0.23566371722650345</v>
      </c>
      <c r="AA18846" s="41">
        <v>0.76525858157107929</v>
      </c>
      <c r="AB18846" s="41"/>
      <c r="AC18846" s="41">
        <v>0.63471187018499087</v>
      </c>
      <c r="AD18846" s="869"/>
      <c r="AN18846" s="845" t="s">
        <v>2</v>
      </c>
    </row>
    <row r="18847" spans="2:40">
      <c r="B18847" s="154">
        <v>18763</v>
      </c>
      <c r="C18847" s="41">
        <v>1.4057489184185274</v>
      </c>
      <c r="D18847" s="41"/>
      <c r="E18847" s="41"/>
      <c r="F18847" s="41">
        <v>0.78967379281589201</v>
      </c>
      <c r="G18847" s="41">
        <v>1.1407341209002326</v>
      </c>
      <c r="H18847" s="41"/>
      <c r="I18847" s="41"/>
      <c r="J18847" s="41">
        <v>0.74696154100352741</v>
      </c>
      <c r="K18847" s="41">
        <v>0.98560576453005977</v>
      </c>
      <c r="L18847" s="41"/>
      <c r="M18847" s="41"/>
      <c r="N18847" s="41">
        <v>1.6855016439425967</v>
      </c>
      <c r="O18847" s="41">
        <v>0.96960034229155678</v>
      </c>
      <c r="P18847" s="41"/>
      <c r="Q18847" s="41"/>
      <c r="R18847" s="41">
        <v>1.2322786796542815</v>
      </c>
      <c r="S18847" s="41">
        <v>0.51399305549667218</v>
      </c>
      <c r="T18847" s="41"/>
      <c r="U18847" s="41"/>
      <c r="V18847" s="41">
        <v>0.67902067848770264</v>
      </c>
      <c r="W18847" s="41">
        <v>1.3459911080247444</v>
      </c>
      <c r="X18847" s="41"/>
      <c r="Y18847" s="41"/>
      <c r="Z18847" s="41">
        <v>1.7569441179878045</v>
      </c>
      <c r="AA18847" s="41">
        <v>1.0206336386757515</v>
      </c>
      <c r="AB18847" s="41"/>
      <c r="AC18847" s="41"/>
      <c r="AD18847" s="869">
        <v>0.99511933458302015</v>
      </c>
      <c r="AN18847" s="845" t="s">
        <v>2</v>
      </c>
    </row>
    <row r="18848" spans="2:40">
      <c r="B18848" s="154">
        <v>18764</v>
      </c>
      <c r="C18848" s="41"/>
      <c r="D18848" s="41">
        <v>0.51810736199858964</v>
      </c>
      <c r="E18848" s="41">
        <v>0.41531664716786304</v>
      </c>
      <c r="F18848" s="41"/>
      <c r="G18848" s="41"/>
      <c r="H18848" s="41">
        <v>0.69714361064731534</v>
      </c>
      <c r="I18848" s="41">
        <v>1.7475863859400425</v>
      </c>
      <c r="J18848" s="41"/>
      <c r="K18848" s="41"/>
      <c r="L18848" s="41">
        <v>1.9075640691133879</v>
      </c>
      <c r="M18848" s="41">
        <v>1.5416838574046823</v>
      </c>
      <c r="N18848" s="41"/>
      <c r="O18848" s="41"/>
      <c r="P18848" s="41">
        <v>1.1190631067450172</v>
      </c>
      <c r="Q18848" s="41">
        <v>0.61406623577937958</v>
      </c>
      <c r="R18848" s="41"/>
      <c r="S18848" s="41"/>
      <c r="T18848" s="41">
        <v>1.5225408049688585</v>
      </c>
      <c r="U18848" s="41">
        <v>1.2060215522051843</v>
      </c>
      <c r="V18848" s="41"/>
      <c r="W18848" s="41"/>
      <c r="X18848" s="41">
        <v>1.0573675648516556</v>
      </c>
      <c r="Y18848" s="41">
        <v>0.91126363550170042</v>
      </c>
      <c r="Z18848" s="41"/>
      <c r="AA18848" s="41"/>
      <c r="AB18848" s="41">
        <v>0.3626162091110201</v>
      </c>
      <c r="AC18848" s="41">
        <v>1.5724109002240017</v>
      </c>
      <c r="AD18848" s="869"/>
      <c r="AN18848" s="845" t="s">
        <v>2</v>
      </c>
    </row>
    <row r="18849" spans="2:40">
      <c r="B18849" s="154">
        <v>18765</v>
      </c>
      <c r="C18849" s="41"/>
      <c r="D18849" s="41">
        <v>0.69323660074755111</v>
      </c>
      <c r="E18849" s="41"/>
      <c r="F18849" s="41">
        <v>1.0849884421840457</v>
      </c>
      <c r="G18849" s="41">
        <v>0.55252602267549278</v>
      </c>
      <c r="H18849" s="41"/>
      <c r="I18849" s="41"/>
      <c r="J18849" s="41">
        <v>1.0191615505167371</v>
      </c>
      <c r="K18849" s="41"/>
      <c r="L18849" s="41">
        <v>0.70433396732654086</v>
      </c>
      <c r="M18849" s="41"/>
      <c r="N18849" s="41">
        <v>0.75499565483242115</v>
      </c>
      <c r="O18849" s="41">
        <v>7.315618129357955E-2</v>
      </c>
      <c r="P18849" s="41"/>
      <c r="Q18849" s="41"/>
      <c r="R18849" s="41">
        <v>0.82664083732108706</v>
      </c>
      <c r="S18849" s="41"/>
      <c r="T18849" s="41">
        <v>0.37029668568675184</v>
      </c>
      <c r="U18849" s="41"/>
      <c r="V18849" s="41">
        <v>0.8320607129537313</v>
      </c>
      <c r="W18849" s="41"/>
      <c r="X18849" s="41">
        <v>0.22200108477537511</v>
      </c>
      <c r="Y18849" s="41"/>
      <c r="Z18849" s="41">
        <v>0.38391144081553003</v>
      </c>
      <c r="AA18849" s="41"/>
      <c r="AB18849" s="41">
        <v>0.58307462560156653</v>
      </c>
      <c r="AC18849" s="41"/>
      <c r="AD18849" s="869">
        <v>0.2835784412919391</v>
      </c>
      <c r="AN18849" s="845" t="s">
        <v>2</v>
      </c>
    </row>
    <row r="18850" spans="2:40">
      <c r="B18850" s="154">
        <v>18766</v>
      </c>
      <c r="C18850" s="41"/>
      <c r="D18850" s="41">
        <v>1.0172091375293382</v>
      </c>
      <c r="E18850" s="41">
        <v>5.1087525108564659E-3</v>
      </c>
      <c r="F18850" s="41"/>
      <c r="G18850" s="41">
        <v>0.7801583812582662</v>
      </c>
      <c r="H18850" s="41"/>
      <c r="I18850" s="41"/>
      <c r="J18850" s="41">
        <v>1.5201078911835391</v>
      </c>
      <c r="K18850" s="41"/>
      <c r="L18850" s="41">
        <v>2.7309282969680736E-2</v>
      </c>
      <c r="M18850" s="41"/>
      <c r="N18850" s="41">
        <v>0.73339929600908282</v>
      </c>
      <c r="O18850" s="41">
        <v>0.43819773060303069</v>
      </c>
      <c r="P18850" s="41"/>
      <c r="Q18850" s="41"/>
      <c r="R18850" s="41">
        <v>0.5939047587428633</v>
      </c>
      <c r="S18850" s="41">
        <v>0.14666172581314418</v>
      </c>
      <c r="T18850" s="41"/>
      <c r="U18850" s="41"/>
      <c r="V18850" s="41">
        <v>1.3896636494418335</v>
      </c>
      <c r="W18850" s="41">
        <v>4.154802594934605E-3</v>
      </c>
      <c r="X18850" s="41"/>
      <c r="Y18850" s="41"/>
      <c r="Z18850" s="41">
        <v>0.90992494327375872</v>
      </c>
      <c r="AA18850" s="41"/>
      <c r="AB18850" s="41">
        <v>0.16245254963329975</v>
      </c>
      <c r="AC18850" s="41"/>
      <c r="AD18850" s="869">
        <v>0.29006449445121602</v>
      </c>
      <c r="AN18850" s="845" t="s">
        <v>2</v>
      </c>
    </row>
    <row r="18851" spans="2:40">
      <c r="B18851" s="154">
        <v>18767</v>
      </c>
      <c r="C18851" s="41">
        <v>1.8684696211993774</v>
      </c>
      <c r="D18851" s="41"/>
      <c r="E18851" s="41"/>
      <c r="F18851" s="41">
        <v>0.4202898218436712</v>
      </c>
      <c r="G18851" s="41">
        <v>1.3028994745999156</v>
      </c>
      <c r="H18851" s="41"/>
      <c r="I18851" s="41"/>
      <c r="J18851" s="41">
        <v>0.15395951249054854</v>
      </c>
      <c r="K18851" s="41"/>
      <c r="L18851" s="41">
        <v>0.32135142362970076</v>
      </c>
      <c r="M18851" s="41"/>
      <c r="N18851" s="41">
        <v>0.10945446203492751</v>
      </c>
      <c r="O18851" s="41">
        <v>0.88287199743678457</v>
      </c>
      <c r="P18851" s="41"/>
      <c r="Q18851" s="41"/>
      <c r="R18851" s="41">
        <v>0.59630001789116804</v>
      </c>
      <c r="S18851" s="41">
        <v>2.2721539992255707E-2</v>
      </c>
      <c r="T18851" s="41"/>
      <c r="U18851" s="41"/>
      <c r="V18851" s="41">
        <v>0.66405029586124942</v>
      </c>
      <c r="W18851" s="41">
        <v>0.87816515244905413</v>
      </c>
      <c r="X18851" s="41"/>
      <c r="Y18851" s="41"/>
      <c r="Z18851" s="41">
        <v>0.92315783255652417</v>
      </c>
      <c r="AA18851" s="41">
        <v>0.45614650240557825</v>
      </c>
      <c r="AB18851" s="41"/>
      <c r="AC18851" s="41">
        <v>0.18761563584872479</v>
      </c>
      <c r="AD18851" s="869"/>
      <c r="AN18851" s="845" t="s">
        <v>2</v>
      </c>
    </row>
    <row r="18852" spans="2:40">
      <c r="B18852" s="154">
        <v>18768</v>
      </c>
      <c r="C18852" s="41"/>
      <c r="D18852" s="41">
        <v>1.6062168014765161</v>
      </c>
      <c r="E18852" s="41"/>
      <c r="F18852" s="41">
        <v>0.90061547217672389</v>
      </c>
      <c r="G18852" s="41"/>
      <c r="H18852" s="41">
        <v>1.6774844274740377</v>
      </c>
      <c r="I18852" s="41"/>
      <c r="J18852" s="41">
        <v>1.3614660960851037</v>
      </c>
      <c r="K18852" s="41"/>
      <c r="L18852" s="41">
        <v>1.3449320072569688</v>
      </c>
      <c r="M18852" s="41"/>
      <c r="N18852" s="41">
        <v>0.78817624650947116</v>
      </c>
      <c r="O18852" s="41"/>
      <c r="P18852" s="41">
        <v>1.6510580280607805</v>
      </c>
      <c r="Q18852" s="41"/>
      <c r="R18852" s="41">
        <v>1.0394312552634843</v>
      </c>
      <c r="S18852" s="41"/>
      <c r="T18852" s="41">
        <v>2.6555622880876002</v>
      </c>
      <c r="U18852" s="41"/>
      <c r="V18852" s="41">
        <v>1.3515400553798946</v>
      </c>
      <c r="W18852" s="41"/>
      <c r="X18852" s="41">
        <v>1.3762719855955163</v>
      </c>
      <c r="Y18852" s="41"/>
      <c r="Z18852" s="41">
        <v>1.3065805960218402</v>
      </c>
      <c r="AA18852" s="41"/>
      <c r="AB18852" s="41">
        <v>2.0351896783342407</v>
      </c>
      <c r="AC18852" s="41"/>
      <c r="AD18852" s="869">
        <v>1.1705120442598576</v>
      </c>
      <c r="AN18852" s="845" t="s">
        <v>2</v>
      </c>
    </row>
    <row r="18853" spans="2:40">
      <c r="B18853" s="154">
        <v>18769</v>
      </c>
      <c r="C18853" s="41">
        <v>0.38529024833453368</v>
      </c>
      <c r="D18853" s="41"/>
      <c r="E18853" s="41"/>
      <c r="F18853" s="41">
        <v>0.11808182655537533</v>
      </c>
      <c r="G18853" s="41"/>
      <c r="H18853" s="41">
        <v>0.78056937330569054</v>
      </c>
      <c r="I18853" s="41"/>
      <c r="J18853" s="41">
        <v>1.4561559054648545</v>
      </c>
      <c r="K18853" s="41">
        <v>0.64765395623367605</v>
      </c>
      <c r="L18853" s="41"/>
      <c r="M18853" s="41"/>
      <c r="N18853" s="41">
        <v>0.74569929947842217</v>
      </c>
      <c r="O18853" s="41"/>
      <c r="P18853" s="41">
        <v>0.28387877146449086</v>
      </c>
      <c r="Q18853" s="41">
        <v>0.72964914443400841</v>
      </c>
      <c r="R18853" s="41"/>
      <c r="S18853" s="41"/>
      <c r="T18853" s="41">
        <v>0.28006209752220967</v>
      </c>
      <c r="U18853" s="41"/>
      <c r="V18853" s="41">
        <v>0.57805258228420064</v>
      </c>
      <c r="W18853" s="41">
        <v>9.9121475926127731E-2</v>
      </c>
      <c r="X18853" s="41"/>
      <c r="Y18853" s="41"/>
      <c r="Z18853" s="41">
        <v>0.24111503231394882</v>
      </c>
      <c r="AA18853" s="41">
        <v>8.2009846295353989E-2</v>
      </c>
      <c r="AB18853" s="41"/>
      <c r="AC18853" s="41"/>
      <c r="AD18853" s="869">
        <v>0.76103897702657075</v>
      </c>
      <c r="AN18853" s="845" t="s">
        <v>2</v>
      </c>
    </row>
    <row r="18854" spans="2:40">
      <c r="B18854" s="154">
        <v>18770</v>
      </c>
      <c r="C18854" s="41">
        <v>1.3462273745728792</v>
      </c>
      <c r="D18854" s="41"/>
      <c r="E18854" s="41">
        <v>0.86994967778009213</v>
      </c>
      <c r="F18854" s="41"/>
      <c r="G18854" s="41">
        <v>0.64877132489390377</v>
      </c>
      <c r="H18854" s="41"/>
      <c r="I18854" s="41">
        <v>1.1405171018351641</v>
      </c>
      <c r="J18854" s="41"/>
      <c r="K18854" s="41"/>
      <c r="L18854" s="41">
        <v>0.41776581796056594</v>
      </c>
      <c r="M18854" s="41"/>
      <c r="N18854" s="41">
        <v>0.10046912436082547</v>
      </c>
      <c r="O18854" s="41">
        <v>0.68961282020602832</v>
      </c>
      <c r="P18854" s="41"/>
      <c r="Q18854" s="41">
        <v>1.4491030846774824</v>
      </c>
      <c r="R18854" s="41"/>
      <c r="S18854" s="41"/>
      <c r="T18854" s="41">
        <v>0.3679362783850389</v>
      </c>
      <c r="U18854" s="41">
        <v>0.382242641587132</v>
      </c>
      <c r="V18854" s="41"/>
      <c r="W18854" s="41"/>
      <c r="X18854" s="41">
        <v>0.60408233815274959</v>
      </c>
      <c r="Y18854" s="41">
        <v>0.79484341477633202</v>
      </c>
      <c r="Z18854" s="41"/>
      <c r="AA18854" s="41">
        <v>0.31898629999284633</v>
      </c>
      <c r="AB18854" s="41"/>
      <c r="AC18854" s="41">
        <v>1.5527696970259737</v>
      </c>
      <c r="AD18854" s="869"/>
      <c r="AN18854" s="845" t="s">
        <v>2</v>
      </c>
    </row>
    <row r="18855" spans="2:40">
      <c r="B18855" s="154">
        <v>18771</v>
      </c>
      <c r="C18855" s="41"/>
      <c r="D18855" s="41">
        <v>2.1346699685905057</v>
      </c>
      <c r="E18855" s="41"/>
      <c r="F18855" s="41">
        <v>1.4137733565398478</v>
      </c>
      <c r="G18855" s="41"/>
      <c r="H18855" s="41">
        <v>0.91519718692253615</v>
      </c>
      <c r="I18855" s="41"/>
      <c r="J18855" s="41">
        <v>1.4975819366010157</v>
      </c>
      <c r="K18855" s="41"/>
      <c r="L18855" s="41">
        <v>2.0511237371859536</v>
      </c>
      <c r="M18855" s="41"/>
      <c r="N18855" s="41">
        <v>1.6678757169143323</v>
      </c>
      <c r="O18855" s="41"/>
      <c r="P18855" s="41">
        <v>0.81268219034829892</v>
      </c>
      <c r="Q18855" s="41"/>
      <c r="R18855" s="41">
        <v>1.7166835546953578</v>
      </c>
      <c r="S18855" s="41"/>
      <c r="T18855" s="41">
        <v>1.7808738730638298</v>
      </c>
      <c r="U18855" s="41"/>
      <c r="V18855" s="41">
        <v>1.5866470447118075</v>
      </c>
      <c r="W18855" s="41"/>
      <c r="X18855" s="41">
        <v>0.68217103571751347</v>
      </c>
      <c r="Y18855" s="41"/>
      <c r="Z18855" s="41">
        <v>0.17814365654025921</v>
      </c>
      <c r="AA18855" s="41"/>
      <c r="AB18855" s="41">
        <v>0.60410748492151567</v>
      </c>
      <c r="AC18855" s="41"/>
      <c r="AD18855" s="869">
        <v>1.2681679847514049</v>
      </c>
      <c r="AN18855" s="845" t="s">
        <v>2</v>
      </c>
    </row>
    <row r="18856" spans="2:40">
      <c r="B18856" s="154">
        <v>18772</v>
      </c>
      <c r="C18856" s="41"/>
      <c r="D18856" s="41">
        <v>0.30349424218468535</v>
      </c>
      <c r="E18856" s="41"/>
      <c r="F18856" s="41">
        <v>0.31363683929996466</v>
      </c>
      <c r="G18856" s="41"/>
      <c r="H18856" s="41">
        <v>0.16543333564301435</v>
      </c>
      <c r="I18856" s="41"/>
      <c r="J18856" s="41">
        <v>1.4208433827050679</v>
      </c>
      <c r="K18856" s="41">
        <v>2.7864965263330387E-2</v>
      </c>
      <c r="L18856" s="41"/>
      <c r="M18856" s="41"/>
      <c r="N18856" s="41">
        <v>0.39574852592237592</v>
      </c>
      <c r="O18856" s="41">
        <v>0.55691963353046059</v>
      </c>
      <c r="P18856" s="41"/>
      <c r="Q18856" s="41"/>
      <c r="R18856" s="41">
        <v>0.18130066130575953</v>
      </c>
      <c r="S18856" s="41">
        <v>0.39461864768327365</v>
      </c>
      <c r="T18856" s="41"/>
      <c r="U18856" s="41"/>
      <c r="V18856" s="41">
        <v>9.9637661300090191E-2</v>
      </c>
      <c r="W18856" s="41"/>
      <c r="X18856" s="41">
        <v>0.41506588681222828</v>
      </c>
      <c r="Y18856" s="41"/>
      <c r="Z18856" s="41">
        <v>0.30825002527921064</v>
      </c>
      <c r="AA18856" s="41">
        <v>8.1782111415105219E-2</v>
      </c>
      <c r="AB18856" s="41"/>
      <c r="AC18856" s="41"/>
      <c r="AD18856" s="869">
        <v>1.1427277545011796</v>
      </c>
      <c r="AN18856" s="845" t="s">
        <v>2</v>
      </c>
    </row>
    <row r="18857" spans="2:40">
      <c r="B18857" s="154">
        <v>18773</v>
      </c>
      <c r="C18857" s="41"/>
      <c r="D18857" s="41">
        <v>1.0227223136444901</v>
      </c>
      <c r="E18857" s="41">
        <v>0.37879306947633407</v>
      </c>
      <c r="F18857" s="41"/>
      <c r="G18857" s="41"/>
      <c r="H18857" s="41">
        <v>6.6263469514063117E-2</v>
      </c>
      <c r="I18857" s="41">
        <v>0.81599723869916918</v>
      </c>
      <c r="J18857" s="41"/>
      <c r="K18857" s="41"/>
      <c r="L18857" s="41">
        <v>0.23134874421689985</v>
      </c>
      <c r="M18857" s="41">
        <v>0.70782414981177699</v>
      </c>
      <c r="N18857" s="41"/>
      <c r="O18857" s="41"/>
      <c r="P18857" s="41">
        <v>0.7427830675350765</v>
      </c>
      <c r="Q18857" s="41">
        <v>0.4671689518683409</v>
      </c>
      <c r="R18857" s="41"/>
      <c r="S18857" s="41"/>
      <c r="T18857" s="41">
        <v>0.28263820916508031</v>
      </c>
      <c r="U18857" s="41">
        <v>1.0313111735860647</v>
      </c>
      <c r="V18857" s="41"/>
      <c r="W18857" s="41"/>
      <c r="X18857" s="41">
        <v>0.27601094003472842</v>
      </c>
      <c r="Y18857" s="41">
        <v>0.87196456264909561</v>
      </c>
      <c r="Z18857" s="41"/>
      <c r="AA18857" s="41"/>
      <c r="AB18857" s="41">
        <v>0.66814302256703428</v>
      </c>
      <c r="AC18857" s="41">
        <v>0.26517666392081929</v>
      </c>
      <c r="AD18857" s="869"/>
      <c r="AN18857" s="845" t="s">
        <v>2</v>
      </c>
    </row>
    <row r="18858" spans="2:40">
      <c r="B18858" s="154">
        <v>18774</v>
      </c>
      <c r="C18858" s="41"/>
      <c r="D18858" s="41">
        <v>0.6108946840521482</v>
      </c>
      <c r="E18858" s="41"/>
      <c r="F18858" s="41">
        <v>0.1837486897957801</v>
      </c>
      <c r="G18858" s="41"/>
      <c r="H18858" s="41">
        <v>0.27590704609967287</v>
      </c>
      <c r="I18858" s="41"/>
      <c r="J18858" s="41">
        <v>0.60144254638303407</v>
      </c>
      <c r="K18858" s="41"/>
      <c r="L18858" s="41">
        <v>0.70712896238417711</v>
      </c>
      <c r="M18858" s="41"/>
      <c r="N18858" s="41">
        <v>0.45612736378630353</v>
      </c>
      <c r="O18858" s="41">
        <v>0.40239408909386148</v>
      </c>
      <c r="P18858" s="41"/>
      <c r="Q18858" s="41"/>
      <c r="R18858" s="41">
        <v>0.63037432093947965</v>
      </c>
      <c r="S18858" s="41"/>
      <c r="T18858" s="41">
        <v>0.9599214124360842</v>
      </c>
      <c r="U18858" s="41"/>
      <c r="V18858" s="41">
        <v>0.3342959574208898</v>
      </c>
      <c r="W18858" s="41"/>
      <c r="X18858" s="41">
        <v>0.4921425085992403</v>
      </c>
      <c r="Y18858" s="41"/>
      <c r="Z18858" s="41">
        <v>0.33542906907140235</v>
      </c>
      <c r="AA18858" s="41">
        <v>0.62715110171346555</v>
      </c>
      <c r="AB18858" s="41"/>
      <c r="AC18858" s="41"/>
      <c r="AD18858" s="869">
        <v>0.27027457534965632</v>
      </c>
      <c r="AN18858" s="845" t="s">
        <v>2</v>
      </c>
    </row>
    <row r="18859" spans="2:40">
      <c r="B18859" s="154">
        <v>18775</v>
      </c>
      <c r="C18859" s="41">
        <v>0.1748794134667408</v>
      </c>
      <c r="D18859" s="41"/>
      <c r="E18859" s="41">
        <v>0.67835153056191611</v>
      </c>
      <c r="F18859" s="41"/>
      <c r="G18859" s="41"/>
      <c r="H18859" s="41">
        <v>0.73113706518588606</v>
      </c>
      <c r="I18859" s="41">
        <v>0.45686202134366177</v>
      </c>
      <c r="J18859" s="41"/>
      <c r="K18859" s="41"/>
      <c r="L18859" s="41">
        <v>0.6115771183684422</v>
      </c>
      <c r="M18859" s="41">
        <v>0.28870389641451349</v>
      </c>
      <c r="N18859" s="41"/>
      <c r="O18859" s="41">
        <v>2.3045836395316007E-3</v>
      </c>
      <c r="P18859" s="41"/>
      <c r="Q18859" s="41">
        <v>0.29568769718875421</v>
      </c>
      <c r="R18859" s="41"/>
      <c r="S18859" s="41">
        <v>0.63404832734778693</v>
      </c>
      <c r="T18859" s="41"/>
      <c r="U18859" s="41">
        <v>0.4097052945383276</v>
      </c>
      <c r="V18859" s="41"/>
      <c r="W18859" s="41">
        <v>6.0052454656739189E-2</v>
      </c>
      <c r="X18859" s="41"/>
      <c r="Y18859" s="41">
        <v>1.1319090479865954</v>
      </c>
      <c r="Z18859" s="41"/>
      <c r="AA18859" s="41">
        <v>2.2956388896323909E-2</v>
      </c>
      <c r="AB18859" s="41"/>
      <c r="AC18859" s="41">
        <v>0.50469602756860599</v>
      </c>
      <c r="AD18859" s="869"/>
      <c r="AN18859" s="845" t="s">
        <v>2</v>
      </c>
    </row>
    <row r="18860" spans="2:40">
      <c r="B18860" s="154">
        <v>18776</v>
      </c>
      <c r="C18860" s="41">
        <v>0.59650260499211327</v>
      </c>
      <c r="D18860" s="41"/>
      <c r="E18860" s="41">
        <v>0.52288946390147995</v>
      </c>
      <c r="F18860" s="41"/>
      <c r="G18860" s="41"/>
      <c r="H18860" s="41">
        <v>0.50633040753793468</v>
      </c>
      <c r="I18860" s="41">
        <v>0.58247666613583593</v>
      </c>
      <c r="J18860" s="41"/>
      <c r="K18860" s="41"/>
      <c r="L18860" s="41">
        <v>0.95325394946239717</v>
      </c>
      <c r="M18860" s="41">
        <v>0.26811931469074668</v>
      </c>
      <c r="N18860" s="41"/>
      <c r="O18860" s="41"/>
      <c r="P18860" s="41">
        <v>0.5172379344134499</v>
      </c>
      <c r="Q18860" s="41">
        <v>2.758154446923896E-2</v>
      </c>
      <c r="R18860" s="41"/>
      <c r="S18860" s="41">
        <v>6.1474199733051231E-2</v>
      </c>
      <c r="T18860" s="41"/>
      <c r="U18860" s="41">
        <v>0.63089450165345906</v>
      </c>
      <c r="V18860" s="41"/>
      <c r="W18860" s="41">
        <v>0.33058981396510856</v>
      </c>
      <c r="X18860" s="41"/>
      <c r="Y18860" s="41">
        <v>1.2282923985165621</v>
      </c>
      <c r="Z18860" s="41"/>
      <c r="AA18860" s="41">
        <v>1.3948650788696104</v>
      </c>
      <c r="AB18860" s="41"/>
      <c r="AC18860" s="41">
        <v>1.0891111194720851</v>
      </c>
      <c r="AD18860" s="869"/>
      <c r="AN18860" s="845" t="s">
        <v>2</v>
      </c>
    </row>
    <row r="18861" spans="2:40">
      <c r="B18861" s="154">
        <v>18777</v>
      </c>
      <c r="C18861" s="41"/>
      <c r="D18861" s="41">
        <v>0.17273146342093823</v>
      </c>
      <c r="E18861" s="41"/>
      <c r="F18861" s="41">
        <v>0.49175679101499875</v>
      </c>
      <c r="G18861" s="41"/>
      <c r="H18861" s="41">
        <v>0.50855464149915186</v>
      </c>
      <c r="I18861" s="41"/>
      <c r="J18861" s="41">
        <v>2.0117508333754972</v>
      </c>
      <c r="K18861" s="41">
        <v>0.35011949298201156</v>
      </c>
      <c r="L18861" s="41"/>
      <c r="M18861" s="41"/>
      <c r="N18861" s="41">
        <v>1.1848863571790331</v>
      </c>
      <c r="O18861" s="41"/>
      <c r="P18861" s="41">
        <v>0.10470954395965171</v>
      </c>
      <c r="Q18861" s="41"/>
      <c r="R18861" s="41">
        <v>2.0515487613394727</v>
      </c>
      <c r="S18861" s="41">
        <v>0.65428818448915671</v>
      </c>
      <c r="T18861" s="41"/>
      <c r="U18861" s="41"/>
      <c r="V18861" s="41">
        <v>1.5363227468881673</v>
      </c>
      <c r="W18861" s="41">
        <v>0.28803915722364687</v>
      </c>
      <c r="X18861" s="41"/>
      <c r="Y18861" s="41"/>
      <c r="Z18861" s="41">
        <v>1.0371641861027521</v>
      </c>
      <c r="AA18861" s="41"/>
      <c r="AB18861" s="41">
        <v>1.7637288457830633</v>
      </c>
      <c r="AC18861" s="41"/>
      <c r="AD18861" s="869">
        <v>1.2225335346727813</v>
      </c>
      <c r="AN18861" s="845" t="s">
        <v>2</v>
      </c>
    </row>
    <row r="18862" spans="2:40">
      <c r="B18862" s="154">
        <v>18778</v>
      </c>
      <c r="C18862" s="41"/>
      <c r="D18862" s="41">
        <v>1.208505343033601</v>
      </c>
      <c r="E18862" s="41"/>
      <c r="F18862" s="41">
        <v>1.338382331046714</v>
      </c>
      <c r="G18862" s="41"/>
      <c r="H18862" s="41">
        <v>0.82205560314337722</v>
      </c>
      <c r="I18862" s="41"/>
      <c r="J18862" s="41">
        <v>0.90017827293083741</v>
      </c>
      <c r="K18862" s="41"/>
      <c r="L18862" s="41">
        <v>0.95909588905698062</v>
      </c>
      <c r="M18862" s="41"/>
      <c r="N18862" s="41">
        <v>0.75986422430952816</v>
      </c>
      <c r="O18862" s="41"/>
      <c r="P18862" s="41">
        <v>0.91415632970355831</v>
      </c>
      <c r="Q18862" s="41"/>
      <c r="R18862" s="41">
        <v>1.6496463226811424</v>
      </c>
      <c r="S18862" s="41"/>
      <c r="T18862" s="41">
        <v>0.61323445021763134</v>
      </c>
      <c r="U18862" s="41"/>
      <c r="V18862" s="41">
        <v>1.1470352157042414</v>
      </c>
      <c r="W18862" s="41"/>
      <c r="X18862" s="41">
        <v>0.83989677086239278</v>
      </c>
      <c r="Y18862" s="41"/>
      <c r="Z18862" s="41">
        <v>1.0122687224593252</v>
      </c>
      <c r="AA18862" s="41"/>
      <c r="AB18862" s="41">
        <v>1.2610836687146705</v>
      </c>
      <c r="AC18862" s="41"/>
      <c r="AD18862" s="869">
        <v>0.27887111210052801</v>
      </c>
      <c r="AN18862" s="845" t="s">
        <v>2</v>
      </c>
    </row>
    <row r="18863" spans="2:40">
      <c r="B18863" s="154">
        <v>18779</v>
      </c>
      <c r="C18863" s="41"/>
      <c r="D18863" s="41">
        <v>2.4004944378937898</v>
      </c>
      <c r="E18863" s="41">
        <v>2.0917045802004379</v>
      </c>
      <c r="F18863" s="41"/>
      <c r="G18863" s="41"/>
      <c r="H18863" s="41">
        <v>1.4008154870150422</v>
      </c>
      <c r="I18863" s="41">
        <v>2.5147479220187812</v>
      </c>
      <c r="J18863" s="41"/>
      <c r="K18863" s="41"/>
      <c r="L18863" s="41">
        <v>2.3740494225887994</v>
      </c>
      <c r="M18863" s="41">
        <v>1.6331951366316109</v>
      </c>
      <c r="N18863" s="41"/>
      <c r="O18863" s="41"/>
      <c r="P18863" s="41">
        <v>1.8683464089945694</v>
      </c>
      <c r="Q18863" s="41">
        <v>2.1237261823218634</v>
      </c>
      <c r="R18863" s="41"/>
      <c r="S18863" s="41"/>
      <c r="T18863" s="41">
        <v>1.1953049270054517</v>
      </c>
      <c r="U18863" s="41">
        <v>2.0121490668027229</v>
      </c>
      <c r="V18863" s="41"/>
      <c r="W18863" s="41"/>
      <c r="X18863" s="41">
        <v>1.9473082726104116</v>
      </c>
      <c r="Y18863" s="41">
        <v>0.7310739253020162</v>
      </c>
      <c r="Z18863" s="41"/>
      <c r="AA18863" s="41"/>
      <c r="AB18863" s="41">
        <v>1.2711240376477562</v>
      </c>
      <c r="AC18863" s="41">
        <v>1.2895091466803121</v>
      </c>
      <c r="AD18863" s="869"/>
      <c r="AN18863" s="845" t="s">
        <v>2</v>
      </c>
    </row>
    <row r="18864" spans="2:40">
      <c r="B18864" s="154">
        <v>18780</v>
      </c>
      <c r="C18864" s="41"/>
      <c r="D18864" s="41">
        <v>0.67136120332286808</v>
      </c>
      <c r="E18864" s="41"/>
      <c r="F18864" s="41">
        <v>0.15271979097257626</v>
      </c>
      <c r="G18864" s="41"/>
      <c r="H18864" s="41">
        <v>1.2775044609777795</v>
      </c>
      <c r="I18864" s="41"/>
      <c r="J18864" s="41">
        <v>0.14127989178893632</v>
      </c>
      <c r="K18864" s="41"/>
      <c r="L18864" s="41">
        <v>2.2260020191744236</v>
      </c>
      <c r="M18864" s="41"/>
      <c r="N18864" s="41">
        <v>0.88865948661845273</v>
      </c>
      <c r="O18864" s="41"/>
      <c r="P18864" s="41">
        <v>1.6001263547509068</v>
      </c>
      <c r="Q18864" s="41"/>
      <c r="R18864" s="41">
        <v>0.42064063486429742</v>
      </c>
      <c r="S18864" s="41"/>
      <c r="T18864" s="41">
        <v>0.73573619469074736</v>
      </c>
      <c r="U18864" s="41"/>
      <c r="V18864" s="41">
        <v>1.289448568403522</v>
      </c>
      <c r="W18864" s="41"/>
      <c r="X18864" s="41">
        <v>1.0605377951030419</v>
      </c>
      <c r="Y18864" s="41"/>
      <c r="Z18864" s="41">
        <v>1.5965044681546678</v>
      </c>
      <c r="AA18864" s="41"/>
      <c r="AB18864" s="41">
        <v>1.1470971359602939</v>
      </c>
      <c r="AC18864" s="41"/>
      <c r="AD18864" s="869">
        <v>0.86228696255050497</v>
      </c>
      <c r="AN18864" s="845" t="s">
        <v>2</v>
      </c>
    </row>
    <row r="18865" spans="2:40">
      <c r="B18865" s="154">
        <v>18781</v>
      </c>
      <c r="C18865" s="41">
        <v>0.16637550204897844</v>
      </c>
      <c r="D18865" s="41"/>
      <c r="E18865" s="41"/>
      <c r="F18865" s="41">
        <v>9.8693663246898058E-2</v>
      </c>
      <c r="G18865" s="41"/>
      <c r="H18865" s="41">
        <v>0.5659254975413146</v>
      </c>
      <c r="I18865" s="41">
        <v>0.21516352983326426</v>
      </c>
      <c r="J18865" s="41"/>
      <c r="K18865" s="41"/>
      <c r="L18865" s="41">
        <v>0.46773683148988293</v>
      </c>
      <c r="M18865" s="41"/>
      <c r="N18865" s="41">
        <v>0.11940674358004937</v>
      </c>
      <c r="O18865" s="41"/>
      <c r="P18865" s="41">
        <v>0.9994952127817105</v>
      </c>
      <c r="Q18865" s="41">
        <v>0.85953081585465907</v>
      </c>
      <c r="R18865" s="41"/>
      <c r="S18865" s="41">
        <v>0.14461919682223184</v>
      </c>
      <c r="T18865" s="41"/>
      <c r="U18865" s="41"/>
      <c r="V18865" s="41">
        <v>0.47565129416899099</v>
      </c>
      <c r="W18865" s="41">
        <v>0.36253354333630794</v>
      </c>
      <c r="X18865" s="41"/>
      <c r="Y18865" s="41"/>
      <c r="Z18865" s="41">
        <v>8.6057554686615759E-2</v>
      </c>
      <c r="AA18865" s="41">
        <v>1.4710050055204187</v>
      </c>
      <c r="AB18865" s="41"/>
      <c r="AC18865" s="41"/>
      <c r="AD18865" s="869">
        <v>0.50116576930406997</v>
      </c>
      <c r="AN18865" s="845" t="s">
        <v>2</v>
      </c>
    </row>
    <row r="18866" spans="2:40">
      <c r="B18866" s="154">
        <v>18782</v>
      </c>
      <c r="C18866" s="41">
        <v>4.0517748809695102E-2</v>
      </c>
      <c r="D18866" s="41"/>
      <c r="E18866" s="41"/>
      <c r="F18866" s="41">
        <v>0.46415001784660137</v>
      </c>
      <c r="G18866" s="41">
        <v>0.75296549587097628</v>
      </c>
      <c r="H18866" s="41"/>
      <c r="I18866" s="41"/>
      <c r="J18866" s="41">
        <v>0.34430364546974584</v>
      </c>
      <c r="K18866" s="41"/>
      <c r="L18866" s="41">
        <v>0.9886900190488449</v>
      </c>
      <c r="M18866" s="41"/>
      <c r="N18866" s="41">
        <v>0.82680839005412121</v>
      </c>
      <c r="O18866" s="41"/>
      <c r="P18866" s="41">
        <v>1.3074312151970873</v>
      </c>
      <c r="Q18866" s="41"/>
      <c r="R18866" s="41">
        <v>1.1965144498724063</v>
      </c>
      <c r="S18866" s="41">
        <v>0.32829844370593597</v>
      </c>
      <c r="T18866" s="41"/>
      <c r="U18866" s="41"/>
      <c r="V18866" s="41">
        <v>1.519504344148408</v>
      </c>
      <c r="W18866" s="41">
        <v>0.28198465471394885</v>
      </c>
      <c r="X18866" s="41"/>
      <c r="Y18866" s="41"/>
      <c r="Z18866" s="41">
        <v>0.43763646788748395</v>
      </c>
      <c r="AA18866" s="41"/>
      <c r="AB18866" s="41">
        <v>0.19974269810458237</v>
      </c>
      <c r="AC18866" s="41"/>
      <c r="AD18866" s="869">
        <v>1.1107498818898913</v>
      </c>
      <c r="AN18866" s="845" t="s">
        <v>2</v>
      </c>
    </row>
    <row r="18867" spans="2:40">
      <c r="B18867" s="154">
        <v>18783</v>
      </c>
      <c r="C18867" s="41"/>
      <c r="D18867" s="41">
        <v>9.7986872270766981E-2</v>
      </c>
      <c r="E18867" s="41">
        <v>0.97173655356446631</v>
      </c>
      <c r="F18867" s="41"/>
      <c r="G18867" s="41">
        <v>0.47995529756917904</v>
      </c>
      <c r="H18867" s="41"/>
      <c r="I18867" s="41">
        <v>0.55185153917623664</v>
      </c>
      <c r="J18867" s="41"/>
      <c r="K18867" s="41">
        <v>0.25030036630566321</v>
      </c>
      <c r="L18867" s="41"/>
      <c r="M18867" s="41">
        <v>0.79979881043337153</v>
      </c>
      <c r="N18867" s="41"/>
      <c r="O18867" s="41">
        <v>0.24678948252217808</v>
      </c>
      <c r="P18867" s="41"/>
      <c r="Q18867" s="41">
        <v>0.95378039988720154</v>
      </c>
      <c r="R18867" s="41"/>
      <c r="S18867" s="41">
        <v>0.60227422348025283</v>
      </c>
      <c r="T18867" s="41"/>
      <c r="U18867" s="41">
        <v>1.3449628115199659</v>
      </c>
      <c r="V18867" s="41"/>
      <c r="W18867" s="41">
        <v>0.87133136024198199</v>
      </c>
      <c r="X18867" s="41"/>
      <c r="Y18867" s="41">
        <v>1.1598849447554254</v>
      </c>
      <c r="Z18867" s="41"/>
      <c r="AA18867" s="41">
        <v>0.42455126072464328</v>
      </c>
      <c r="AB18867" s="41"/>
      <c r="AC18867" s="41">
        <v>0.65250032361970234</v>
      </c>
      <c r="AD18867" s="869"/>
      <c r="AN18867" s="845" t="s">
        <v>2</v>
      </c>
    </row>
    <row r="18868" spans="2:40">
      <c r="B18868" s="154">
        <v>18784</v>
      </c>
      <c r="C18868" s="41"/>
      <c r="D18868" s="41">
        <v>1.8076514826000722</v>
      </c>
      <c r="E18868" s="41">
        <v>1.5337954717770028</v>
      </c>
      <c r="F18868" s="41"/>
      <c r="G18868" s="41"/>
      <c r="H18868" s="41">
        <v>1.7599912318158566</v>
      </c>
      <c r="I18868" s="41">
        <v>2.2843154686987757</v>
      </c>
      <c r="J18868" s="41"/>
      <c r="K18868" s="41"/>
      <c r="L18868" s="41">
        <v>0.71074064053542108</v>
      </c>
      <c r="M18868" s="41">
        <v>1.125079679031092</v>
      </c>
      <c r="N18868" s="41"/>
      <c r="O18868" s="41"/>
      <c r="P18868" s="41">
        <v>0.49076452687246402</v>
      </c>
      <c r="Q18868" s="41">
        <v>0.94924222116525858</v>
      </c>
      <c r="R18868" s="41"/>
      <c r="S18868" s="41"/>
      <c r="T18868" s="41">
        <v>0.69140167869495217</v>
      </c>
      <c r="U18868" s="41">
        <v>2.8481621763219294</v>
      </c>
      <c r="V18868" s="41"/>
      <c r="W18868" s="41"/>
      <c r="X18868" s="41">
        <v>0.68906161946804168</v>
      </c>
      <c r="Y18868" s="41">
        <v>1.6203187085077104</v>
      </c>
      <c r="Z18868" s="41"/>
      <c r="AA18868" s="41"/>
      <c r="AB18868" s="41">
        <v>0.71840262229451934</v>
      </c>
      <c r="AC18868" s="41">
        <v>2.6692457438565889</v>
      </c>
      <c r="AD18868" s="869"/>
      <c r="AN18868" s="845" t="s">
        <v>2</v>
      </c>
    </row>
    <row r="18869" spans="2:40">
      <c r="B18869" s="154">
        <v>18785</v>
      </c>
      <c r="C18869" s="41"/>
      <c r="D18869" s="41">
        <v>0.5508969272076718</v>
      </c>
      <c r="E18869" s="41">
        <v>1.2245893970647201</v>
      </c>
      <c r="F18869" s="41"/>
      <c r="G18869" s="41"/>
      <c r="H18869" s="41">
        <v>0.30551314872260171</v>
      </c>
      <c r="I18869" s="41">
        <v>0.75460313408014379</v>
      </c>
      <c r="J18869" s="41"/>
      <c r="K18869" s="41"/>
      <c r="L18869" s="41">
        <v>0.7050340343228142</v>
      </c>
      <c r="M18869" s="41">
        <v>1.8291771759989095</v>
      </c>
      <c r="N18869" s="41"/>
      <c r="O18869" s="41"/>
      <c r="P18869" s="41">
        <v>1.4978093471808656</v>
      </c>
      <c r="Q18869" s="41">
        <v>0.87754860911124943</v>
      </c>
      <c r="R18869" s="41"/>
      <c r="S18869" s="41"/>
      <c r="T18869" s="41">
        <v>1.1899772207941635</v>
      </c>
      <c r="U18869" s="41">
        <v>0.29501330895778033</v>
      </c>
      <c r="V18869" s="41"/>
      <c r="W18869" s="41"/>
      <c r="X18869" s="41">
        <v>9.4451248198807861E-2</v>
      </c>
      <c r="Y18869" s="41">
        <v>0.77803155555228998</v>
      </c>
      <c r="Z18869" s="41"/>
      <c r="AA18869" s="41"/>
      <c r="AB18869" s="41">
        <v>0.57739936150916382</v>
      </c>
      <c r="AC18869" s="41">
        <v>0.50094326758849306</v>
      </c>
      <c r="AD18869" s="869"/>
      <c r="AN18869" s="845" t="s">
        <v>2</v>
      </c>
    </row>
    <row r="18870" spans="2:40">
      <c r="B18870" s="154">
        <v>18786</v>
      </c>
      <c r="C18870" s="41">
        <v>0.52653266210536487</v>
      </c>
      <c r="D18870" s="41"/>
      <c r="E18870" s="41"/>
      <c r="F18870" s="41">
        <v>0.3750557715543662</v>
      </c>
      <c r="G18870" s="41"/>
      <c r="H18870" s="41">
        <v>0.66800718409205739</v>
      </c>
      <c r="I18870" s="41"/>
      <c r="J18870" s="41">
        <v>0.27562571393402224</v>
      </c>
      <c r="K18870" s="41"/>
      <c r="L18870" s="41">
        <v>0.1997588461866224</v>
      </c>
      <c r="M18870" s="41"/>
      <c r="N18870" s="41">
        <v>0.54318766604410551</v>
      </c>
      <c r="O18870" s="41"/>
      <c r="P18870" s="41">
        <v>0.7380194204307049</v>
      </c>
      <c r="Q18870" s="41"/>
      <c r="R18870" s="41">
        <v>0.53785323632268467</v>
      </c>
      <c r="S18870" s="41">
        <v>0.56146240452344898</v>
      </c>
      <c r="T18870" s="41"/>
      <c r="U18870" s="41"/>
      <c r="V18870" s="41">
        <v>0.20188854355940114</v>
      </c>
      <c r="W18870" s="41"/>
      <c r="X18870" s="41">
        <v>3.9604652345422688E-2</v>
      </c>
      <c r="Y18870" s="41"/>
      <c r="Z18870" s="41">
        <v>0.43719817315856963</v>
      </c>
      <c r="AA18870" s="41"/>
      <c r="AB18870" s="41">
        <v>0.15087425605320576</v>
      </c>
      <c r="AC18870" s="41"/>
      <c r="AD18870" s="869">
        <v>0.60932033053562773</v>
      </c>
      <c r="AN18870" s="845" t="s">
        <v>2</v>
      </c>
    </row>
    <row r="18871" spans="2:40">
      <c r="B18871" s="154">
        <v>18787</v>
      </c>
      <c r="C18871" s="41">
        <v>0.69731668868239249</v>
      </c>
      <c r="D18871" s="41"/>
      <c r="E18871" s="41"/>
      <c r="F18871" s="41">
        <v>8.6934879275856844E-2</v>
      </c>
      <c r="G18871" s="41">
        <v>1.2163763636434535</v>
      </c>
      <c r="H18871" s="41"/>
      <c r="I18871" s="41">
        <v>0.69791279543103968</v>
      </c>
      <c r="J18871" s="41"/>
      <c r="K18871" s="41">
        <v>0.17973333616600767</v>
      </c>
      <c r="L18871" s="41"/>
      <c r="M18871" s="41"/>
      <c r="N18871" s="41">
        <v>0.83326653165301612</v>
      </c>
      <c r="O18871" s="41">
        <v>0.15532405340533359</v>
      </c>
      <c r="P18871" s="41"/>
      <c r="Q18871" s="41"/>
      <c r="R18871" s="41">
        <v>0.39154442844182769</v>
      </c>
      <c r="S18871" s="41">
        <v>0.48781316213408804</v>
      </c>
      <c r="T18871" s="41"/>
      <c r="U18871" s="41">
        <v>0.19659990797430119</v>
      </c>
      <c r="V18871" s="41"/>
      <c r="W18871" s="41">
        <v>0.47743706662064422</v>
      </c>
      <c r="X18871" s="41"/>
      <c r="Y18871" s="41">
        <v>8.0016869030442431E-2</v>
      </c>
      <c r="Z18871" s="41"/>
      <c r="AA18871" s="41">
        <v>1.5542844490971797</v>
      </c>
      <c r="AB18871" s="41"/>
      <c r="AC18871" s="41">
        <v>4.5813421970011717E-2</v>
      </c>
      <c r="AD18871" s="869"/>
      <c r="AN18871" s="845" t="s">
        <v>2</v>
      </c>
    </row>
    <row r="18872" spans="2:40">
      <c r="B18872" s="154">
        <v>18788</v>
      </c>
      <c r="C18872" s="41">
        <v>0.22165790951676345</v>
      </c>
      <c r="D18872" s="41"/>
      <c r="E18872" s="41">
        <v>0.92384398293647074</v>
      </c>
      <c r="F18872" s="41"/>
      <c r="G18872" s="41"/>
      <c r="H18872" s="41">
        <v>0.71726665979000492</v>
      </c>
      <c r="I18872" s="41"/>
      <c r="J18872" s="41">
        <v>0.29632802689812843</v>
      </c>
      <c r="K18872" s="41">
        <v>0.50737699192548746</v>
      </c>
      <c r="L18872" s="41"/>
      <c r="M18872" s="41">
        <v>1.047910221111616</v>
      </c>
      <c r="N18872" s="41"/>
      <c r="O18872" s="41">
        <v>0.72597335753540337</v>
      </c>
      <c r="P18872" s="41"/>
      <c r="Q18872" s="41">
        <v>0.85639185218949099</v>
      </c>
      <c r="R18872" s="41"/>
      <c r="S18872" s="41">
        <v>0.437486568812468</v>
      </c>
      <c r="T18872" s="41"/>
      <c r="U18872" s="41">
        <v>0.48722332245330124</v>
      </c>
      <c r="V18872" s="41"/>
      <c r="W18872" s="41">
        <v>1.1001616132123089</v>
      </c>
      <c r="X18872" s="41"/>
      <c r="Y18872" s="41"/>
      <c r="Z18872" s="41">
        <v>0.49984660636418282</v>
      </c>
      <c r="AA18872" s="41">
        <v>1.0293846643063829</v>
      </c>
      <c r="AB18872" s="41"/>
      <c r="AC18872" s="41">
        <v>0.35192087399913896</v>
      </c>
      <c r="AD18872" s="869"/>
      <c r="AN18872" s="845" t="s">
        <v>2</v>
      </c>
    </row>
    <row r="18873" spans="2:40">
      <c r="B18873" s="154">
        <v>18789</v>
      </c>
      <c r="C18873" s="41"/>
      <c r="D18873" s="41">
        <v>0.84388674078648629</v>
      </c>
      <c r="E18873" s="41"/>
      <c r="F18873" s="41">
        <v>0.10947285197131397</v>
      </c>
      <c r="G18873" s="41"/>
      <c r="H18873" s="41">
        <v>1.9991791368060843</v>
      </c>
      <c r="I18873" s="41">
        <v>0.58804073331265028</v>
      </c>
      <c r="J18873" s="41"/>
      <c r="K18873" s="41"/>
      <c r="L18873" s="41">
        <v>2.2630683707983001</v>
      </c>
      <c r="M18873" s="41">
        <v>0.16897296968801528</v>
      </c>
      <c r="N18873" s="41"/>
      <c r="O18873" s="41"/>
      <c r="P18873" s="41">
        <v>1.0012395961753282</v>
      </c>
      <c r="Q18873" s="41"/>
      <c r="R18873" s="41">
        <v>0.47554982323344835</v>
      </c>
      <c r="S18873" s="41"/>
      <c r="T18873" s="41">
        <v>0.49589796807431713</v>
      </c>
      <c r="U18873" s="41">
        <v>0.98084965469077301</v>
      </c>
      <c r="V18873" s="41"/>
      <c r="W18873" s="41"/>
      <c r="X18873" s="41">
        <v>1.8112092958441846</v>
      </c>
      <c r="Y18873" s="41"/>
      <c r="Z18873" s="41">
        <v>6.5575377108949881E-2</v>
      </c>
      <c r="AA18873" s="41"/>
      <c r="AB18873" s="41">
        <v>1.3351577201178768</v>
      </c>
      <c r="AC18873" s="41"/>
      <c r="AD18873" s="869">
        <v>0.66809956608300403</v>
      </c>
      <c r="AN18873" s="845" t="s">
        <v>2</v>
      </c>
    </row>
    <row r="18874" spans="2:40">
      <c r="B18874" s="154">
        <v>18790</v>
      </c>
      <c r="C18874" s="41">
        <v>0.4271731398217351</v>
      </c>
      <c r="D18874" s="41"/>
      <c r="E18874" s="41"/>
      <c r="F18874" s="41">
        <v>0.55683401958457623</v>
      </c>
      <c r="G18874" s="41">
        <v>0.2662642918902543</v>
      </c>
      <c r="H18874" s="41"/>
      <c r="I18874" s="41"/>
      <c r="J18874" s="41">
        <v>0.13755492201899031</v>
      </c>
      <c r="K18874" s="41">
        <v>0.28467492445560455</v>
      </c>
      <c r="L18874" s="41"/>
      <c r="M18874" s="41"/>
      <c r="N18874" s="41">
        <v>0.92365874376519441</v>
      </c>
      <c r="O18874" s="41"/>
      <c r="P18874" s="41">
        <v>0.4876314756645484</v>
      </c>
      <c r="Q18874" s="41"/>
      <c r="R18874" s="41">
        <v>0.44738939230860458</v>
      </c>
      <c r="S18874" s="41">
        <v>0.78543364434392471</v>
      </c>
      <c r="T18874" s="41"/>
      <c r="U18874" s="41">
        <v>0.2314141339329284</v>
      </c>
      <c r="V18874" s="41"/>
      <c r="W18874" s="41"/>
      <c r="X18874" s="41">
        <v>0.83130528543985027</v>
      </c>
      <c r="Y18874" s="41"/>
      <c r="Z18874" s="41">
        <v>0.57209369099459839</v>
      </c>
      <c r="AA18874" s="41"/>
      <c r="AB18874" s="41">
        <v>0.68615935974947517</v>
      </c>
      <c r="AC18874" s="41"/>
      <c r="AD18874" s="869">
        <v>0.30344978990729754</v>
      </c>
      <c r="AN18874" s="845" t="s">
        <v>2</v>
      </c>
    </row>
    <row r="18875" spans="2:40">
      <c r="B18875" s="154">
        <v>18791</v>
      </c>
      <c r="C18875" s="41">
        <v>0.8728170722961911</v>
      </c>
      <c r="D18875" s="41"/>
      <c r="E18875" s="41"/>
      <c r="F18875" s="41">
        <v>0.13345602965347297</v>
      </c>
      <c r="G18875" s="41">
        <v>0.52939200223010119</v>
      </c>
      <c r="H18875" s="41"/>
      <c r="I18875" s="41">
        <v>0.92012648487978521</v>
      </c>
      <c r="J18875" s="41"/>
      <c r="K18875" s="41">
        <v>0.15263055129659633</v>
      </c>
      <c r="L18875" s="41"/>
      <c r="M18875" s="41"/>
      <c r="N18875" s="41">
        <v>0.86001116529397048</v>
      </c>
      <c r="O18875" s="41">
        <v>0.40001396239670173</v>
      </c>
      <c r="P18875" s="41"/>
      <c r="Q18875" s="41">
        <v>0.39278813788604772</v>
      </c>
      <c r="R18875" s="41"/>
      <c r="S18875" s="41">
        <v>1.0177928919533765</v>
      </c>
      <c r="T18875" s="41"/>
      <c r="U18875" s="41">
        <v>0.5851553522973908</v>
      </c>
      <c r="V18875" s="41"/>
      <c r="W18875" s="41">
        <v>0.21279806098853757</v>
      </c>
      <c r="X18875" s="41"/>
      <c r="Y18875" s="41">
        <v>9.2467889503250661E-2</v>
      </c>
      <c r="Z18875" s="41"/>
      <c r="AA18875" s="41">
        <v>0.44034892178030738</v>
      </c>
      <c r="AB18875" s="41"/>
      <c r="AC18875" s="41"/>
      <c r="AD18875" s="869">
        <v>4.3562432242215475E-2</v>
      </c>
      <c r="AN18875" s="845" t="s">
        <v>2</v>
      </c>
    </row>
    <row r="18876" spans="2:40">
      <c r="B18876" s="154">
        <v>18792</v>
      </c>
      <c r="C18876" s="41">
        <v>0.76073379037953759</v>
      </c>
      <c r="D18876" s="41"/>
      <c r="E18876" s="41"/>
      <c r="F18876" s="41">
        <v>1.2063522894480605</v>
      </c>
      <c r="G18876" s="41">
        <v>0.78413752222262367</v>
      </c>
      <c r="H18876" s="41"/>
      <c r="I18876" s="41"/>
      <c r="J18876" s="41">
        <v>0.35385495109049314</v>
      </c>
      <c r="K18876" s="41">
        <v>0.75131222040353129</v>
      </c>
      <c r="L18876" s="41"/>
      <c r="M18876" s="41"/>
      <c r="N18876" s="41">
        <v>0.23720291332326063</v>
      </c>
      <c r="O18876" s="41">
        <v>0.58676637562294187</v>
      </c>
      <c r="P18876" s="41"/>
      <c r="Q18876" s="41"/>
      <c r="R18876" s="41">
        <v>1.4034161940212542</v>
      </c>
      <c r="S18876" s="41">
        <v>1.6676391843078964</v>
      </c>
      <c r="T18876" s="41"/>
      <c r="U18876" s="41"/>
      <c r="V18876" s="41">
        <v>0.17244391433571571</v>
      </c>
      <c r="W18876" s="41">
        <v>6.9291187797918099E-3</v>
      </c>
      <c r="X18876" s="41"/>
      <c r="Y18876" s="41"/>
      <c r="Z18876" s="41">
        <v>1.0288977150726419</v>
      </c>
      <c r="AA18876" s="41">
        <v>0.22503670912282794</v>
      </c>
      <c r="AB18876" s="41"/>
      <c r="AC18876" s="41"/>
      <c r="AD18876" s="869">
        <v>1.0381371018200969</v>
      </c>
      <c r="AN18876" s="845" t="s">
        <v>2</v>
      </c>
    </row>
    <row r="18877" spans="2:40">
      <c r="B18877" s="154">
        <v>18793</v>
      </c>
      <c r="C18877" s="41">
        <v>2.3365474883802717</v>
      </c>
      <c r="D18877" s="41"/>
      <c r="E18877" s="41">
        <v>1.5150057310452787</v>
      </c>
      <c r="F18877" s="41"/>
      <c r="G18877" s="41">
        <v>2.7261746151166766</v>
      </c>
      <c r="H18877" s="41"/>
      <c r="I18877" s="41">
        <v>0.79084935884090291</v>
      </c>
      <c r="J18877" s="41"/>
      <c r="K18877" s="41">
        <v>1.7741046591829728</v>
      </c>
      <c r="L18877" s="41"/>
      <c r="M18877" s="41">
        <v>0.44300401476210349</v>
      </c>
      <c r="N18877" s="41"/>
      <c r="O18877" s="41">
        <v>2.6649559769248414</v>
      </c>
      <c r="P18877" s="41"/>
      <c r="Q18877" s="41">
        <v>1.0059732108135691</v>
      </c>
      <c r="R18877" s="41"/>
      <c r="S18877" s="41">
        <v>1.8201014957939752</v>
      </c>
      <c r="T18877" s="41"/>
      <c r="U18877" s="41">
        <v>1.5686197332873042</v>
      </c>
      <c r="V18877" s="41"/>
      <c r="W18877" s="41">
        <v>2.5037503635821827</v>
      </c>
      <c r="X18877" s="41"/>
      <c r="Y18877" s="41">
        <v>0.56811227442375578</v>
      </c>
      <c r="Z18877" s="41"/>
      <c r="AA18877" s="41">
        <v>1.5787337826710672</v>
      </c>
      <c r="AB18877" s="41"/>
      <c r="AC18877" s="41">
        <v>0.95189774520250325</v>
      </c>
      <c r="AD18877" s="869"/>
      <c r="AN18877" s="845" t="s">
        <v>2</v>
      </c>
    </row>
    <row r="18878" spans="2:40">
      <c r="B18878" s="154">
        <v>18794</v>
      </c>
      <c r="C18878" s="41"/>
      <c r="D18878" s="41">
        <v>0.22380904538204571</v>
      </c>
      <c r="E18878" s="41">
        <v>2.5054064147892516</v>
      </c>
      <c r="F18878" s="41"/>
      <c r="G18878" s="41"/>
      <c r="H18878" s="41">
        <v>5.6579345548344886E-2</v>
      </c>
      <c r="I18878" s="41">
        <v>2.1177910762311356</v>
      </c>
      <c r="J18878" s="41"/>
      <c r="K18878" s="41">
        <v>0.55829188143867237</v>
      </c>
      <c r="L18878" s="41"/>
      <c r="M18878" s="41">
        <v>0.85254026868006183</v>
      </c>
      <c r="N18878" s="41"/>
      <c r="O18878" s="41"/>
      <c r="P18878" s="41">
        <v>3.7391066162459921E-2</v>
      </c>
      <c r="Q18878" s="41">
        <v>1.7294865016060148</v>
      </c>
      <c r="R18878" s="41"/>
      <c r="S18878" s="41"/>
      <c r="T18878" s="41">
        <v>2.9617137374745507E-2</v>
      </c>
      <c r="U18878" s="41">
        <v>2.7690471654565498</v>
      </c>
      <c r="V18878" s="41"/>
      <c r="W18878" s="41"/>
      <c r="X18878" s="41">
        <v>5.2261176815140045E-2</v>
      </c>
      <c r="Y18878" s="41">
        <v>1.6395140424417811</v>
      </c>
      <c r="Z18878" s="41"/>
      <c r="AA18878" s="41">
        <v>0.32095398322639868</v>
      </c>
      <c r="AB18878" s="41"/>
      <c r="AC18878" s="41">
        <v>2.1807205468277839</v>
      </c>
      <c r="AD18878" s="869"/>
      <c r="AN18878" s="845" t="s">
        <v>2</v>
      </c>
    </row>
    <row r="18879" spans="2:40">
      <c r="B18879" s="154">
        <v>18795</v>
      </c>
      <c r="C18879" s="41"/>
      <c r="D18879" s="41">
        <v>1.068638805800071E-2</v>
      </c>
      <c r="E18879" s="41"/>
      <c r="F18879" s="41">
        <v>0.5035146260576413</v>
      </c>
      <c r="G18879" s="41">
        <v>0.85122824743991288</v>
      </c>
      <c r="H18879" s="41"/>
      <c r="I18879" s="41"/>
      <c r="J18879" s="41">
        <v>0.15044881769336732</v>
      </c>
      <c r="K18879" s="41"/>
      <c r="L18879" s="41">
        <v>0.18762799657830917</v>
      </c>
      <c r="M18879" s="41"/>
      <c r="N18879" s="41">
        <v>0.18837616251449973</v>
      </c>
      <c r="O18879" s="41">
        <v>0.3151192633686592</v>
      </c>
      <c r="P18879" s="41"/>
      <c r="Q18879" s="41"/>
      <c r="R18879" s="41">
        <v>0.53590701113339378</v>
      </c>
      <c r="S18879" s="41"/>
      <c r="T18879" s="41">
        <v>0.32110627449939144</v>
      </c>
      <c r="U18879" s="41"/>
      <c r="V18879" s="41">
        <v>0.72945137799750426</v>
      </c>
      <c r="W18879" s="41"/>
      <c r="X18879" s="41">
        <v>0.80362454683696449</v>
      </c>
      <c r="Y18879" s="41"/>
      <c r="Z18879" s="41">
        <v>0.50389615674170529</v>
      </c>
      <c r="AA18879" s="41">
        <v>0.32173365831678835</v>
      </c>
      <c r="AB18879" s="41"/>
      <c r="AC18879" s="41"/>
      <c r="AD18879" s="869">
        <v>1.0337030307099488</v>
      </c>
      <c r="AN18879" s="845" t="s">
        <v>2</v>
      </c>
    </row>
    <row r="18880" spans="2:40">
      <c r="B18880" s="154">
        <v>18796</v>
      </c>
      <c r="C18880" s="41"/>
      <c r="D18880" s="41">
        <v>0.14303438779899671</v>
      </c>
      <c r="E18880" s="41"/>
      <c r="F18880" s="41">
        <v>0.35803614415166829</v>
      </c>
      <c r="G18880" s="41"/>
      <c r="H18880" s="41">
        <v>0.23632519534782342</v>
      </c>
      <c r="I18880" s="41"/>
      <c r="J18880" s="41">
        <v>1.2357082326904394</v>
      </c>
      <c r="K18880" s="41"/>
      <c r="L18880" s="41">
        <v>0.7053705173543946</v>
      </c>
      <c r="M18880" s="41"/>
      <c r="N18880" s="41">
        <v>8.5693238011273473E-2</v>
      </c>
      <c r="O18880" s="41">
        <v>0.19573394001886441</v>
      </c>
      <c r="P18880" s="41"/>
      <c r="Q18880" s="41"/>
      <c r="R18880" s="41">
        <v>0.92420322702594615</v>
      </c>
      <c r="S18880" s="41"/>
      <c r="T18880" s="41">
        <v>1.9503417814845603E-2</v>
      </c>
      <c r="U18880" s="41"/>
      <c r="V18880" s="41">
        <v>1.4892192216826694</v>
      </c>
      <c r="W18880" s="41">
        <v>0.19515598386356256</v>
      </c>
      <c r="X18880" s="41"/>
      <c r="Y18880" s="41"/>
      <c r="Z18880" s="41">
        <v>1.2213608243618244</v>
      </c>
      <c r="AA18880" s="41"/>
      <c r="AB18880" s="41">
        <v>0.33991665805803978</v>
      </c>
      <c r="AC18880" s="41"/>
      <c r="AD18880" s="869">
        <v>0.37244218283017794</v>
      </c>
      <c r="AN18880" s="845" t="s">
        <v>2</v>
      </c>
    </row>
    <row r="18881" spans="2:40">
      <c r="B18881" s="154">
        <v>18797</v>
      </c>
      <c r="C18881" s="41"/>
      <c r="D18881" s="41">
        <v>0.53315398170480066</v>
      </c>
      <c r="E18881" s="41"/>
      <c r="F18881" s="41">
        <v>0.23993576645881767</v>
      </c>
      <c r="G18881" s="41"/>
      <c r="H18881" s="41">
        <v>0.58782942081407408</v>
      </c>
      <c r="I18881" s="41"/>
      <c r="J18881" s="41">
        <v>0.85057679290102073</v>
      </c>
      <c r="K18881" s="41"/>
      <c r="L18881" s="41">
        <v>0.50459016338325668</v>
      </c>
      <c r="M18881" s="41"/>
      <c r="N18881" s="41">
        <v>0.47980581620257889</v>
      </c>
      <c r="O18881" s="41"/>
      <c r="P18881" s="41">
        <v>0.36808872513962332</v>
      </c>
      <c r="Q18881" s="41"/>
      <c r="R18881" s="41">
        <v>0.53303586548668924</v>
      </c>
      <c r="S18881" s="41"/>
      <c r="T18881" s="41">
        <v>0.49997431767431255</v>
      </c>
      <c r="U18881" s="41"/>
      <c r="V18881" s="41">
        <v>1.21053174630419</v>
      </c>
      <c r="W18881" s="41">
        <v>0.4607915730704637</v>
      </c>
      <c r="X18881" s="41"/>
      <c r="Y18881" s="41"/>
      <c r="Z18881" s="41">
        <v>0.69351101413240746</v>
      </c>
      <c r="AA18881" s="41"/>
      <c r="AB18881" s="41">
        <v>0.64556408348746841</v>
      </c>
      <c r="AC18881" s="41"/>
      <c r="AD18881" s="869">
        <v>1.0323414316531763</v>
      </c>
      <c r="AN18881" s="845" t="s">
        <v>2</v>
      </c>
    </row>
    <row r="18882" spans="2:40">
      <c r="B18882" s="154">
        <v>18798</v>
      </c>
      <c r="C18882" s="41">
        <v>0.93790332321367731</v>
      </c>
      <c r="D18882" s="41"/>
      <c r="E18882" s="41"/>
      <c r="F18882" s="41">
        <v>1.2112582764641351</v>
      </c>
      <c r="G18882" s="41">
        <v>0.49686013831816839</v>
      </c>
      <c r="H18882" s="41"/>
      <c r="I18882" s="41"/>
      <c r="J18882" s="41">
        <v>1.0173949499528083</v>
      </c>
      <c r="K18882" s="41">
        <v>0.59022677040003024</v>
      </c>
      <c r="L18882" s="41"/>
      <c r="M18882" s="41"/>
      <c r="N18882" s="41">
        <v>0.55981401807185427</v>
      </c>
      <c r="O18882" s="41">
        <v>0.83316767009759563</v>
      </c>
      <c r="P18882" s="41"/>
      <c r="Q18882" s="41"/>
      <c r="R18882" s="41">
        <v>0.98308135387522999</v>
      </c>
      <c r="S18882" s="41">
        <v>0.93190166255594542</v>
      </c>
      <c r="T18882" s="41"/>
      <c r="U18882" s="41"/>
      <c r="V18882" s="41">
        <v>0.75760933545038878</v>
      </c>
      <c r="W18882" s="41"/>
      <c r="X18882" s="41">
        <v>8.598788003807005E-2</v>
      </c>
      <c r="Y18882" s="41"/>
      <c r="Z18882" s="41">
        <v>0.58171887199050232</v>
      </c>
      <c r="AA18882" s="41">
        <v>0.75381494099634228</v>
      </c>
      <c r="AB18882" s="41"/>
      <c r="AC18882" s="41">
        <v>8.2899044629371185E-2</v>
      </c>
      <c r="AD18882" s="869"/>
      <c r="AN18882" s="845" t="s">
        <v>2</v>
      </c>
    </row>
    <row r="18883" spans="2:40">
      <c r="B18883" s="154">
        <v>18799</v>
      </c>
      <c r="C18883" s="41"/>
      <c r="D18883" s="41">
        <v>0.1412139402506801</v>
      </c>
      <c r="E18883" s="41">
        <v>0.58989133660223325</v>
      </c>
      <c r="F18883" s="41"/>
      <c r="G18883" s="41">
        <v>0.34204112634448497</v>
      </c>
      <c r="H18883" s="41"/>
      <c r="I18883" s="41"/>
      <c r="J18883" s="41">
        <v>0.30168458802120401</v>
      </c>
      <c r="K18883" s="41"/>
      <c r="L18883" s="41">
        <v>0.26572926643267414</v>
      </c>
      <c r="M18883" s="41">
        <v>0.16577223718765083</v>
      </c>
      <c r="N18883" s="41"/>
      <c r="O18883" s="41"/>
      <c r="P18883" s="41">
        <v>0.74630084464313284</v>
      </c>
      <c r="Q18883" s="41"/>
      <c r="R18883" s="41">
        <v>0.59341110758461202</v>
      </c>
      <c r="S18883" s="41"/>
      <c r="T18883" s="41">
        <v>0.38510441733160716</v>
      </c>
      <c r="U18883" s="41"/>
      <c r="V18883" s="41">
        <v>4.2261635269899088E-2</v>
      </c>
      <c r="W18883" s="41">
        <v>0.24475083689806276</v>
      </c>
      <c r="X18883" s="41"/>
      <c r="Y18883" s="41">
        <v>0.29174198567305598</v>
      </c>
      <c r="Z18883" s="41"/>
      <c r="AA18883" s="41"/>
      <c r="AB18883" s="41">
        <v>0.54916990316249081</v>
      </c>
      <c r="AC18883" s="41"/>
      <c r="AD18883" s="869">
        <v>0.70859762724206565</v>
      </c>
      <c r="AN18883" s="845" t="s">
        <v>2</v>
      </c>
    </row>
    <row r="18884" spans="2:40">
      <c r="B18884" s="154">
        <v>18800</v>
      </c>
      <c r="C18884" s="41"/>
      <c r="D18884" s="41">
        <v>1.6715834932798359</v>
      </c>
      <c r="E18884" s="41"/>
      <c r="F18884" s="41">
        <v>0.99951079940054677</v>
      </c>
      <c r="G18884" s="41"/>
      <c r="H18884" s="41">
        <v>0.16993119077266561</v>
      </c>
      <c r="I18884" s="41"/>
      <c r="J18884" s="41">
        <v>1.4244122697467145</v>
      </c>
      <c r="K18884" s="41"/>
      <c r="L18884" s="41">
        <v>1.2757720661608689</v>
      </c>
      <c r="M18884" s="41"/>
      <c r="N18884" s="41">
        <v>1.9130373983985307</v>
      </c>
      <c r="O18884" s="41"/>
      <c r="P18884" s="41">
        <v>0.17394274736896295</v>
      </c>
      <c r="Q18884" s="41"/>
      <c r="R18884" s="41">
        <v>1.889695268540416</v>
      </c>
      <c r="S18884" s="41"/>
      <c r="T18884" s="41">
        <v>1.3650191600263779</v>
      </c>
      <c r="U18884" s="41"/>
      <c r="V18884" s="41">
        <v>1.5400803882109899</v>
      </c>
      <c r="W18884" s="41"/>
      <c r="X18884" s="41">
        <v>0.36463929196431755</v>
      </c>
      <c r="Y18884" s="41"/>
      <c r="Z18884" s="41">
        <v>1.2938338120483204</v>
      </c>
      <c r="AA18884" s="41"/>
      <c r="AB18884" s="41">
        <v>0.95364162220600035</v>
      </c>
      <c r="AC18884" s="41"/>
      <c r="AD18884" s="869">
        <v>0.63873879515614018</v>
      </c>
      <c r="AN18884" s="845" t="s">
        <v>2</v>
      </c>
    </row>
    <row r="18885" spans="2:40">
      <c r="B18885" s="154">
        <v>18801</v>
      </c>
      <c r="C18885" s="41"/>
      <c r="D18885" s="41">
        <v>0.75182465581026625</v>
      </c>
      <c r="E18885" s="41">
        <v>0.74973586280833171</v>
      </c>
      <c r="F18885" s="41"/>
      <c r="G18885" s="41"/>
      <c r="H18885" s="41">
        <v>0.49389821279798185</v>
      </c>
      <c r="I18885" s="41">
        <v>0.76156163454000203</v>
      </c>
      <c r="J18885" s="41"/>
      <c r="K18885" s="41"/>
      <c r="L18885" s="41">
        <v>1.5098051492914242</v>
      </c>
      <c r="M18885" s="41">
        <v>1.0617956293191946</v>
      </c>
      <c r="N18885" s="41"/>
      <c r="O18885" s="41">
        <v>0.68034832179112448</v>
      </c>
      <c r="P18885" s="41"/>
      <c r="Q18885" s="41">
        <v>0.86126090779058928</v>
      </c>
      <c r="R18885" s="41"/>
      <c r="S18885" s="41"/>
      <c r="T18885" s="41">
        <v>0.49194071942251871</v>
      </c>
      <c r="U18885" s="41">
        <v>0.43260863902904212</v>
      </c>
      <c r="V18885" s="41"/>
      <c r="W18885" s="41"/>
      <c r="X18885" s="41">
        <v>0.4452575210901778</v>
      </c>
      <c r="Y18885" s="41">
        <v>0.3199613867371946</v>
      </c>
      <c r="Z18885" s="41"/>
      <c r="AA18885" s="41"/>
      <c r="AB18885" s="41">
        <v>0.41496637868349534</v>
      </c>
      <c r="AC18885" s="41">
        <v>1.0156214693132761</v>
      </c>
      <c r="AD18885" s="869"/>
      <c r="AN18885" s="845" t="s">
        <v>2</v>
      </c>
    </row>
    <row r="18886" spans="2:40">
      <c r="B18886" s="154">
        <v>18802</v>
      </c>
      <c r="C18886" s="41">
        <v>0.61393925017919793</v>
      </c>
      <c r="D18886" s="41"/>
      <c r="E18886" s="41">
        <v>0.9464193952193608</v>
      </c>
      <c r="F18886" s="41"/>
      <c r="G18886" s="41"/>
      <c r="H18886" s="41">
        <v>0.49150239910623017</v>
      </c>
      <c r="I18886" s="41">
        <v>1.2293399771841067</v>
      </c>
      <c r="J18886" s="41"/>
      <c r="K18886" s="41"/>
      <c r="L18886" s="41">
        <v>7.4675641501000117E-2</v>
      </c>
      <c r="M18886" s="41">
        <v>1.5617475650639143</v>
      </c>
      <c r="N18886" s="41"/>
      <c r="O18886" s="41"/>
      <c r="P18886" s="41">
        <v>0.22750272919963344</v>
      </c>
      <c r="Q18886" s="41">
        <v>0.82662645626553644</v>
      </c>
      <c r="R18886" s="41"/>
      <c r="S18886" s="41"/>
      <c r="T18886" s="41">
        <v>0.56733171368896151</v>
      </c>
      <c r="U18886" s="41">
        <v>7.9962585332506803E-2</v>
      </c>
      <c r="V18886" s="41"/>
      <c r="W18886" s="41">
        <v>0.26157374794370397</v>
      </c>
      <c r="X18886" s="41"/>
      <c r="Y18886" s="41">
        <v>2.5849036321617364E-2</v>
      </c>
      <c r="Z18886" s="41"/>
      <c r="AA18886" s="41">
        <v>0.15532009274072597</v>
      </c>
      <c r="AB18886" s="41"/>
      <c r="AC18886" s="41"/>
      <c r="AD18886" s="869">
        <v>0.20848766750548758</v>
      </c>
      <c r="AN18886" s="845" t="s">
        <v>2</v>
      </c>
    </row>
    <row r="18887" spans="2:40">
      <c r="B18887" s="154">
        <v>18803</v>
      </c>
      <c r="C18887" s="41"/>
      <c r="D18887" s="41">
        <v>0.30462231682906599</v>
      </c>
      <c r="E18887" s="41">
        <v>0.99256601925461385</v>
      </c>
      <c r="F18887" s="41"/>
      <c r="G18887" s="41">
        <v>0.98706179049748288</v>
      </c>
      <c r="H18887" s="41"/>
      <c r="I18887" s="41">
        <v>0.16717268036132082</v>
      </c>
      <c r="J18887" s="41"/>
      <c r="K18887" s="41">
        <v>0.67285930751713119</v>
      </c>
      <c r="L18887" s="41"/>
      <c r="M18887" s="41">
        <v>0.62215594438818644</v>
      </c>
      <c r="N18887" s="41"/>
      <c r="O18887" s="41">
        <v>0.3867689376852757</v>
      </c>
      <c r="P18887" s="41"/>
      <c r="Q18887" s="41">
        <v>2.0149247462046374</v>
      </c>
      <c r="R18887" s="41"/>
      <c r="S18887" s="41"/>
      <c r="T18887" s="41">
        <v>0.21001004109099997</v>
      </c>
      <c r="U18887" s="41"/>
      <c r="V18887" s="41">
        <v>0.10378902134369093</v>
      </c>
      <c r="W18887" s="41">
        <v>0.62900552181512714</v>
      </c>
      <c r="X18887" s="41"/>
      <c r="Y18887" s="41">
        <v>0.46370877997206955</v>
      </c>
      <c r="Z18887" s="41"/>
      <c r="AA18887" s="41">
        <v>0.27392571805515831</v>
      </c>
      <c r="AB18887" s="41"/>
      <c r="AC18887" s="41">
        <v>0.83246463726063646</v>
      </c>
      <c r="AD18887" s="869"/>
      <c r="AN18887" s="845" t="s">
        <v>2</v>
      </c>
    </row>
    <row r="18888" spans="2:40">
      <c r="B18888" s="154">
        <v>18804</v>
      </c>
      <c r="C18888" s="41"/>
      <c r="D18888" s="41">
        <v>0.25889638570362683</v>
      </c>
      <c r="E18888" s="41"/>
      <c r="F18888" s="41">
        <v>0.71208917303675934</v>
      </c>
      <c r="G18888" s="41"/>
      <c r="H18888" s="41">
        <v>0.61696951294890479</v>
      </c>
      <c r="I18888" s="41">
        <v>0.21114013868199091</v>
      </c>
      <c r="J18888" s="41"/>
      <c r="K18888" s="41"/>
      <c r="L18888" s="41">
        <v>0.17027731501530968</v>
      </c>
      <c r="M18888" s="41"/>
      <c r="N18888" s="41">
        <v>0.62734713708974055</v>
      </c>
      <c r="O18888" s="41"/>
      <c r="P18888" s="41">
        <v>0.73339337012191352</v>
      </c>
      <c r="Q18888" s="41">
        <v>0.18321444301406128</v>
      </c>
      <c r="R18888" s="41"/>
      <c r="S18888" s="41"/>
      <c r="T18888" s="41">
        <v>1.4432442402074684E-2</v>
      </c>
      <c r="U18888" s="41"/>
      <c r="V18888" s="41">
        <v>1.0468222595175165</v>
      </c>
      <c r="W18888" s="41"/>
      <c r="X18888" s="41">
        <v>0.15081582054842391</v>
      </c>
      <c r="Y18888" s="41"/>
      <c r="Z18888" s="41">
        <v>0.67783003385438101</v>
      </c>
      <c r="AA18888" s="41"/>
      <c r="AB18888" s="41">
        <v>0.14405475796060158</v>
      </c>
      <c r="AC18888" s="41"/>
      <c r="AD18888" s="869">
        <v>0.67524337030143955</v>
      </c>
      <c r="AN18888" s="845" t="s">
        <v>2</v>
      </c>
    </row>
    <row r="18889" spans="2:40">
      <c r="B18889" s="154">
        <v>18805</v>
      </c>
      <c r="C18889" s="41"/>
      <c r="D18889" s="41">
        <v>1.5148750086492184</v>
      </c>
      <c r="E18889" s="41">
        <v>0.76690629454566794</v>
      </c>
      <c r="F18889" s="41"/>
      <c r="G18889" s="41"/>
      <c r="H18889" s="41">
        <v>1.4060790174331295</v>
      </c>
      <c r="I18889" s="41"/>
      <c r="J18889" s="41">
        <v>0.51758725217657509</v>
      </c>
      <c r="K18889" s="41"/>
      <c r="L18889" s="41">
        <v>1.763302122002891</v>
      </c>
      <c r="M18889" s="41">
        <v>0.85762286551620848</v>
      </c>
      <c r="N18889" s="41"/>
      <c r="O18889" s="41"/>
      <c r="P18889" s="41">
        <v>1.7544009303839327</v>
      </c>
      <c r="Q18889" s="41"/>
      <c r="R18889" s="41">
        <v>0.46680353735162977</v>
      </c>
      <c r="S18889" s="41"/>
      <c r="T18889" s="41">
        <v>1.5127526761720307</v>
      </c>
      <c r="U18889" s="41"/>
      <c r="V18889" s="41">
        <v>0.28023317731977432</v>
      </c>
      <c r="W18889" s="41"/>
      <c r="X18889" s="41">
        <v>1.5808224517534271</v>
      </c>
      <c r="Y18889" s="41"/>
      <c r="Z18889" s="41">
        <v>1.1766813572574051</v>
      </c>
      <c r="AA18889" s="41"/>
      <c r="AB18889" s="41">
        <v>1.8411494717558294</v>
      </c>
      <c r="AC18889" s="41"/>
      <c r="AD18889" s="869">
        <v>0.49680065706722565</v>
      </c>
      <c r="AN18889" s="845" t="s">
        <v>2</v>
      </c>
    </row>
    <row r="18890" spans="2:40">
      <c r="B18890" s="154">
        <v>18806</v>
      </c>
      <c r="C18890" s="41"/>
      <c r="D18890" s="41">
        <v>1.151945085614942</v>
      </c>
      <c r="E18890" s="41">
        <v>9.7074133047608799E-2</v>
      </c>
      <c r="F18890" s="41"/>
      <c r="G18890" s="41"/>
      <c r="H18890" s="41">
        <v>1.2542786171334435</v>
      </c>
      <c r="I18890" s="41">
        <v>0.29181664120496426</v>
      </c>
      <c r="J18890" s="41"/>
      <c r="K18890" s="41"/>
      <c r="L18890" s="41">
        <v>0.87702114170887091</v>
      </c>
      <c r="M18890" s="41"/>
      <c r="N18890" s="41">
        <v>0.29696779352184771</v>
      </c>
      <c r="O18890" s="41"/>
      <c r="P18890" s="41">
        <v>0.2720390634046152</v>
      </c>
      <c r="Q18890" s="41"/>
      <c r="R18890" s="41">
        <v>0.54122224233869054</v>
      </c>
      <c r="S18890" s="41"/>
      <c r="T18890" s="41">
        <v>0.55105700585599471</v>
      </c>
      <c r="U18890" s="41"/>
      <c r="V18890" s="41">
        <v>1.0222274038683152</v>
      </c>
      <c r="W18890" s="41"/>
      <c r="X18890" s="41">
        <v>0.3113784966507957</v>
      </c>
      <c r="Y18890" s="41"/>
      <c r="Z18890" s="41">
        <v>8.5348156867538133E-2</v>
      </c>
      <c r="AA18890" s="41"/>
      <c r="AB18890" s="41">
        <v>0.15214296825293253</v>
      </c>
      <c r="AC18890" s="41">
        <v>3.7913618517851209E-2</v>
      </c>
      <c r="AD18890" s="869"/>
      <c r="AN18890" s="845" t="s">
        <v>2</v>
      </c>
    </row>
    <row r="18891" spans="2:40">
      <c r="B18891" s="154">
        <v>18807</v>
      </c>
      <c r="C18891" s="41">
        <v>0.82908225899408128</v>
      </c>
      <c r="D18891" s="41"/>
      <c r="E18891" s="41"/>
      <c r="F18891" s="41">
        <v>1.1717076298056648</v>
      </c>
      <c r="G18891" s="41"/>
      <c r="H18891" s="41">
        <v>1.7321498930750509E-2</v>
      </c>
      <c r="I18891" s="41"/>
      <c r="J18891" s="41">
        <v>0.48160085562012211</v>
      </c>
      <c r="K18891" s="41">
        <v>0.35066197747678235</v>
      </c>
      <c r="L18891" s="41"/>
      <c r="M18891" s="41"/>
      <c r="N18891" s="41">
        <v>0.17577680416019345</v>
      </c>
      <c r="O18891" s="41">
        <v>0.81993035553702398</v>
      </c>
      <c r="P18891" s="41"/>
      <c r="Q18891" s="41"/>
      <c r="R18891" s="41">
        <v>0.37833367560849646</v>
      </c>
      <c r="S18891" s="41">
        <v>3.2524263807055274E-2</v>
      </c>
      <c r="T18891" s="41"/>
      <c r="U18891" s="41"/>
      <c r="V18891" s="41">
        <v>0.34200204136841028</v>
      </c>
      <c r="W18891" s="41">
        <v>0.14853414580843277</v>
      </c>
      <c r="X18891" s="41"/>
      <c r="Y18891" s="41"/>
      <c r="Z18891" s="41">
        <v>0.26876052876458101</v>
      </c>
      <c r="AA18891" s="41"/>
      <c r="AB18891" s="41">
        <v>6.3563123415116093E-2</v>
      </c>
      <c r="AC18891" s="41"/>
      <c r="AD18891" s="869">
        <v>0.87413653067057895</v>
      </c>
      <c r="AN18891" s="845" t="s">
        <v>2</v>
      </c>
    </row>
    <row r="18892" spans="2:40">
      <c r="B18892" s="154">
        <v>18808</v>
      </c>
      <c r="C18892" s="41">
        <v>1.1220954657988395E-2</v>
      </c>
      <c r="D18892" s="41"/>
      <c r="E18892" s="41"/>
      <c r="F18892" s="41">
        <v>0.43106577707895533</v>
      </c>
      <c r="G18892" s="41"/>
      <c r="H18892" s="41">
        <v>1.2665220388377866E-2</v>
      </c>
      <c r="I18892" s="41">
        <v>0.15971746894355424</v>
      </c>
      <c r="J18892" s="41"/>
      <c r="K18892" s="41"/>
      <c r="L18892" s="41">
        <v>4.8733444875389293E-3</v>
      </c>
      <c r="M18892" s="41"/>
      <c r="N18892" s="41">
        <v>0.35117741079962567</v>
      </c>
      <c r="O18892" s="41">
        <v>0.28661421286479083</v>
      </c>
      <c r="P18892" s="41"/>
      <c r="Q18892" s="41">
        <v>0.9077037956132229</v>
      </c>
      <c r="R18892" s="41"/>
      <c r="S18892" s="41">
        <v>0.16787920126378814</v>
      </c>
      <c r="T18892" s="41"/>
      <c r="U18892" s="41">
        <v>1.0606441449562964</v>
      </c>
      <c r="V18892" s="41"/>
      <c r="W18892" s="41"/>
      <c r="X18892" s="41">
        <v>3.131438049524031E-2</v>
      </c>
      <c r="Y18892" s="41"/>
      <c r="Z18892" s="41">
        <v>0.36122575050094946</v>
      </c>
      <c r="AA18892" s="41"/>
      <c r="AB18892" s="41">
        <v>0.79078356578921338</v>
      </c>
      <c r="AC18892" s="41"/>
      <c r="AD18892" s="869">
        <v>0.42071331798913925</v>
      </c>
      <c r="AN18892" s="845" t="s">
        <v>2</v>
      </c>
    </row>
    <row r="18893" spans="2:40">
      <c r="B18893" s="154">
        <v>18809</v>
      </c>
      <c r="C18893" s="41"/>
      <c r="D18893" s="41">
        <v>0.58977557624682397</v>
      </c>
      <c r="E18893" s="41">
        <v>6.9791333046876874E-2</v>
      </c>
      <c r="F18893" s="41"/>
      <c r="G18893" s="41"/>
      <c r="H18893" s="41">
        <v>1.0939365351985963</v>
      </c>
      <c r="I18893" s="41">
        <v>0.63255173804206832</v>
      </c>
      <c r="J18893" s="41"/>
      <c r="K18893" s="41">
        <v>3.7131297321963387E-2</v>
      </c>
      <c r="L18893" s="41"/>
      <c r="M18893" s="41">
        <v>0.72337740871993184</v>
      </c>
      <c r="N18893" s="41"/>
      <c r="O18893" s="41"/>
      <c r="P18893" s="41">
        <v>0.58809955562346228</v>
      </c>
      <c r="Q18893" s="41">
        <v>0.22547162431207171</v>
      </c>
      <c r="R18893" s="41"/>
      <c r="S18893" s="41"/>
      <c r="T18893" s="41">
        <v>0.59002799055215238</v>
      </c>
      <c r="U18893" s="41"/>
      <c r="V18893" s="41">
        <v>0.10481505229381627</v>
      </c>
      <c r="W18893" s="41"/>
      <c r="X18893" s="41">
        <v>0.34962670147113295</v>
      </c>
      <c r="Y18893" s="41">
        <v>0.22391710345624055</v>
      </c>
      <c r="Z18893" s="41"/>
      <c r="AA18893" s="41"/>
      <c r="AB18893" s="41">
        <v>4.7577084561235749E-3</v>
      </c>
      <c r="AC18893" s="41">
        <v>0.60573454380483061</v>
      </c>
      <c r="AD18893" s="869"/>
      <c r="AN18893" s="845" t="s">
        <v>2</v>
      </c>
    </row>
    <row r="18894" spans="2:40">
      <c r="B18894" s="154">
        <v>18810</v>
      </c>
      <c r="C18894" s="41">
        <v>0.13880997648581181</v>
      </c>
      <c r="D18894" s="41"/>
      <c r="E18894" s="41"/>
      <c r="F18894" s="41">
        <v>0.889550577251495</v>
      </c>
      <c r="G18894" s="41">
        <v>1.150695498758131</v>
      </c>
      <c r="H18894" s="41"/>
      <c r="I18894" s="41"/>
      <c r="J18894" s="41">
        <v>1.2831124826432863</v>
      </c>
      <c r="K18894" s="41"/>
      <c r="L18894" s="41">
        <v>0.23430407186336835</v>
      </c>
      <c r="M18894" s="41">
        <v>0.29678378256414301</v>
      </c>
      <c r="N18894" s="41"/>
      <c r="O18894" s="41">
        <v>7.8034365080078633E-2</v>
      </c>
      <c r="P18894" s="41"/>
      <c r="Q18894" s="41"/>
      <c r="R18894" s="41">
        <v>0.64810946673822778</v>
      </c>
      <c r="S18894" s="41"/>
      <c r="T18894" s="41">
        <v>0.20248344658969178</v>
      </c>
      <c r="U18894" s="41"/>
      <c r="V18894" s="41">
        <v>0.93456131584604996</v>
      </c>
      <c r="W18894" s="41">
        <v>0.73296283228466208</v>
      </c>
      <c r="X18894" s="41"/>
      <c r="Y18894" s="41"/>
      <c r="Z18894" s="41">
        <v>0.49800195082949733</v>
      </c>
      <c r="AA18894" s="41"/>
      <c r="AB18894" s="41">
        <v>4.9057069803107006E-2</v>
      </c>
      <c r="AC18894" s="41"/>
      <c r="AD18894" s="869">
        <v>0.10517779888314065</v>
      </c>
      <c r="AN18894" s="845" t="s">
        <v>2</v>
      </c>
    </row>
    <row r="18895" spans="2:40">
      <c r="B18895" s="154">
        <v>18811</v>
      </c>
      <c r="C18895" s="41">
        <v>0.26973789143880184</v>
      </c>
      <c r="D18895" s="41"/>
      <c r="E18895" s="41"/>
      <c r="F18895" s="41">
        <v>1.4584174196211153</v>
      </c>
      <c r="G18895" s="41">
        <v>0.94203507247681495</v>
      </c>
      <c r="H18895" s="41"/>
      <c r="I18895" s="41"/>
      <c r="J18895" s="41">
        <v>1.3126315150460566</v>
      </c>
      <c r="K18895" s="41">
        <v>1.0713155288816369</v>
      </c>
      <c r="L18895" s="41"/>
      <c r="M18895" s="41"/>
      <c r="N18895" s="41">
        <v>1.7085980400093002</v>
      </c>
      <c r="O18895" s="41">
        <v>0.58083152473551092</v>
      </c>
      <c r="P18895" s="41"/>
      <c r="Q18895" s="41"/>
      <c r="R18895" s="41">
        <v>2.142341231336871</v>
      </c>
      <c r="S18895" s="41">
        <v>1.4851958135827625</v>
      </c>
      <c r="T18895" s="41"/>
      <c r="U18895" s="41"/>
      <c r="V18895" s="41">
        <v>1.1319674971283162</v>
      </c>
      <c r="W18895" s="41">
        <v>0.25116201311122344</v>
      </c>
      <c r="X18895" s="41"/>
      <c r="Y18895" s="41"/>
      <c r="Z18895" s="41">
        <v>0.68748770586444585</v>
      </c>
      <c r="AA18895" s="41">
        <v>0.56192626224306996</v>
      </c>
      <c r="AB18895" s="41"/>
      <c r="AC18895" s="41"/>
      <c r="AD18895" s="869">
        <v>1.8789021450908749</v>
      </c>
      <c r="AN18895" s="845" t="s">
        <v>2</v>
      </c>
    </row>
    <row r="18896" spans="2:40">
      <c r="B18896" s="154">
        <v>18812</v>
      </c>
      <c r="C18896" s="41">
        <v>1.6468599429678532</v>
      </c>
      <c r="D18896" s="41"/>
      <c r="E18896" s="41"/>
      <c r="F18896" s="41">
        <v>0.10196868204637699</v>
      </c>
      <c r="G18896" s="41">
        <v>1.7624011583029229</v>
      </c>
      <c r="H18896" s="41"/>
      <c r="I18896" s="41"/>
      <c r="J18896" s="41">
        <v>0.96542510099124978</v>
      </c>
      <c r="K18896" s="41">
        <v>2.1732999233653274</v>
      </c>
      <c r="L18896" s="41"/>
      <c r="M18896" s="41"/>
      <c r="N18896" s="41">
        <v>1.3053885949631765</v>
      </c>
      <c r="O18896" s="41">
        <v>1.6189691425367871</v>
      </c>
      <c r="P18896" s="41"/>
      <c r="Q18896" s="41"/>
      <c r="R18896" s="41">
        <v>0.41249409158843586</v>
      </c>
      <c r="S18896" s="41">
        <v>2.1128825380494329</v>
      </c>
      <c r="T18896" s="41"/>
      <c r="U18896" s="41"/>
      <c r="V18896" s="41">
        <v>0.16442345004777359</v>
      </c>
      <c r="W18896" s="41">
        <v>1.3223107401770144</v>
      </c>
      <c r="X18896" s="41"/>
      <c r="Y18896" s="41"/>
      <c r="Z18896" s="41">
        <v>0.14541739354379357</v>
      </c>
      <c r="AA18896" s="41">
        <v>1.3405901527514354</v>
      </c>
      <c r="AB18896" s="41"/>
      <c r="AC18896" s="41"/>
      <c r="AD18896" s="869">
        <v>0.86598435165038068</v>
      </c>
      <c r="AN18896" s="845" t="s">
        <v>2</v>
      </c>
    </row>
    <row r="18897" spans="2:40">
      <c r="B18897" s="154">
        <v>18813</v>
      </c>
      <c r="C18897" s="41"/>
      <c r="D18897" s="41">
        <v>1.9474917020160372</v>
      </c>
      <c r="E18897" s="41">
        <v>1.2335738426416087</v>
      </c>
      <c r="F18897" s="41"/>
      <c r="G18897" s="41"/>
      <c r="H18897" s="41">
        <v>3.040699883543502</v>
      </c>
      <c r="I18897" s="41">
        <v>1.3256095807376465</v>
      </c>
      <c r="J18897" s="41"/>
      <c r="K18897" s="41"/>
      <c r="L18897" s="41">
        <v>1.9081553091617209</v>
      </c>
      <c r="M18897" s="41">
        <v>1.3257188838138629</v>
      </c>
      <c r="N18897" s="41"/>
      <c r="O18897" s="41"/>
      <c r="P18897" s="41">
        <v>1.9532835785552711</v>
      </c>
      <c r="Q18897" s="41">
        <v>0.77996637843560301</v>
      </c>
      <c r="R18897" s="41"/>
      <c r="S18897" s="41"/>
      <c r="T18897" s="41">
        <v>1.7641458867834687</v>
      </c>
      <c r="U18897" s="41">
        <v>0.79888353863602402</v>
      </c>
      <c r="V18897" s="41"/>
      <c r="W18897" s="41"/>
      <c r="X18897" s="41">
        <v>1.7023173552499129</v>
      </c>
      <c r="Y18897" s="41">
        <v>0.54683752637758709</v>
      </c>
      <c r="Z18897" s="41"/>
      <c r="AA18897" s="41"/>
      <c r="AB18897" s="41">
        <v>2.0069009258365207</v>
      </c>
      <c r="AC18897" s="41">
        <v>1.121230266985056</v>
      </c>
      <c r="AD18897" s="869"/>
      <c r="AN18897" s="845" t="s">
        <v>2</v>
      </c>
    </row>
    <row r="18898" spans="2:40">
      <c r="B18898" s="154">
        <v>18814</v>
      </c>
      <c r="C18898" s="41"/>
      <c r="D18898" s="41">
        <v>0.25283642776630055</v>
      </c>
      <c r="E18898" s="41"/>
      <c r="F18898" s="41">
        <v>1.7676215083981579</v>
      </c>
      <c r="G18898" s="41"/>
      <c r="H18898" s="41">
        <v>0.10996148667235278</v>
      </c>
      <c r="I18898" s="41"/>
      <c r="J18898" s="41">
        <v>0.44089732572228513</v>
      </c>
      <c r="K18898" s="41"/>
      <c r="L18898" s="41">
        <v>0.32052015303558018</v>
      </c>
      <c r="M18898" s="41"/>
      <c r="N18898" s="41">
        <v>0.32178543713069818</v>
      </c>
      <c r="O18898" s="41">
        <v>0.76685196285952961</v>
      </c>
      <c r="P18898" s="41"/>
      <c r="Q18898" s="41">
        <v>2.2260187981015343E-2</v>
      </c>
      <c r="R18898" s="41"/>
      <c r="S18898" s="41">
        <v>0.50680059840596026</v>
      </c>
      <c r="T18898" s="41"/>
      <c r="U18898" s="41"/>
      <c r="V18898" s="41">
        <v>0.571299948419836</v>
      </c>
      <c r="W18898" s="41">
        <v>0.59865800880492481</v>
      </c>
      <c r="X18898" s="41"/>
      <c r="Y18898" s="41"/>
      <c r="Z18898" s="41">
        <v>1.8505489056913309</v>
      </c>
      <c r="AA18898" s="41">
        <v>0.8360981758828645</v>
      </c>
      <c r="AB18898" s="41"/>
      <c r="AC18898" s="41"/>
      <c r="AD18898" s="869">
        <v>1.410353682350816</v>
      </c>
      <c r="AN18898" s="845" t="s">
        <v>2</v>
      </c>
    </row>
    <row r="18899" spans="2:40">
      <c r="B18899" s="154">
        <v>18815</v>
      </c>
      <c r="C18899" s="41">
        <v>0.80260292593664506</v>
      </c>
      <c r="D18899" s="41"/>
      <c r="E18899" s="41"/>
      <c r="F18899" s="41">
        <v>1.735041853166154</v>
      </c>
      <c r="G18899" s="41">
        <v>0.8575175086655501</v>
      </c>
      <c r="H18899" s="41"/>
      <c r="I18899" s="41"/>
      <c r="J18899" s="41">
        <v>2.8113318473964171</v>
      </c>
      <c r="K18899" s="41">
        <v>1.0546631688765926</v>
      </c>
      <c r="L18899" s="41"/>
      <c r="M18899" s="41"/>
      <c r="N18899" s="41">
        <v>2.6768017163184643</v>
      </c>
      <c r="O18899" s="41">
        <v>0.98589001523963693</v>
      </c>
      <c r="P18899" s="41"/>
      <c r="Q18899" s="41"/>
      <c r="R18899" s="41">
        <v>2.3989028352544342</v>
      </c>
      <c r="S18899" s="41">
        <v>1.0134578355759347</v>
      </c>
      <c r="T18899" s="41"/>
      <c r="U18899" s="41"/>
      <c r="V18899" s="41">
        <v>3.2216668517669533</v>
      </c>
      <c r="W18899" s="41">
        <v>1.5468648603985875</v>
      </c>
      <c r="X18899" s="41"/>
      <c r="Y18899" s="41"/>
      <c r="Z18899" s="41">
        <v>2.2781870139978979</v>
      </c>
      <c r="AA18899" s="41">
        <v>1.5164497543211302</v>
      </c>
      <c r="AB18899" s="41"/>
      <c r="AC18899" s="41"/>
      <c r="AD18899" s="869">
        <v>2.3016478656592163</v>
      </c>
      <c r="AN18899" s="845" t="s">
        <v>2</v>
      </c>
    </row>
    <row r="18900" spans="2:40">
      <c r="B18900" s="154">
        <v>18816</v>
      </c>
      <c r="C18900" s="41">
        <v>0.33566713604985304</v>
      </c>
      <c r="D18900" s="41"/>
      <c r="E18900" s="41">
        <v>1.2978452486628957</v>
      </c>
      <c r="F18900" s="41"/>
      <c r="G18900" s="41">
        <v>1.578601522864064</v>
      </c>
      <c r="H18900" s="41"/>
      <c r="I18900" s="41"/>
      <c r="J18900" s="41">
        <v>0.72015822160733289</v>
      </c>
      <c r="K18900" s="41">
        <v>0.28200810317627323</v>
      </c>
      <c r="L18900" s="41"/>
      <c r="M18900" s="41">
        <v>0.7516813204411591</v>
      </c>
      <c r="N18900" s="41"/>
      <c r="O18900" s="41">
        <v>0.30477127295470774</v>
      </c>
      <c r="P18900" s="41"/>
      <c r="Q18900" s="41">
        <v>0.69582226835944727</v>
      </c>
      <c r="R18900" s="41"/>
      <c r="S18900" s="41">
        <v>0.91042246101035684</v>
      </c>
      <c r="T18900" s="41"/>
      <c r="U18900" s="41"/>
      <c r="V18900" s="41">
        <v>0.57155544615025466</v>
      </c>
      <c r="W18900" s="41">
        <v>0.67953191467635266</v>
      </c>
      <c r="X18900" s="41"/>
      <c r="Y18900" s="41">
        <v>1.1267241771846801</v>
      </c>
      <c r="Z18900" s="41"/>
      <c r="AA18900" s="41">
        <v>1.4557815012550221</v>
      </c>
      <c r="AB18900" s="41"/>
      <c r="AC18900" s="41">
        <v>1.0729319496359031</v>
      </c>
      <c r="AD18900" s="869"/>
      <c r="AN18900" s="845" t="s">
        <v>2</v>
      </c>
    </row>
    <row r="18901" spans="2:40">
      <c r="B18901" s="154">
        <v>18817</v>
      </c>
      <c r="C18901" s="41"/>
      <c r="D18901" s="41">
        <v>0.75623766186613317</v>
      </c>
      <c r="E18901" s="41">
        <v>0.54772845174757667</v>
      </c>
      <c r="F18901" s="41"/>
      <c r="G18901" s="41"/>
      <c r="H18901" s="41">
        <v>0.41573540126867287</v>
      </c>
      <c r="I18901" s="41">
        <v>0.51278025255892656</v>
      </c>
      <c r="J18901" s="41"/>
      <c r="K18901" s="41"/>
      <c r="L18901" s="41">
        <v>0.29454886947736603</v>
      </c>
      <c r="M18901" s="41"/>
      <c r="N18901" s="41">
        <v>0.16231758268681165</v>
      </c>
      <c r="O18901" s="41"/>
      <c r="P18901" s="41">
        <v>0.89704962866134652</v>
      </c>
      <c r="Q18901" s="41"/>
      <c r="R18901" s="41">
        <v>8.0760656907665318E-2</v>
      </c>
      <c r="S18901" s="41"/>
      <c r="T18901" s="41">
        <v>1.8426482390272381</v>
      </c>
      <c r="U18901" s="41">
        <v>6.8844007676883257E-2</v>
      </c>
      <c r="V18901" s="41"/>
      <c r="W18901" s="41"/>
      <c r="X18901" s="41">
        <v>0.41033220908384777</v>
      </c>
      <c r="Y18901" s="41">
        <v>3.314247653468845E-2</v>
      </c>
      <c r="Z18901" s="41"/>
      <c r="AA18901" s="41"/>
      <c r="AB18901" s="41">
        <v>0.30201004817805971</v>
      </c>
      <c r="AC18901" s="41"/>
      <c r="AD18901" s="869">
        <v>0.86959852176087793</v>
      </c>
      <c r="AN18901" s="845" t="s">
        <v>2</v>
      </c>
    </row>
    <row r="18902" spans="2:40">
      <c r="B18902" s="154">
        <v>18818</v>
      </c>
      <c r="C18902" s="41">
        <v>0.35118560946790706</v>
      </c>
      <c r="D18902" s="41"/>
      <c r="E18902" s="41"/>
      <c r="F18902" s="41">
        <v>0.32325058530333772</v>
      </c>
      <c r="G18902" s="41">
        <v>2.3559529196147545E-2</v>
      </c>
      <c r="H18902" s="41"/>
      <c r="I18902" s="41"/>
      <c r="J18902" s="41">
        <v>0.49461796385775875</v>
      </c>
      <c r="K18902" s="41"/>
      <c r="L18902" s="41">
        <v>0.59129479837214016</v>
      </c>
      <c r="M18902" s="41"/>
      <c r="N18902" s="41">
        <v>6.0608593395865787E-2</v>
      </c>
      <c r="O18902" s="41">
        <v>0.41578971481253441</v>
      </c>
      <c r="P18902" s="41"/>
      <c r="Q18902" s="41"/>
      <c r="R18902" s="41">
        <v>0.66043290636680474</v>
      </c>
      <c r="S18902" s="41">
        <v>0.41891552931673404</v>
      </c>
      <c r="T18902" s="41"/>
      <c r="U18902" s="41">
        <v>0.15421624245212615</v>
      </c>
      <c r="V18902" s="41"/>
      <c r="W18902" s="41"/>
      <c r="X18902" s="41">
        <v>0.41853731414092449</v>
      </c>
      <c r="Y18902" s="41"/>
      <c r="Z18902" s="41">
        <v>0.2029776745028456</v>
      </c>
      <c r="AA18902" s="41">
        <v>6.725121396956682E-2</v>
      </c>
      <c r="AB18902" s="41"/>
      <c r="AC18902" s="41"/>
      <c r="AD18902" s="869">
        <v>1.0261077225676913</v>
      </c>
      <c r="AN18902" s="845" t="s">
        <v>2</v>
      </c>
    </row>
    <row r="18903" spans="2:40">
      <c r="B18903" s="154">
        <v>18819</v>
      </c>
      <c r="C18903" s="41">
        <v>0.22312281225915415</v>
      </c>
      <c r="D18903" s="41"/>
      <c r="E18903" s="41"/>
      <c r="F18903" s="41">
        <v>0.57883569679326985</v>
      </c>
      <c r="G18903" s="41"/>
      <c r="H18903" s="41">
        <v>0.56953515170461966</v>
      </c>
      <c r="I18903" s="41">
        <v>0.15722973162559506</v>
      </c>
      <c r="J18903" s="41"/>
      <c r="K18903" s="41"/>
      <c r="L18903" s="41">
        <v>0.10305097362131159</v>
      </c>
      <c r="M18903" s="41">
        <v>0.24809354806083522</v>
      </c>
      <c r="N18903" s="41"/>
      <c r="O18903" s="41"/>
      <c r="P18903" s="41">
        <v>0.32938304168422072</v>
      </c>
      <c r="Q18903" s="41"/>
      <c r="R18903" s="41">
        <v>0.12336977741829389</v>
      </c>
      <c r="S18903" s="41"/>
      <c r="T18903" s="41">
        <v>0.8668608563391631</v>
      </c>
      <c r="U18903" s="41">
        <v>0.33589143969154162</v>
      </c>
      <c r="V18903" s="41"/>
      <c r="W18903" s="41"/>
      <c r="X18903" s="41">
        <v>0.45953961667404841</v>
      </c>
      <c r="Y18903" s="41"/>
      <c r="Z18903" s="41">
        <v>0.34618294289084156</v>
      </c>
      <c r="AA18903" s="41"/>
      <c r="AB18903" s="41">
        <v>8.9203016937397281E-2</v>
      </c>
      <c r="AC18903" s="41"/>
      <c r="AD18903" s="869">
        <v>0.41199725226857525</v>
      </c>
      <c r="AN18903" s="845" t="s">
        <v>2</v>
      </c>
    </row>
    <row r="18904" spans="2:40">
      <c r="B18904" s="154">
        <v>18820</v>
      </c>
      <c r="C18904" s="41">
        <v>0.2968716558427652</v>
      </c>
      <c r="D18904" s="41"/>
      <c r="E18904" s="41">
        <v>1.0019134965307945</v>
      </c>
      <c r="F18904" s="41"/>
      <c r="G18904" s="41">
        <v>0.25390686899311515</v>
      </c>
      <c r="H18904" s="41"/>
      <c r="I18904" s="41">
        <v>1.3718589807769965</v>
      </c>
      <c r="J18904" s="41"/>
      <c r="K18904" s="41">
        <v>1.0210067625825494</v>
      </c>
      <c r="L18904" s="41"/>
      <c r="M18904" s="41">
        <v>0.22628001588146493</v>
      </c>
      <c r="N18904" s="41"/>
      <c r="O18904" s="41">
        <v>0.2478579154100656</v>
      </c>
      <c r="P18904" s="41"/>
      <c r="Q18904" s="41">
        <v>1.3397282673660271</v>
      </c>
      <c r="R18904" s="41"/>
      <c r="S18904" s="41"/>
      <c r="T18904" s="41">
        <v>0.40650386638798042</v>
      </c>
      <c r="U18904" s="41">
        <v>1.0423797809876985</v>
      </c>
      <c r="V18904" s="41"/>
      <c r="W18904" s="41">
        <v>0.77637787417669346</v>
      </c>
      <c r="X18904" s="41"/>
      <c r="Y18904" s="41">
        <v>1.061368893909872</v>
      </c>
      <c r="Z18904" s="41"/>
      <c r="AA18904" s="41"/>
      <c r="AB18904" s="41">
        <v>0.29826199842182621</v>
      </c>
      <c r="AC18904" s="41">
        <v>0.33333879246294296</v>
      </c>
      <c r="AD18904" s="869"/>
      <c r="AN18904" s="845" t="s">
        <v>2</v>
      </c>
    </row>
    <row r="18905" spans="2:40">
      <c r="B18905" s="154">
        <v>18821</v>
      </c>
      <c r="C18905" s="41"/>
      <c r="D18905" s="41">
        <v>0.3784055015146901</v>
      </c>
      <c r="E18905" s="41">
        <v>0.9400456197208551</v>
      </c>
      <c r="F18905" s="41"/>
      <c r="G18905" s="41"/>
      <c r="H18905" s="41">
        <v>1.0094880742954173</v>
      </c>
      <c r="I18905" s="41">
        <v>1.8050545458616285</v>
      </c>
      <c r="J18905" s="41"/>
      <c r="K18905" s="41"/>
      <c r="L18905" s="41">
        <v>1.5887185357496505</v>
      </c>
      <c r="M18905" s="41">
        <v>1.1132376072617598</v>
      </c>
      <c r="N18905" s="41"/>
      <c r="O18905" s="41"/>
      <c r="P18905" s="41">
        <v>1.1781370646399478</v>
      </c>
      <c r="Q18905" s="41">
        <v>1.726936730438887</v>
      </c>
      <c r="R18905" s="41"/>
      <c r="S18905" s="41"/>
      <c r="T18905" s="41">
        <v>0.90745890625402825</v>
      </c>
      <c r="U18905" s="41">
        <v>0.90560317870405471</v>
      </c>
      <c r="V18905" s="41"/>
      <c r="W18905" s="41"/>
      <c r="X18905" s="41">
        <v>0.43955216932260943</v>
      </c>
      <c r="Y18905" s="41">
        <v>2.761438489315617</v>
      </c>
      <c r="Z18905" s="41"/>
      <c r="AA18905" s="41"/>
      <c r="AB18905" s="41">
        <v>0.53777730860279049</v>
      </c>
      <c r="AC18905" s="41">
        <v>1.7000964775036529</v>
      </c>
      <c r="AD18905" s="869"/>
      <c r="AN18905" s="845" t="s">
        <v>2</v>
      </c>
    </row>
    <row r="18906" spans="2:40">
      <c r="B18906" s="154">
        <v>18822</v>
      </c>
      <c r="C18906" s="41"/>
      <c r="D18906" s="41">
        <v>1.0395341699851925</v>
      </c>
      <c r="E18906" s="41">
        <v>2.9683209214876665</v>
      </c>
      <c r="F18906" s="41"/>
      <c r="G18906" s="41"/>
      <c r="H18906" s="41">
        <v>0.48497837008201838</v>
      </c>
      <c r="I18906" s="41">
        <v>2.4537428860741812</v>
      </c>
      <c r="J18906" s="41"/>
      <c r="K18906" s="41"/>
      <c r="L18906" s="41">
        <v>0.46222152426135676</v>
      </c>
      <c r="M18906" s="41">
        <v>2.4405985673670694</v>
      </c>
      <c r="N18906" s="41"/>
      <c r="O18906" s="41"/>
      <c r="P18906" s="41">
        <v>0.93095563377591317</v>
      </c>
      <c r="Q18906" s="41">
        <v>2.0311035846068015</v>
      </c>
      <c r="R18906" s="41"/>
      <c r="S18906" s="41"/>
      <c r="T18906" s="41">
        <v>0.59959188011606879</v>
      </c>
      <c r="U18906" s="41">
        <v>3.0655383755105241</v>
      </c>
      <c r="V18906" s="41"/>
      <c r="W18906" s="41"/>
      <c r="X18906" s="41">
        <v>0.88818532480470547</v>
      </c>
      <c r="Y18906" s="41">
        <v>2.8361274720379148</v>
      </c>
      <c r="Z18906" s="41"/>
      <c r="AA18906" s="41"/>
      <c r="AB18906" s="41">
        <v>1.1017869146643258</v>
      </c>
      <c r="AC18906" s="41">
        <v>2.5336058536114661</v>
      </c>
      <c r="AD18906" s="869"/>
      <c r="AN18906" s="845" t="s">
        <v>2</v>
      </c>
    </row>
    <row r="18907" spans="2:40">
      <c r="B18907" s="154">
        <v>18823</v>
      </c>
      <c r="C18907" s="41"/>
      <c r="D18907" s="41">
        <v>1.9187163323699035</v>
      </c>
      <c r="E18907" s="41"/>
      <c r="F18907" s="41">
        <v>0.42310375866363575</v>
      </c>
      <c r="G18907" s="41"/>
      <c r="H18907" s="41">
        <v>0.72581978752738074</v>
      </c>
      <c r="I18907" s="41"/>
      <c r="J18907" s="41">
        <v>0.11847226865813142</v>
      </c>
      <c r="K18907" s="41"/>
      <c r="L18907" s="41">
        <v>1.1820877123914593</v>
      </c>
      <c r="M18907" s="41"/>
      <c r="N18907" s="41">
        <v>0.66191197922105927</v>
      </c>
      <c r="O18907" s="41"/>
      <c r="P18907" s="41">
        <v>1.9030957771862387</v>
      </c>
      <c r="Q18907" s="41">
        <v>0.1531492175272717</v>
      </c>
      <c r="R18907" s="41"/>
      <c r="S18907" s="41"/>
      <c r="T18907" s="41">
        <v>0.53767690578256111</v>
      </c>
      <c r="U18907" s="41"/>
      <c r="V18907" s="41">
        <v>0.11608045598713403</v>
      </c>
      <c r="W18907" s="41"/>
      <c r="X18907" s="41">
        <v>0.58881753958791572</v>
      </c>
      <c r="Y18907" s="41"/>
      <c r="Z18907" s="41">
        <v>0.83684121760062669</v>
      </c>
      <c r="AA18907" s="41"/>
      <c r="AB18907" s="41">
        <v>1.3361101677423832</v>
      </c>
      <c r="AC18907" s="41"/>
      <c r="AD18907" s="869">
        <v>1.6916344304860904</v>
      </c>
      <c r="AN18907" s="845" t="s">
        <v>2</v>
      </c>
    </row>
    <row r="18908" spans="2:40">
      <c r="B18908" s="154">
        <v>18824</v>
      </c>
      <c r="C18908" s="41">
        <v>1.1251981409555292</v>
      </c>
      <c r="D18908" s="41"/>
      <c r="E18908" s="41"/>
      <c r="F18908" s="41">
        <v>0.8164940521346904</v>
      </c>
      <c r="G18908" s="41">
        <v>0.6528747018921659</v>
      </c>
      <c r="H18908" s="41"/>
      <c r="I18908" s="41"/>
      <c r="J18908" s="41">
        <v>0.38857165733139631</v>
      </c>
      <c r="K18908" s="41">
        <v>6.4910381864710154E-2</v>
      </c>
      <c r="L18908" s="41"/>
      <c r="M18908" s="41">
        <v>0.3866808135917511</v>
      </c>
      <c r="N18908" s="41"/>
      <c r="O18908" s="41">
        <v>1.6912665908790032</v>
      </c>
      <c r="P18908" s="41"/>
      <c r="Q18908" s="41"/>
      <c r="R18908" s="41">
        <v>0.15411778755537625</v>
      </c>
      <c r="S18908" s="41">
        <v>0.8342291050789451</v>
      </c>
      <c r="T18908" s="41"/>
      <c r="U18908" s="41"/>
      <c r="V18908" s="41">
        <v>0.45338554181906932</v>
      </c>
      <c r="W18908" s="41">
        <v>1.1440172437376188</v>
      </c>
      <c r="X18908" s="41"/>
      <c r="Y18908" s="41"/>
      <c r="Z18908" s="41">
        <v>0.78542544691167404</v>
      </c>
      <c r="AA18908" s="41">
        <v>0.49698949746300419</v>
      </c>
      <c r="AB18908" s="41"/>
      <c r="AC18908" s="41"/>
      <c r="AD18908" s="869">
        <v>0.38423498169848513</v>
      </c>
      <c r="AN18908" s="845" t="s">
        <v>2</v>
      </c>
    </row>
    <row r="18909" spans="2:40">
      <c r="B18909" s="154">
        <v>18825</v>
      </c>
      <c r="C18909" s="41">
        <v>0.96858044668716692</v>
      </c>
      <c r="D18909" s="41"/>
      <c r="E18909" s="41"/>
      <c r="F18909" s="41">
        <v>0.53818092757562408</v>
      </c>
      <c r="G18909" s="41">
        <v>0.98620500436257275</v>
      </c>
      <c r="H18909" s="41"/>
      <c r="I18909" s="41"/>
      <c r="J18909" s="41">
        <v>1.1344992462082717</v>
      </c>
      <c r="K18909" s="41">
        <v>0.66135532421946819</v>
      </c>
      <c r="L18909" s="41"/>
      <c r="M18909" s="41"/>
      <c r="N18909" s="41">
        <v>0.92442259600386778</v>
      </c>
      <c r="O18909" s="41">
        <v>0.63758634849035045</v>
      </c>
      <c r="P18909" s="41"/>
      <c r="Q18909" s="41"/>
      <c r="R18909" s="41">
        <v>1.5518534852135046</v>
      </c>
      <c r="S18909" s="41">
        <v>0.7236364509541735</v>
      </c>
      <c r="T18909" s="41"/>
      <c r="U18909" s="41"/>
      <c r="V18909" s="41">
        <v>1.3567713923167064</v>
      </c>
      <c r="W18909" s="41">
        <v>0.95019992811187259</v>
      </c>
      <c r="X18909" s="41"/>
      <c r="Y18909" s="41"/>
      <c r="Z18909" s="41">
        <v>0.2911257619839438</v>
      </c>
      <c r="AA18909" s="41">
        <v>0.45665408328602808</v>
      </c>
      <c r="AB18909" s="41"/>
      <c r="AC18909" s="41"/>
      <c r="AD18909" s="869">
        <v>0.8608558041404103</v>
      </c>
      <c r="AN18909" s="845" t="s">
        <v>2</v>
      </c>
    </row>
    <row r="18910" spans="2:40">
      <c r="B18910" s="154">
        <v>18826</v>
      </c>
      <c r="C18910" s="41">
        <v>1.2465673335837082</v>
      </c>
      <c r="D18910" s="41"/>
      <c r="E18910" s="41"/>
      <c r="F18910" s="41">
        <v>2.2361250624015403</v>
      </c>
      <c r="G18910" s="41"/>
      <c r="H18910" s="41">
        <v>3.4225202496667106E-2</v>
      </c>
      <c r="I18910" s="41"/>
      <c r="J18910" s="41">
        <v>0.73276135301530454</v>
      </c>
      <c r="K18910" s="41">
        <v>2.1790042414087347E-2</v>
      </c>
      <c r="L18910" s="41"/>
      <c r="M18910" s="41"/>
      <c r="N18910" s="41">
        <v>1.3007400986968505</v>
      </c>
      <c r="O18910" s="41"/>
      <c r="P18910" s="41">
        <v>0.36621974186612444</v>
      </c>
      <c r="Q18910" s="41"/>
      <c r="R18910" s="41">
        <v>1.0810585277367086</v>
      </c>
      <c r="S18910" s="41"/>
      <c r="T18910" s="41">
        <v>0.45266077983285063</v>
      </c>
      <c r="U18910" s="41"/>
      <c r="V18910" s="41">
        <v>1.8832451059134545</v>
      </c>
      <c r="W18910" s="41">
        <v>0.2583521757618279</v>
      </c>
      <c r="X18910" s="41"/>
      <c r="Y18910" s="41"/>
      <c r="Z18910" s="41">
        <v>1.4615517916176068</v>
      </c>
      <c r="AA18910" s="41"/>
      <c r="AB18910" s="41">
        <v>0.34916080807291616</v>
      </c>
      <c r="AC18910" s="41"/>
      <c r="AD18910" s="869">
        <v>0.9411877585595938</v>
      </c>
      <c r="AN18910" s="845" t="s">
        <v>2</v>
      </c>
    </row>
    <row r="18911" spans="2:40">
      <c r="B18911" s="154">
        <v>18827</v>
      </c>
      <c r="C18911" s="41"/>
      <c r="D18911" s="41">
        <v>0.32609955186292533</v>
      </c>
      <c r="E18911" s="41"/>
      <c r="F18911" s="41">
        <v>0.42314891591817438</v>
      </c>
      <c r="G18911" s="41"/>
      <c r="H18911" s="41">
        <v>0.13312265434578735</v>
      </c>
      <c r="I18911" s="41"/>
      <c r="J18911" s="41">
        <v>1.2591473713382972</v>
      </c>
      <c r="K18911" s="41">
        <v>0.1947386335672413</v>
      </c>
      <c r="L18911" s="41"/>
      <c r="M18911" s="41"/>
      <c r="N18911" s="41">
        <v>0.79826025259666178</v>
      </c>
      <c r="O18911" s="41">
        <v>0.15495581291103969</v>
      </c>
      <c r="P18911" s="41"/>
      <c r="Q18911" s="41"/>
      <c r="R18911" s="41">
        <v>1.3173620038259131</v>
      </c>
      <c r="S18911" s="41">
        <v>1.1788358596540167</v>
      </c>
      <c r="T18911" s="41"/>
      <c r="U18911" s="41"/>
      <c r="V18911" s="41">
        <v>0.79492290809568222</v>
      </c>
      <c r="W18911" s="41"/>
      <c r="X18911" s="41">
        <v>0.53348393869984256</v>
      </c>
      <c r="Y18911" s="41"/>
      <c r="Z18911" s="41">
        <v>0.74483306758703605</v>
      </c>
      <c r="AA18911" s="41">
        <v>5.1718916360004953E-2</v>
      </c>
      <c r="AB18911" s="41"/>
      <c r="AC18911" s="41"/>
      <c r="AD18911" s="869">
        <v>0.1924484241358064</v>
      </c>
      <c r="AN18911" s="845" t="s">
        <v>2</v>
      </c>
    </row>
    <row r="18912" spans="2:40">
      <c r="B18912" s="154">
        <v>18828</v>
      </c>
      <c r="C18912" s="41">
        <v>5.642422579532913E-2</v>
      </c>
      <c r="D18912" s="41"/>
      <c r="E18912" s="41"/>
      <c r="F18912" s="41">
        <v>9.0773355804189992E-2</v>
      </c>
      <c r="G18912" s="41">
        <v>0.24629508394322058</v>
      </c>
      <c r="H18912" s="41"/>
      <c r="I18912" s="41"/>
      <c r="J18912" s="41">
        <v>0.24897343073114767</v>
      </c>
      <c r="K18912" s="41">
        <v>0.39620706365490782</v>
      </c>
      <c r="L18912" s="41"/>
      <c r="M18912" s="41">
        <v>0.21887965786232413</v>
      </c>
      <c r="N18912" s="41"/>
      <c r="O18912" s="41">
        <v>0.5756526331609424</v>
      </c>
      <c r="P18912" s="41"/>
      <c r="Q18912" s="41">
        <v>4.6804912367343333E-2</v>
      </c>
      <c r="R18912" s="41"/>
      <c r="S18912" s="41">
        <v>0.6082251437038475</v>
      </c>
      <c r="T18912" s="41"/>
      <c r="U18912" s="41">
        <v>0.1128079076437072</v>
      </c>
      <c r="V18912" s="41"/>
      <c r="W18912" s="41"/>
      <c r="X18912" s="41">
        <v>0.27618128910792594</v>
      </c>
      <c r="Y18912" s="41"/>
      <c r="Z18912" s="41">
        <v>0.40599192966402514</v>
      </c>
      <c r="AA18912" s="41">
        <v>0.16471928145749773</v>
      </c>
      <c r="AB18912" s="41"/>
      <c r="AC18912" s="41"/>
      <c r="AD18912" s="869">
        <v>0.18899399935432262</v>
      </c>
      <c r="AN18912" s="845" t="s">
        <v>2</v>
      </c>
    </row>
    <row r="18913" spans="2:40">
      <c r="B18913" s="154">
        <v>18829</v>
      </c>
      <c r="C18913" s="41"/>
      <c r="D18913" s="41">
        <v>0.34680706139392314</v>
      </c>
      <c r="E18913" s="41">
        <v>0.52268163924540145</v>
      </c>
      <c r="F18913" s="41"/>
      <c r="G18913" s="41"/>
      <c r="H18913" s="41">
        <v>0.7394704613898877</v>
      </c>
      <c r="I18913" s="41"/>
      <c r="J18913" s="41">
        <v>0.4046560935620257</v>
      </c>
      <c r="K18913" s="41"/>
      <c r="L18913" s="41">
        <v>0.32635926030212198</v>
      </c>
      <c r="M18913" s="41">
        <v>0.71359530569695195</v>
      </c>
      <c r="N18913" s="41"/>
      <c r="O18913" s="41"/>
      <c r="P18913" s="41">
        <v>0.59607479138376318</v>
      </c>
      <c r="Q18913" s="41">
        <v>1.1687995059277336</v>
      </c>
      <c r="R18913" s="41"/>
      <c r="S18913" s="41">
        <v>0.19796977158223139</v>
      </c>
      <c r="T18913" s="41"/>
      <c r="U18913" s="41">
        <v>0.82430873167031615</v>
      </c>
      <c r="V18913" s="41"/>
      <c r="W18913" s="41"/>
      <c r="X18913" s="41">
        <v>0.13091611151348545</v>
      </c>
      <c r="Y18913" s="41">
        <v>0.80897283118977348</v>
      </c>
      <c r="Z18913" s="41"/>
      <c r="AA18913" s="41"/>
      <c r="AB18913" s="41">
        <v>0.46546638264851864</v>
      </c>
      <c r="AC18913" s="41">
        <v>0.38689185995145731</v>
      </c>
      <c r="AD18913" s="869"/>
      <c r="AN18913" s="845" t="s">
        <v>2</v>
      </c>
    </row>
    <row r="18914" spans="2:40">
      <c r="B18914" s="154">
        <v>18830</v>
      </c>
      <c r="C18914" s="41"/>
      <c r="D18914" s="41">
        <v>0.10874444769669037</v>
      </c>
      <c r="E18914" s="41">
        <v>1.5803135131594233</v>
      </c>
      <c r="F18914" s="41"/>
      <c r="G18914" s="41"/>
      <c r="H18914" s="41">
        <v>5.4427640993151297E-2</v>
      </c>
      <c r="I18914" s="41">
        <v>1.5702526641362324</v>
      </c>
      <c r="J18914" s="41"/>
      <c r="K18914" s="41">
        <v>0.21831545880389383</v>
      </c>
      <c r="L18914" s="41"/>
      <c r="M18914" s="41">
        <v>1.9671081202282197</v>
      </c>
      <c r="N18914" s="41"/>
      <c r="O18914" s="41">
        <v>6.4721784145418085E-2</v>
      </c>
      <c r="P18914" s="41"/>
      <c r="Q18914" s="41">
        <v>1.1243203070005372</v>
      </c>
      <c r="R18914" s="41"/>
      <c r="S18914" s="41"/>
      <c r="T18914" s="41">
        <v>0.4104782567407827</v>
      </c>
      <c r="U18914" s="41">
        <v>0.68106775577338119</v>
      </c>
      <c r="V18914" s="41"/>
      <c r="W18914" s="41"/>
      <c r="X18914" s="41">
        <v>0.18373536520334405</v>
      </c>
      <c r="Y18914" s="41">
        <v>1.2360793365877702</v>
      </c>
      <c r="Z18914" s="41"/>
      <c r="AA18914" s="41"/>
      <c r="AB18914" s="41">
        <v>8.2615865988337506E-2</v>
      </c>
      <c r="AC18914" s="41">
        <v>2.1997489863728297</v>
      </c>
      <c r="AD18914" s="869"/>
      <c r="AN18914" s="845" t="s">
        <v>2</v>
      </c>
    </row>
    <row r="18915" spans="2:40">
      <c r="B18915" s="154">
        <v>18831</v>
      </c>
      <c r="C18915" s="41"/>
      <c r="D18915" s="41">
        <v>1.3162002798677734</v>
      </c>
      <c r="E18915" s="41"/>
      <c r="F18915" s="41">
        <v>0.76090471011140459</v>
      </c>
      <c r="G18915" s="41"/>
      <c r="H18915" s="41">
        <v>0.28333695105367218</v>
      </c>
      <c r="I18915" s="41"/>
      <c r="J18915" s="41">
        <v>0.42390942661437958</v>
      </c>
      <c r="K18915" s="41"/>
      <c r="L18915" s="41">
        <v>1.0682839426100954</v>
      </c>
      <c r="M18915" s="41"/>
      <c r="N18915" s="41">
        <v>1.3549149520532044</v>
      </c>
      <c r="O18915" s="41"/>
      <c r="P18915" s="41">
        <v>0.93377455011164046</v>
      </c>
      <c r="Q18915" s="41"/>
      <c r="R18915" s="41">
        <v>9.0721091271119048E-2</v>
      </c>
      <c r="S18915" s="41"/>
      <c r="T18915" s="41">
        <v>1.5636521075142511</v>
      </c>
      <c r="U18915" s="41">
        <v>0.27898057277345284</v>
      </c>
      <c r="V18915" s="41"/>
      <c r="W18915" s="41"/>
      <c r="X18915" s="41">
        <v>0.98890181371502506</v>
      </c>
      <c r="Y18915" s="41"/>
      <c r="Z18915" s="41">
        <v>0.86857688037288516</v>
      </c>
      <c r="AA18915" s="41"/>
      <c r="AB18915" s="41">
        <v>1.0445613057045484</v>
      </c>
      <c r="AC18915" s="41"/>
      <c r="AD18915" s="869">
        <v>0.42414814099974507</v>
      </c>
      <c r="AN18915" s="845" t="s">
        <v>2</v>
      </c>
    </row>
    <row r="18916" spans="2:40">
      <c r="B18916" s="154">
        <v>18832</v>
      </c>
      <c r="C18916" s="41">
        <v>0.70785008650760795</v>
      </c>
      <c r="D18916" s="41"/>
      <c r="E18916" s="41"/>
      <c r="F18916" s="41">
        <v>1.4672508346441733</v>
      </c>
      <c r="G18916" s="41">
        <v>0.51710061935047424</v>
      </c>
      <c r="H18916" s="41"/>
      <c r="I18916" s="41"/>
      <c r="J18916" s="41">
        <v>0.87471082836561243</v>
      </c>
      <c r="K18916" s="41">
        <v>0.64483991826475662</v>
      </c>
      <c r="L18916" s="41"/>
      <c r="M18916" s="41"/>
      <c r="N18916" s="41">
        <v>1.6475871528360067</v>
      </c>
      <c r="O18916" s="41">
        <v>0.30949995669802211</v>
      </c>
      <c r="P18916" s="41"/>
      <c r="Q18916" s="41"/>
      <c r="R18916" s="41">
        <v>1.26030367899083</v>
      </c>
      <c r="S18916" s="41"/>
      <c r="T18916" s="41">
        <v>0.66276325713540007</v>
      </c>
      <c r="U18916" s="41"/>
      <c r="V18916" s="41">
        <v>1.088628707662787</v>
      </c>
      <c r="W18916" s="41"/>
      <c r="X18916" s="41">
        <v>0.60294292340103073</v>
      </c>
      <c r="Y18916" s="41"/>
      <c r="Z18916" s="41">
        <v>0.49673583989178871</v>
      </c>
      <c r="AA18916" s="41">
        <v>0.62859020100096452</v>
      </c>
      <c r="AB18916" s="41"/>
      <c r="AC18916" s="41"/>
      <c r="AD18916" s="869">
        <v>1.5626225338650095</v>
      </c>
      <c r="AN18916" s="845" t="s">
        <v>2</v>
      </c>
    </row>
    <row r="18917" spans="2:40">
      <c r="B18917" s="154">
        <v>18833</v>
      </c>
      <c r="C18917" s="41"/>
      <c r="D18917" s="41">
        <v>0.91460217827420487</v>
      </c>
      <c r="E18917" s="41"/>
      <c r="F18917" s="41">
        <v>0.617210787273614</v>
      </c>
      <c r="G18917" s="41"/>
      <c r="H18917" s="41">
        <v>1.4227052393049981</v>
      </c>
      <c r="I18917" s="41">
        <v>0.66187578400655322</v>
      </c>
      <c r="J18917" s="41"/>
      <c r="K18917" s="41"/>
      <c r="L18917" s="41">
        <v>0.84572968289096573</v>
      </c>
      <c r="M18917" s="41">
        <v>0.91776706240330486</v>
      </c>
      <c r="N18917" s="41"/>
      <c r="O18917" s="41"/>
      <c r="P18917" s="41">
        <v>0.62710080912478583</v>
      </c>
      <c r="Q18917" s="41"/>
      <c r="R18917" s="41">
        <v>0.47734577772385778</v>
      </c>
      <c r="S18917" s="41"/>
      <c r="T18917" s="41">
        <v>0.90394689941618322</v>
      </c>
      <c r="U18917" s="41"/>
      <c r="V18917" s="41">
        <v>0.50392642339259419</v>
      </c>
      <c r="W18917" s="41"/>
      <c r="X18917" s="41">
        <v>1.1848175438147508</v>
      </c>
      <c r="Y18917" s="41"/>
      <c r="Z18917" s="41">
        <v>0.12212380196805538</v>
      </c>
      <c r="AA18917" s="41"/>
      <c r="AB18917" s="41">
        <v>0.61467697009330668</v>
      </c>
      <c r="AC18917" s="41"/>
      <c r="AD18917" s="869">
        <v>0.24785196417535246</v>
      </c>
      <c r="AN18917" s="845" t="s">
        <v>2</v>
      </c>
    </row>
    <row r="18918" spans="2:40">
      <c r="B18918" s="154">
        <v>18834</v>
      </c>
      <c r="C18918" s="41"/>
      <c r="D18918" s="41">
        <v>0.20211313022571198</v>
      </c>
      <c r="E18918" s="41"/>
      <c r="F18918" s="41">
        <v>1.2953329693577809</v>
      </c>
      <c r="G18918" s="41">
        <v>0.63558235050269496</v>
      </c>
      <c r="H18918" s="41"/>
      <c r="I18918" s="41"/>
      <c r="J18918" s="41">
        <v>0.31295765142153287</v>
      </c>
      <c r="K18918" s="41">
        <v>1.4414663062951656</v>
      </c>
      <c r="L18918" s="41"/>
      <c r="M18918" s="41"/>
      <c r="N18918" s="41">
        <v>1.3266369082452749</v>
      </c>
      <c r="O18918" s="41">
        <v>2.075456757495759</v>
      </c>
      <c r="P18918" s="41"/>
      <c r="Q18918" s="41"/>
      <c r="R18918" s="41">
        <v>1.1292519107995258</v>
      </c>
      <c r="S18918" s="41">
        <v>1.7953068787133286</v>
      </c>
      <c r="T18918" s="41"/>
      <c r="U18918" s="41"/>
      <c r="V18918" s="41">
        <v>1.5649421652096855</v>
      </c>
      <c r="W18918" s="41">
        <v>0.4778985023267836</v>
      </c>
      <c r="X18918" s="41"/>
      <c r="Y18918" s="41"/>
      <c r="Z18918" s="41">
        <v>1.521457137045781</v>
      </c>
      <c r="AA18918" s="41">
        <v>0.88469408164456276</v>
      </c>
      <c r="AB18918" s="41"/>
      <c r="AC18918" s="41"/>
      <c r="AD18918" s="869">
        <v>0.37271878651795431</v>
      </c>
      <c r="AN18918" s="845" t="s">
        <v>2</v>
      </c>
    </row>
    <row r="18919" spans="2:40">
      <c r="B18919" s="154">
        <v>18835</v>
      </c>
      <c r="C18919" s="41">
        <v>0.49537282265640892</v>
      </c>
      <c r="D18919" s="41"/>
      <c r="E18919" s="41"/>
      <c r="F18919" s="41">
        <v>1.0483885765531427</v>
      </c>
      <c r="G18919" s="41">
        <v>1.7590854372380218</v>
      </c>
      <c r="H18919" s="41"/>
      <c r="I18919" s="41"/>
      <c r="J18919" s="41">
        <v>2.3226639759825125</v>
      </c>
      <c r="K18919" s="41">
        <v>1.0736684392631599</v>
      </c>
      <c r="L18919" s="41"/>
      <c r="M18919" s="41"/>
      <c r="N18919" s="41">
        <v>1.0587993361632266</v>
      </c>
      <c r="O18919" s="41">
        <v>1.9355165384238104</v>
      </c>
      <c r="P18919" s="41"/>
      <c r="Q18919" s="41"/>
      <c r="R18919" s="41">
        <v>2.0575026836022592</v>
      </c>
      <c r="S18919" s="41">
        <v>1.1440255696870909</v>
      </c>
      <c r="T18919" s="41"/>
      <c r="U18919" s="41"/>
      <c r="V18919" s="41">
        <v>1.0182227122426515</v>
      </c>
      <c r="W18919" s="41">
        <v>0.67236655887692665</v>
      </c>
      <c r="X18919" s="41"/>
      <c r="Y18919" s="41"/>
      <c r="Z18919" s="41">
        <v>1.9209284676480451</v>
      </c>
      <c r="AA18919" s="41">
        <v>0.95318099580870286</v>
      </c>
      <c r="AB18919" s="41"/>
      <c r="AC18919" s="41"/>
      <c r="AD18919" s="869">
        <v>1.150597624978636</v>
      </c>
      <c r="AN18919" s="845" t="s">
        <v>2</v>
      </c>
    </row>
    <row r="18920" spans="2:40">
      <c r="B18920" s="154">
        <v>18836</v>
      </c>
      <c r="C18920" s="41">
        <v>0.14339902046727449</v>
      </c>
      <c r="D18920" s="41"/>
      <c r="E18920" s="41">
        <v>9.7654635488295671E-2</v>
      </c>
      <c r="F18920" s="41"/>
      <c r="G18920" s="41">
        <v>0.59693789243266759</v>
      </c>
      <c r="H18920" s="41"/>
      <c r="I18920" s="41">
        <v>0.5431682507661445</v>
      </c>
      <c r="J18920" s="41"/>
      <c r="K18920" s="41">
        <v>0.26570187459339495</v>
      </c>
      <c r="L18920" s="41"/>
      <c r="M18920" s="41"/>
      <c r="N18920" s="41">
        <v>0.3302745868825131</v>
      </c>
      <c r="O18920" s="41">
        <v>0.30318580161170028</v>
      </c>
      <c r="P18920" s="41"/>
      <c r="Q18920" s="41"/>
      <c r="R18920" s="41">
        <v>0.37166244709109669</v>
      </c>
      <c r="S18920" s="41">
        <v>0.63496752863283423</v>
      </c>
      <c r="T18920" s="41"/>
      <c r="U18920" s="41">
        <v>0.15922089860342176</v>
      </c>
      <c r="V18920" s="41"/>
      <c r="W18920" s="41"/>
      <c r="X18920" s="41">
        <v>1.4493377632624548E-2</v>
      </c>
      <c r="Y18920" s="41"/>
      <c r="Z18920" s="41">
        <v>0.28194137818969461</v>
      </c>
      <c r="AA18920" s="41">
        <v>0.49759501315568511</v>
      </c>
      <c r="AB18920" s="41"/>
      <c r="AC18920" s="41"/>
      <c r="AD18920" s="869">
        <v>0.47860537348528925</v>
      </c>
      <c r="AN18920" s="845" t="s">
        <v>2</v>
      </c>
    </row>
    <row r="18921" spans="2:40">
      <c r="B18921" s="154">
        <v>18837</v>
      </c>
      <c r="C18921" s="41">
        <v>0.71721115196360974</v>
      </c>
      <c r="D18921" s="41"/>
      <c r="E18921" s="41">
        <v>0.64771122963147065</v>
      </c>
      <c r="F18921" s="41"/>
      <c r="G18921" s="41">
        <v>0.95283271481174037</v>
      </c>
      <c r="H18921" s="41"/>
      <c r="I18921" s="41"/>
      <c r="J18921" s="41">
        <v>0.26498806401847441</v>
      </c>
      <c r="K18921" s="41">
        <v>1.9954921155098075</v>
      </c>
      <c r="L18921" s="41"/>
      <c r="M18921" s="41">
        <v>0.88235274227293237</v>
      </c>
      <c r="N18921" s="41"/>
      <c r="O18921" s="41">
        <v>1.1378114839751337</v>
      </c>
      <c r="P18921" s="41"/>
      <c r="Q18921" s="41">
        <v>0.30696997970815476</v>
      </c>
      <c r="R18921" s="41"/>
      <c r="S18921" s="41">
        <v>0.33148297388734416</v>
      </c>
      <c r="T18921" s="41"/>
      <c r="U18921" s="41">
        <v>0.54427586851519782</v>
      </c>
      <c r="V18921" s="41"/>
      <c r="W18921" s="41"/>
      <c r="X18921" s="41">
        <v>0.51913424399533281</v>
      </c>
      <c r="Y18921" s="41"/>
      <c r="Z18921" s="41">
        <v>0.39454682455902457</v>
      </c>
      <c r="AA18921" s="41">
        <v>1.6128393315630354</v>
      </c>
      <c r="AB18921" s="41"/>
      <c r="AC18921" s="41">
        <v>0.44518941727961969</v>
      </c>
      <c r="AD18921" s="869"/>
      <c r="AN18921" s="845" t="s">
        <v>2</v>
      </c>
    </row>
    <row r="18922" spans="2:40">
      <c r="B18922" s="154">
        <v>18838</v>
      </c>
      <c r="C18922" s="41"/>
      <c r="D18922" s="41">
        <v>0.20176256291657604</v>
      </c>
      <c r="E18922" s="41"/>
      <c r="F18922" s="41">
        <v>0.29666590981700591</v>
      </c>
      <c r="G18922" s="41"/>
      <c r="H18922" s="41">
        <v>0.47770079192167808</v>
      </c>
      <c r="I18922" s="41">
        <v>0.3186337258590079</v>
      </c>
      <c r="J18922" s="41"/>
      <c r="K18922" s="41"/>
      <c r="L18922" s="41">
        <v>0.90989838433642733</v>
      </c>
      <c r="M18922" s="41">
        <v>0.27282813731772187</v>
      </c>
      <c r="N18922" s="41"/>
      <c r="O18922" s="41"/>
      <c r="P18922" s="41">
        <v>0.66392268962757395</v>
      </c>
      <c r="Q18922" s="41"/>
      <c r="R18922" s="41">
        <v>8.7283208314953828E-2</v>
      </c>
      <c r="S18922" s="41"/>
      <c r="T18922" s="41">
        <v>1.6866658080010415</v>
      </c>
      <c r="U18922" s="41">
        <v>0.62133441694667846</v>
      </c>
      <c r="V18922" s="41"/>
      <c r="W18922" s="41">
        <v>0.44696765569649499</v>
      </c>
      <c r="X18922" s="41"/>
      <c r="Y18922" s="41">
        <v>1.0281170113917111</v>
      </c>
      <c r="Z18922" s="41"/>
      <c r="AA18922" s="41"/>
      <c r="AB18922" s="41">
        <v>0.48486697043303573</v>
      </c>
      <c r="AC18922" s="41">
        <v>0.81646166381795882</v>
      </c>
      <c r="AD18922" s="869"/>
      <c r="AN18922" s="845" t="s">
        <v>2</v>
      </c>
    </row>
    <row r="18923" spans="2:40">
      <c r="B18923" s="154">
        <v>18839</v>
      </c>
      <c r="C18923" s="41"/>
      <c r="D18923" s="41">
        <v>0.59480853221230745</v>
      </c>
      <c r="E18923" s="41">
        <v>0.51471637994519392</v>
      </c>
      <c r="F18923" s="41"/>
      <c r="G18923" s="41"/>
      <c r="H18923" s="41">
        <v>0.93451492802325642</v>
      </c>
      <c r="I18923" s="41"/>
      <c r="J18923" s="41">
        <v>1.1720787241135842E-2</v>
      </c>
      <c r="K18923" s="41"/>
      <c r="L18923" s="41">
        <v>0.24608852388209759</v>
      </c>
      <c r="M18923" s="41"/>
      <c r="N18923" s="41">
        <v>0.40052990832859903</v>
      </c>
      <c r="O18923" s="41">
        <v>0.16479534120790065</v>
      </c>
      <c r="P18923" s="41"/>
      <c r="Q18923" s="41">
        <v>5.9952333823975043E-3</v>
      </c>
      <c r="R18923" s="41"/>
      <c r="S18923" s="41">
        <v>6.115247617599058E-2</v>
      </c>
      <c r="T18923" s="41"/>
      <c r="U18923" s="41">
        <v>0.57304766072227498</v>
      </c>
      <c r="V18923" s="41"/>
      <c r="W18923" s="41">
        <v>0.14202951060978233</v>
      </c>
      <c r="X18923" s="41"/>
      <c r="Y18923" s="41"/>
      <c r="Z18923" s="41">
        <v>0.20746818821781934</v>
      </c>
      <c r="AA18923" s="41"/>
      <c r="AB18923" s="41">
        <v>0.55944322018052028</v>
      </c>
      <c r="AC18923" s="41">
        <v>0.65531737867079043</v>
      </c>
      <c r="AD18923" s="869"/>
      <c r="AN18923" s="845" t="s">
        <v>2</v>
      </c>
    </row>
    <row r="18924" spans="2:40">
      <c r="B18924" s="154">
        <v>18840</v>
      </c>
      <c r="C18924" s="41">
        <v>0.66175377853712891</v>
      </c>
      <c r="D18924" s="41"/>
      <c r="E18924" s="41">
        <v>1.9439221174215553</v>
      </c>
      <c r="F18924" s="41"/>
      <c r="G18924" s="41"/>
      <c r="H18924" s="41">
        <v>0.1816823046153985</v>
      </c>
      <c r="I18924" s="41">
        <v>1.5244532334638439</v>
      </c>
      <c r="J18924" s="41"/>
      <c r="K18924" s="41"/>
      <c r="L18924" s="41">
        <v>0.24639232389770563</v>
      </c>
      <c r="M18924" s="41">
        <v>1.1609773244715873</v>
      </c>
      <c r="N18924" s="41"/>
      <c r="O18924" s="41">
        <v>0.63056561923914456</v>
      </c>
      <c r="P18924" s="41"/>
      <c r="Q18924" s="41">
        <v>0.885217396284942</v>
      </c>
      <c r="R18924" s="41"/>
      <c r="S18924" s="41">
        <v>5.0671596249950664E-2</v>
      </c>
      <c r="T18924" s="41"/>
      <c r="U18924" s="41">
        <v>0.96544323092074935</v>
      </c>
      <c r="V18924" s="41"/>
      <c r="W18924" s="41"/>
      <c r="X18924" s="41">
        <v>0.70094883797069663</v>
      </c>
      <c r="Y18924" s="41">
        <v>0.84423263318021191</v>
      </c>
      <c r="Z18924" s="41"/>
      <c r="AA18924" s="41"/>
      <c r="AB18924" s="41">
        <v>0.59649475857224188</v>
      </c>
      <c r="AC18924" s="41">
        <v>1.6036403532364167</v>
      </c>
      <c r="AD18924" s="869"/>
      <c r="AN18924" s="845" t="s">
        <v>2</v>
      </c>
    </row>
    <row r="18925" spans="2:40">
      <c r="B18925" s="154">
        <v>18841</v>
      </c>
      <c r="C18925" s="41"/>
      <c r="D18925" s="41">
        <v>0.8991200717459753</v>
      </c>
      <c r="E18925" s="41">
        <v>3.0381313772532481</v>
      </c>
      <c r="F18925" s="41"/>
      <c r="G18925" s="41"/>
      <c r="H18925" s="41">
        <v>0.20524048856419355</v>
      </c>
      <c r="I18925" s="41">
        <v>1.8453850339931384</v>
      </c>
      <c r="J18925" s="41"/>
      <c r="K18925" s="41"/>
      <c r="L18925" s="41">
        <v>1.3535113422971541</v>
      </c>
      <c r="M18925" s="41">
        <v>2.6356080336704339</v>
      </c>
      <c r="N18925" s="41"/>
      <c r="O18925" s="41"/>
      <c r="P18925" s="41">
        <v>4.6361147532522559E-2</v>
      </c>
      <c r="Q18925" s="41">
        <v>1.7559716656593596</v>
      </c>
      <c r="R18925" s="41"/>
      <c r="S18925" s="41"/>
      <c r="T18925" s="41">
        <v>0.69158790378100854</v>
      </c>
      <c r="U18925" s="41">
        <v>3.12754371871856</v>
      </c>
      <c r="V18925" s="41"/>
      <c r="W18925" s="41"/>
      <c r="X18925" s="41">
        <v>1.2125605472174739</v>
      </c>
      <c r="Y18925" s="41">
        <v>2.03271579418807</v>
      </c>
      <c r="Z18925" s="41"/>
      <c r="AA18925" s="41"/>
      <c r="AB18925" s="41">
        <v>1.4804659782348657</v>
      </c>
      <c r="AC18925" s="41">
        <v>2.9488662771145306</v>
      </c>
      <c r="AD18925" s="869"/>
      <c r="AN18925" s="845" t="s">
        <v>2</v>
      </c>
    </row>
    <row r="18926" spans="2:40">
      <c r="B18926" s="154">
        <v>18842</v>
      </c>
      <c r="C18926" s="41">
        <v>1.2173581986488073</v>
      </c>
      <c r="D18926" s="41"/>
      <c r="E18926" s="41"/>
      <c r="F18926" s="41">
        <v>0.39386093867987981</v>
      </c>
      <c r="G18926" s="41">
        <v>9.39321128438909E-2</v>
      </c>
      <c r="H18926" s="41"/>
      <c r="I18926" s="41">
        <v>0.24996023415083726</v>
      </c>
      <c r="J18926" s="41"/>
      <c r="K18926" s="41">
        <v>0.51972215316553272</v>
      </c>
      <c r="L18926" s="41"/>
      <c r="M18926" s="41">
        <v>0.2533928719377011</v>
      </c>
      <c r="N18926" s="41"/>
      <c r="O18926" s="41">
        <v>0.6910006547375398</v>
      </c>
      <c r="P18926" s="41"/>
      <c r="Q18926" s="41"/>
      <c r="R18926" s="41">
        <v>0.22574093018860628</v>
      </c>
      <c r="S18926" s="41">
        <v>0.45737689100131951</v>
      </c>
      <c r="T18926" s="41"/>
      <c r="U18926" s="41"/>
      <c r="V18926" s="41">
        <v>0.12409948499070235</v>
      </c>
      <c r="W18926" s="41">
        <v>1.3800345343668246</v>
      </c>
      <c r="X18926" s="41"/>
      <c r="Y18926" s="41">
        <v>0.39558584954434367</v>
      </c>
      <c r="Z18926" s="41"/>
      <c r="AA18926" s="41">
        <v>1.1373636589920553</v>
      </c>
      <c r="AB18926" s="41"/>
      <c r="AC18926" s="41"/>
      <c r="AD18926" s="869">
        <v>0.45793016725139402</v>
      </c>
      <c r="AN18926" s="845" t="s">
        <v>2</v>
      </c>
    </row>
    <row r="18927" spans="2:40">
      <c r="B18927" s="154">
        <v>18843</v>
      </c>
      <c r="C18927" s="41">
        <v>2.7420531298012576</v>
      </c>
      <c r="D18927" s="41"/>
      <c r="E18927" s="41">
        <v>0.2902819353405855</v>
      </c>
      <c r="F18927" s="41"/>
      <c r="G18927" s="41">
        <v>2.0616699957049835</v>
      </c>
      <c r="H18927" s="41"/>
      <c r="I18927" s="41"/>
      <c r="J18927" s="41">
        <v>0.28826611920602857</v>
      </c>
      <c r="K18927" s="41">
        <v>1.5803639122741227</v>
      </c>
      <c r="L18927" s="41"/>
      <c r="M18927" s="41"/>
      <c r="N18927" s="41">
        <v>0.40510082678661197</v>
      </c>
      <c r="O18927" s="41">
        <v>1.4548208220134318</v>
      </c>
      <c r="P18927" s="41"/>
      <c r="Q18927" s="41"/>
      <c r="R18927" s="41">
        <v>0.24515117240624421</v>
      </c>
      <c r="S18927" s="41">
        <v>1.2456096005710369</v>
      </c>
      <c r="T18927" s="41"/>
      <c r="U18927" s="41"/>
      <c r="V18927" s="41">
        <v>0.80866065247095797</v>
      </c>
      <c r="W18927" s="41">
        <v>1.3389637779088788</v>
      </c>
      <c r="X18927" s="41"/>
      <c r="Y18927" s="41">
        <v>0.22635691034940963</v>
      </c>
      <c r="Z18927" s="41"/>
      <c r="AA18927" s="41">
        <v>1.7025496631565007</v>
      </c>
      <c r="AB18927" s="41"/>
      <c r="AC18927" s="41">
        <v>0.43224296708084142</v>
      </c>
      <c r="AD18927" s="869"/>
      <c r="AN18927" s="845" t="s">
        <v>2</v>
      </c>
    </row>
    <row r="18928" spans="2:40">
      <c r="B18928" s="154">
        <v>18844</v>
      </c>
      <c r="C18928" s="41"/>
      <c r="D18928" s="41">
        <v>2.2047589990585368</v>
      </c>
      <c r="E18928" s="41">
        <v>2.0678732570794822</v>
      </c>
      <c r="F18928" s="41"/>
      <c r="G18928" s="41"/>
      <c r="H18928" s="41">
        <v>1.9247802892986412</v>
      </c>
      <c r="I18928" s="41">
        <v>0.42044516766715528</v>
      </c>
      <c r="J18928" s="41"/>
      <c r="K18928" s="41"/>
      <c r="L18928" s="41">
        <v>2.7794210760822593</v>
      </c>
      <c r="M18928" s="41">
        <v>1.2223811072171971</v>
      </c>
      <c r="N18928" s="41"/>
      <c r="O18928" s="41"/>
      <c r="P18928" s="41">
        <v>1.8198274863825132</v>
      </c>
      <c r="Q18928" s="41">
        <v>0.84381810327140661</v>
      </c>
      <c r="R18928" s="41"/>
      <c r="S18928" s="41"/>
      <c r="T18928" s="41">
        <v>2.0377549212808939</v>
      </c>
      <c r="U18928" s="41">
        <v>1.1316282264873676</v>
      </c>
      <c r="V18928" s="41"/>
      <c r="W18928" s="41"/>
      <c r="X18928" s="41">
        <v>1.9567782870364647</v>
      </c>
      <c r="Y18928" s="41">
        <v>1.2198123620706181</v>
      </c>
      <c r="Z18928" s="41"/>
      <c r="AA18928" s="41"/>
      <c r="AB18928" s="41">
        <v>1.3777696453902759</v>
      </c>
      <c r="AC18928" s="41">
        <v>1.0891254981961664</v>
      </c>
      <c r="AD18928" s="869"/>
      <c r="AN18928" s="845" t="s">
        <v>2</v>
      </c>
    </row>
    <row r="18929" spans="2:40">
      <c r="B18929" s="154">
        <v>18845</v>
      </c>
      <c r="C18929" s="41"/>
      <c r="D18929" s="41">
        <v>0.34660767926177272</v>
      </c>
      <c r="E18929" s="41">
        <v>3.7975172610686225E-2</v>
      </c>
      <c r="F18929" s="41"/>
      <c r="G18929" s="41">
        <v>0.93897449033753277</v>
      </c>
      <c r="H18929" s="41"/>
      <c r="I18929" s="41"/>
      <c r="J18929" s="41">
        <v>0.71935382864794417</v>
      </c>
      <c r="K18929" s="41"/>
      <c r="L18929" s="41">
        <v>0.42710260455987781</v>
      </c>
      <c r="M18929" s="41">
        <v>0.61832921199292734</v>
      </c>
      <c r="N18929" s="41"/>
      <c r="O18929" s="41"/>
      <c r="P18929" s="41">
        <v>0.65994267442181542</v>
      </c>
      <c r="Q18929" s="41">
        <v>0.39232839904809536</v>
      </c>
      <c r="R18929" s="41"/>
      <c r="S18929" s="41"/>
      <c r="T18929" s="41">
        <v>0.28160900529245164</v>
      </c>
      <c r="U18929" s="41"/>
      <c r="V18929" s="41">
        <v>0.26002826089726028</v>
      </c>
      <c r="W18929" s="41">
        <v>0.10342643625474017</v>
      </c>
      <c r="X18929" s="41"/>
      <c r="Y18929" s="41">
        <v>0.71519939208553529</v>
      </c>
      <c r="Z18929" s="41"/>
      <c r="AA18929" s="41"/>
      <c r="AB18929" s="41">
        <v>1.1623894144092699</v>
      </c>
      <c r="AC18929" s="41">
        <v>0.3589140687624004</v>
      </c>
      <c r="AD18929" s="869"/>
      <c r="AN18929" s="845" t="s">
        <v>2</v>
      </c>
    </row>
    <row r="18930" spans="2:40">
      <c r="B18930" s="154">
        <v>18846</v>
      </c>
      <c r="C18930" s="41">
        <v>2.1356439178467155</v>
      </c>
      <c r="D18930" s="41"/>
      <c r="E18930" s="41">
        <v>1.641897479717813</v>
      </c>
      <c r="F18930" s="41"/>
      <c r="G18930" s="41">
        <v>0.64860985373732105</v>
      </c>
      <c r="H18930" s="41"/>
      <c r="I18930" s="41">
        <v>1.079390243530467</v>
      </c>
      <c r="J18930" s="41"/>
      <c r="K18930" s="41">
        <v>1.1497791439808165</v>
      </c>
      <c r="L18930" s="41"/>
      <c r="M18930" s="41">
        <v>0.94719579208091154</v>
      </c>
      <c r="N18930" s="41"/>
      <c r="O18930" s="41">
        <v>0.19378499592472251</v>
      </c>
      <c r="P18930" s="41"/>
      <c r="Q18930" s="41">
        <v>1.2856080221889836</v>
      </c>
      <c r="R18930" s="41"/>
      <c r="S18930" s="41">
        <v>0.73533595340626356</v>
      </c>
      <c r="T18930" s="41"/>
      <c r="U18930" s="41">
        <v>0.95380705287955136</v>
      </c>
      <c r="V18930" s="41"/>
      <c r="W18930" s="41">
        <v>2.0935180372745754</v>
      </c>
      <c r="X18930" s="41"/>
      <c r="Y18930" s="41">
        <v>0.15802745394050574</v>
      </c>
      <c r="Z18930" s="41"/>
      <c r="AA18930" s="41">
        <v>1.3929244661283864</v>
      </c>
      <c r="AB18930" s="41"/>
      <c r="AC18930" s="41">
        <v>0.50781362192813062</v>
      </c>
      <c r="AD18930" s="869"/>
      <c r="AN18930" s="845" t="s">
        <v>2</v>
      </c>
    </row>
    <row r="18931" spans="2:40">
      <c r="B18931" s="154">
        <v>18847</v>
      </c>
      <c r="C18931" s="41"/>
      <c r="D18931" s="41">
        <v>0.48219014871373128</v>
      </c>
      <c r="E18931" s="41"/>
      <c r="F18931" s="41">
        <v>1.3665584347283939</v>
      </c>
      <c r="G18931" s="41">
        <v>0.2874023809694527</v>
      </c>
      <c r="H18931" s="41"/>
      <c r="I18931" s="41"/>
      <c r="J18931" s="41">
        <v>2.1082364441429031</v>
      </c>
      <c r="K18931" s="41"/>
      <c r="L18931" s="41">
        <v>8.9573112420806331E-2</v>
      </c>
      <c r="M18931" s="41"/>
      <c r="N18931" s="41">
        <v>1.9702981286409083</v>
      </c>
      <c r="O18931" s="41"/>
      <c r="P18931" s="41">
        <v>0.62045613570920011</v>
      </c>
      <c r="Q18931" s="41"/>
      <c r="R18931" s="41">
        <v>1.803205485064568</v>
      </c>
      <c r="S18931" s="41">
        <v>7.4837709848329589E-2</v>
      </c>
      <c r="T18931" s="41"/>
      <c r="U18931" s="41"/>
      <c r="V18931" s="41">
        <v>2.1354755014661047</v>
      </c>
      <c r="W18931" s="41">
        <v>0.70704122856087137</v>
      </c>
      <c r="X18931" s="41"/>
      <c r="Y18931" s="41"/>
      <c r="Z18931" s="41">
        <v>1.4751206678527145</v>
      </c>
      <c r="AA18931" s="41">
        <v>6.0862483881341127E-2</v>
      </c>
      <c r="AB18931" s="41"/>
      <c r="AC18931" s="41"/>
      <c r="AD18931" s="869">
        <v>2.3846477956634269</v>
      </c>
      <c r="AN18931" s="845" t="s">
        <v>2</v>
      </c>
    </row>
    <row r="18932" spans="2:40">
      <c r="B18932" s="154">
        <v>18848</v>
      </c>
      <c r="C18932" s="41">
        <v>0.28743776917073632</v>
      </c>
      <c r="D18932" s="41"/>
      <c r="E18932" s="41"/>
      <c r="F18932" s="41">
        <v>0.56547623690764637</v>
      </c>
      <c r="G18932" s="41">
        <v>0.51595042945807357</v>
      </c>
      <c r="H18932" s="41"/>
      <c r="I18932" s="41"/>
      <c r="J18932" s="41">
        <v>0.40213569279978367</v>
      </c>
      <c r="K18932" s="41">
        <v>0.87112898738293132</v>
      </c>
      <c r="L18932" s="41"/>
      <c r="M18932" s="41"/>
      <c r="N18932" s="41">
        <v>0.52240223299495825</v>
      </c>
      <c r="O18932" s="41">
        <v>0.95547280464161244</v>
      </c>
      <c r="P18932" s="41"/>
      <c r="Q18932" s="41"/>
      <c r="R18932" s="41">
        <v>0.34606339154010096</v>
      </c>
      <c r="S18932" s="41">
        <v>0.11652289001716352</v>
      </c>
      <c r="T18932" s="41"/>
      <c r="U18932" s="41"/>
      <c r="V18932" s="41">
        <v>0.26424638935990885</v>
      </c>
      <c r="W18932" s="41">
        <v>0.47797875538795881</v>
      </c>
      <c r="X18932" s="41"/>
      <c r="Y18932" s="41"/>
      <c r="Z18932" s="41">
        <v>9.5002300828992303E-2</v>
      </c>
      <c r="AA18932" s="41">
        <v>7.3797209214394574E-2</v>
      </c>
      <c r="AB18932" s="41"/>
      <c r="AC18932" s="41"/>
      <c r="AD18932" s="869">
        <v>0.74020714053652792</v>
      </c>
      <c r="AN18932" s="845" t="s">
        <v>2</v>
      </c>
    </row>
    <row r="18933" spans="2:40">
      <c r="B18933" s="154">
        <v>18849</v>
      </c>
      <c r="C18933" s="41"/>
      <c r="D18933" s="41">
        <v>1.5336578786840638E-2</v>
      </c>
      <c r="E18933" s="41">
        <v>2.1534751346449346</v>
      </c>
      <c r="F18933" s="41"/>
      <c r="G18933" s="41">
        <v>0.98370842850245077</v>
      </c>
      <c r="H18933" s="41"/>
      <c r="I18933" s="41">
        <v>2.3315370251218774</v>
      </c>
      <c r="J18933" s="41"/>
      <c r="K18933" s="41"/>
      <c r="L18933" s="41">
        <v>0.45277269090806643</v>
      </c>
      <c r="M18933" s="41">
        <v>3.2019592506524694</v>
      </c>
      <c r="N18933" s="41"/>
      <c r="O18933" s="41"/>
      <c r="P18933" s="41">
        <v>0.88522304078959357</v>
      </c>
      <c r="Q18933" s="41">
        <v>2.4814498593697265</v>
      </c>
      <c r="R18933" s="41"/>
      <c r="S18933" s="41"/>
      <c r="T18933" s="41">
        <v>0.25268496163492421</v>
      </c>
      <c r="U18933" s="41">
        <v>1.8288193448104459</v>
      </c>
      <c r="V18933" s="41"/>
      <c r="W18933" s="41">
        <v>8.3470064409697245E-2</v>
      </c>
      <c r="X18933" s="41"/>
      <c r="Y18933" s="41">
        <v>1.0361124422457217</v>
      </c>
      <c r="Z18933" s="41"/>
      <c r="AA18933" s="41"/>
      <c r="AB18933" s="41">
        <v>0.79844740093122579</v>
      </c>
      <c r="AC18933" s="41">
        <v>1.6346290528140186</v>
      </c>
      <c r="AD18933" s="869"/>
      <c r="AN18933" s="845" t="s">
        <v>2</v>
      </c>
    </row>
    <row r="18934" spans="2:40">
      <c r="B18934" s="154">
        <v>18850</v>
      </c>
      <c r="C18934" s="41"/>
      <c r="D18934" s="41">
        <v>0.27875144273959579</v>
      </c>
      <c r="E18934" s="41"/>
      <c r="F18934" s="41">
        <v>1.6840432961318306</v>
      </c>
      <c r="G18934" s="41"/>
      <c r="H18934" s="41">
        <v>1.5915788660252757</v>
      </c>
      <c r="I18934" s="41"/>
      <c r="J18934" s="41">
        <v>0.4512537658413116</v>
      </c>
      <c r="K18934" s="41"/>
      <c r="L18934" s="41">
        <v>0.31148912801567186</v>
      </c>
      <c r="M18934" s="41"/>
      <c r="N18934" s="41">
        <v>0.64224664474541793</v>
      </c>
      <c r="O18934" s="41"/>
      <c r="P18934" s="41">
        <v>0.44455938137383721</v>
      </c>
      <c r="Q18934" s="41"/>
      <c r="R18934" s="41">
        <v>1.77605592728179</v>
      </c>
      <c r="S18934" s="41"/>
      <c r="T18934" s="41">
        <v>0.49972711549105692</v>
      </c>
      <c r="U18934" s="41"/>
      <c r="V18934" s="41">
        <v>2.4148214676372604</v>
      </c>
      <c r="W18934" s="41"/>
      <c r="X18934" s="41">
        <v>1.1533743104981657</v>
      </c>
      <c r="Y18934" s="41"/>
      <c r="Z18934" s="41">
        <v>0.9221065861244051</v>
      </c>
      <c r="AA18934" s="41"/>
      <c r="AB18934" s="41">
        <v>5.8688621788796767E-2</v>
      </c>
      <c r="AC18934" s="41"/>
      <c r="AD18934" s="869">
        <v>1.5443402443544232</v>
      </c>
      <c r="AN18934" s="845" t="s">
        <v>2</v>
      </c>
    </row>
    <row r="18935" spans="2:40">
      <c r="B18935" s="154">
        <v>18851</v>
      </c>
      <c r="C18935" s="41"/>
      <c r="D18935" s="41">
        <v>0.86501420403239648</v>
      </c>
      <c r="E18935" s="41"/>
      <c r="F18935" s="41">
        <v>0.83219727594702808</v>
      </c>
      <c r="G18935" s="41"/>
      <c r="H18935" s="41">
        <v>0.85979717469737327</v>
      </c>
      <c r="I18935" s="41"/>
      <c r="J18935" s="41">
        <v>0.41002225823395405</v>
      </c>
      <c r="K18935" s="41">
        <v>0.37416729776076391</v>
      </c>
      <c r="L18935" s="41"/>
      <c r="M18935" s="41"/>
      <c r="N18935" s="41">
        <v>1.333592189376311</v>
      </c>
      <c r="O18935" s="41">
        <v>7.5895293075764869E-2</v>
      </c>
      <c r="P18935" s="41"/>
      <c r="Q18935" s="41"/>
      <c r="R18935" s="41">
        <v>0.54200306108454688</v>
      </c>
      <c r="S18935" s="41"/>
      <c r="T18935" s="41">
        <v>0.11870019629639512</v>
      </c>
      <c r="U18935" s="41">
        <v>0.58265756654229961</v>
      </c>
      <c r="V18935" s="41"/>
      <c r="W18935" s="41"/>
      <c r="X18935" s="41">
        <v>6.3675005874255897E-2</v>
      </c>
      <c r="Y18935" s="41"/>
      <c r="Z18935" s="41">
        <v>0.25321289875869846</v>
      </c>
      <c r="AA18935" s="41">
        <v>0.45791493935046396</v>
      </c>
      <c r="AB18935" s="41"/>
      <c r="AC18935" s="41"/>
      <c r="AD18935" s="869">
        <v>0.15358984867022091</v>
      </c>
      <c r="AN18935" s="845" t="s">
        <v>2</v>
      </c>
    </row>
    <row r="18936" spans="2:40">
      <c r="B18936" s="154">
        <v>18852</v>
      </c>
      <c r="C18936" s="41"/>
      <c r="D18936" s="41">
        <v>0.84734086256987506</v>
      </c>
      <c r="E18936" s="41">
        <v>0.44207437111031311</v>
      </c>
      <c r="F18936" s="41"/>
      <c r="G18936" s="41"/>
      <c r="H18936" s="41">
        <v>0.58192070719830602</v>
      </c>
      <c r="I18936" s="41">
        <v>0.29187685162942134</v>
      </c>
      <c r="J18936" s="41"/>
      <c r="K18936" s="41"/>
      <c r="L18936" s="41">
        <v>1.3423420315989669</v>
      </c>
      <c r="M18936" s="41">
        <v>0.11105699455875084</v>
      </c>
      <c r="N18936" s="41"/>
      <c r="O18936" s="41">
        <v>0.16321986104556754</v>
      </c>
      <c r="P18936" s="41"/>
      <c r="Q18936" s="41"/>
      <c r="R18936" s="41">
        <v>0.36345008641117837</v>
      </c>
      <c r="S18936" s="41"/>
      <c r="T18936" s="41">
        <v>1.9961438064220483</v>
      </c>
      <c r="U18936" s="41">
        <v>3.9202618614717584E-2</v>
      </c>
      <c r="V18936" s="41"/>
      <c r="W18936" s="41"/>
      <c r="X18936" s="41">
        <v>0.6257798010813117</v>
      </c>
      <c r="Y18936" s="41">
        <v>0.28495977872893952</v>
      </c>
      <c r="Z18936" s="41"/>
      <c r="AA18936" s="41"/>
      <c r="AB18936" s="41">
        <v>1.4557434931517776</v>
      </c>
      <c r="AC18936" s="41">
        <v>0.61475024000520029</v>
      </c>
      <c r="AD18936" s="869"/>
      <c r="AN18936" s="845" t="s">
        <v>2</v>
      </c>
    </row>
    <row r="18937" spans="2:40">
      <c r="B18937" s="154">
        <v>18853</v>
      </c>
      <c r="C18937" s="41">
        <v>0.49077236120134377</v>
      </c>
      <c r="D18937" s="41"/>
      <c r="E18937" s="41">
        <v>8.9530530133816677E-2</v>
      </c>
      <c r="F18937" s="41"/>
      <c r="G18937" s="41">
        <v>1.0760061893694108</v>
      </c>
      <c r="H18937" s="41"/>
      <c r="I18937" s="41"/>
      <c r="J18937" s="41">
        <v>4.8336419748334983E-2</v>
      </c>
      <c r="K18937" s="41">
        <v>0.94079145457656588</v>
      </c>
      <c r="L18937" s="41"/>
      <c r="M18937" s="41"/>
      <c r="N18937" s="41">
        <v>1.2682512849474916</v>
      </c>
      <c r="O18937" s="41"/>
      <c r="P18937" s="41">
        <v>0.11654885120974327</v>
      </c>
      <c r="Q18937" s="41"/>
      <c r="R18937" s="41">
        <v>1.0220222093213656</v>
      </c>
      <c r="S18937" s="41">
        <v>1.8619081149536896</v>
      </c>
      <c r="T18937" s="41"/>
      <c r="U18937" s="41"/>
      <c r="V18937" s="41">
        <v>0.13937482607426341</v>
      </c>
      <c r="W18937" s="41">
        <v>0.79217131702710797</v>
      </c>
      <c r="X18937" s="41"/>
      <c r="Y18937" s="41"/>
      <c r="Z18937" s="41">
        <v>7.2297241983919472E-2</v>
      </c>
      <c r="AA18937" s="41">
        <v>1.4584754975301777</v>
      </c>
      <c r="AB18937" s="41"/>
      <c r="AC18937" s="41"/>
      <c r="AD18937" s="869">
        <v>1.1166020443129079</v>
      </c>
      <c r="AN18937" s="845" t="s">
        <v>2</v>
      </c>
    </row>
    <row r="18938" spans="2:40">
      <c r="B18938" s="154">
        <v>18854</v>
      </c>
      <c r="C18938" s="41">
        <v>0.4038795141690027</v>
      </c>
      <c r="D18938" s="41"/>
      <c r="E18938" s="41">
        <v>0.85437570968174303</v>
      </c>
      <c r="F18938" s="41"/>
      <c r="G18938" s="41"/>
      <c r="H18938" s="41">
        <v>0.27898436567553253</v>
      </c>
      <c r="I18938" s="41">
        <v>0.91275777575674066</v>
      </c>
      <c r="J18938" s="41"/>
      <c r="K18938" s="41">
        <v>0.86945459815519854</v>
      </c>
      <c r="L18938" s="41"/>
      <c r="M18938" s="41">
        <v>0.26323099811117467</v>
      </c>
      <c r="N18938" s="41"/>
      <c r="O18938" s="41"/>
      <c r="P18938" s="41">
        <v>0.17313274303300569</v>
      </c>
      <c r="Q18938" s="41">
        <v>1.1121559960476959</v>
      </c>
      <c r="R18938" s="41"/>
      <c r="S18938" s="41">
        <v>8.5317568178733941E-2</v>
      </c>
      <c r="T18938" s="41"/>
      <c r="U18938" s="41">
        <v>0.76450600685690928</v>
      </c>
      <c r="V18938" s="41"/>
      <c r="W18938" s="41"/>
      <c r="X18938" s="41">
        <v>0.92852465701282438</v>
      </c>
      <c r="Y18938" s="41">
        <v>0.2724360438980164</v>
      </c>
      <c r="Z18938" s="41"/>
      <c r="AA18938" s="41">
        <v>0.32192552461373897</v>
      </c>
      <c r="AB18938" s="41"/>
      <c r="AC18938" s="41">
        <v>1.3178242065603341</v>
      </c>
      <c r="AD18938" s="869"/>
      <c r="AN18938" s="845" t="s">
        <v>2</v>
      </c>
    </row>
    <row r="18939" spans="2:40">
      <c r="B18939" s="154">
        <v>18855</v>
      </c>
      <c r="C18939" s="41">
        <v>0.25474299804471079</v>
      </c>
      <c r="D18939" s="41"/>
      <c r="E18939" s="41">
        <v>1.3460916282861224</v>
      </c>
      <c r="F18939" s="41"/>
      <c r="G18939" s="41">
        <v>1.2869924135229101</v>
      </c>
      <c r="H18939" s="41"/>
      <c r="I18939" s="41">
        <v>1.3393702265622922</v>
      </c>
      <c r="J18939" s="41"/>
      <c r="K18939" s="41"/>
      <c r="L18939" s="41">
        <v>0.21444820940015852</v>
      </c>
      <c r="M18939" s="41">
        <v>1.0704749459986833</v>
      </c>
      <c r="N18939" s="41"/>
      <c r="O18939" s="41">
        <v>0.25171307345011001</v>
      </c>
      <c r="P18939" s="41"/>
      <c r="Q18939" s="41">
        <v>1.4825863671811228</v>
      </c>
      <c r="R18939" s="41"/>
      <c r="S18939" s="41">
        <v>0.4692090193248834</v>
      </c>
      <c r="T18939" s="41"/>
      <c r="U18939" s="41">
        <v>0.41026882680847476</v>
      </c>
      <c r="V18939" s="41"/>
      <c r="W18939" s="41"/>
      <c r="X18939" s="41">
        <v>8.7035886084477876E-2</v>
      </c>
      <c r="Y18939" s="41">
        <v>1.091466698446055</v>
      </c>
      <c r="Z18939" s="41"/>
      <c r="AA18939" s="41">
        <v>0.29046962497039169</v>
      </c>
      <c r="AB18939" s="41"/>
      <c r="AC18939" s="41">
        <v>0.40467982390913798</v>
      </c>
      <c r="AD18939" s="869"/>
      <c r="AN18939" s="845" t="s">
        <v>2</v>
      </c>
    </row>
    <row r="18940" spans="2:40">
      <c r="B18940" s="154">
        <v>18856</v>
      </c>
      <c r="C18940" s="41"/>
      <c r="D18940" s="41">
        <v>0.1932660686725147</v>
      </c>
      <c r="E18940" s="41">
        <v>0.12354431814709152</v>
      </c>
      <c r="F18940" s="41"/>
      <c r="G18940" s="41"/>
      <c r="H18940" s="41">
        <v>0.45080103798183785</v>
      </c>
      <c r="I18940" s="41"/>
      <c r="J18940" s="41">
        <v>0.19573277839009237</v>
      </c>
      <c r="K18940" s="41"/>
      <c r="L18940" s="41">
        <v>0.87599970137884997</v>
      </c>
      <c r="M18940" s="41"/>
      <c r="N18940" s="41">
        <v>0.51428476839909854</v>
      </c>
      <c r="O18940" s="41"/>
      <c r="P18940" s="41">
        <v>1.1712465795949758</v>
      </c>
      <c r="Q18940" s="41">
        <v>0.70920795077852339</v>
      </c>
      <c r="R18940" s="41"/>
      <c r="S18940" s="41"/>
      <c r="T18940" s="41">
        <v>9.497016603146332E-3</v>
      </c>
      <c r="U18940" s="41">
        <v>0.74081050742348131</v>
      </c>
      <c r="V18940" s="41"/>
      <c r="W18940" s="41"/>
      <c r="X18940" s="41">
        <v>0.55685685745062519</v>
      </c>
      <c r="Y18940" s="41">
        <v>1.5494158596764325</v>
      </c>
      <c r="Z18940" s="41"/>
      <c r="AA18940" s="41"/>
      <c r="AB18940" s="41">
        <v>0.83771825509377074</v>
      </c>
      <c r="AC18940" s="41">
        <v>0.50172091944175401</v>
      </c>
      <c r="AD18940" s="869"/>
      <c r="AN18940" s="845" t="s">
        <v>2</v>
      </c>
    </row>
    <row r="18941" spans="2:40">
      <c r="B18941" s="154">
        <v>18857</v>
      </c>
      <c r="C18941" s="41"/>
      <c r="D18941" s="41">
        <v>0.48537504494047229</v>
      </c>
      <c r="E18941" s="41"/>
      <c r="F18941" s="41">
        <v>0.66312808085721509</v>
      </c>
      <c r="G18941" s="41"/>
      <c r="H18941" s="41">
        <v>0.50293813809527654</v>
      </c>
      <c r="I18941" s="41">
        <v>0.39503257324151247</v>
      </c>
      <c r="J18941" s="41"/>
      <c r="K18941" s="41">
        <v>0.13575098360001361</v>
      </c>
      <c r="L18941" s="41"/>
      <c r="M18941" s="41">
        <v>0.53530500182182705</v>
      </c>
      <c r="N18941" s="41"/>
      <c r="O18941" s="41"/>
      <c r="P18941" s="41">
        <v>0.71457959084563338</v>
      </c>
      <c r="Q18941" s="41">
        <v>0.22261224500717949</v>
      </c>
      <c r="R18941" s="41"/>
      <c r="S18941" s="41"/>
      <c r="T18941" s="41">
        <v>0.10302541911207891</v>
      </c>
      <c r="U18941" s="41"/>
      <c r="V18941" s="41">
        <v>0.25062179218690389</v>
      </c>
      <c r="W18941" s="41"/>
      <c r="X18941" s="41">
        <v>0.158858353418137</v>
      </c>
      <c r="Y18941" s="41">
        <v>1.7930361081473976E-2</v>
      </c>
      <c r="Z18941" s="41"/>
      <c r="AA18941" s="41">
        <v>3.5517850252225036E-2</v>
      </c>
      <c r="AB18941" s="41"/>
      <c r="AC18941" s="41">
        <v>0.97190617389503609</v>
      </c>
      <c r="AD18941" s="869"/>
      <c r="AN18941" s="845" t="s">
        <v>2</v>
      </c>
    </row>
    <row r="18942" spans="2:40">
      <c r="B18942" s="154">
        <v>18858</v>
      </c>
      <c r="C18942" s="41">
        <v>0.7537736037351791</v>
      </c>
      <c r="D18942" s="41"/>
      <c r="E18942" s="41"/>
      <c r="F18942" s="41">
        <v>0.65811558676101911</v>
      </c>
      <c r="G18942" s="41">
        <v>0.74193788901944191</v>
      </c>
      <c r="H18942" s="41"/>
      <c r="I18942" s="41"/>
      <c r="J18942" s="41">
        <v>0.81742144498399505</v>
      </c>
      <c r="K18942" s="41">
        <v>0.89049281314033624</v>
      </c>
      <c r="L18942" s="41"/>
      <c r="M18942" s="41"/>
      <c r="N18942" s="41">
        <v>0.4309002896157027</v>
      </c>
      <c r="O18942" s="41">
        <v>1.3736868561540152</v>
      </c>
      <c r="P18942" s="41"/>
      <c r="Q18942" s="41"/>
      <c r="R18942" s="41">
        <v>1.1300680759288138</v>
      </c>
      <c r="S18942" s="41">
        <v>0.48792881923493453</v>
      </c>
      <c r="T18942" s="41"/>
      <c r="U18942" s="41"/>
      <c r="V18942" s="41">
        <v>0.83949669696553275</v>
      </c>
      <c r="W18942" s="41">
        <v>0.76009818105524463</v>
      </c>
      <c r="X18942" s="41"/>
      <c r="Y18942" s="41"/>
      <c r="Z18942" s="41">
        <v>0.87905455890975259</v>
      </c>
      <c r="AA18942" s="41">
        <v>1.0461908960432371</v>
      </c>
      <c r="AB18942" s="41"/>
      <c r="AC18942" s="41"/>
      <c r="AD18942" s="869">
        <v>0.99966101397352902</v>
      </c>
      <c r="AN18942" s="845" t="s">
        <v>2</v>
      </c>
    </row>
    <row r="18943" spans="2:40">
      <c r="B18943" s="154">
        <v>18859</v>
      </c>
      <c r="C18943" s="41">
        <v>0.99350139215986455</v>
      </c>
      <c r="D18943" s="41"/>
      <c r="E18943" s="41"/>
      <c r="F18943" s="41">
        <v>0.30689988899672976</v>
      </c>
      <c r="G18943" s="41">
        <v>0.65884408030534047</v>
      </c>
      <c r="H18943" s="41"/>
      <c r="I18943" s="41"/>
      <c r="J18943" s="41">
        <v>7.2408177909152743E-2</v>
      </c>
      <c r="K18943" s="41">
        <v>1.0318627033953858</v>
      </c>
      <c r="L18943" s="41"/>
      <c r="M18943" s="41"/>
      <c r="N18943" s="41">
        <v>0.12150184519145812</v>
      </c>
      <c r="O18943" s="41"/>
      <c r="P18943" s="41">
        <v>0.11075822618458178</v>
      </c>
      <c r="Q18943" s="41">
        <v>0.22093401137533331</v>
      </c>
      <c r="R18943" s="41"/>
      <c r="S18943" s="41">
        <v>0.855980244630134</v>
      </c>
      <c r="T18943" s="41"/>
      <c r="U18943" s="41">
        <v>0.24458703389767464</v>
      </c>
      <c r="V18943" s="41"/>
      <c r="W18943" s="41">
        <v>0.54562594165807266</v>
      </c>
      <c r="X18943" s="41"/>
      <c r="Y18943" s="41">
        <v>0.26317618121952341</v>
      </c>
      <c r="Z18943" s="41"/>
      <c r="AA18943" s="41">
        <v>1.1032327854280588</v>
      </c>
      <c r="AB18943" s="41"/>
      <c r="AC18943" s="41"/>
      <c r="AD18943" s="869">
        <v>0.54039982786601948</v>
      </c>
      <c r="AN18943" s="845" t="s">
        <v>2</v>
      </c>
    </row>
    <row r="18944" spans="2:40">
      <c r="B18944" s="154">
        <v>18860</v>
      </c>
      <c r="C18944" s="41"/>
      <c r="D18944" s="41">
        <v>0.8654269945657771</v>
      </c>
      <c r="E18944" s="41"/>
      <c r="F18944" s="41">
        <v>1.0292086871889203</v>
      </c>
      <c r="G18944" s="41"/>
      <c r="H18944" s="41">
        <v>1.1270335175595785</v>
      </c>
      <c r="I18944" s="41"/>
      <c r="J18944" s="41">
        <v>0.42741180784289085</v>
      </c>
      <c r="K18944" s="41">
        <v>0.10017694158597719</v>
      </c>
      <c r="L18944" s="41"/>
      <c r="M18944" s="41"/>
      <c r="N18944" s="41">
        <v>0.96395356069822857</v>
      </c>
      <c r="O18944" s="41"/>
      <c r="P18944" s="41">
        <v>0.81259943571610693</v>
      </c>
      <c r="Q18944" s="41">
        <v>0.52263272112686354</v>
      </c>
      <c r="R18944" s="41"/>
      <c r="S18944" s="41"/>
      <c r="T18944" s="41">
        <v>0.99516235149828758</v>
      </c>
      <c r="U18944" s="41"/>
      <c r="V18944" s="41">
        <v>0.58070258566963351</v>
      </c>
      <c r="W18944" s="41"/>
      <c r="X18944" s="41">
        <v>1.5003595685056135</v>
      </c>
      <c r="Y18944" s="41"/>
      <c r="Z18944" s="41">
        <v>0.1511323028507307</v>
      </c>
      <c r="AA18944" s="41"/>
      <c r="AB18944" s="41">
        <v>0.60903883822226557</v>
      </c>
      <c r="AC18944" s="41"/>
      <c r="AD18944" s="869">
        <v>0.48345442982575237</v>
      </c>
      <c r="AN18944" s="845" t="s">
        <v>2</v>
      </c>
    </row>
    <row r="18945" spans="2:40">
      <c r="B18945" s="154">
        <v>18861</v>
      </c>
      <c r="C18945" s="41"/>
      <c r="D18945" s="41">
        <v>0.42136565797744885</v>
      </c>
      <c r="E18945" s="41">
        <v>1.1862739680389101</v>
      </c>
      <c r="F18945" s="41"/>
      <c r="G18945" s="41"/>
      <c r="H18945" s="41">
        <v>0.65737017337360704</v>
      </c>
      <c r="I18945" s="41">
        <v>0.23686573685489554</v>
      </c>
      <c r="J18945" s="41"/>
      <c r="K18945" s="41">
        <v>0.24066008381077006</v>
      </c>
      <c r="L18945" s="41"/>
      <c r="M18945" s="41">
        <v>0.29450613457328101</v>
      </c>
      <c r="N18945" s="41"/>
      <c r="O18945" s="41"/>
      <c r="P18945" s="41">
        <v>1.2500488807325223</v>
      </c>
      <c r="Q18945" s="41">
        <v>1.2400237631602442</v>
      </c>
      <c r="R18945" s="41"/>
      <c r="S18945" s="41"/>
      <c r="T18945" s="41">
        <v>1.4075227447806078</v>
      </c>
      <c r="U18945" s="41">
        <v>1.3535185461140613</v>
      </c>
      <c r="V18945" s="41"/>
      <c r="W18945" s="41"/>
      <c r="X18945" s="41">
        <v>1.0806796352249706</v>
      </c>
      <c r="Y18945" s="41">
        <v>1.3532362219991778</v>
      </c>
      <c r="Z18945" s="41"/>
      <c r="AA18945" s="41"/>
      <c r="AB18945" s="41">
        <v>1.0138854067137737</v>
      </c>
      <c r="AC18945" s="41"/>
      <c r="AD18945" s="869">
        <v>3.3770444594902485E-2</v>
      </c>
      <c r="AN18945" s="845" t="s">
        <v>2</v>
      </c>
    </row>
    <row r="18946" spans="2:40">
      <c r="B18946" s="154">
        <v>18862</v>
      </c>
      <c r="C18946" s="41">
        <v>0.23340685235466785</v>
      </c>
      <c r="D18946" s="41"/>
      <c r="E18946" s="41">
        <v>0.69968042975108968</v>
      </c>
      <c r="F18946" s="41"/>
      <c r="G18946" s="41">
        <v>0.40252780622505047</v>
      </c>
      <c r="H18946" s="41"/>
      <c r="I18946" s="41">
        <v>0.67166384180429883</v>
      </c>
      <c r="J18946" s="41"/>
      <c r="K18946" s="41"/>
      <c r="L18946" s="41">
        <v>1.848916577348236E-2</v>
      </c>
      <c r="M18946" s="41">
        <v>3.101282310375442E-2</v>
      </c>
      <c r="N18946" s="41"/>
      <c r="O18946" s="41">
        <v>0.41211831312293329</v>
      </c>
      <c r="P18946" s="41"/>
      <c r="Q18946" s="41">
        <v>1.4852642293944018</v>
      </c>
      <c r="R18946" s="41"/>
      <c r="S18946" s="41"/>
      <c r="T18946" s="41">
        <v>0.40303108546581307</v>
      </c>
      <c r="U18946" s="41"/>
      <c r="V18946" s="41">
        <v>0.21847714798403292</v>
      </c>
      <c r="W18946" s="41"/>
      <c r="X18946" s="41">
        <v>0.6116943231789036</v>
      </c>
      <c r="Y18946" s="41">
        <v>1.2815722838944816</v>
      </c>
      <c r="Z18946" s="41"/>
      <c r="AA18946" s="41">
        <v>0.42445733122188284</v>
      </c>
      <c r="AB18946" s="41"/>
      <c r="AC18946" s="41">
        <v>0.46945043476092208</v>
      </c>
      <c r="AD18946" s="869"/>
      <c r="AN18946" s="845" t="s">
        <v>2</v>
      </c>
    </row>
    <row r="18947" spans="2:40">
      <c r="B18947" s="154">
        <v>18863</v>
      </c>
      <c r="C18947" s="41">
        <v>0.43489857634622042</v>
      </c>
      <c r="D18947" s="41"/>
      <c r="E18947" s="41">
        <v>1.3482845454838808</v>
      </c>
      <c r="F18947" s="41"/>
      <c r="G18947" s="41"/>
      <c r="H18947" s="41">
        <v>4.7758873431250591E-3</v>
      </c>
      <c r="I18947" s="41">
        <v>1.7155694841827489</v>
      </c>
      <c r="J18947" s="41"/>
      <c r="K18947" s="41">
        <v>1.7848528909841934</v>
      </c>
      <c r="L18947" s="41"/>
      <c r="M18947" s="41">
        <v>1.041913982651985</v>
      </c>
      <c r="N18947" s="41"/>
      <c r="O18947" s="41">
        <v>0.6361217615485637</v>
      </c>
      <c r="P18947" s="41"/>
      <c r="Q18947" s="41">
        <v>1.5782815835454751</v>
      </c>
      <c r="R18947" s="41"/>
      <c r="S18947" s="41">
        <v>0.66293139445588734</v>
      </c>
      <c r="T18947" s="41"/>
      <c r="U18947" s="41">
        <v>0.22704118100081869</v>
      </c>
      <c r="V18947" s="41"/>
      <c r="W18947" s="41"/>
      <c r="X18947" s="41">
        <v>0.13182372777727647</v>
      </c>
      <c r="Y18947" s="41">
        <v>0.54399516767372968</v>
      </c>
      <c r="Z18947" s="41"/>
      <c r="AA18947" s="41">
        <v>0.52645698669803564</v>
      </c>
      <c r="AB18947" s="41"/>
      <c r="AC18947" s="41">
        <v>1.4863148803896724</v>
      </c>
      <c r="AD18947" s="869"/>
      <c r="AN18947" s="845" t="s">
        <v>2</v>
      </c>
    </row>
    <row r="18948" spans="2:40">
      <c r="B18948" s="154">
        <v>18864</v>
      </c>
      <c r="C18948" s="41">
        <v>0.42138029042468195</v>
      </c>
      <c r="D18948" s="41"/>
      <c r="E18948" s="41">
        <v>1.1260706516900538</v>
      </c>
      <c r="F18948" s="41"/>
      <c r="G18948" s="41">
        <v>0.8846012061998747</v>
      </c>
      <c r="H18948" s="41"/>
      <c r="I18948" s="41">
        <v>0.82246428394234272</v>
      </c>
      <c r="J18948" s="41"/>
      <c r="K18948" s="41">
        <v>0.3114201829832341</v>
      </c>
      <c r="L18948" s="41"/>
      <c r="M18948" s="41">
        <v>1.0468838385536761</v>
      </c>
      <c r="N18948" s="41"/>
      <c r="O18948" s="41">
        <v>0.21512994494379908</v>
      </c>
      <c r="P18948" s="41"/>
      <c r="Q18948" s="41">
        <v>1.4144543168009778</v>
      </c>
      <c r="R18948" s="41"/>
      <c r="S18948" s="41">
        <v>0.37143936038692882</v>
      </c>
      <c r="T18948" s="41"/>
      <c r="U18948" s="41">
        <v>1.92874238497727</v>
      </c>
      <c r="V18948" s="41"/>
      <c r="W18948" s="41">
        <v>0.50139113845566108</v>
      </c>
      <c r="X18948" s="41"/>
      <c r="Y18948" s="41">
        <v>1.0209236567264561</v>
      </c>
      <c r="Z18948" s="41"/>
      <c r="AA18948" s="41">
        <v>2.9376435202893496E-2</v>
      </c>
      <c r="AB18948" s="41"/>
      <c r="AC18948" s="41">
        <v>1.4217997576377213</v>
      </c>
      <c r="AD18948" s="869"/>
      <c r="AN18948" s="845" t="s">
        <v>2</v>
      </c>
    </row>
    <row r="18949" spans="2:40">
      <c r="B18949" s="154">
        <v>18865</v>
      </c>
      <c r="C18949" s="41"/>
      <c r="D18949" s="41">
        <v>1.4197347151601001</v>
      </c>
      <c r="E18949" s="41"/>
      <c r="F18949" s="41">
        <v>2.3941455410997836</v>
      </c>
      <c r="G18949" s="41">
        <v>0.14188540685827961</v>
      </c>
      <c r="H18949" s="41"/>
      <c r="I18949" s="41"/>
      <c r="J18949" s="41">
        <v>1.6136183582570447</v>
      </c>
      <c r="K18949" s="41"/>
      <c r="L18949" s="41">
        <v>1.2804066903850853E-2</v>
      </c>
      <c r="M18949" s="41"/>
      <c r="N18949" s="41">
        <v>1.4298025971858055</v>
      </c>
      <c r="O18949" s="41">
        <v>0.52503864310298831</v>
      </c>
      <c r="P18949" s="41"/>
      <c r="Q18949" s="41"/>
      <c r="R18949" s="41">
        <v>1.0790633396598137</v>
      </c>
      <c r="S18949" s="41"/>
      <c r="T18949" s="41">
        <v>0.90606374784305366</v>
      </c>
      <c r="U18949" s="41"/>
      <c r="V18949" s="41">
        <v>2.444524386778526</v>
      </c>
      <c r="W18949" s="41"/>
      <c r="X18949" s="41">
        <v>0.30182110946576568</v>
      </c>
      <c r="Y18949" s="41"/>
      <c r="Z18949" s="41">
        <v>1.4811795628198925</v>
      </c>
      <c r="AA18949" s="41"/>
      <c r="AB18949" s="41">
        <v>0.26612181647254202</v>
      </c>
      <c r="AC18949" s="41"/>
      <c r="AD18949" s="869">
        <v>1.1818494987196289</v>
      </c>
      <c r="AN18949" s="845" t="s">
        <v>2</v>
      </c>
    </row>
    <row r="18950" spans="2:40">
      <c r="B18950" s="154">
        <v>18866</v>
      </c>
      <c r="C18950" s="41"/>
      <c r="D18950" s="41">
        <v>1.3224912867538485</v>
      </c>
      <c r="E18950" s="41"/>
      <c r="F18950" s="41">
        <v>0.59940053089657175</v>
      </c>
      <c r="G18950" s="41"/>
      <c r="H18950" s="41">
        <v>0.2286001242267755</v>
      </c>
      <c r="I18950" s="41"/>
      <c r="J18950" s="41">
        <v>0.42490273135785117</v>
      </c>
      <c r="K18950" s="41"/>
      <c r="L18950" s="41">
        <v>0.8411146136267067</v>
      </c>
      <c r="M18950" s="41"/>
      <c r="N18950" s="41">
        <v>0.95240769560487826</v>
      </c>
      <c r="O18950" s="41"/>
      <c r="P18950" s="41">
        <v>0.39333899218898444</v>
      </c>
      <c r="Q18950" s="41">
        <v>7.9329832518575227E-2</v>
      </c>
      <c r="R18950" s="41"/>
      <c r="S18950" s="41"/>
      <c r="T18950" s="41">
        <v>0.44409891723984352</v>
      </c>
      <c r="U18950" s="41"/>
      <c r="V18950" s="41">
        <v>0.49326791228145545</v>
      </c>
      <c r="W18950" s="41"/>
      <c r="X18950" s="41">
        <v>0.99483065445612873</v>
      </c>
      <c r="Y18950" s="41">
        <v>0.48170462674558989</v>
      </c>
      <c r="Z18950" s="41"/>
      <c r="AA18950" s="41"/>
      <c r="AB18950" s="41">
        <v>0.6059153693680881</v>
      </c>
      <c r="AC18950" s="41">
        <v>0.30471030878317462</v>
      </c>
      <c r="AD18950" s="869"/>
      <c r="AN18950" s="845" t="s">
        <v>2</v>
      </c>
    </row>
    <row r="18951" spans="2:40">
      <c r="B18951" s="154">
        <v>18867</v>
      </c>
      <c r="C18951" s="41"/>
      <c r="D18951" s="41">
        <v>0.89577632235006321</v>
      </c>
      <c r="E18951" s="41"/>
      <c r="F18951" s="41">
        <v>0.41707759046165677</v>
      </c>
      <c r="G18951" s="41">
        <v>0.84513351427902472</v>
      </c>
      <c r="H18951" s="41"/>
      <c r="I18951" s="41"/>
      <c r="J18951" s="41">
        <v>0.87586427138543377</v>
      </c>
      <c r="K18951" s="41"/>
      <c r="L18951" s="41">
        <v>0.77223725870394144</v>
      </c>
      <c r="M18951" s="41">
        <v>0.1632978559667532</v>
      </c>
      <c r="N18951" s="41"/>
      <c r="O18951" s="41"/>
      <c r="P18951" s="41">
        <v>0.4298626137675316</v>
      </c>
      <c r="Q18951" s="41"/>
      <c r="R18951" s="41">
        <v>0.7871229384983921</v>
      </c>
      <c r="S18951" s="41">
        <v>0.37243862455172072</v>
      </c>
      <c r="T18951" s="41"/>
      <c r="U18951" s="41"/>
      <c r="V18951" s="41">
        <v>1.0358527796323767</v>
      </c>
      <c r="W18951" s="41"/>
      <c r="X18951" s="41">
        <v>0.78209729668602179</v>
      </c>
      <c r="Y18951" s="41">
        <v>5.3159754177010146E-2</v>
      </c>
      <c r="Z18951" s="41"/>
      <c r="AA18951" s="41"/>
      <c r="AB18951" s="41">
        <v>0.35077919270217583</v>
      </c>
      <c r="AC18951" s="41"/>
      <c r="AD18951" s="869">
        <v>8.8229824721464373E-2</v>
      </c>
      <c r="AN18951" s="845" t="s">
        <v>2</v>
      </c>
    </row>
    <row r="18952" spans="2:40">
      <c r="B18952" s="154">
        <v>18868</v>
      </c>
      <c r="C18952" s="41">
        <v>7.7973735545682654E-2</v>
      </c>
      <c r="D18952" s="41"/>
      <c r="E18952" s="41"/>
      <c r="F18952" s="41">
        <v>0.30136197329652931</v>
      </c>
      <c r="G18952" s="41">
        <v>0.97155188449334284</v>
      </c>
      <c r="H18952" s="41"/>
      <c r="I18952" s="41"/>
      <c r="J18952" s="41">
        <v>0.26820666758448697</v>
      </c>
      <c r="K18952" s="41">
        <v>0.26901701421192376</v>
      </c>
      <c r="L18952" s="41"/>
      <c r="M18952" s="41"/>
      <c r="N18952" s="41">
        <v>8.3230708941942899E-2</v>
      </c>
      <c r="O18952" s="41">
        <v>0.5575539955233243</v>
      </c>
      <c r="P18952" s="41"/>
      <c r="Q18952" s="41"/>
      <c r="R18952" s="41">
        <v>0.56281186837373109</v>
      </c>
      <c r="S18952" s="41">
        <v>0.56197824352313008</v>
      </c>
      <c r="T18952" s="41"/>
      <c r="U18952" s="41">
        <v>0.17653806006079328</v>
      </c>
      <c r="V18952" s="41"/>
      <c r="W18952" s="41">
        <v>0.92429407993040691</v>
      </c>
      <c r="X18952" s="41"/>
      <c r="Y18952" s="41">
        <v>0.31579989276133075</v>
      </c>
      <c r="Z18952" s="41"/>
      <c r="AA18952" s="41">
        <v>1.6815532528701846</v>
      </c>
      <c r="AB18952" s="41"/>
      <c r="AC18952" s="41">
        <v>0.65822885097195061</v>
      </c>
      <c r="AD18952" s="869"/>
      <c r="AN18952" s="845" t="s">
        <v>2</v>
      </c>
    </row>
    <row r="18953" spans="2:40">
      <c r="B18953" s="154">
        <v>18869</v>
      </c>
      <c r="C18953" s="41">
        <v>1.3688192168314306</v>
      </c>
      <c r="D18953" s="41"/>
      <c r="E18953" s="41">
        <v>0.65380866543844485</v>
      </c>
      <c r="F18953" s="41"/>
      <c r="G18953" s="41"/>
      <c r="H18953" s="41">
        <v>0.19423420392174073</v>
      </c>
      <c r="I18953" s="41">
        <v>0.44133277216437844</v>
      </c>
      <c r="J18953" s="41"/>
      <c r="K18953" s="41">
        <v>1.3144460075443873</v>
      </c>
      <c r="L18953" s="41"/>
      <c r="M18953" s="41"/>
      <c r="N18953" s="41">
        <v>0.3147717621151363</v>
      </c>
      <c r="O18953" s="41">
        <v>0.34551989124552573</v>
      </c>
      <c r="P18953" s="41"/>
      <c r="Q18953" s="41">
        <v>0.93347180183250045</v>
      </c>
      <c r="R18953" s="41"/>
      <c r="S18953" s="41">
        <v>0.62904537844055286</v>
      </c>
      <c r="T18953" s="41"/>
      <c r="U18953" s="41">
        <v>0.60102824882107353</v>
      </c>
      <c r="V18953" s="41"/>
      <c r="W18953" s="41">
        <v>0.49761746664891976</v>
      </c>
      <c r="X18953" s="41"/>
      <c r="Y18953" s="41">
        <v>0.75904953533639818</v>
      </c>
      <c r="Z18953" s="41"/>
      <c r="AA18953" s="41">
        <v>0.9422291592156774</v>
      </c>
      <c r="AB18953" s="41"/>
      <c r="AC18953" s="41">
        <v>0.14704586098099695</v>
      </c>
      <c r="AD18953" s="869"/>
      <c r="AN18953" s="845" t="s">
        <v>2</v>
      </c>
    </row>
    <row r="18954" spans="2:40">
      <c r="B18954" s="154">
        <v>18870</v>
      </c>
      <c r="C18954" s="41"/>
      <c r="D18954" s="41">
        <v>0.1853860760158256</v>
      </c>
      <c r="E18954" s="41"/>
      <c r="F18954" s="41">
        <v>1.5278513076900757</v>
      </c>
      <c r="G18954" s="41">
        <v>4.3824287899683213E-2</v>
      </c>
      <c r="H18954" s="41"/>
      <c r="I18954" s="41"/>
      <c r="J18954" s="41">
        <v>1.4154583695982683</v>
      </c>
      <c r="K18954" s="41"/>
      <c r="L18954" s="41">
        <v>2.5255123313503481E-2</v>
      </c>
      <c r="M18954" s="41"/>
      <c r="N18954" s="41">
        <v>1.6608642219915488</v>
      </c>
      <c r="O18954" s="41"/>
      <c r="P18954" s="41">
        <v>0.57456308649961385</v>
      </c>
      <c r="Q18954" s="41"/>
      <c r="R18954" s="41">
        <v>1.8539206229578307</v>
      </c>
      <c r="S18954" s="41">
        <v>0.11525603247304529</v>
      </c>
      <c r="T18954" s="41"/>
      <c r="U18954" s="41"/>
      <c r="V18954" s="41">
        <v>0.57895058747605621</v>
      </c>
      <c r="W18954" s="41">
        <v>8.965104046392855E-2</v>
      </c>
      <c r="X18954" s="41"/>
      <c r="Y18954" s="41"/>
      <c r="Z18954" s="41">
        <v>0.92759889779874027</v>
      </c>
      <c r="AA18954" s="41"/>
      <c r="AB18954" s="41">
        <v>0.70200704031907735</v>
      </c>
      <c r="AC18954" s="41"/>
      <c r="AD18954" s="869">
        <v>0.53658765266987496</v>
      </c>
      <c r="AN18954" s="845" t="s">
        <v>2</v>
      </c>
    </row>
    <row r="18955" spans="2:40">
      <c r="B18955" s="154">
        <v>18871</v>
      </c>
      <c r="C18955" s="41"/>
      <c r="D18955" s="41">
        <v>0.92635549036346476</v>
      </c>
      <c r="E18955" s="41"/>
      <c r="F18955" s="41">
        <v>1.5571512471274969</v>
      </c>
      <c r="G18955" s="41"/>
      <c r="H18955" s="41">
        <v>1.8526063490048175</v>
      </c>
      <c r="I18955" s="41"/>
      <c r="J18955" s="41">
        <v>0.37199493682786944</v>
      </c>
      <c r="K18955" s="41"/>
      <c r="L18955" s="41">
        <v>0.57285647622250602</v>
      </c>
      <c r="M18955" s="41"/>
      <c r="N18955" s="41">
        <v>0.68193243641229406</v>
      </c>
      <c r="O18955" s="41"/>
      <c r="P18955" s="41">
        <v>1.8155233378042284</v>
      </c>
      <c r="Q18955" s="41"/>
      <c r="R18955" s="41">
        <v>1.161296397991451</v>
      </c>
      <c r="S18955" s="41"/>
      <c r="T18955" s="41">
        <v>0.59430353567344985</v>
      </c>
      <c r="U18955" s="41"/>
      <c r="V18955" s="41">
        <v>0.23754371245910763</v>
      </c>
      <c r="W18955" s="41"/>
      <c r="X18955" s="41">
        <v>0.56941856943320812</v>
      </c>
      <c r="Y18955" s="41"/>
      <c r="Z18955" s="41">
        <v>0.50905389093253983</v>
      </c>
      <c r="AA18955" s="41"/>
      <c r="AB18955" s="41">
        <v>1.4330919924444427</v>
      </c>
      <c r="AC18955" s="41">
        <v>0.28092089190183811</v>
      </c>
      <c r="AD18955" s="869"/>
      <c r="AN18955" s="845" t="s">
        <v>2</v>
      </c>
    </row>
    <row r="18956" spans="2:40">
      <c r="B18956" s="154">
        <v>18872</v>
      </c>
      <c r="C18956" s="41"/>
      <c r="D18956" s="41">
        <v>0.71999689788866572</v>
      </c>
      <c r="E18956" s="41">
        <v>0.91635536242584392</v>
      </c>
      <c r="F18956" s="41"/>
      <c r="G18956" s="41"/>
      <c r="H18956" s="41">
        <v>0.96806976799128153</v>
      </c>
      <c r="I18956" s="41">
        <v>0.65232854191935274</v>
      </c>
      <c r="J18956" s="41"/>
      <c r="K18956" s="41"/>
      <c r="L18956" s="41">
        <v>0.23452579656761804</v>
      </c>
      <c r="M18956" s="41">
        <v>1.1686240947133935</v>
      </c>
      <c r="N18956" s="41"/>
      <c r="O18956" s="41"/>
      <c r="P18956" s="41">
        <v>0.19012081708886891</v>
      </c>
      <c r="Q18956" s="41"/>
      <c r="R18956" s="41">
        <v>0.23975871011784561</v>
      </c>
      <c r="S18956" s="41"/>
      <c r="T18956" s="41">
        <v>0.12732275904605048</v>
      </c>
      <c r="U18956" s="41">
        <v>2.005671430341387</v>
      </c>
      <c r="V18956" s="41"/>
      <c r="W18956" s="41"/>
      <c r="X18956" s="41">
        <v>2.2327222355443928E-2</v>
      </c>
      <c r="Y18956" s="41">
        <v>0.64422745999594411</v>
      </c>
      <c r="Z18956" s="41"/>
      <c r="AA18956" s="41"/>
      <c r="AB18956" s="41">
        <v>1.8766497016364413E-2</v>
      </c>
      <c r="AC18956" s="41">
        <v>1.6655718142394349</v>
      </c>
      <c r="AD18956" s="869"/>
      <c r="AN18956" s="845" t="s">
        <v>2</v>
      </c>
    </row>
    <row r="18957" spans="2:40">
      <c r="B18957" s="154">
        <v>18873</v>
      </c>
      <c r="C18957" s="41"/>
      <c r="D18957" s="41">
        <v>3.166610549591467E-2</v>
      </c>
      <c r="E18957" s="41"/>
      <c r="F18957" s="41">
        <v>0.48635611441715693</v>
      </c>
      <c r="G18957" s="41">
        <v>0.27337403926007947</v>
      </c>
      <c r="H18957" s="41"/>
      <c r="I18957" s="41">
        <v>3.0069852967013751E-2</v>
      </c>
      <c r="J18957" s="41"/>
      <c r="K18957" s="41"/>
      <c r="L18957" s="41">
        <v>0.65321135742688041</v>
      </c>
      <c r="M18957" s="41"/>
      <c r="N18957" s="41">
        <v>0.46756192127714841</v>
      </c>
      <c r="O18957" s="41">
        <v>0.64864943598261104</v>
      </c>
      <c r="P18957" s="41"/>
      <c r="Q18957" s="41"/>
      <c r="R18957" s="41">
        <v>0.48676176000522053</v>
      </c>
      <c r="S18957" s="41">
        <v>1.2152740670832298E-2</v>
      </c>
      <c r="T18957" s="41"/>
      <c r="U18957" s="41">
        <v>0.2181749030343377</v>
      </c>
      <c r="V18957" s="41"/>
      <c r="W18957" s="41"/>
      <c r="X18957" s="41">
        <v>0.2788931727528024</v>
      </c>
      <c r="Y18957" s="41">
        <v>0.29299244317639572</v>
      </c>
      <c r="Z18957" s="41"/>
      <c r="AA18957" s="41">
        <v>0.39299209561051907</v>
      </c>
      <c r="AB18957" s="41"/>
      <c r="AC18957" s="41"/>
      <c r="AD18957" s="869">
        <v>0.13235392528178208</v>
      </c>
      <c r="AN18957" s="845" t="s">
        <v>2</v>
      </c>
    </row>
    <row r="18958" spans="2:40">
      <c r="B18958" s="154">
        <v>18874</v>
      </c>
      <c r="C18958" s="41">
        <v>0.51503650325780825</v>
      </c>
      <c r="D18958" s="41"/>
      <c r="E18958" s="41"/>
      <c r="F18958" s="41">
        <v>0.20940148796205704</v>
      </c>
      <c r="G18958" s="41"/>
      <c r="H18958" s="41">
        <v>0.20062728074930228</v>
      </c>
      <c r="I18958" s="41"/>
      <c r="J18958" s="41">
        <v>0.19862720433418918</v>
      </c>
      <c r="K18958" s="41">
        <v>0.24498997397280267</v>
      </c>
      <c r="L18958" s="41"/>
      <c r="M18958" s="41"/>
      <c r="N18958" s="41">
        <v>3.0929197933479521E-2</v>
      </c>
      <c r="O18958" s="41"/>
      <c r="P18958" s="41">
        <v>0.76415156679551643</v>
      </c>
      <c r="Q18958" s="41"/>
      <c r="R18958" s="41">
        <v>0.82108830847068515</v>
      </c>
      <c r="S18958" s="41">
        <v>1.0133916561638641</v>
      </c>
      <c r="T18958" s="41"/>
      <c r="U18958" s="41">
        <v>0.11630408476724299</v>
      </c>
      <c r="V18958" s="41"/>
      <c r="W18958" s="41">
        <v>1.1289829007656151</v>
      </c>
      <c r="X18958" s="41"/>
      <c r="Y18958" s="41">
        <v>0.14966286110170893</v>
      </c>
      <c r="Z18958" s="41"/>
      <c r="AA18958" s="41">
        <v>0.32179771946591296</v>
      </c>
      <c r="AB18958" s="41"/>
      <c r="AC18958" s="41"/>
      <c r="AD18958" s="869">
        <v>0.34106948965281397</v>
      </c>
      <c r="AN18958" s="845" t="s">
        <v>2</v>
      </c>
    </row>
    <row r="18959" spans="2:40">
      <c r="B18959" s="154">
        <v>18875</v>
      </c>
      <c r="C18959" s="41"/>
      <c r="D18959" s="41">
        <v>0.20414431307645095</v>
      </c>
      <c r="E18959" s="41"/>
      <c r="F18959" s="41">
        <v>0.52498546475796648</v>
      </c>
      <c r="G18959" s="41">
        <v>0.4279192219304051</v>
      </c>
      <c r="H18959" s="41"/>
      <c r="I18959" s="41"/>
      <c r="J18959" s="41">
        <v>0.7716912976609388</v>
      </c>
      <c r="K18959" s="41"/>
      <c r="L18959" s="41">
        <v>0.2036557903184617</v>
      </c>
      <c r="M18959" s="41">
        <v>0.40638108047716537</v>
      </c>
      <c r="N18959" s="41"/>
      <c r="O18959" s="41"/>
      <c r="P18959" s="41">
        <v>0.50626477655651692</v>
      </c>
      <c r="Q18959" s="41"/>
      <c r="R18959" s="41">
        <v>0.47955422299918438</v>
      </c>
      <c r="S18959" s="41"/>
      <c r="T18959" s="41">
        <v>0.58832021318554706</v>
      </c>
      <c r="U18959" s="41">
        <v>0.40401714731881661</v>
      </c>
      <c r="V18959" s="41"/>
      <c r="W18959" s="41"/>
      <c r="X18959" s="41">
        <v>0.74298167982582064</v>
      </c>
      <c r="Y18959" s="41"/>
      <c r="Z18959" s="41">
        <v>0.5542459354139081</v>
      </c>
      <c r="AA18959" s="41"/>
      <c r="AB18959" s="41">
        <v>1.1483509450736635</v>
      </c>
      <c r="AC18959" s="41"/>
      <c r="AD18959" s="869">
        <v>0.90662050922937598</v>
      </c>
      <c r="AN18959" s="845" t="s">
        <v>2</v>
      </c>
    </row>
    <row r="18960" spans="2:40">
      <c r="B18960" s="154">
        <v>18876</v>
      </c>
      <c r="C18960" s="41">
        <v>0.40843766734084441</v>
      </c>
      <c r="D18960" s="41"/>
      <c r="E18960" s="41">
        <v>0.82020020350748657</v>
      </c>
      <c r="F18960" s="41"/>
      <c r="G18960" s="41">
        <v>1.1115060993225434</v>
      </c>
      <c r="H18960" s="41"/>
      <c r="I18960" s="41">
        <v>0.96999056686872054</v>
      </c>
      <c r="J18960" s="41"/>
      <c r="K18960" s="41">
        <v>0.85362979054804</v>
      </c>
      <c r="L18960" s="41"/>
      <c r="M18960" s="41">
        <v>0.69846078954314283</v>
      </c>
      <c r="N18960" s="41"/>
      <c r="O18960" s="41">
        <v>0.71698932250500913</v>
      </c>
      <c r="P18960" s="41"/>
      <c r="Q18960" s="41">
        <v>1.205401022062913</v>
      </c>
      <c r="R18960" s="41"/>
      <c r="S18960" s="41">
        <v>0.75119526862099972</v>
      </c>
      <c r="T18960" s="41"/>
      <c r="U18960" s="41">
        <v>0.44808187928160303</v>
      </c>
      <c r="V18960" s="41"/>
      <c r="W18960" s="41">
        <v>1.0869333207638772</v>
      </c>
      <c r="X18960" s="41"/>
      <c r="Y18960" s="41">
        <v>0.71275804305081902</v>
      </c>
      <c r="Z18960" s="41"/>
      <c r="AA18960" s="41">
        <v>1.278243293695202</v>
      </c>
      <c r="AB18960" s="41"/>
      <c r="AC18960" s="41">
        <v>0.99696648183421799</v>
      </c>
      <c r="AD18960" s="869"/>
      <c r="AN18960" s="845" t="s">
        <v>2</v>
      </c>
    </row>
    <row r="18961" spans="2:40">
      <c r="B18961" s="154">
        <v>18877</v>
      </c>
      <c r="C18961" s="41"/>
      <c r="D18961" s="41">
        <v>0.36929196139058285</v>
      </c>
      <c r="E18961" s="41"/>
      <c r="F18961" s="41">
        <v>0.74904822213075806</v>
      </c>
      <c r="G18961" s="41">
        <v>5.5734833833489289E-2</v>
      </c>
      <c r="H18961" s="41"/>
      <c r="I18961" s="41">
        <v>4.5396841803156E-2</v>
      </c>
      <c r="J18961" s="41"/>
      <c r="K18961" s="41">
        <v>0.28296863680983492</v>
      </c>
      <c r="L18961" s="41"/>
      <c r="M18961" s="41"/>
      <c r="N18961" s="41">
        <v>0.74222661561202097</v>
      </c>
      <c r="O18961" s="41">
        <v>0.14228578278266718</v>
      </c>
      <c r="P18961" s="41"/>
      <c r="Q18961" s="41"/>
      <c r="R18961" s="41">
        <v>1.5089398840080195</v>
      </c>
      <c r="S18961" s="41">
        <v>0.54706167229640468</v>
      </c>
      <c r="T18961" s="41"/>
      <c r="U18961" s="41"/>
      <c r="V18961" s="41">
        <v>0.75955088204877852</v>
      </c>
      <c r="W18961" s="41">
        <v>0.10667041966544384</v>
      </c>
      <c r="X18961" s="41"/>
      <c r="Y18961" s="41"/>
      <c r="Z18961" s="41">
        <v>0.86331731233838005</v>
      </c>
      <c r="AA18961" s="41">
        <v>0.80614906980180367</v>
      </c>
      <c r="AB18961" s="41"/>
      <c r="AC18961" s="41"/>
      <c r="AD18961" s="869">
        <v>6.5604728160249315E-2</v>
      </c>
      <c r="AN18961" s="845" t="s">
        <v>2</v>
      </c>
    </row>
    <row r="18962" spans="2:40">
      <c r="B18962" s="154">
        <v>18878</v>
      </c>
      <c r="C18962" s="41">
        <v>0.82541370230844979</v>
      </c>
      <c r="D18962" s="41"/>
      <c r="E18962" s="41"/>
      <c r="F18962" s="41">
        <v>0.79515410060411296</v>
      </c>
      <c r="G18962" s="41">
        <v>0.75820155521407784</v>
      </c>
      <c r="H18962" s="41"/>
      <c r="I18962" s="41">
        <v>0.80191386318917757</v>
      </c>
      <c r="J18962" s="41"/>
      <c r="K18962" s="41">
        <v>1.7497537719035281</v>
      </c>
      <c r="L18962" s="41"/>
      <c r="M18962" s="41">
        <v>0.26412299289385111</v>
      </c>
      <c r="N18962" s="41"/>
      <c r="O18962" s="41">
        <v>0.80610891920900107</v>
      </c>
      <c r="P18962" s="41"/>
      <c r="Q18962" s="41"/>
      <c r="R18962" s="41">
        <v>8.36575741580039E-2</v>
      </c>
      <c r="S18962" s="41">
        <v>0.94148971653110936</v>
      </c>
      <c r="T18962" s="41"/>
      <c r="U18962" s="41"/>
      <c r="V18962" s="41">
        <v>1.2276207110702373</v>
      </c>
      <c r="W18962" s="41">
        <v>1.4033901534773321</v>
      </c>
      <c r="X18962" s="41"/>
      <c r="Y18962" s="41"/>
      <c r="Z18962" s="41">
        <v>0.47244306825974353</v>
      </c>
      <c r="AA18962" s="41">
        <v>0.7272212026019711</v>
      </c>
      <c r="AB18962" s="41"/>
      <c r="AC18962" s="41"/>
      <c r="AD18962" s="869">
        <v>0.21986136432739647</v>
      </c>
      <c r="AN18962" s="845" t="s">
        <v>2</v>
      </c>
    </row>
    <row r="18963" spans="2:40">
      <c r="B18963" s="154">
        <v>18879</v>
      </c>
      <c r="C18963" s="41">
        <v>2.0749939116999845</v>
      </c>
      <c r="D18963" s="41"/>
      <c r="E18963" s="41">
        <v>1.6503973308322943</v>
      </c>
      <c r="F18963" s="41"/>
      <c r="G18963" s="41">
        <v>2.8067915603495019</v>
      </c>
      <c r="H18963" s="41"/>
      <c r="I18963" s="41">
        <v>0.79557939955436474</v>
      </c>
      <c r="J18963" s="41"/>
      <c r="K18963" s="41">
        <v>1.7834306771822117</v>
      </c>
      <c r="L18963" s="41"/>
      <c r="M18963" s="41">
        <v>0.49374950502659115</v>
      </c>
      <c r="N18963" s="41"/>
      <c r="O18963" s="41">
        <v>2.1898288394344303</v>
      </c>
      <c r="P18963" s="41"/>
      <c r="Q18963" s="41">
        <v>0.51137392679496729</v>
      </c>
      <c r="R18963" s="41"/>
      <c r="S18963" s="41">
        <v>2.4474375317432338</v>
      </c>
      <c r="T18963" s="41"/>
      <c r="U18963" s="41">
        <v>0.56523283430217175</v>
      </c>
      <c r="V18963" s="41"/>
      <c r="W18963" s="41">
        <v>2.1113058700271536</v>
      </c>
      <c r="X18963" s="41"/>
      <c r="Y18963" s="41">
        <v>1.4386010432054757</v>
      </c>
      <c r="Z18963" s="41"/>
      <c r="AA18963" s="41">
        <v>0.83845776040234155</v>
      </c>
      <c r="AB18963" s="41"/>
      <c r="AC18963" s="41">
        <v>0.74136000215411768</v>
      </c>
      <c r="AD18963" s="869"/>
      <c r="AN18963" s="845" t="s">
        <v>2</v>
      </c>
    </row>
    <row r="18964" spans="2:40">
      <c r="B18964" s="154">
        <v>18880</v>
      </c>
      <c r="C18964" s="41">
        <v>1.1379891359274825</v>
      </c>
      <c r="D18964" s="41"/>
      <c r="E18964" s="41"/>
      <c r="F18964" s="41">
        <v>1.5486613838349512</v>
      </c>
      <c r="G18964" s="41">
        <v>1.3518805317651577</v>
      </c>
      <c r="H18964" s="41"/>
      <c r="I18964" s="41"/>
      <c r="J18964" s="41">
        <v>1.1407801965873068</v>
      </c>
      <c r="K18964" s="41">
        <v>1.5616385348332158</v>
      </c>
      <c r="L18964" s="41"/>
      <c r="M18964" s="41"/>
      <c r="N18964" s="41">
        <v>1.2200819411224091</v>
      </c>
      <c r="O18964" s="41">
        <v>0.83383444227242998</v>
      </c>
      <c r="P18964" s="41"/>
      <c r="Q18964" s="41">
        <v>1.0240548620734327E-2</v>
      </c>
      <c r="R18964" s="41"/>
      <c r="S18964" s="41">
        <v>0.5816540969399745</v>
      </c>
      <c r="T18964" s="41"/>
      <c r="U18964" s="41"/>
      <c r="V18964" s="41">
        <v>0.99262841913553312</v>
      </c>
      <c r="W18964" s="41">
        <v>4.0380854026735906E-2</v>
      </c>
      <c r="X18964" s="41"/>
      <c r="Y18964" s="41"/>
      <c r="Z18964" s="41">
        <v>0.90457868944821107</v>
      </c>
      <c r="AA18964" s="41">
        <v>0.27878643424389271</v>
      </c>
      <c r="AB18964" s="41"/>
      <c r="AC18964" s="41"/>
      <c r="AD18964" s="869">
        <v>1.7368986086478175</v>
      </c>
      <c r="AN18964" s="845" t="s">
        <v>2</v>
      </c>
    </row>
    <row r="18965" spans="2:40">
      <c r="B18965" s="154">
        <v>18881</v>
      </c>
      <c r="C18965" s="41"/>
      <c r="D18965" s="41">
        <v>0.87404028862103833</v>
      </c>
      <c r="E18965" s="41">
        <v>1.0079017286556686</v>
      </c>
      <c r="F18965" s="41"/>
      <c r="G18965" s="41"/>
      <c r="H18965" s="41">
        <v>0.41060132179861919</v>
      </c>
      <c r="I18965" s="41">
        <v>0.51900598006541465</v>
      </c>
      <c r="J18965" s="41"/>
      <c r="K18965" s="41">
        <v>2.4104740504249076E-2</v>
      </c>
      <c r="L18965" s="41"/>
      <c r="M18965" s="41">
        <v>0.68659256002531766</v>
      </c>
      <c r="N18965" s="41"/>
      <c r="O18965" s="41">
        <v>0.25681907488231959</v>
      </c>
      <c r="P18965" s="41"/>
      <c r="Q18965" s="41">
        <v>0.66567999554521229</v>
      </c>
      <c r="R18965" s="41"/>
      <c r="S18965" s="41">
        <v>0.53969271928454798</v>
      </c>
      <c r="T18965" s="41"/>
      <c r="U18965" s="41">
        <v>0.92885763630715057</v>
      </c>
      <c r="V18965" s="41"/>
      <c r="W18965" s="41"/>
      <c r="X18965" s="41">
        <v>0.56515613956284705</v>
      </c>
      <c r="Y18965" s="41">
        <v>1.1242862645909848</v>
      </c>
      <c r="Z18965" s="41"/>
      <c r="AA18965" s="41"/>
      <c r="AB18965" s="41">
        <v>0.86256487757112432</v>
      </c>
      <c r="AC18965" s="41">
        <v>1.6131957096427387</v>
      </c>
      <c r="AD18965" s="869"/>
      <c r="AN18965" s="845" t="s">
        <v>2</v>
      </c>
    </row>
    <row r="18966" spans="2:40">
      <c r="B18966" s="154">
        <v>18882</v>
      </c>
      <c r="C18966" s="41">
        <v>0.20907872408319983</v>
      </c>
      <c r="D18966" s="41"/>
      <c r="E18966" s="41"/>
      <c r="F18966" s="41">
        <v>0.73501946873785329</v>
      </c>
      <c r="G18966" s="41"/>
      <c r="H18966" s="41">
        <v>1.3422546974419089E-4</v>
      </c>
      <c r="I18966" s="41"/>
      <c r="J18966" s="41">
        <v>0.76490946119042003</v>
      </c>
      <c r="K18966" s="41">
        <v>0.37866505267708778</v>
      </c>
      <c r="L18966" s="41"/>
      <c r="M18966" s="41"/>
      <c r="N18966" s="41">
        <v>1.4300010204856699</v>
      </c>
      <c r="O18966" s="41">
        <v>0.61593569717090157</v>
      </c>
      <c r="P18966" s="41"/>
      <c r="Q18966" s="41">
        <v>2.0367825654656051E-2</v>
      </c>
      <c r="R18966" s="41"/>
      <c r="S18966" s="41"/>
      <c r="T18966" s="41">
        <v>0.47542576427139482</v>
      </c>
      <c r="U18966" s="41"/>
      <c r="V18966" s="41">
        <v>0.31914850554333701</v>
      </c>
      <c r="W18966" s="41">
        <v>0.79472029613604178</v>
      </c>
      <c r="X18966" s="41"/>
      <c r="Y18966" s="41">
        <v>0.26200654163195541</v>
      </c>
      <c r="Z18966" s="41"/>
      <c r="AA18966" s="41"/>
      <c r="AB18966" s="41">
        <v>0.54529669760033772</v>
      </c>
      <c r="AC18966" s="41"/>
      <c r="AD18966" s="869">
        <v>0.73357406674134851</v>
      </c>
      <c r="AN18966" s="845" t="s">
        <v>2</v>
      </c>
    </row>
    <row r="18967" spans="2:40">
      <c r="B18967" s="154">
        <v>18883</v>
      </c>
      <c r="C18967" s="41"/>
      <c r="D18967" s="41">
        <v>0.47278452447476571</v>
      </c>
      <c r="E18967" s="41"/>
      <c r="F18967" s="41">
        <v>0.81917756887145066</v>
      </c>
      <c r="G18967" s="41"/>
      <c r="H18967" s="41">
        <v>0.51396864857824054</v>
      </c>
      <c r="I18967" s="41"/>
      <c r="J18967" s="41">
        <v>1.6128164339116458</v>
      </c>
      <c r="K18967" s="41"/>
      <c r="L18967" s="41">
        <v>0.79954345021466877</v>
      </c>
      <c r="M18967" s="41"/>
      <c r="N18967" s="41">
        <v>0.83773042007491361</v>
      </c>
      <c r="O18967" s="41"/>
      <c r="P18967" s="41">
        <v>0.94493876270053534</v>
      </c>
      <c r="Q18967" s="41"/>
      <c r="R18967" s="41">
        <v>0.86642467522730116</v>
      </c>
      <c r="S18967" s="41">
        <v>0.16251340099490022</v>
      </c>
      <c r="T18967" s="41"/>
      <c r="U18967" s="41"/>
      <c r="V18967" s="41">
        <v>0.69894833100004961</v>
      </c>
      <c r="W18967" s="41"/>
      <c r="X18967" s="41">
        <v>0.3191038995074123</v>
      </c>
      <c r="Y18967" s="41"/>
      <c r="Z18967" s="41">
        <v>0.67600715141547896</v>
      </c>
      <c r="AA18967" s="41">
        <v>9.8635539384632029E-2</v>
      </c>
      <c r="AB18967" s="41"/>
      <c r="AC18967" s="41"/>
      <c r="AD18967" s="869">
        <v>1.5000996787155887</v>
      </c>
      <c r="AN18967" s="845" t="s">
        <v>2</v>
      </c>
    </row>
    <row r="18968" spans="2:40">
      <c r="B18968" s="154">
        <v>18884</v>
      </c>
      <c r="C18968" s="41">
        <v>0.92293504331458742</v>
      </c>
      <c r="D18968" s="41"/>
      <c r="E18968" s="41">
        <v>5.9590398535130235E-2</v>
      </c>
      <c r="F18968" s="41"/>
      <c r="G18968" s="41">
        <v>1.7718061043540454</v>
      </c>
      <c r="H18968" s="41"/>
      <c r="I18968" s="41">
        <v>0.1255705660651863</v>
      </c>
      <c r="J18968" s="41"/>
      <c r="K18968" s="41">
        <v>1.829912780153333</v>
      </c>
      <c r="L18968" s="41"/>
      <c r="M18968" s="41"/>
      <c r="N18968" s="41">
        <v>0.5196061267711013</v>
      </c>
      <c r="O18968" s="41">
        <v>0.84200109195918782</v>
      </c>
      <c r="P18968" s="41"/>
      <c r="Q18968" s="41"/>
      <c r="R18968" s="41">
        <v>0.5083136785498803</v>
      </c>
      <c r="S18968" s="41">
        <v>1.2439113696835884</v>
      </c>
      <c r="T18968" s="41"/>
      <c r="U18968" s="41"/>
      <c r="V18968" s="41">
        <v>0.73708289593186915</v>
      </c>
      <c r="W18968" s="41">
        <v>1.5160149499450157</v>
      </c>
      <c r="X18968" s="41"/>
      <c r="Y18968" s="41">
        <v>0.23596848533002926</v>
      </c>
      <c r="Z18968" s="41"/>
      <c r="AA18968" s="41">
        <v>0.77936747619158075</v>
      </c>
      <c r="AB18968" s="41"/>
      <c r="AC18968" s="41"/>
      <c r="AD18968" s="869">
        <v>0.62222139319056935</v>
      </c>
      <c r="AN18968" s="845" t="s">
        <v>2</v>
      </c>
    </row>
    <row r="18969" spans="2:40">
      <c r="B18969" s="154">
        <v>18885</v>
      </c>
      <c r="C18969" s="41"/>
      <c r="D18969" s="41">
        <v>5.0686276694634803E-2</v>
      </c>
      <c r="E18969" s="41">
        <v>1.6518609259852648</v>
      </c>
      <c r="F18969" s="41"/>
      <c r="G18969" s="41">
        <v>0.15119604419576008</v>
      </c>
      <c r="H18969" s="41"/>
      <c r="I18969" s="41"/>
      <c r="J18969" s="41">
        <v>2.8482301524766544E-2</v>
      </c>
      <c r="K18969" s="41">
        <v>0.53797358401781747</v>
      </c>
      <c r="L18969" s="41"/>
      <c r="M18969" s="41">
        <v>0.74247233345680641</v>
      </c>
      <c r="N18969" s="41"/>
      <c r="O18969" s="41">
        <v>0.88101361569305292</v>
      </c>
      <c r="P18969" s="41"/>
      <c r="Q18969" s="41">
        <v>1.3137368060299375</v>
      </c>
      <c r="R18969" s="41"/>
      <c r="S18969" s="41">
        <v>9.6939688762394338E-2</v>
      </c>
      <c r="T18969" s="41"/>
      <c r="U18969" s="41">
        <v>0.94983918950152946</v>
      </c>
      <c r="V18969" s="41"/>
      <c r="W18969" s="41">
        <v>0.72121561558140468</v>
      </c>
      <c r="X18969" s="41"/>
      <c r="Y18969" s="41">
        <v>1.059116244152033</v>
      </c>
      <c r="Z18969" s="41"/>
      <c r="AA18969" s="41">
        <v>0.78429224307272383</v>
      </c>
      <c r="AB18969" s="41"/>
      <c r="AC18969" s="41">
        <v>0.7901942932221383</v>
      </c>
      <c r="AD18969" s="869"/>
      <c r="AN18969" s="845" t="s">
        <v>2</v>
      </c>
    </row>
    <row r="18970" spans="2:40">
      <c r="B18970" s="154">
        <v>18886</v>
      </c>
      <c r="C18970" s="41">
        <v>0.16573043410349908</v>
      </c>
      <c r="D18970" s="41"/>
      <c r="E18970" s="41">
        <v>0.73552349982288689</v>
      </c>
      <c r="F18970" s="41"/>
      <c r="G18970" s="41"/>
      <c r="H18970" s="41">
        <v>1.0521372352027469</v>
      </c>
      <c r="I18970" s="41">
        <v>7.5672448140317733E-2</v>
      </c>
      <c r="J18970" s="41"/>
      <c r="K18970" s="41"/>
      <c r="L18970" s="41">
        <v>1.050664452498286</v>
      </c>
      <c r="M18970" s="41">
        <v>0.46583961053601758</v>
      </c>
      <c r="N18970" s="41"/>
      <c r="O18970" s="41">
        <v>0.47817591525961212</v>
      </c>
      <c r="P18970" s="41"/>
      <c r="Q18970" s="41"/>
      <c r="R18970" s="41">
        <v>0.26415907732506777</v>
      </c>
      <c r="S18970" s="41">
        <v>0.25443912020205778</v>
      </c>
      <c r="T18970" s="41"/>
      <c r="U18970" s="41">
        <v>0.51081570540930477</v>
      </c>
      <c r="V18970" s="41"/>
      <c r="W18970" s="41"/>
      <c r="X18970" s="41">
        <v>0.94882011455626758</v>
      </c>
      <c r="Y18970" s="41">
        <v>0.71818852853095794</v>
      </c>
      <c r="Z18970" s="41"/>
      <c r="AA18970" s="41">
        <v>0.50745040629349225</v>
      </c>
      <c r="AB18970" s="41"/>
      <c r="AC18970" s="41"/>
      <c r="AD18970" s="869">
        <v>0.21797546377568763</v>
      </c>
      <c r="AN18970" s="845" t="s">
        <v>2</v>
      </c>
    </row>
    <row r="18971" spans="2:40">
      <c r="B18971" s="154">
        <v>18887</v>
      </c>
      <c r="C18971" s="41"/>
      <c r="D18971" s="41">
        <v>1.0082074589489725</v>
      </c>
      <c r="E18971" s="41"/>
      <c r="F18971" s="41">
        <v>0.11021262273448114</v>
      </c>
      <c r="G18971" s="41"/>
      <c r="H18971" s="41">
        <v>1.4508283411810632</v>
      </c>
      <c r="I18971" s="41"/>
      <c r="J18971" s="41">
        <v>0.89247565501054182</v>
      </c>
      <c r="K18971" s="41"/>
      <c r="L18971" s="41">
        <v>1.0457337215318896</v>
      </c>
      <c r="M18971" s="41">
        <v>0.25240318350657914</v>
      </c>
      <c r="N18971" s="41"/>
      <c r="O18971" s="41"/>
      <c r="P18971" s="41">
        <v>1.4602212218369628</v>
      </c>
      <c r="Q18971" s="41"/>
      <c r="R18971" s="41">
        <v>0.68924538258350354</v>
      </c>
      <c r="S18971" s="41"/>
      <c r="T18971" s="41">
        <v>0.45286485614022787</v>
      </c>
      <c r="U18971" s="41"/>
      <c r="V18971" s="41">
        <v>0.16444845908623537</v>
      </c>
      <c r="W18971" s="41"/>
      <c r="X18971" s="41">
        <v>9.8698253395053823E-2</v>
      </c>
      <c r="Y18971" s="41">
        <v>0.50104384917559508</v>
      </c>
      <c r="Z18971" s="41"/>
      <c r="AA18971" s="41"/>
      <c r="AB18971" s="41">
        <v>0.88961647998476356</v>
      </c>
      <c r="AC18971" s="41">
        <v>9.2895641319997668E-2</v>
      </c>
      <c r="AD18971" s="869"/>
      <c r="AN18971" s="845" t="s">
        <v>2</v>
      </c>
    </row>
    <row r="18972" spans="2:40">
      <c r="B18972" s="154">
        <v>18888</v>
      </c>
      <c r="C18972" s="41">
        <v>0.18791845904205906</v>
      </c>
      <c r="D18972" s="41"/>
      <c r="E18972" s="41"/>
      <c r="F18972" s="41">
        <v>0.3250407471199297</v>
      </c>
      <c r="G18972" s="41">
        <v>0.5530636448770333</v>
      </c>
      <c r="H18972" s="41"/>
      <c r="I18972" s="41"/>
      <c r="J18972" s="41">
        <v>2.2463329816548171E-3</v>
      </c>
      <c r="K18972" s="41">
        <v>0.91906541037159861</v>
      </c>
      <c r="L18972" s="41"/>
      <c r="M18972" s="41">
        <v>0.45606301163669943</v>
      </c>
      <c r="N18972" s="41"/>
      <c r="O18972" s="41">
        <v>0.47012342849118066</v>
      </c>
      <c r="P18972" s="41"/>
      <c r="Q18972" s="41"/>
      <c r="R18972" s="41">
        <v>0.41675707533804318</v>
      </c>
      <c r="S18972" s="41">
        <v>7.5255685922677978E-2</v>
      </c>
      <c r="T18972" s="41"/>
      <c r="U18972" s="41">
        <v>0.9405489121320203</v>
      </c>
      <c r="V18972" s="41"/>
      <c r="W18972" s="41"/>
      <c r="X18972" s="41">
        <v>0.45642945671374641</v>
      </c>
      <c r="Y18972" s="41"/>
      <c r="Z18972" s="41">
        <v>0.21700687788598264</v>
      </c>
      <c r="AA18972" s="41">
        <v>0.36834519757478701</v>
      </c>
      <c r="AB18972" s="41"/>
      <c r="AC18972" s="41"/>
      <c r="AD18972" s="869">
        <v>0.52044999289229865</v>
      </c>
      <c r="AN18972" s="845" t="s">
        <v>2</v>
      </c>
    </row>
    <row r="18973" spans="2:40">
      <c r="B18973" s="154">
        <v>18889</v>
      </c>
      <c r="C18973" s="41">
        <v>1.8546210117730351</v>
      </c>
      <c r="D18973" s="41"/>
      <c r="E18973" s="41">
        <v>0.23677986192798861</v>
      </c>
      <c r="F18973" s="41"/>
      <c r="G18973" s="41">
        <v>1.1940779052388024</v>
      </c>
      <c r="H18973" s="41"/>
      <c r="I18973" s="41"/>
      <c r="J18973" s="41">
        <v>0.14029236731223121</v>
      </c>
      <c r="K18973" s="41">
        <v>1.0236879088464061</v>
      </c>
      <c r="L18973" s="41"/>
      <c r="M18973" s="41"/>
      <c r="N18973" s="41">
        <v>0.57532273195368355</v>
      </c>
      <c r="O18973" s="41">
        <v>1.267896922230487</v>
      </c>
      <c r="P18973" s="41"/>
      <c r="Q18973" s="41"/>
      <c r="R18973" s="41">
        <v>0.165751932547273</v>
      </c>
      <c r="S18973" s="41">
        <v>1.4124651999595812</v>
      </c>
      <c r="T18973" s="41"/>
      <c r="U18973" s="41">
        <v>0.89516342163296858</v>
      </c>
      <c r="V18973" s="41"/>
      <c r="W18973" s="41">
        <v>1.4557363482333481</v>
      </c>
      <c r="X18973" s="41"/>
      <c r="Y18973" s="41">
        <v>8.5541551847897246E-2</v>
      </c>
      <c r="Z18973" s="41"/>
      <c r="AA18973" s="41">
        <v>1.0227930989982836</v>
      </c>
      <c r="AB18973" s="41"/>
      <c r="AC18973" s="41"/>
      <c r="AD18973" s="869">
        <v>0.71703296696961616</v>
      </c>
      <c r="AN18973" s="845" t="s">
        <v>2</v>
      </c>
    </row>
    <row r="18974" spans="2:40">
      <c r="B18974" s="154">
        <v>18890</v>
      </c>
      <c r="C18974" s="41">
        <v>0.39443851320044515</v>
      </c>
      <c r="D18974" s="41"/>
      <c r="E18974" s="41"/>
      <c r="F18974" s="41">
        <v>5.6367949536397344E-2</v>
      </c>
      <c r="G18974" s="41">
        <v>0.47273618122708522</v>
      </c>
      <c r="H18974" s="41"/>
      <c r="I18974" s="41"/>
      <c r="J18974" s="41">
        <v>0.12450352676396344</v>
      </c>
      <c r="K18974" s="41"/>
      <c r="L18974" s="41">
        <v>0.20902110922279221</v>
      </c>
      <c r="M18974" s="41"/>
      <c r="N18974" s="41">
        <v>0.81430508775395383</v>
      </c>
      <c r="O18974" s="41">
        <v>0.32739928786704731</v>
      </c>
      <c r="P18974" s="41"/>
      <c r="Q18974" s="41"/>
      <c r="R18974" s="41">
        <v>0.81767500360292233</v>
      </c>
      <c r="S18974" s="41"/>
      <c r="T18974" s="41">
        <v>0.4278096790922119</v>
      </c>
      <c r="U18974" s="41"/>
      <c r="V18974" s="41">
        <v>0.6642197683492812</v>
      </c>
      <c r="W18974" s="41">
        <v>0.12695627546621477</v>
      </c>
      <c r="X18974" s="41"/>
      <c r="Y18974" s="41"/>
      <c r="Z18974" s="41">
        <v>1.3902147716692816</v>
      </c>
      <c r="AA18974" s="41">
        <v>0.54098755494906015</v>
      </c>
      <c r="AB18974" s="41"/>
      <c r="AC18974" s="41"/>
      <c r="AD18974" s="869">
        <v>4.8248298032014712E-2</v>
      </c>
      <c r="AN18974" s="845" t="s">
        <v>2</v>
      </c>
    </row>
    <row r="18975" spans="2:40">
      <c r="B18975" s="154">
        <v>18891</v>
      </c>
      <c r="C18975" s="41">
        <v>0.44998023950083699</v>
      </c>
      <c r="D18975" s="41"/>
      <c r="E18975" s="41"/>
      <c r="F18975" s="41">
        <v>1.1164427217695378</v>
      </c>
      <c r="G18975" s="41">
        <v>1.8257920690437281</v>
      </c>
      <c r="H18975" s="41"/>
      <c r="I18975" s="41"/>
      <c r="J18975" s="41">
        <v>1.9477701254085731</v>
      </c>
      <c r="K18975" s="41">
        <v>0.6029991693730008</v>
      </c>
      <c r="L18975" s="41"/>
      <c r="M18975" s="41"/>
      <c r="N18975" s="41">
        <v>2.1850074536295923</v>
      </c>
      <c r="O18975" s="41">
        <v>1.2996695596423449</v>
      </c>
      <c r="P18975" s="41"/>
      <c r="Q18975" s="41"/>
      <c r="R18975" s="41">
        <v>0.70453435805793363</v>
      </c>
      <c r="S18975" s="41">
        <v>0.58141689465062396</v>
      </c>
      <c r="T18975" s="41"/>
      <c r="U18975" s="41"/>
      <c r="V18975" s="41">
        <v>2.0850210639980764</v>
      </c>
      <c r="W18975" s="41">
        <v>1.0108148724559105</v>
      </c>
      <c r="X18975" s="41"/>
      <c r="Y18975" s="41"/>
      <c r="Z18975" s="41">
        <v>1.2536369394103257</v>
      </c>
      <c r="AA18975" s="41">
        <v>1.1155431758783552</v>
      </c>
      <c r="AB18975" s="41"/>
      <c r="AC18975" s="41"/>
      <c r="AD18975" s="869">
        <v>1.6604924403224806</v>
      </c>
      <c r="AN18975" s="845" t="s">
        <v>2</v>
      </c>
    </row>
    <row r="18976" spans="2:40">
      <c r="B18976" s="154">
        <v>18892</v>
      </c>
      <c r="C18976" s="41"/>
      <c r="D18976" s="41">
        <v>1.0883129396323761</v>
      </c>
      <c r="E18976" s="41">
        <v>0.70064597388586736</v>
      </c>
      <c r="F18976" s="41"/>
      <c r="G18976" s="41">
        <v>0.2759169956112299</v>
      </c>
      <c r="H18976" s="41"/>
      <c r="I18976" s="41">
        <v>0.10973718811453789</v>
      </c>
      <c r="J18976" s="41"/>
      <c r="K18976" s="41">
        <v>0.15354744762827</v>
      </c>
      <c r="L18976" s="41"/>
      <c r="M18976" s="41">
        <v>0.34534332329998402</v>
      </c>
      <c r="N18976" s="41"/>
      <c r="O18976" s="41"/>
      <c r="P18976" s="41">
        <v>0.16405627778962265</v>
      </c>
      <c r="Q18976" s="41">
        <v>1.6836435006918435</v>
      </c>
      <c r="R18976" s="41"/>
      <c r="S18976" s="41"/>
      <c r="T18976" s="41">
        <v>2.4559179187559402E-2</v>
      </c>
      <c r="U18976" s="41">
        <v>0.96326363154238981</v>
      </c>
      <c r="V18976" s="41"/>
      <c r="W18976" s="41">
        <v>0.58042156171955472</v>
      </c>
      <c r="X18976" s="41"/>
      <c r="Y18976" s="41">
        <v>0.71954355077523835</v>
      </c>
      <c r="Z18976" s="41"/>
      <c r="AA18976" s="41">
        <v>0.15620735361521101</v>
      </c>
      <c r="AB18976" s="41"/>
      <c r="AC18976" s="41">
        <v>0.38537393311201917</v>
      </c>
      <c r="AD18976" s="869"/>
      <c r="AN18976" s="845" t="s">
        <v>2</v>
      </c>
    </row>
    <row r="18977" spans="2:40">
      <c r="B18977" s="154">
        <v>18893</v>
      </c>
      <c r="C18977" s="41">
        <v>0.24028197130521894</v>
      </c>
      <c r="D18977" s="41"/>
      <c r="E18977" s="41"/>
      <c r="F18977" s="41">
        <v>0.12981868960545978</v>
      </c>
      <c r="G18977" s="41"/>
      <c r="H18977" s="41">
        <v>0.12797813795484264</v>
      </c>
      <c r="I18977" s="41">
        <v>2.1335361303283243E-2</v>
      </c>
      <c r="J18977" s="41"/>
      <c r="K18977" s="41">
        <v>0.58116902180077912</v>
      </c>
      <c r="L18977" s="41"/>
      <c r="M18977" s="41">
        <v>2.8399585570551035E-3</v>
      </c>
      <c r="N18977" s="41"/>
      <c r="O18977" s="41">
        <v>0.36294906958827111</v>
      </c>
      <c r="P18977" s="41"/>
      <c r="Q18977" s="41">
        <v>0.65457104500944485</v>
      </c>
      <c r="R18977" s="41"/>
      <c r="S18977" s="41">
        <v>1.0035770051048039</v>
      </c>
      <c r="T18977" s="41"/>
      <c r="U18977" s="41"/>
      <c r="V18977" s="41">
        <v>0.29820145659450814</v>
      </c>
      <c r="W18977" s="41"/>
      <c r="X18977" s="41">
        <v>0.46971184542353117</v>
      </c>
      <c r="Y18977" s="41">
        <v>0.44744885519773953</v>
      </c>
      <c r="Z18977" s="41"/>
      <c r="AA18977" s="41"/>
      <c r="AB18977" s="41">
        <v>0.63207006211585226</v>
      </c>
      <c r="AC18977" s="41">
        <v>0.82314387322992744</v>
      </c>
      <c r="AD18977" s="869"/>
      <c r="AN18977" s="845" t="s">
        <v>2</v>
      </c>
    </row>
    <row r="18978" spans="2:40">
      <c r="B18978" s="154">
        <v>18894</v>
      </c>
      <c r="C18978" s="41">
        <v>0.87095782741032524</v>
      </c>
      <c r="D18978" s="41"/>
      <c r="E18978" s="41">
        <v>0.22409651111931472</v>
      </c>
      <c r="F18978" s="41"/>
      <c r="G18978" s="41">
        <v>0.29273763509893347</v>
      </c>
      <c r="H18978" s="41"/>
      <c r="I18978" s="41"/>
      <c r="J18978" s="41">
        <v>0.11279748448209322</v>
      </c>
      <c r="K18978" s="41">
        <v>0.69572017695875277</v>
      </c>
      <c r="L18978" s="41"/>
      <c r="M18978" s="41"/>
      <c r="N18978" s="41">
        <v>0.75408586891261298</v>
      </c>
      <c r="O18978" s="41">
        <v>0.16506793970880021</v>
      </c>
      <c r="P18978" s="41"/>
      <c r="Q18978" s="41">
        <v>0.1779050493938571</v>
      </c>
      <c r="R18978" s="41"/>
      <c r="S18978" s="41">
        <v>0.67184846658411812</v>
      </c>
      <c r="T18978" s="41"/>
      <c r="U18978" s="41">
        <v>0.12405960170132492</v>
      </c>
      <c r="V18978" s="41"/>
      <c r="W18978" s="41">
        <v>0.83074144173681796</v>
      </c>
      <c r="X18978" s="41"/>
      <c r="Y18978" s="41"/>
      <c r="Z18978" s="41">
        <v>0.2968334833927726</v>
      </c>
      <c r="AA18978" s="41">
        <v>0.9059892646674168</v>
      </c>
      <c r="AB18978" s="41"/>
      <c r="AC18978" s="41"/>
      <c r="AD18978" s="869">
        <v>0.45648951972118701</v>
      </c>
      <c r="AN18978" s="845" t="s">
        <v>2</v>
      </c>
    </row>
    <row r="18979" spans="2:40">
      <c r="B18979" s="154">
        <v>18895</v>
      </c>
      <c r="C18979" s="41"/>
      <c r="D18979" s="41">
        <v>0.91411530796111129</v>
      </c>
      <c r="E18979" s="41">
        <v>0.52524694148233009</v>
      </c>
      <c r="F18979" s="41"/>
      <c r="G18979" s="41"/>
      <c r="H18979" s="41">
        <v>0.33867026815373885</v>
      </c>
      <c r="I18979" s="41"/>
      <c r="J18979" s="41">
        <v>9.696079836014268E-2</v>
      </c>
      <c r="K18979" s="41"/>
      <c r="L18979" s="41">
        <v>0.60726311359339713</v>
      </c>
      <c r="M18979" s="41">
        <v>0.29714794941783351</v>
      </c>
      <c r="N18979" s="41"/>
      <c r="O18979" s="41"/>
      <c r="P18979" s="41">
        <v>0.82928598457330871</v>
      </c>
      <c r="Q18979" s="41"/>
      <c r="R18979" s="41">
        <v>0.12672170186449808</v>
      </c>
      <c r="S18979" s="41"/>
      <c r="T18979" s="41">
        <v>0.46231448091101685</v>
      </c>
      <c r="U18979" s="41"/>
      <c r="V18979" s="41">
        <v>0.97395477557569299</v>
      </c>
      <c r="W18979" s="41"/>
      <c r="X18979" s="41">
        <v>0.31732842080508489</v>
      </c>
      <c r="Y18979" s="41">
        <v>0.32479668521895144</v>
      </c>
      <c r="Z18979" s="41"/>
      <c r="AA18979" s="41"/>
      <c r="AB18979" s="41">
        <v>0.7612743783853384</v>
      </c>
      <c r="AC18979" s="41"/>
      <c r="AD18979" s="869">
        <v>0.80041870843887852</v>
      </c>
      <c r="AN18979" s="845" t="s">
        <v>2</v>
      </c>
    </row>
    <row r="18980" spans="2:40">
      <c r="B18980" s="154">
        <v>18896</v>
      </c>
      <c r="C18980" s="41"/>
      <c r="D18980" s="41">
        <v>2.3772936879402979</v>
      </c>
      <c r="E18980" s="41"/>
      <c r="F18980" s="41">
        <v>0.41669714714437528</v>
      </c>
      <c r="G18980" s="41"/>
      <c r="H18980" s="41">
        <v>0.74845358680844953</v>
      </c>
      <c r="I18980" s="41"/>
      <c r="J18980" s="41">
        <v>0.21236608622207251</v>
      </c>
      <c r="K18980" s="41"/>
      <c r="L18980" s="41">
        <v>0.56844926874664181</v>
      </c>
      <c r="M18980" s="41"/>
      <c r="N18980" s="41">
        <v>0.50035743176126823</v>
      </c>
      <c r="O18980" s="41"/>
      <c r="P18980" s="41">
        <v>1.6864092531626587</v>
      </c>
      <c r="Q18980" s="41"/>
      <c r="R18980" s="41">
        <v>0.37311957036689652</v>
      </c>
      <c r="S18980" s="41"/>
      <c r="T18980" s="41">
        <v>1.1451554355759508</v>
      </c>
      <c r="U18980" s="41">
        <v>9.438163566169426E-2</v>
      </c>
      <c r="V18980" s="41"/>
      <c r="W18980" s="41"/>
      <c r="X18980" s="41">
        <v>1.7722654459567304</v>
      </c>
      <c r="Y18980" s="41">
        <v>0.13940892253518428</v>
      </c>
      <c r="Z18980" s="41"/>
      <c r="AA18980" s="41"/>
      <c r="AB18980" s="41">
        <v>0.95501525006188592</v>
      </c>
      <c r="AC18980" s="41">
        <v>0.19076597114174038</v>
      </c>
      <c r="AD18980" s="869"/>
      <c r="AN18980" s="845" t="s">
        <v>2</v>
      </c>
    </row>
    <row r="18981" spans="2:40">
      <c r="B18981" s="154">
        <v>18897</v>
      </c>
      <c r="C18981" s="41">
        <v>0.7263504142800834</v>
      </c>
      <c r="D18981" s="41"/>
      <c r="E18981" s="41"/>
      <c r="F18981" s="41">
        <v>1.6280991277870021</v>
      </c>
      <c r="G18981" s="41">
        <v>0.91170325545542552</v>
      </c>
      <c r="H18981" s="41"/>
      <c r="I18981" s="41"/>
      <c r="J18981" s="41">
        <v>1.9660334451916179</v>
      </c>
      <c r="K18981" s="41">
        <v>0.95891103656086585</v>
      </c>
      <c r="L18981" s="41"/>
      <c r="M18981" s="41"/>
      <c r="N18981" s="41">
        <v>1.7003225190298936</v>
      </c>
      <c r="O18981" s="41">
        <v>0.16329920760720448</v>
      </c>
      <c r="P18981" s="41"/>
      <c r="Q18981" s="41"/>
      <c r="R18981" s="41">
        <v>2.4894022206032624</v>
      </c>
      <c r="S18981" s="41"/>
      <c r="T18981" s="41">
        <v>0.37296698121145144</v>
      </c>
      <c r="U18981" s="41"/>
      <c r="V18981" s="41">
        <v>2.3453232458005249</v>
      </c>
      <c r="W18981" s="41"/>
      <c r="X18981" s="41">
        <v>0.60918975579185253</v>
      </c>
      <c r="Y18981" s="41"/>
      <c r="Z18981" s="41">
        <v>1.6746397942134648</v>
      </c>
      <c r="AA18981" s="41">
        <v>0.6263292057841392</v>
      </c>
      <c r="AB18981" s="41"/>
      <c r="AC18981" s="41"/>
      <c r="AD18981" s="869">
        <v>1.393108511782017</v>
      </c>
      <c r="AN18981" s="845" t="s">
        <v>2</v>
      </c>
    </row>
    <row r="18982" spans="2:40">
      <c r="B18982" s="154">
        <v>18898</v>
      </c>
      <c r="C18982" s="41"/>
      <c r="D18982" s="41">
        <v>1.8683966762316626</v>
      </c>
      <c r="E18982" s="41">
        <v>2.5298877303314584</v>
      </c>
      <c r="F18982" s="41"/>
      <c r="G18982" s="41"/>
      <c r="H18982" s="41">
        <v>0.39325170787068642</v>
      </c>
      <c r="I18982" s="41">
        <v>2.077331362400122</v>
      </c>
      <c r="J18982" s="41"/>
      <c r="K18982" s="41"/>
      <c r="L18982" s="41">
        <v>0.9040479405015045</v>
      </c>
      <c r="M18982" s="41">
        <v>2.3652724166429118</v>
      </c>
      <c r="N18982" s="41"/>
      <c r="O18982" s="41"/>
      <c r="P18982" s="41">
        <v>1.6420859175055429</v>
      </c>
      <c r="Q18982" s="41">
        <v>2.1598570276712978</v>
      </c>
      <c r="R18982" s="41"/>
      <c r="S18982" s="41"/>
      <c r="T18982" s="41">
        <v>0.64333239775333873</v>
      </c>
      <c r="U18982" s="41">
        <v>2.1835966885924205</v>
      </c>
      <c r="V18982" s="41"/>
      <c r="W18982" s="41"/>
      <c r="X18982" s="41">
        <v>0.99255425990226764</v>
      </c>
      <c r="Y18982" s="41">
        <v>2.5204971058476073</v>
      </c>
      <c r="Z18982" s="41"/>
      <c r="AA18982" s="41"/>
      <c r="AB18982" s="41">
        <v>1.0958806861922896</v>
      </c>
      <c r="AC18982" s="41">
        <v>1.6427194922947275</v>
      </c>
      <c r="AD18982" s="869"/>
      <c r="AN18982" s="845" t="s">
        <v>2</v>
      </c>
    </row>
    <row r="18983" spans="2:40">
      <c r="B18983" s="154">
        <v>18899</v>
      </c>
      <c r="C18983" s="41"/>
      <c r="D18983" s="41">
        <v>0.81142243698115357</v>
      </c>
      <c r="E18983" s="41">
        <v>0.77252945331169443</v>
      </c>
      <c r="F18983" s="41"/>
      <c r="G18983" s="41"/>
      <c r="H18983" s="41">
        <v>0.58554212260355254</v>
      </c>
      <c r="I18983" s="41"/>
      <c r="J18983" s="41">
        <v>0.51072511645341234</v>
      </c>
      <c r="K18983" s="41"/>
      <c r="L18983" s="41">
        <v>2.0394346632594438</v>
      </c>
      <c r="M18983" s="41"/>
      <c r="N18983" s="41">
        <v>9.7603103030961938E-2</v>
      </c>
      <c r="O18983" s="41"/>
      <c r="P18983" s="41">
        <v>0.38969439552526408</v>
      </c>
      <c r="Q18983" s="41"/>
      <c r="R18983" s="41">
        <v>0.27097657490193</v>
      </c>
      <c r="S18983" s="41"/>
      <c r="T18983" s="41">
        <v>0.1248571230730799</v>
      </c>
      <c r="U18983" s="41"/>
      <c r="V18983" s="41">
        <v>0.60803660008970928</v>
      </c>
      <c r="W18983" s="41"/>
      <c r="X18983" s="41">
        <v>1.3052856599973066</v>
      </c>
      <c r="Y18983" s="41"/>
      <c r="Z18983" s="41">
        <v>0.48554226935851874</v>
      </c>
      <c r="AA18983" s="41"/>
      <c r="AB18983" s="41">
        <v>0.74915766997074107</v>
      </c>
      <c r="AC18983" s="41">
        <v>0.20020523115184363</v>
      </c>
      <c r="AD18983" s="869"/>
      <c r="AN18983" s="845" t="s">
        <v>2</v>
      </c>
    </row>
    <row r="18984" spans="2:40">
      <c r="B18984" s="154">
        <v>18900</v>
      </c>
      <c r="C18984" s="41">
        <v>0.80129936759514331</v>
      </c>
      <c r="D18984" s="41"/>
      <c r="E18984" s="41">
        <v>0.48896829338850434</v>
      </c>
      <c r="F18984" s="41"/>
      <c r="G18984" s="41">
        <v>1.1983327798085857</v>
      </c>
      <c r="H18984" s="41"/>
      <c r="I18984" s="41"/>
      <c r="J18984" s="41">
        <v>0.10090137109170989</v>
      </c>
      <c r="K18984" s="41">
        <v>0.64459054582763198</v>
      </c>
      <c r="L18984" s="41"/>
      <c r="M18984" s="41">
        <v>0.44114095745980725</v>
      </c>
      <c r="N18984" s="41"/>
      <c r="O18984" s="41">
        <v>0.49903205218819729</v>
      </c>
      <c r="P18984" s="41"/>
      <c r="Q18984" s="41"/>
      <c r="R18984" s="41">
        <v>1.3964459130136327E-2</v>
      </c>
      <c r="S18984" s="41">
        <v>3.8604319280670492E-2</v>
      </c>
      <c r="T18984" s="41"/>
      <c r="U18984" s="41">
        <v>1.3920860794901322</v>
      </c>
      <c r="V18984" s="41"/>
      <c r="W18984" s="41">
        <v>1.3902878056591417</v>
      </c>
      <c r="X18984" s="41"/>
      <c r="Y18984" s="41">
        <v>7.7336675646414291E-2</v>
      </c>
      <c r="Z18984" s="41"/>
      <c r="AA18984" s="41">
        <v>0.97272718364781463</v>
      </c>
      <c r="AB18984" s="41"/>
      <c r="AC18984" s="41"/>
      <c r="AD18984" s="869">
        <v>0.27752202704304663</v>
      </c>
      <c r="AN18984" s="845" t="s">
        <v>2</v>
      </c>
    </row>
    <row r="18985" spans="2:40">
      <c r="B18985" s="154">
        <v>18901</v>
      </c>
      <c r="C18985" s="41">
        <v>0.61636790873342695</v>
      </c>
      <c r="D18985" s="41"/>
      <c r="E18985" s="41">
        <v>0.38931640641151088</v>
      </c>
      <c r="F18985" s="41"/>
      <c r="G18985" s="41"/>
      <c r="H18985" s="41">
        <v>0.68000875930567772</v>
      </c>
      <c r="I18985" s="41"/>
      <c r="J18985" s="41">
        <v>2.6968920445678512E-2</v>
      </c>
      <c r="K18985" s="41"/>
      <c r="L18985" s="41">
        <v>0.12857263902351657</v>
      </c>
      <c r="M18985" s="41">
        <v>0.37036488678377338</v>
      </c>
      <c r="N18985" s="41"/>
      <c r="O18985" s="41"/>
      <c r="P18985" s="41">
        <v>9.6733894334289621E-3</v>
      </c>
      <c r="Q18985" s="41"/>
      <c r="R18985" s="41">
        <v>0.13257727481981185</v>
      </c>
      <c r="S18985" s="41">
        <v>0.47644886451227164</v>
      </c>
      <c r="T18985" s="41"/>
      <c r="U18985" s="41"/>
      <c r="V18985" s="41">
        <v>0.58833243226318577</v>
      </c>
      <c r="W18985" s="41"/>
      <c r="X18985" s="41">
        <v>1.2617630923692915</v>
      </c>
      <c r="Y18985" s="41">
        <v>0.3858280231586389</v>
      </c>
      <c r="Z18985" s="41"/>
      <c r="AA18985" s="41"/>
      <c r="AB18985" s="41">
        <v>0.44322247134192533</v>
      </c>
      <c r="AC18985" s="41"/>
      <c r="AD18985" s="869">
        <v>0.13264056151833814</v>
      </c>
      <c r="AN18985" s="845" t="s">
        <v>2</v>
      </c>
    </row>
    <row r="18986" spans="2:40">
      <c r="B18986" s="154">
        <v>18902</v>
      </c>
      <c r="C18986" s="41">
        <v>0.76587327951914086</v>
      </c>
      <c r="D18986" s="41"/>
      <c r="E18986" s="41">
        <v>0.46766634430976611</v>
      </c>
      <c r="F18986" s="41"/>
      <c r="G18986" s="41">
        <v>0.77283217047069275</v>
      </c>
      <c r="H18986" s="41"/>
      <c r="I18986" s="41"/>
      <c r="J18986" s="41">
        <v>0.71892700252364961</v>
      </c>
      <c r="K18986" s="41">
        <v>0.38892197182626936</v>
      </c>
      <c r="L18986" s="41"/>
      <c r="M18986" s="41">
        <v>9.613021147697616E-2</v>
      </c>
      <c r="N18986" s="41"/>
      <c r="O18986" s="41"/>
      <c r="P18986" s="41">
        <v>0.37873180451908461</v>
      </c>
      <c r="Q18986" s="41"/>
      <c r="R18986" s="41">
        <v>0.22501070401598147</v>
      </c>
      <c r="S18986" s="41">
        <v>0.37280792974165289</v>
      </c>
      <c r="T18986" s="41"/>
      <c r="U18986" s="41"/>
      <c r="V18986" s="41">
        <v>0.23463964934576365</v>
      </c>
      <c r="W18986" s="41">
        <v>0.24366398546480575</v>
      </c>
      <c r="X18986" s="41"/>
      <c r="Y18986" s="41"/>
      <c r="Z18986" s="41">
        <v>6.6229289472244587E-2</v>
      </c>
      <c r="AA18986" s="41">
        <v>0.15352197908206539</v>
      </c>
      <c r="AB18986" s="41"/>
      <c r="AC18986" s="41">
        <v>0.40423348410132881</v>
      </c>
      <c r="AD18986" s="869"/>
      <c r="AN18986" s="845" t="s">
        <v>2</v>
      </c>
    </row>
    <row r="18987" spans="2:40">
      <c r="B18987" s="154">
        <v>18903</v>
      </c>
      <c r="C18987" s="41">
        <v>1.7056765947157133</v>
      </c>
      <c r="D18987" s="41"/>
      <c r="E18987" s="41"/>
      <c r="F18987" s="41">
        <v>1.0644653364754453</v>
      </c>
      <c r="G18987" s="41">
        <v>1.239660420488522</v>
      </c>
      <c r="H18987" s="41"/>
      <c r="I18987" s="41"/>
      <c r="J18987" s="41">
        <v>1.5001188093625151</v>
      </c>
      <c r="K18987" s="41">
        <v>2.1669523732566596</v>
      </c>
      <c r="L18987" s="41"/>
      <c r="M18987" s="41"/>
      <c r="N18987" s="41">
        <v>0.50370898507759099</v>
      </c>
      <c r="O18987" s="41">
        <v>1.846498013970028</v>
      </c>
      <c r="P18987" s="41"/>
      <c r="Q18987" s="41"/>
      <c r="R18987" s="41">
        <v>0.48318888305200997</v>
      </c>
      <c r="S18987" s="41">
        <v>1.6971744003643634</v>
      </c>
      <c r="T18987" s="41"/>
      <c r="U18987" s="41"/>
      <c r="V18987" s="41">
        <v>1.1228925750172427</v>
      </c>
      <c r="W18987" s="41">
        <v>1.5850519460515331</v>
      </c>
      <c r="X18987" s="41"/>
      <c r="Y18987" s="41"/>
      <c r="Z18987" s="41">
        <v>0.62271107575472573</v>
      </c>
      <c r="AA18987" s="41">
        <v>1.0002291306480542</v>
      </c>
      <c r="AB18987" s="41"/>
      <c r="AC18987" s="41"/>
      <c r="AD18987" s="869">
        <v>0.666845052536293</v>
      </c>
      <c r="AN18987" s="845" t="s">
        <v>2</v>
      </c>
    </row>
    <row r="18988" spans="2:40">
      <c r="B18988" s="154">
        <v>18904</v>
      </c>
      <c r="C18988" s="41"/>
      <c r="D18988" s="41">
        <v>1.4701847616919013</v>
      </c>
      <c r="E18988" s="41">
        <v>0.25505108309341157</v>
      </c>
      <c r="F18988" s="41"/>
      <c r="G18988" s="41">
        <v>0.24644868313642757</v>
      </c>
      <c r="H18988" s="41"/>
      <c r="I18988" s="41"/>
      <c r="J18988" s="41">
        <v>0.12700441408524688</v>
      </c>
      <c r="K18988" s="41"/>
      <c r="L18988" s="41">
        <v>1.0351632899161647</v>
      </c>
      <c r="M18988" s="41"/>
      <c r="N18988" s="41">
        <v>0.56455471910248944</v>
      </c>
      <c r="O18988" s="41"/>
      <c r="P18988" s="41">
        <v>0.59562638948684254</v>
      </c>
      <c r="Q18988" s="41">
        <v>0.29052069155816024</v>
      </c>
      <c r="R18988" s="41"/>
      <c r="S18988" s="41"/>
      <c r="T18988" s="41">
        <v>1.5036205059230421</v>
      </c>
      <c r="U18988" s="41"/>
      <c r="V18988" s="41">
        <v>0.35627242168778134</v>
      </c>
      <c r="W18988" s="41"/>
      <c r="X18988" s="41">
        <v>1.2974583762609593</v>
      </c>
      <c r="Y18988" s="41">
        <v>4.682948561768892E-3</v>
      </c>
      <c r="Z18988" s="41"/>
      <c r="AA18988" s="41"/>
      <c r="AB18988" s="41">
        <v>0.18475491964625915</v>
      </c>
      <c r="AC18988" s="41">
        <v>0.54536372549668632</v>
      </c>
      <c r="AD18988" s="869"/>
      <c r="AN18988" s="845" t="s">
        <v>2</v>
      </c>
    </row>
    <row r="18989" spans="2:40">
      <c r="B18989" s="154">
        <v>18905</v>
      </c>
      <c r="C18989" s="41">
        <v>0.35049379952676141</v>
      </c>
      <c r="D18989" s="41"/>
      <c r="E18989" s="41">
        <v>1.2992120438043799</v>
      </c>
      <c r="F18989" s="41"/>
      <c r="G18989" s="41">
        <v>0.84346158147544736</v>
      </c>
      <c r="H18989" s="41"/>
      <c r="I18989" s="41">
        <v>0.50568989193659519</v>
      </c>
      <c r="J18989" s="41"/>
      <c r="K18989" s="41"/>
      <c r="L18989" s="41">
        <v>0.16544481674239786</v>
      </c>
      <c r="M18989" s="41">
        <v>1.1292494638944774</v>
      </c>
      <c r="N18989" s="41"/>
      <c r="O18989" s="41">
        <v>0.40552976832483451</v>
      </c>
      <c r="P18989" s="41"/>
      <c r="Q18989" s="41">
        <v>1.1368325062699887</v>
      </c>
      <c r="R18989" s="41"/>
      <c r="S18989" s="41"/>
      <c r="T18989" s="41">
        <v>0.38826905720483545</v>
      </c>
      <c r="U18989" s="41">
        <v>1.3686102564257536</v>
      </c>
      <c r="V18989" s="41"/>
      <c r="W18989" s="41">
        <v>0.175131658177716</v>
      </c>
      <c r="X18989" s="41"/>
      <c r="Y18989" s="41">
        <v>1.1570560447908482</v>
      </c>
      <c r="Z18989" s="41"/>
      <c r="AA18989" s="41"/>
      <c r="AB18989" s="41">
        <v>0.1413658032214847</v>
      </c>
      <c r="AC18989" s="41">
        <v>0.49902350386915906</v>
      </c>
      <c r="AD18989" s="869"/>
      <c r="AN18989" s="845" t="s">
        <v>2</v>
      </c>
    </row>
    <row r="18990" spans="2:40">
      <c r="B18990" s="154">
        <v>18906</v>
      </c>
      <c r="C18990" s="41"/>
      <c r="D18990" s="41">
        <v>0.31294114036177062</v>
      </c>
      <c r="E18990" s="41">
        <v>0.42949125240582997</v>
      </c>
      <c r="F18990" s="41"/>
      <c r="G18990" s="41"/>
      <c r="H18990" s="41">
        <v>1.9942293627290802E-2</v>
      </c>
      <c r="I18990" s="41"/>
      <c r="J18990" s="41">
        <v>0.21861675719173052</v>
      </c>
      <c r="K18990" s="41"/>
      <c r="L18990" s="41">
        <v>5.3449199235819381E-2</v>
      </c>
      <c r="M18990" s="41">
        <v>0.83268334240979736</v>
      </c>
      <c r="N18990" s="41"/>
      <c r="O18990" s="41"/>
      <c r="P18990" s="41">
        <v>0.54543431222890559</v>
      </c>
      <c r="Q18990" s="41"/>
      <c r="R18990" s="41">
        <v>0.29865453343652154</v>
      </c>
      <c r="S18990" s="41"/>
      <c r="T18990" s="41">
        <v>5.1068340853370399E-2</v>
      </c>
      <c r="U18990" s="41">
        <v>0.52510082841399708</v>
      </c>
      <c r="V18990" s="41"/>
      <c r="W18990" s="41"/>
      <c r="X18990" s="41">
        <v>0.49482171552683091</v>
      </c>
      <c r="Y18990" s="41">
        <v>1.2741785070346006</v>
      </c>
      <c r="Z18990" s="41"/>
      <c r="AA18990" s="41"/>
      <c r="AB18990" s="41">
        <v>0.30548584644258248</v>
      </c>
      <c r="AC18990" s="41">
        <v>0.15490755031379039</v>
      </c>
      <c r="AD18990" s="869"/>
      <c r="AN18990" s="845" t="s">
        <v>2</v>
      </c>
    </row>
    <row r="18991" spans="2:40">
      <c r="B18991" s="154">
        <v>18907</v>
      </c>
      <c r="C18991" s="41">
        <v>0.6720557870487408</v>
      </c>
      <c r="D18991" s="41"/>
      <c r="E18991" s="41"/>
      <c r="F18991" s="41">
        <v>0.53197405335259018</v>
      </c>
      <c r="G18991" s="41">
        <v>0.31034558916623767</v>
      </c>
      <c r="H18991" s="41"/>
      <c r="I18991" s="41"/>
      <c r="J18991" s="41">
        <v>0.19609171636038325</v>
      </c>
      <c r="K18991" s="41">
        <v>0.90988792497683313</v>
      </c>
      <c r="L18991" s="41"/>
      <c r="M18991" s="41"/>
      <c r="N18991" s="41">
        <v>7.4127540209899173E-2</v>
      </c>
      <c r="O18991" s="41">
        <v>0.38659558550084017</v>
      </c>
      <c r="P18991" s="41"/>
      <c r="Q18991" s="41">
        <v>0.32199686880053785</v>
      </c>
      <c r="R18991" s="41"/>
      <c r="S18991" s="41"/>
      <c r="T18991" s="41">
        <v>6.4956612409308556E-2</v>
      </c>
      <c r="U18991" s="41">
        <v>0.28233565456438259</v>
      </c>
      <c r="V18991" s="41"/>
      <c r="W18991" s="41">
        <v>0.17016037996017774</v>
      </c>
      <c r="X18991" s="41"/>
      <c r="Y18991" s="41"/>
      <c r="Z18991" s="41">
        <v>1.4457794566905811</v>
      </c>
      <c r="AA18991" s="41"/>
      <c r="AB18991" s="41">
        <v>0.731006535281578</v>
      </c>
      <c r="AC18991" s="41">
        <v>1.7070898038608076E-2</v>
      </c>
      <c r="AD18991" s="869"/>
      <c r="AN18991" s="845" t="s">
        <v>2</v>
      </c>
    </row>
    <row r="18992" spans="2:40">
      <c r="B18992" s="154">
        <v>18908</v>
      </c>
      <c r="C18992" s="41">
        <v>3.41050687990904E-2</v>
      </c>
      <c r="D18992" s="41"/>
      <c r="E18992" s="41">
        <v>0.66606983070556747</v>
      </c>
      <c r="F18992" s="41"/>
      <c r="G18992" s="41"/>
      <c r="H18992" s="41">
        <v>0.32601367893266858</v>
      </c>
      <c r="I18992" s="41">
        <v>0.8199125987387571</v>
      </c>
      <c r="J18992" s="41"/>
      <c r="K18992" s="41"/>
      <c r="L18992" s="41">
        <v>1.2741618313169636</v>
      </c>
      <c r="M18992" s="41"/>
      <c r="N18992" s="41">
        <v>0.35090761457859732</v>
      </c>
      <c r="O18992" s="41"/>
      <c r="P18992" s="41">
        <v>1.5915554432747698</v>
      </c>
      <c r="Q18992" s="41">
        <v>0.16414997791076499</v>
      </c>
      <c r="R18992" s="41"/>
      <c r="S18992" s="41"/>
      <c r="T18992" s="41">
        <v>1.1507552828879659</v>
      </c>
      <c r="U18992" s="41"/>
      <c r="V18992" s="41">
        <v>0.14149507869113337</v>
      </c>
      <c r="W18992" s="41"/>
      <c r="X18992" s="41">
        <v>0.47763937210775437</v>
      </c>
      <c r="Y18992" s="41">
        <v>0.58846951112204615</v>
      </c>
      <c r="Z18992" s="41"/>
      <c r="AA18992" s="41"/>
      <c r="AB18992" s="41">
        <v>0.69016503251565242</v>
      </c>
      <c r="AC18992" s="41">
        <v>0.75327916959036811</v>
      </c>
      <c r="AD18992" s="869"/>
      <c r="AN18992" s="845" t="s">
        <v>2</v>
      </c>
    </row>
    <row r="18993" spans="2:40">
      <c r="B18993" s="154">
        <v>18909</v>
      </c>
      <c r="C18993" s="41">
        <v>1.616331590887323</v>
      </c>
      <c r="D18993" s="41"/>
      <c r="E18993" s="41">
        <v>1.6029601321069915</v>
      </c>
      <c r="F18993" s="41"/>
      <c r="G18993" s="41">
        <v>0.43493459063884271</v>
      </c>
      <c r="H18993" s="41"/>
      <c r="I18993" s="41">
        <v>9.6881685534967316E-2</v>
      </c>
      <c r="J18993" s="41"/>
      <c r="K18993" s="41">
        <v>1.2104311356204285</v>
      </c>
      <c r="L18993" s="41"/>
      <c r="M18993" s="41">
        <v>1.4578770392574916</v>
      </c>
      <c r="N18993" s="41"/>
      <c r="O18993" s="41"/>
      <c r="P18993" s="41">
        <v>0.13218520541224396</v>
      </c>
      <c r="Q18993" s="41">
        <v>0.44602146975204976</v>
      </c>
      <c r="R18993" s="41"/>
      <c r="S18993" s="41">
        <v>0.77171821818267028</v>
      </c>
      <c r="T18993" s="41"/>
      <c r="U18993" s="41">
        <v>0.31036542307724924</v>
      </c>
      <c r="V18993" s="41"/>
      <c r="W18993" s="41"/>
      <c r="X18993" s="41">
        <v>1.9773765678948889E-2</v>
      </c>
      <c r="Y18993" s="41">
        <v>0.63387003513849982</v>
      </c>
      <c r="Z18993" s="41"/>
      <c r="AA18993" s="41">
        <v>0.451098984590798</v>
      </c>
      <c r="AB18993" s="41"/>
      <c r="AC18993" s="41">
        <v>1.0919455872328341</v>
      </c>
      <c r="AD18993" s="869"/>
      <c r="AN18993" s="845" t="s">
        <v>2</v>
      </c>
    </row>
    <row r="18994" spans="2:40">
      <c r="B18994" s="154">
        <v>18910</v>
      </c>
      <c r="C18994" s="41">
        <v>0.42290635827116524</v>
      </c>
      <c r="D18994" s="41"/>
      <c r="E18994" s="41"/>
      <c r="F18994" s="41">
        <v>0.3889588393181746</v>
      </c>
      <c r="G18994" s="41">
        <v>1.2076140054363185</v>
      </c>
      <c r="H18994" s="41"/>
      <c r="I18994" s="41">
        <v>0.46680345198813078</v>
      </c>
      <c r="J18994" s="41"/>
      <c r="K18994" s="41">
        <v>1.1324555017382865</v>
      </c>
      <c r="L18994" s="41"/>
      <c r="M18994" s="41"/>
      <c r="N18994" s="41">
        <v>0.39689587175127061</v>
      </c>
      <c r="O18994" s="41">
        <v>0.7614328415128454</v>
      </c>
      <c r="P18994" s="41"/>
      <c r="Q18994" s="41"/>
      <c r="R18994" s="41">
        <v>1.0383909705277687</v>
      </c>
      <c r="S18994" s="41">
        <v>0.50983701553668026</v>
      </c>
      <c r="T18994" s="41"/>
      <c r="U18994" s="41"/>
      <c r="V18994" s="41">
        <v>1.2781450549177142</v>
      </c>
      <c r="W18994" s="41">
        <v>0.56044988297919929</v>
      </c>
      <c r="X18994" s="41"/>
      <c r="Y18994" s="41"/>
      <c r="Z18994" s="41">
        <v>0.66201557777321085</v>
      </c>
      <c r="AA18994" s="41">
        <v>0.93576617354151037</v>
      </c>
      <c r="AB18994" s="41"/>
      <c r="AC18994" s="41"/>
      <c r="AD18994" s="869">
        <v>1.3457847374659369</v>
      </c>
      <c r="AN18994" s="845" t="s">
        <v>2</v>
      </c>
    </row>
    <row r="18995" spans="2:40">
      <c r="B18995" s="154">
        <v>18911</v>
      </c>
      <c r="C18995" s="41">
        <v>0.45738970437633331</v>
      </c>
      <c r="D18995" s="41"/>
      <c r="E18995" s="41">
        <v>0.7273172411470511</v>
      </c>
      <c r="F18995" s="41"/>
      <c r="G18995" s="41">
        <v>0.93256784742749887</v>
      </c>
      <c r="H18995" s="41"/>
      <c r="I18995" s="41">
        <v>0.99215100049178617</v>
      </c>
      <c r="J18995" s="41"/>
      <c r="K18995" s="41">
        <v>1.6560319983280605</v>
      </c>
      <c r="L18995" s="41"/>
      <c r="M18995" s="41">
        <v>0.93623378117516021</v>
      </c>
      <c r="N18995" s="41"/>
      <c r="O18995" s="41">
        <v>0.42987564461603694</v>
      </c>
      <c r="P18995" s="41"/>
      <c r="Q18995" s="41">
        <v>0.83108068123390522</v>
      </c>
      <c r="R18995" s="41"/>
      <c r="S18995" s="41">
        <v>0.76021392420683898</v>
      </c>
      <c r="T18995" s="41"/>
      <c r="U18995" s="41">
        <v>0.25846685595049312</v>
      </c>
      <c r="V18995" s="41"/>
      <c r="W18995" s="41"/>
      <c r="X18995" s="41">
        <v>4.7631271860407658E-2</v>
      </c>
      <c r="Y18995" s="41">
        <v>1.0786708134880181</v>
      </c>
      <c r="Z18995" s="41"/>
      <c r="AA18995" s="41">
        <v>0.37031965767551417</v>
      </c>
      <c r="AB18995" s="41"/>
      <c r="AC18995" s="41">
        <v>0.46890778718230441</v>
      </c>
      <c r="AD18995" s="869"/>
      <c r="AN18995" s="845" t="s">
        <v>2</v>
      </c>
    </row>
    <row r="18996" spans="2:40">
      <c r="B18996" s="154">
        <v>18912</v>
      </c>
      <c r="C18996" s="41">
        <v>0.39638548300579002</v>
      </c>
      <c r="D18996" s="41"/>
      <c r="E18996" s="41">
        <v>0.90056525243775265</v>
      </c>
      <c r="F18996" s="41"/>
      <c r="G18996" s="41"/>
      <c r="H18996" s="41">
        <v>1.2300257612739471</v>
      </c>
      <c r="I18996" s="41">
        <v>0.19134760530329675</v>
      </c>
      <c r="J18996" s="41"/>
      <c r="K18996" s="41"/>
      <c r="L18996" s="41">
        <v>1.2904251072009305</v>
      </c>
      <c r="M18996" s="41">
        <v>1.4036915018938547</v>
      </c>
      <c r="N18996" s="41"/>
      <c r="O18996" s="41"/>
      <c r="P18996" s="41">
        <v>0.75617711198243387</v>
      </c>
      <c r="Q18996" s="41">
        <v>1.2363929860953624</v>
      </c>
      <c r="R18996" s="41"/>
      <c r="S18996" s="41"/>
      <c r="T18996" s="41">
        <v>0.65025919417647682</v>
      </c>
      <c r="U18996" s="41">
        <v>0.70355845121127025</v>
      </c>
      <c r="V18996" s="41"/>
      <c r="W18996" s="41"/>
      <c r="X18996" s="41">
        <v>0.86097178581405143</v>
      </c>
      <c r="Y18996" s="41">
        <v>1.1948110298074262</v>
      </c>
      <c r="Z18996" s="41"/>
      <c r="AA18996" s="41">
        <v>0.43911684979242188</v>
      </c>
      <c r="AB18996" s="41"/>
      <c r="AC18996" s="41">
        <v>0.84968401491456136</v>
      </c>
      <c r="AD18996" s="869"/>
      <c r="AN18996" s="845" t="s">
        <v>2</v>
      </c>
    </row>
    <row r="18997" spans="2:40">
      <c r="B18997" s="154">
        <v>18913</v>
      </c>
      <c r="C18997" s="41"/>
      <c r="D18997" s="41">
        <v>0.68781901223473396</v>
      </c>
      <c r="E18997" s="41"/>
      <c r="F18997" s="41">
        <v>1.6073772394179908</v>
      </c>
      <c r="G18997" s="41"/>
      <c r="H18997" s="41">
        <v>0.80911007393495082</v>
      </c>
      <c r="I18997" s="41"/>
      <c r="J18997" s="41">
        <v>0.98157805877073012</v>
      </c>
      <c r="K18997" s="41"/>
      <c r="L18997" s="41">
        <v>0.43270884344975558</v>
      </c>
      <c r="M18997" s="41"/>
      <c r="N18997" s="41">
        <v>1.1901622134536454</v>
      </c>
      <c r="O18997" s="41">
        <v>0.59779820023716423</v>
      </c>
      <c r="P18997" s="41"/>
      <c r="Q18997" s="41"/>
      <c r="R18997" s="41">
        <v>0.90731159703856956</v>
      </c>
      <c r="S18997" s="41"/>
      <c r="T18997" s="41">
        <v>0.1384345985715619</v>
      </c>
      <c r="U18997" s="41"/>
      <c r="V18997" s="41">
        <v>1.110252098974948</v>
      </c>
      <c r="W18997" s="41">
        <v>6.8390413569930128E-2</v>
      </c>
      <c r="X18997" s="41"/>
      <c r="Y18997" s="41"/>
      <c r="Z18997" s="41">
        <v>1.6589605885472114</v>
      </c>
      <c r="AA18997" s="41"/>
      <c r="AB18997" s="41">
        <v>0.12274287637969444</v>
      </c>
      <c r="AC18997" s="41"/>
      <c r="AD18997" s="869">
        <v>0.44792661751571505</v>
      </c>
      <c r="AN18997" s="845" t="s">
        <v>2</v>
      </c>
    </row>
    <row r="18998" spans="2:40">
      <c r="B18998" s="154">
        <v>18914</v>
      </c>
      <c r="C18998" s="41"/>
      <c r="D18998" s="41">
        <v>0.11458886895401388</v>
      </c>
      <c r="E18998" s="41">
        <v>1.111792467828387</v>
      </c>
      <c r="F18998" s="41"/>
      <c r="G18998" s="41"/>
      <c r="H18998" s="41">
        <v>1.6480503221565446</v>
      </c>
      <c r="I18998" s="41">
        <v>0.52185950891860267</v>
      </c>
      <c r="J18998" s="41"/>
      <c r="K18998" s="41"/>
      <c r="L18998" s="41">
        <v>1.1576123664478011</v>
      </c>
      <c r="M18998" s="41">
        <v>0.79076267634138875</v>
      </c>
      <c r="N18998" s="41"/>
      <c r="O18998" s="41"/>
      <c r="P18998" s="41">
        <v>0.98779699690904699</v>
      </c>
      <c r="Q18998" s="41">
        <v>0.12732780288778375</v>
      </c>
      <c r="R18998" s="41"/>
      <c r="S18998" s="41"/>
      <c r="T18998" s="41">
        <v>0.55043896501746092</v>
      </c>
      <c r="U18998" s="41">
        <v>0.27128150355233377</v>
      </c>
      <c r="V18998" s="41"/>
      <c r="W18998" s="41"/>
      <c r="X18998" s="41">
        <v>1.2795821663958591</v>
      </c>
      <c r="Y18998" s="41">
        <v>0.27670923966542366</v>
      </c>
      <c r="Z18998" s="41"/>
      <c r="AA18998" s="41"/>
      <c r="AB18998" s="41">
        <v>1.8185143863542768</v>
      </c>
      <c r="AC18998" s="41"/>
      <c r="AD18998" s="869">
        <v>0.30358249615507704</v>
      </c>
      <c r="AN18998" s="845" t="s">
        <v>2</v>
      </c>
    </row>
    <row r="18999" spans="2:40">
      <c r="B18999" s="154">
        <v>18915</v>
      </c>
      <c r="C18999" s="41"/>
      <c r="D18999" s="41">
        <v>0.47833644836679234</v>
      </c>
      <c r="E18999" s="41"/>
      <c r="F18999" s="41">
        <v>2.3324249767734653</v>
      </c>
      <c r="G18999" s="41">
        <v>0.11405386729411447</v>
      </c>
      <c r="H18999" s="41"/>
      <c r="I18999" s="41"/>
      <c r="J18999" s="41">
        <v>1.9626153708787748</v>
      </c>
      <c r="K18999" s="41"/>
      <c r="L18999" s="41">
        <v>0.30980716563663757</v>
      </c>
      <c r="M18999" s="41"/>
      <c r="N18999" s="41">
        <v>1.7529490675317914</v>
      </c>
      <c r="O18999" s="41"/>
      <c r="P18999" s="41">
        <v>0.82413004537054257</v>
      </c>
      <c r="Q18999" s="41"/>
      <c r="R18999" s="41">
        <v>1.7391368275524448</v>
      </c>
      <c r="S18999" s="41">
        <v>8.3903265673308539E-2</v>
      </c>
      <c r="T18999" s="41"/>
      <c r="U18999" s="41"/>
      <c r="V18999" s="41">
        <v>1.6644677503327416</v>
      </c>
      <c r="W18999" s="41"/>
      <c r="X18999" s="41">
        <v>0.37830412227008087</v>
      </c>
      <c r="Y18999" s="41"/>
      <c r="Z18999" s="41">
        <v>0.88969315064370025</v>
      </c>
      <c r="AA18999" s="41"/>
      <c r="AB18999" s="41">
        <v>1.0214154727819627</v>
      </c>
      <c r="AC18999" s="41"/>
      <c r="AD18999" s="869">
        <v>2.4222421115691488</v>
      </c>
      <c r="AN18999" s="845" t="s">
        <v>2</v>
      </c>
    </row>
    <row r="19000" spans="2:40">
      <c r="B19000" s="154">
        <v>18916</v>
      </c>
      <c r="C19000" s="41"/>
      <c r="D19000" s="41">
        <v>0.6485257750483614</v>
      </c>
      <c r="E19000" s="41">
        <v>1.2323546284148257</v>
      </c>
      <c r="F19000" s="41"/>
      <c r="G19000" s="41"/>
      <c r="H19000" s="41">
        <v>1.3533733055922428</v>
      </c>
      <c r="I19000" s="41">
        <v>0.96716516059647339</v>
      </c>
      <c r="J19000" s="41"/>
      <c r="K19000" s="41"/>
      <c r="L19000" s="41">
        <v>1.3476212851750653</v>
      </c>
      <c r="M19000" s="41">
        <v>0.5689701402647741</v>
      </c>
      <c r="N19000" s="41"/>
      <c r="O19000" s="41"/>
      <c r="P19000" s="41">
        <v>0.40142383917799612</v>
      </c>
      <c r="Q19000" s="41">
        <v>1.0482257938502744</v>
      </c>
      <c r="R19000" s="41"/>
      <c r="S19000" s="41"/>
      <c r="T19000" s="41">
        <v>4.9661520811659497E-2</v>
      </c>
      <c r="U19000" s="41">
        <v>1.4560861179144728</v>
      </c>
      <c r="V19000" s="41"/>
      <c r="W19000" s="41"/>
      <c r="X19000" s="41">
        <v>0.35736721675907362</v>
      </c>
      <c r="Y19000" s="41">
        <v>0.38576083981152809</v>
      </c>
      <c r="Z19000" s="41"/>
      <c r="AA19000" s="41"/>
      <c r="AB19000" s="41">
        <v>7.3180568120014194E-2</v>
      </c>
      <c r="AC19000" s="41">
        <v>0.94422026041523555</v>
      </c>
      <c r="AD19000" s="869"/>
      <c r="AN19000" s="845" t="s">
        <v>2</v>
      </c>
    </row>
    <row r="19001" spans="2:40">
      <c r="B19001" s="154">
        <v>18917</v>
      </c>
      <c r="C19001" s="41"/>
      <c r="D19001" s="41">
        <v>1.0039364356191463</v>
      </c>
      <c r="E19001" s="41"/>
      <c r="F19001" s="41">
        <v>1.2696468822565385</v>
      </c>
      <c r="G19001" s="41"/>
      <c r="H19001" s="41">
        <v>1.4844360837187751</v>
      </c>
      <c r="I19001" s="41"/>
      <c r="J19001" s="41">
        <v>1.1401543224016748</v>
      </c>
      <c r="K19001" s="41"/>
      <c r="L19001" s="41">
        <v>1.2385691840669075</v>
      </c>
      <c r="M19001" s="41"/>
      <c r="N19001" s="41">
        <v>0.19122825516587649</v>
      </c>
      <c r="O19001" s="41"/>
      <c r="P19001" s="41">
        <v>2.0203037423948582</v>
      </c>
      <c r="Q19001" s="41">
        <v>0.31635323784776581</v>
      </c>
      <c r="R19001" s="41"/>
      <c r="S19001" s="41"/>
      <c r="T19001" s="41">
        <v>1.5501532955587991</v>
      </c>
      <c r="U19001" s="41"/>
      <c r="V19001" s="41">
        <v>0.7326507738376743</v>
      </c>
      <c r="W19001" s="41"/>
      <c r="X19001" s="41">
        <v>1.1861852158740216</v>
      </c>
      <c r="Y19001" s="41"/>
      <c r="Z19001" s="41">
        <v>0.84385094292171026</v>
      </c>
      <c r="AA19001" s="41"/>
      <c r="AB19001" s="41">
        <v>2.0077075787392071</v>
      </c>
      <c r="AC19001" s="41"/>
      <c r="AD19001" s="869">
        <v>1.0718403012562203</v>
      </c>
      <c r="AN19001" s="845" t="s">
        <v>2</v>
      </c>
    </row>
    <row r="19002" spans="2:40">
      <c r="B19002" s="154">
        <v>18918</v>
      </c>
      <c r="C19002" s="41">
        <v>4.3759702402297186E-2</v>
      </c>
      <c r="D19002" s="41"/>
      <c r="E19002" s="41"/>
      <c r="F19002" s="41">
        <v>0.54922518823984989</v>
      </c>
      <c r="G19002" s="41">
        <v>0.1850945803802429</v>
      </c>
      <c r="H19002" s="41"/>
      <c r="I19002" s="41"/>
      <c r="J19002" s="41">
        <v>0.96626969969621967</v>
      </c>
      <c r="K19002" s="41">
        <v>0.77364540493361955</v>
      </c>
      <c r="L19002" s="41"/>
      <c r="M19002" s="41"/>
      <c r="N19002" s="41">
        <v>0.97457396799017848</v>
      </c>
      <c r="O19002" s="41">
        <v>0.3287540583508663</v>
      </c>
      <c r="P19002" s="41"/>
      <c r="Q19002" s="41"/>
      <c r="R19002" s="41">
        <v>0.92805964667864538</v>
      </c>
      <c r="S19002" s="41"/>
      <c r="T19002" s="41">
        <v>7.9211958382313624E-2</v>
      </c>
      <c r="U19002" s="41"/>
      <c r="V19002" s="41">
        <v>0.832856719450772</v>
      </c>
      <c r="W19002" s="41">
        <v>0.89245982934100743</v>
      </c>
      <c r="X19002" s="41"/>
      <c r="Y19002" s="41">
        <v>0.28008621934636302</v>
      </c>
      <c r="Z19002" s="41"/>
      <c r="AA19002" s="41"/>
      <c r="AB19002" s="41">
        <v>9.5085474260246883E-2</v>
      </c>
      <c r="AC19002" s="41"/>
      <c r="AD19002" s="869">
        <v>0.96407637668673851</v>
      </c>
      <c r="AN19002" s="845" t="s">
        <v>2</v>
      </c>
    </row>
    <row r="19003" spans="2:40">
      <c r="B19003" s="154">
        <v>18919</v>
      </c>
      <c r="C19003" s="41"/>
      <c r="D19003" s="41">
        <v>0.12825810176397331</v>
      </c>
      <c r="E19003" s="41"/>
      <c r="F19003" s="41">
        <v>0.20836895551304838</v>
      </c>
      <c r="G19003" s="41"/>
      <c r="H19003" s="41">
        <v>0.23774173980935848</v>
      </c>
      <c r="I19003" s="41"/>
      <c r="J19003" s="41">
        <v>0.35024200248603682</v>
      </c>
      <c r="K19003" s="41"/>
      <c r="L19003" s="41">
        <v>0.19251890693817225</v>
      </c>
      <c r="M19003" s="41">
        <v>0.32345803789773675</v>
      </c>
      <c r="N19003" s="41"/>
      <c r="O19003" s="41"/>
      <c r="P19003" s="41">
        <v>0.63251652141492332</v>
      </c>
      <c r="Q19003" s="41"/>
      <c r="R19003" s="41">
        <v>0.32825060749250295</v>
      </c>
      <c r="S19003" s="41"/>
      <c r="T19003" s="41">
        <v>0.32785979947810723</v>
      </c>
      <c r="U19003" s="41"/>
      <c r="V19003" s="41">
        <v>0.35173089567562377</v>
      </c>
      <c r="W19003" s="41"/>
      <c r="X19003" s="41">
        <v>0.11272653662543888</v>
      </c>
      <c r="Y19003" s="41"/>
      <c r="Z19003" s="41">
        <v>0.83699556412334986</v>
      </c>
      <c r="AA19003" s="41"/>
      <c r="AB19003" s="41">
        <v>0.41825975322566622</v>
      </c>
      <c r="AC19003" s="41">
        <v>0.73780261351735754</v>
      </c>
      <c r="AD19003" s="869"/>
      <c r="AN19003" s="845" t="s">
        <v>2</v>
      </c>
    </row>
    <row r="19004" spans="2:40">
      <c r="B19004" s="154">
        <v>18920</v>
      </c>
      <c r="C19004" s="41"/>
      <c r="D19004" s="41">
        <v>1.6456411773719821</v>
      </c>
      <c r="E19004" s="41"/>
      <c r="F19004" s="41">
        <v>1.7972539968444841</v>
      </c>
      <c r="G19004" s="41"/>
      <c r="H19004" s="41">
        <v>0.94418811943854386</v>
      </c>
      <c r="I19004" s="41"/>
      <c r="J19004" s="41">
        <v>0.96039252817674892</v>
      </c>
      <c r="K19004" s="41"/>
      <c r="L19004" s="41">
        <v>0.42465083600621167</v>
      </c>
      <c r="M19004" s="41"/>
      <c r="N19004" s="41">
        <v>0.88598535953244639</v>
      </c>
      <c r="O19004" s="41">
        <v>0.60177736426696471</v>
      </c>
      <c r="P19004" s="41"/>
      <c r="Q19004" s="41"/>
      <c r="R19004" s="41">
        <v>1.603784685383226</v>
      </c>
      <c r="S19004" s="41"/>
      <c r="T19004" s="41">
        <v>0.748256868956515</v>
      </c>
      <c r="U19004" s="41"/>
      <c r="V19004" s="41">
        <v>0.58705231662850388</v>
      </c>
      <c r="W19004" s="41"/>
      <c r="X19004" s="41">
        <v>0.45977192363410824</v>
      </c>
      <c r="Y19004" s="41"/>
      <c r="Z19004" s="41">
        <v>1.9354511715439893</v>
      </c>
      <c r="AA19004" s="41"/>
      <c r="AB19004" s="41">
        <v>0.68792080823982715</v>
      </c>
      <c r="AC19004" s="41"/>
      <c r="AD19004" s="869">
        <v>1.7280303862114961</v>
      </c>
      <c r="AN19004" s="845" t="s">
        <v>2</v>
      </c>
    </row>
    <row r="19005" spans="2:40">
      <c r="B19005" s="154">
        <v>18921</v>
      </c>
      <c r="C19005" s="41">
        <v>1.3834391934945274</v>
      </c>
      <c r="D19005" s="41"/>
      <c r="E19005" s="41"/>
      <c r="F19005" s="41">
        <v>1.1175121590451254</v>
      </c>
      <c r="G19005" s="41">
        <v>0.43173318190675636</v>
      </c>
      <c r="H19005" s="41"/>
      <c r="I19005" s="41"/>
      <c r="J19005" s="41">
        <v>1.2585457434585205</v>
      </c>
      <c r="K19005" s="41">
        <v>1.4492039804527661</v>
      </c>
      <c r="L19005" s="41"/>
      <c r="M19005" s="41"/>
      <c r="N19005" s="41">
        <v>1.355077687462622</v>
      </c>
      <c r="O19005" s="41">
        <v>0.58014300724582946</v>
      </c>
      <c r="P19005" s="41"/>
      <c r="Q19005" s="41"/>
      <c r="R19005" s="41">
        <v>0.77698559023501113</v>
      </c>
      <c r="S19005" s="41">
        <v>0.90569621695784341</v>
      </c>
      <c r="T19005" s="41"/>
      <c r="U19005" s="41"/>
      <c r="V19005" s="41">
        <v>0.87780359263580043</v>
      </c>
      <c r="W19005" s="41">
        <v>0.90004113633167082</v>
      </c>
      <c r="X19005" s="41"/>
      <c r="Y19005" s="41">
        <v>0.89888774649465353</v>
      </c>
      <c r="Z19005" s="41"/>
      <c r="AA19005" s="41">
        <v>1.7981823572534203</v>
      </c>
      <c r="AB19005" s="41"/>
      <c r="AC19005" s="41"/>
      <c r="AD19005" s="869">
        <v>0.3710736796351754</v>
      </c>
      <c r="AN19005" s="845" t="s">
        <v>2</v>
      </c>
    </row>
    <row r="19006" spans="2:40">
      <c r="B19006" s="154">
        <v>18922</v>
      </c>
      <c r="C19006" s="41">
        <v>0.74214263212247777</v>
      </c>
      <c r="D19006" s="41"/>
      <c r="E19006" s="41"/>
      <c r="F19006" s="41">
        <v>1.6108702214894386</v>
      </c>
      <c r="G19006" s="41">
        <v>0.67833706733713472</v>
      </c>
      <c r="H19006" s="41"/>
      <c r="I19006" s="41"/>
      <c r="J19006" s="41">
        <v>0.63121682161256609</v>
      </c>
      <c r="K19006" s="41"/>
      <c r="L19006" s="41">
        <v>7.2053987796528496E-2</v>
      </c>
      <c r="M19006" s="41">
        <v>0.13782830819247507</v>
      </c>
      <c r="N19006" s="41"/>
      <c r="O19006" s="41">
        <v>0.23950235641920112</v>
      </c>
      <c r="P19006" s="41"/>
      <c r="Q19006" s="41"/>
      <c r="R19006" s="41">
        <v>0.67978334840690913</v>
      </c>
      <c r="S19006" s="41">
        <v>0.30004272446174213</v>
      </c>
      <c r="T19006" s="41"/>
      <c r="U19006" s="41"/>
      <c r="V19006" s="41">
        <v>0.39362285884048115</v>
      </c>
      <c r="W19006" s="41">
        <v>0.55941882030827583</v>
      </c>
      <c r="X19006" s="41"/>
      <c r="Y19006" s="41">
        <v>0.33009855333332366</v>
      </c>
      <c r="Z19006" s="41"/>
      <c r="AA19006" s="41">
        <v>0.38748869357201254</v>
      </c>
      <c r="AB19006" s="41"/>
      <c r="AC19006" s="41"/>
      <c r="AD19006" s="869">
        <v>0.79024796920423845</v>
      </c>
      <c r="AN19006" s="845" t="s">
        <v>2</v>
      </c>
    </row>
    <row r="19007" spans="2:40">
      <c r="B19007" s="154">
        <v>18923</v>
      </c>
      <c r="C19007" s="41"/>
      <c r="D19007" s="41">
        <v>0.87733728749764983</v>
      </c>
      <c r="E19007" s="41">
        <v>1.2196042175613586</v>
      </c>
      <c r="F19007" s="41"/>
      <c r="G19007" s="41"/>
      <c r="H19007" s="41">
        <v>0.71811761870783897</v>
      </c>
      <c r="I19007" s="41"/>
      <c r="J19007" s="41">
        <v>0.29262609258241412</v>
      </c>
      <c r="K19007" s="41"/>
      <c r="L19007" s="41">
        <v>0.93902291712839547</v>
      </c>
      <c r="M19007" s="41"/>
      <c r="N19007" s="41">
        <v>0.27186515966408836</v>
      </c>
      <c r="O19007" s="41"/>
      <c r="P19007" s="41">
        <v>1.3776166118336532</v>
      </c>
      <c r="Q19007" s="41">
        <v>7.5594584237131224E-2</v>
      </c>
      <c r="R19007" s="41"/>
      <c r="S19007" s="41"/>
      <c r="T19007" s="41">
        <v>0.95896561692461779</v>
      </c>
      <c r="U19007" s="41"/>
      <c r="V19007" s="41">
        <v>0.48375387763294769</v>
      </c>
      <c r="W19007" s="41"/>
      <c r="X19007" s="41">
        <v>0.94841845975072614</v>
      </c>
      <c r="Y19007" s="41"/>
      <c r="Z19007" s="41">
        <v>0.48535339846854825</v>
      </c>
      <c r="AA19007" s="41"/>
      <c r="AB19007" s="41">
        <v>1.0650784075391269</v>
      </c>
      <c r="AC19007" s="41">
        <v>9.1703493438768935E-2</v>
      </c>
      <c r="AD19007" s="869"/>
      <c r="AN19007" s="845" t="s">
        <v>2</v>
      </c>
    </row>
    <row r="19008" spans="2:40">
      <c r="B19008" s="154">
        <v>18924</v>
      </c>
      <c r="C19008" s="41"/>
      <c r="D19008" s="41">
        <v>0.26863851873682576</v>
      </c>
      <c r="E19008" s="41"/>
      <c r="F19008" s="41">
        <v>1.7868821418799758</v>
      </c>
      <c r="G19008" s="41"/>
      <c r="H19008" s="41">
        <v>0.17913925563008401</v>
      </c>
      <c r="I19008" s="41"/>
      <c r="J19008" s="41">
        <v>2.7418963979971647</v>
      </c>
      <c r="K19008" s="41"/>
      <c r="L19008" s="41">
        <v>1.0140855926742423</v>
      </c>
      <c r="M19008" s="41"/>
      <c r="N19008" s="41">
        <v>2.0888180038697053</v>
      </c>
      <c r="O19008" s="41"/>
      <c r="P19008" s="41">
        <v>2.030457216449926E-3</v>
      </c>
      <c r="Q19008" s="41"/>
      <c r="R19008" s="41">
        <v>0.8596615263009838</v>
      </c>
      <c r="S19008" s="41">
        <v>0.32190127093948362</v>
      </c>
      <c r="T19008" s="41"/>
      <c r="U19008" s="41"/>
      <c r="V19008" s="41">
        <v>0.94525626394467854</v>
      </c>
      <c r="W19008" s="41"/>
      <c r="X19008" s="41">
        <v>1.275568009095746</v>
      </c>
      <c r="Y19008" s="41"/>
      <c r="Z19008" s="41">
        <v>1.9041440604711037</v>
      </c>
      <c r="AA19008" s="41">
        <v>0.41537770642880151</v>
      </c>
      <c r="AB19008" s="41"/>
      <c r="AC19008" s="41"/>
      <c r="AD19008" s="869">
        <v>2.535536410655324</v>
      </c>
      <c r="AN19008" s="845" t="s">
        <v>2</v>
      </c>
    </row>
    <row r="19009" spans="2:40">
      <c r="B19009" s="154">
        <v>18925</v>
      </c>
      <c r="C19009" s="41"/>
      <c r="D19009" s="41">
        <v>0.35676185256471915</v>
      </c>
      <c r="E19009" s="41"/>
      <c r="F19009" s="41">
        <v>0.60138116422993415</v>
      </c>
      <c r="G19009" s="41"/>
      <c r="H19009" s="41">
        <v>0.74548377816051892</v>
      </c>
      <c r="I19009" s="41"/>
      <c r="J19009" s="41">
        <v>1.9203007114686785</v>
      </c>
      <c r="K19009" s="41"/>
      <c r="L19009" s="41">
        <v>0.71250909544190355</v>
      </c>
      <c r="M19009" s="41"/>
      <c r="N19009" s="41">
        <v>0.99211455376159563</v>
      </c>
      <c r="O19009" s="41"/>
      <c r="P19009" s="41">
        <v>0.70489908790826272</v>
      </c>
      <c r="Q19009" s="41"/>
      <c r="R19009" s="41">
        <v>0.36306484470280009</v>
      </c>
      <c r="S19009" s="41">
        <v>0.30975009564656286</v>
      </c>
      <c r="T19009" s="41"/>
      <c r="U19009" s="41"/>
      <c r="V19009" s="41">
        <v>1.6769318943464344</v>
      </c>
      <c r="W19009" s="41"/>
      <c r="X19009" s="41">
        <v>0.411822317891962</v>
      </c>
      <c r="Y19009" s="41"/>
      <c r="Z19009" s="41">
        <v>0.61852723280090238</v>
      </c>
      <c r="AA19009" s="41"/>
      <c r="AB19009" s="41">
        <v>0.69895011499242854</v>
      </c>
      <c r="AC19009" s="41"/>
      <c r="AD19009" s="869">
        <v>0.47378621781795643</v>
      </c>
      <c r="AN19009" s="845" t="s">
        <v>2</v>
      </c>
    </row>
    <row r="19010" spans="2:40">
      <c r="B19010" s="154">
        <v>18926</v>
      </c>
      <c r="C19010" s="41">
        <v>0.38754861412148961</v>
      </c>
      <c r="D19010" s="41"/>
      <c r="E19010" s="41">
        <v>0.63385088002289891</v>
      </c>
      <c r="F19010" s="41"/>
      <c r="G19010" s="41"/>
      <c r="H19010" s="41">
        <v>0.51088715009082031</v>
      </c>
      <c r="I19010" s="41">
        <v>0.40495067092053061</v>
      </c>
      <c r="J19010" s="41"/>
      <c r="K19010" s="41">
        <v>0.15326494800017595</v>
      </c>
      <c r="L19010" s="41"/>
      <c r="M19010" s="41">
        <v>1.2018897363347234</v>
      </c>
      <c r="N19010" s="41"/>
      <c r="O19010" s="41">
        <v>0.15385229441163345</v>
      </c>
      <c r="P19010" s="41"/>
      <c r="Q19010" s="41">
        <v>2.0587101810553032</v>
      </c>
      <c r="R19010" s="41"/>
      <c r="S19010" s="41"/>
      <c r="T19010" s="41">
        <v>0.5966647379246236</v>
      </c>
      <c r="U19010" s="41">
        <v>1.5717898064599065</v>
      </c>
      <c r="V19010" s="41"/>
      <c r="W19010" s="41"/>
      <c r="X19010" s="41">
        <v>0.17641406238547908</v>
      </c>
      <c r="Y19010" s="41">
        <v>1.1773079871733496</v>
      </c>
      <c r="Z19010" s="41"/>
      <c r="AA19010" s="41"/>
      <c r="AB19010" s="41">
        <v>1.3375944643683597E-2</v>
      </c>
      <c r="AC19010" s="41">
        <v>1.1998679772244973</v>
      </c>
      <c r="AD19010" s="869"/>
      <c r="AN19010" s="845" t="s">
        <v>2</v>
      </c>
    </row>
    <row r="19011" spans="2:40">
      <c r="B19011" s="154">
        <v>18927</v>
      </c>
      <c r="C19011" s="41"/>
      <c r="D19011" s="41">
        <v>0.38999425770926754</v>
      </c>
      <c r="E19011" s="41"/>
      <c r="F19011" s="41">
        <v>2.1052483038700984</v>
      </c>
      <c r="G19011" s="41"/>
      <c r="H19011" s="41">
        <v>0.58501619063771992</v>
      </c>
      <c r="I19011" s="41"/>
      <c r="J19011" s="41">
        <v>1.4268830496335418</v>
      </c>
      <c r="K19011" s="41"/>
      <c r="L19011" s="41">
        <v>0.55068920351797113</v>
      </c>
      <c r="M19011" s="41"/>
      <c r="N19011" s="41">
        <v>0.83301509329972123</v>
      </c>
      <c r="O19011" s="41"/>
      <c r="P19011" s="41">
        <v>1.1511154460242403</v>
      </c>
      <c r="Q19011" s="41"/>
      <c r="R19011" s="41">
        <v>1.3701141817875055</v>
      </c>
      <c r="S19011" s="41"/>
      <c r="T19011" s="41">
        <v>0.12148593373029271</v>
      </c>
      <c r="U19011" s="41"/>
      <c r="V19011" s="41">
        <v>1.4892053646412313</v>
      </c>
      <c r="W19011" s="41"/>
      <c r="X19011" s="41">
        <v>0.55212368443905102</v>
      </c>
      <c r="Y19011" s="41"/>
      <c r="Z19011" s="41">
        <v>1.6905260553212345</v>
      </c>
      <c r="AA19011" s="41"/>
      <c r="AB19011" s="41">
        <v>0.44330603655292145</v>
      </c>
      <c r="AC19011" s="41"/>
      <c r="AD19011" s="869">
        <v>0.99944195885661491</v>
      </c>
      <c r="AN19011" s="845" t="s">
        <v>2</v>
      </c>
    </row>
    <row r="19012" spans="2:40">
      <c r="B19012" s="154">
        <v>18928</v>
      </c>
      <c r="C19012" s="41"/>
      <c r="D19012" s="41">
        <v>0.35272778935575494</v>
      </c>
      <c r="E19012" s="41">
        <v>0.55862908628597341</v>
      </c>
      <c r="F19012" s="41"/>
      <c r="G19012" s="41"/>
      <c r="H19012" s="41">
        <v>0.75632389373739473</v>
      </c>
      <c r="I19012" s="41">
        <v>0.27197062705927438</v>
      </c>
      <c r="J19012" s="41"/>
      <c r="K19012" s="41"/>
      <c r="L19012" s="41">
        <v>0.23076972128369697</v>
      </c>
      <c r="M19012" s="41">
        <v>0.30336203642844617</v>
      </c>
      <c r="N19012" s="41"/>
      <c r="O19012" s="41"/>
      <c r="P19012" s="41">
        <v>0.30245094818287938</v>
      </c>
      <c r="Q19012" s="41">
        <v>0.144788376618563</v>
      </c>
      <c r="R19012" s="41"/>
      <c r="S19012" s="41"/>
      <c r="T19012" s="41">
        <v>0.88782574887915811</v>
      </c>
      <c r="U19012" s="41">
        <v>1.0468629778007275</v>
      </c>
      <c r="V19012" s="41"/>
      <c r="W19012" s="41"/>
      <c r="X19012" s="41">
        <v>1.1406854413636927</v>
      </c>
      <c r="Y19012" s="41">
        <v>1.0053682910440482</v>
      </c>
      <c r="Z19012" s="41"/>
      <c r="AA19012" s="41"/>
      <c r="AB19012" s="41">
        <v>1.0961141712545703</v>
      </c>
      <c r="AC19012" s="41">
        <v>0.58307918569223405</v>
      </c>
      <c r="AD19012" s="869"/>
      <c r="AN19012" s="845" t="s">
        <v>2</v>
      </c>
    </row>
    <row r="19013" spans="2:40">
      <c r="B19013" s="154">
        <v>18929</v>
      </c>
      <c r="C19013" s="41"/>
      <c r="D19013" s="41">
        <v>5.482741372966035E-3</v>
      </c>
      <c r="E19013" s="41"/>
      <c r="F19013" s="41">
        <v>0.2246118842832307</v>
      </c>
      <c r="G19013" s="41"/>
      <c r="H19013" s="41">
        <v>0.32068361808137302</v>
      </c>
      <c r="I19013" s="41"/>
      <c r="J19013" s="41">
        <v>0.13589630517606219</v>
      </c>
      <c r="K19013" s="41">
        <v>1.2970998798935218</v>
      </c>
      <c r="L19013" s="41"/>
      <c r="M19013" s="41"/>
      <c r="N19013" s="41">
        <v>0.82146883564916662</v>
      </c>
      <c r="O19013" s="41">
        <v>0.20903116959588569</v>
      </c>
      <c r="P19013" s="41"/>
      <c r="Q19013" s="41"/>
      <c r="R19013" s="41">
        <v>0.60417810521885473</v>
      </c>
      <c r="S19013" s="41"/>
      <c r="T19013" s="41">
        <v>1.0672291922331325</v>
      </c>
      <c r="U19013" s="41"/>
      <c r="V19013" s="41">
        <v>0.5319194660751303</v>
      </c>
      <c r="W19013" s="41">
        <v>0.4844572343124095</v>
      </c>
      <c r="X19013" s="41"/>
      <c r="Y19013" s="41"/>
      <c r="Z19013" s="41">
        <v>1.3729889219447142</v>
      </c>
      <c r="AA19013" s="41"/>
      <c r="AB19013" s="41">
        <v>0.23340797578710931</v>
      </c>
      <c r="AC19013" s="41"/>
      <c r="AD19013" s="869">
        <v>1.0058355524488396</v>
      </c>
      <c r="AN19013" s="845" t="s">
        <v>2</v>
      </c>
    </row>
    <row r="19014" spans="2:40">
      <c r="B19014" s="154">
        <v>18930</v>
      </c>
      <c r="C19014" s="41"/>
      <c r="D19014" s="41">
        <v>1.1959659121196813</v>
      </c>
      <c r="E19014" s="41"/>
      <c r="F19014" s="41">
        <v>0.5886015363152115</v>
      </c>
      <c r="G19014" s="41">
        <v>0.22694428282359103</v>
      </c>
      <c r="H19014" s="41"/>
      <c r="I19014" s="41"/>
      <c r="J19014" s="41">
        <v>0.38205216254563357</v>
      </c>
      <c r="K19014" s="41">
        <v>0.38761077006295402</v>
      </c>
      <c r="L19014" s="41"/>
      <c r="M19014" s="41"/>
      <c r="N19014" s="41">
        <v>0.58632641523358964</v>
      </c>
      <c r="O19014" s="41"/>
      <c r="P19014" s="41">
        <v>0.41636015466045706</v>
      </c>
      <c r="Q19014" s="41"/>
      <c r="R19014" s="41">
        <v>1.0020821806396527</v>
      </c>
      <c r="S19014" s="41"/>
      <c r="T19014" s="41">
        <v>1.221221573059095</v>
      </c>
      <c r="U19014" s="41"/>
      <c r="V19014" s="41">
        <v>1.146068198931689</v>
      </c>
      <c r="W19014" s="41"/>
      <c r="X19014" s="41">
        <v>0.78720016607279808</v>
      </c>
      <c r="Y19014" s="41"/>
      <c r="Z19014" s="41">
        <v>0.19587393806030631</v>
      </c>
      <c r="AA19014" s="41"/>
      <c r="AB19014" s="41">
        <v>1.0105196168616291</v>
      </c>
      <c r="AC19014" s="41"/>
      <c r="AD19014" s="869">
        <v>1.3709677448259729</v>
      </c>
      <c r="AN19014" s="845" t="s">
        <v>2</v>
      </c>
    </row>
    <row r="19015" spans="2:40">
      <c r="B19015" s="154">
        <v>18931</v>
      </c>
      <c r="C19015" s="41">
        <v>9.8685991646663127E-2</v>
      </c>
      <c r="D19015" s="41"/>
      <c r="E19015" s="41">
        <v>0.49480178655338808</v>
      </c>
      <c r="F19015" s="41"/>
      <c r="G19015" s="41">
        <v>1.1045121084200131</v>
      </c>
      <c r="H19015" s="41"/>
      <c r="I19015" s="41">
        <v>0.42916483401686406</v>
      </c>
      <c r="J19015" s="41"/>
      <c r="K19015" s="41"/>
      <c r="L19015" s="41">
        <v>0.28571053703899973</v>
      </c>
      <c r="M19015" s="41">
        <v>1.2842410067851773</v>
      </c>
      <c r="N19015" s="41"/>
      <c r="O19015" s="41">
        <v>1.2255652913793622</v>
      </c>
      <c r="P19015" s="41"/>
      <c r="Q19015" s="41">
        <v>1.3616528828716636</v>
      </c>
      <c r="R19015" s="41"/>
      <c r="S19015" s="41">
        <v>1.243429600056257</v>
      </c>
      <c r="T19015" s="41"/>
      <c r="U19015" s="41"/>
      <c r="V19015" s="41">
        <v>0.54514713681024218</v>
      </c>
      <c r="W19015" s="41">
        <v>2.6095956230093378E-3</v>
      </c>
      <c r="X19015" s="41"/>
      <c r="Y19015" s="41">
        <v>0.55210107855165225</v>
      </c>
      <c r="Z19015" s="41"/>
      <c r="AA19015" s="41">
        <v>0.28639096865877284</v>
      </c>
      <c r="AB19015" s="41"/>
      <c r="AC19015" s="41">
        <v>0.76563027115694748</v>
      </c>
      <c r="AD19015" s="869"/>
      <c r="AN19015" s="845" t="s">
        <v>2</v>
      </c>
    </row>
    <row r="19016" spans="2:40">
      <c r="B19016" s="154">
        <v>18932</v>
      </c>
      <c r="C19016" s="41"/>
      <c r="D19016" s="41">
        <v>0.75301985118509374</v>
      </c>
      <c r="E19016" s="41">
        <v>1.5524024060035708</v>
      </c>
      <c r="F19016" s="41"/>
      <c r="G19016" s="41">
        <v>5.5468749576879237E-2</v>
      </c>
      <c r="H19016" s="41"/>
      <c r="I19016" s="41">
        <v>0.5752209385310284</v>
      </c>
      <c r="J19016" s="41"/>
      <c r="K19016" s="41"/>
      <c r="L19016" s="41">
        <v>0.14621704509523387</v>
      </c>
      <c r="M19016" s="41">
        <v>1.2083337942550372</v>
      </c>
      <c r="N19016" s="41"/>
      <c r="O19016" s="41"/>
      <c r="P19016" s="41">
        <v>0.15532153320852476</v>
      </c>
      <c r="Q19016" s="41">
        <v>1.0355151698946912</v>
      </c>
      <c r="R19016" s="41"/>
      <c r="S19016" s="41">
        <v>1.0676259197847975</v>
      </c>
      <c r="T19016" s="41"/>
      <c r="U19016" s="41">
        <v>0.22966321165526465</v>
      </c>
      <c r="V19016" s="41"/>
      <c r="W19016" s="41"/>
      <c r="X19016" s="41">
        <v>0.43704301826790215</v>
      </c>
      <c r="Y19016" s="41">
        <v>0.73811701901665272</v>
      </c>
      <c r="Z19016" s="41"/>
      <c r="AA19016" s="41">
        <v>0.27706391539555719</v>
      </c>
      <c r="AB19016" s="41"/>
      <c r="AC19016" s="41">
        <v>0.68527181925926484</v>
      </c>
      <c r="AD19016" s="869"/>
      <c r="AN19016" s="845" t="s">
        <v>2</v>
      </c>
    </row>
    <row r="19017" spans="2:40">
      <c r="B19017" s="154">
        <v>18933</v>
      </c>
      <c r="C19017" s="41">
        <v>0.59247621104531278</v>
      </c>
      <c r="D19017" s="41"/>
      <c r="E19017" s="41">
        <v>1.1103266043991384</v>
      </c>
      <c r="F19017" s="41"/>
      <c r="G19017" s="41">
        <v>8.1035417842684448E-2</v>
      </c>
      <c r="H19017" s="41"/>
      <c r="I19017" s="41">
        <v>0.90086980952100004</v>
      </c>
      <c r="J19017" s="41"/>
      <c r="K19017" s="41">
        <v>5.2190563013140297E-2</v>
      </c>
      <c r="L19017" s="41"/>
      <c r="M19017" s="41">
        <v>1.1423666877710095</v>
      </c>
      <c r="N19017" s="41"/>
      <c r="O19017" s="41"/>
      <c r="P19017" s="41">
        <v>0.55012252068005574</v>
      </c>
      <c r="Q19017" s="41">
        <v>1.4167506029714236</v>
      </c>
      <c r="R19017" s="41"/>
      <c r="S19017" s="41">
        <v>0.46305094282079001</v>
      </c>
      <c r="T19017" s="41"/>
      <c r="U19017" s="41">
        <v>0.11837662515338575</v>
      </c>
      <c r="V19017" s="41"/>
      <c r="W19017" s="41"/>
      <c r="X19017" s="41">
        <v>0.72021570013793179</v>
      </c>
      <c r="Y19017" s="41">
        <v>0.5780658351339516</v>
      </c>
      <c r="Z19017" s="41"/>
      <c r="AA19017" s="41">
        <v>0.68396823440063137</v>
      </c>
      <c r="AB19017" s="41"/>
      <c r="AC19017" s="41">
        <v>1.1161315127050286</v>
      </c>
      <c r="AD19017" s="869"/>
      <c r="AN19017" s="845" t="s">
        <v>2</v>
      </c>
    </row>
    <row r="19018" spans="2:40">
      <c r="B19018" s="154">
        <v>18934</v>
      </c>
      <c r="C19018" s="41"/>
      <c r="D19018" s="41">
        <v>0.27906448956064417</v>
      </c>
      <c r="E19018" s="41"/>
      <c r="F19018" s="41">
        <v>0.2600396487944191</v>
      </c>
      <c r="G19018" s="41"/>
      <c r="H19018" s="41">
        <v>0.33479885532843129</v>
      </c>
      <c r="I19018" s="41"/>
      <c r="J19018" s="41">
        <v>0.27970302666811564</v>
      </c>
      <c r="K19018" s="41">
        <v>0.7728714864836197</v>
      </c>
      <c r="L19018" s="41"/>
      <c r="M19018" s="41"/>
      <c r="N19018" s="41">
        <v>0.78724362481007126</v>
      </c>
      <c r="O19018" s="41">
        <v>1.0300679960778067</v>
      </c>
      <c r="P19018" s="41"/>
      <c r="Q19018" s="41"/>
      <c r="R19018" s="41">
        <v>1.1921882794726575</v>
      </c>
      <c r="S19018" s="41"/>
      <c r="T19018" s="41">
        <v>0.29897197599651792</v>
      </c>
      <c r="U19018" s="41"/>
      <c r="V19018" s="41">
        <v>1.2660135628737104</v>
      </c>
      <c r="W19018" s="41">
        <v>0.46953689532371351</v>
      </c>
      <c r="X19018" s="41"/>
      <c r="Y19018" s="41">
        <v>1.8186582294886702E-2</v>
      </c>
      <c r="Z19018" s="41"/>
      <c r="AA19018" s="41">
        <v>4.1483273862421455E-2</v>
      </c>
      <c r="AB19018" s="41"/>
      <c r="AC19018" s="41"/>
      <c r="AD19018" s="869">
        <v>0.7135428598622322</v>
      </c>
      <c r="AN19018" s="845" t="s">
        <v>2</v>
      </c>
    </row>
    <row r="19019" spans="2:40">
      <c r="B19019" s="154">
        <v>18935</v>
      </c>
      <c r="C19019" s="41"/>
      <c r="D19019" s="41">
        <v>3.5832096918975598E-2</v>
      </c>
      <c r="E19019" s="41"/>
      <c r="F19019" s="41">
        <v>0.19600496892214977</v>
      </c>
      <c r="G19019" s="41"/>
      <c r="H19019" s="41">
        <v>0.15175154882545352</v>
      </c>
      <c r="I19019" s="41"/>
      <c r="J19019" s="41">
        <v>0.54070316247852879</v>
      </c>
      <c r="K19019" s="41"/>
      <c r="L19019" s="41">
        <v>0.44937339382802322</v>
      </c>
      <c r="M19019" s="41"/>
      <c r="N19019" s="41">
        <v>1.338754297896622</v>
      </c>
      <c r="O19019" s="41"/>
      <c r="P19019" s="41">
        <v>0.33822705957875815</v>
      </c>
      <c r="Q19019" s="41"/>
      <c r="R19019" s="41">
        <v>1.3098363260983392</v>
      </c>
      <c r="S19019" s="41">
        <v>0.64348979828569597</v>
      </c>
      <c r="T19019" s="41"/>
      <c r="U19019" s="41"/>
      <c r="V19019" s="41">
        <v>0.77468585807125045</v>
      </c>
      <c r="W19019" s="41"/>
      <c r="X19019" s="41">
        <v>0.80894767290421099</v>
      </c>
      <c r="Y19019" s="41"/>
      <c r="Z19019" s="41">
        <v>0.27763210837177704</v>
      </c>
      <c r="AA19019" s="41"/>
      <c r="AB19019" s="41">
        <v>0.79627775717604155</v>
      </c>
      <c r="AC19019" s="41"/>
      <c r="AD19019" s="869">
        <v>0.35625237534013737</v>
      </c>
      <c r="AN19019" s="845" t="s">
        <v>2</v>
      </c>
    </row>
    <row r="19020" spans="2:40">
      <c r="B19020" s="154">
        <v>18936</v>
      </c>
      <c r="C19020" s="41"/>
      <c r="D19020" s="41">
        <v>2.1966575624221201E-2</v>
      </c>
      <c r="E19020" s="41"/>
      <c r="F19020" s="41">
        <v>0.58188701716154234</v>
      </c>
      <c r="G19020" s="41"/>
      <c r="H19020" s="41">
        <v>0.56444042213088874</v>
      </c>
      <c r="I19020" s="41"/>
      <c r="J19020" s="41">
        <v>0.58189076721141608</v>
      </c>
      <c r="K19020" s="41"/>
      <c r="L19020" s="41">
        <v>0.57908242787683806</v>
      </c>
      <c r="M19020" s="41"/>
      <c r="N19020" s="41">
        <v>0.59669977470660573</v>
      </c>
      <c r="O19020" s="41"/>
      <c r="P19020" s="41">
        <v>0.15180638693823559</v>
      </c>
      <c r="Q19020" s="41"/>
      <c r="R19020" s="41">
        <v>1.5043326586515715E-2</v>
      </c>
      <c r="S19020" s="41"/>
      <c r="T19020" s="41">
        <v>0.24150521438164649</v>
      </c>
      <c r="U19020" s="41"/>
      <c r="V19020" s="41">
        <v>0.73197444634314179</v>
      </c>
      <c r="W19020" s="41">
        <v>2.6121216260788734E-2</v>
      </c>
      <c r="X19020" s="41"/>
      <c r="Y19020" s="41">
        <v>5.7996799716653252E-2</v>
      </c>
      <c r="Z19020" s="41"/>
      <c r="AA19020" s="41"/>
      <c r="AB19020" s="41">
        <v>0.25108727303518191</v>
      </c>
      <c r="AC19020" s="41">
        <v>0.24453637690564359</v>
      </c>
      <c r="AD19020" s="869"/>
      <c r="AN19020" s="845" t="s">
        <v>2</v>
      </c>
    </row>
    <row r="19021" spans="2:40">
      <c r="B19021" s="154">
        <v>18937</v>
      </c>
      <c r="C19021" s="41"/>
      <c r="D19021" s="41">
        <v>1.1775005457535677</v>
      </c>
      <c r="E19021" s="41"/>
      <c r="F19021" s="41">
        <v>1.0707684226288856</v>
      </c>
      <c r="G19021" s="41"/>
      <c r="H19021" s="41">
        <v>1.814552229447725</v>
      </c>
      <c r="I19021" s="41"/>
      <c r="J19021" s="41">
        <v>0.58683798902041506</v>
      </c>
      <c r="K19021" s="41"/>
      <c r="L19021" s="41">
        <v>0.86625447787871623</v>
      </c>
      <c r="M19021" s="41"/>
      <c r="N19021" s="41">
        <v>0.48971877746238401</v>
      </c>
      <c r="O19021" s="41"/>
      <c r="P19021" s="41">
        <v>0.8425725662791459</v>
      </c>
      <c r="Q19021" s="41"/>
      <c r="R19021" s="41">
        <v>0.72119169673906947</v>
      </c>
      <c r="S19021" s="41"/>
      <c r="T19021" s="41">
        <v>0.99229735088556315</v>
      </c>
      <c r="U19021" s="41"/>
      <c r="V19021" s="41">
        <v>1.0883043665147643</v>
      </c>
      <c r="W19021" s="41"/>
      <c r="X19021" s="41">
        <v>0.11597496229435204</v>
      </c>
      <c r="Y19021" s="41">
        <v>0.73991053461773937</v>
      </c>
      <c r="Z19021" s="41"/>
      <c r="AA19021" s="41"/>
      <c r="AB19021" s="41">
        <v>0.35531317950063113</v>
      </c>
      <c r="AC19021" s="41"/>
      <c r="AD19021" s="869">
        <v>0.30660377793955401</v>
      </c>
      <c r="AN19021" s="845" t="s">
        <v>2</v>
      </c>
    </row>
    <row r="19022" spans="2:40">
      <c r="B19022" s="154">
        <v>18938</v>
      </c>
      <c r="C19022" s="41"/>
      <c r="D19022" s="41">
        <v>1.666457374324088</v>
      </c>
      <c r="E19022" s="41">
        <v>0.42622958177720249</v>
      </c>
      <c r="F19022" s="41"/>
      <c r="G19022" s="41"/>
      <c r="H19022" s="41">
        <v>1.8136075988489033</v>
      </c>
      <c r="I19022" s="41">
        <v>0.75940666896935083</v>
      </c>
      <c r="J19022" s="41"/>
      <c r="K19022" s="41"/>
      <c r="L19022" s="41">
        <v>1.7458807794992661</v>
      </c>
      <c r="M19022" s="41"/>
      <c r="N19022" s="41">
        <v>8.8706665016577924E-2</v>
      </c>
      <c r="O19022" s="41"/>
      <c r="P19022" s="41">
        <v>2.5928430441299182</v>
      </c>
      <c r="Q19022" s="41"/>
      <c r="R19022" s="41">
        <v>0.12728624496056759</v>
      </c>
      <c r="S19022" s="41"/>
      <c r="T19022" s="41">
        <v>2.313852089488496</v>
      </c>
      <c r="U19022" s="41">
        <v>0.27241329117473367</v>
      </c>
      <c r="V19022" s="41"/>
      <c r="W19022" s="41"/>
      <c r="X19022" s="41">
        <v>1.5932366773304834</v>
      </c>
      <c r="Y19022" s="41"/>
      <c r="Z19022" s="41">
        <v>9.4595564551789191E-2</v>
      </c>
      <c r="AA19022" s="41"/>
      <c r="AB19022" s="41">
        <v>1.7199887826934663</v>
      </c>
      <c r="AC19022" s="41"/>
      <c r="AD19022" s="869">
        <v>0.8358433462776339</v>
      </c>
      <c r="AN19022" s="845" t="s">
        <v>2</v>
      </c>
    </row>
    <row r="19023" spans="2:40">
      <c r="B19023" s="154">
        <v>18939</v>
      </c>
      <c r="C19023" s="41"/>
      <c r="D19023" s="41">
        <v>1.0158372804434221</v>
      </c>
      <c r="E19023" s="41"/>
      <c r="F19023" s="41">
        <v>0.79280117429494212</v>
      </c>
      <c r="G19023" s="41"/>
      <c r="H19023" s="41">
        <v>1.6473725034311935</v>
      </c>
      <c r="I19023" s="41"/>
      <c r="J19023" s="41">
        <v>1.6797459106176</v>
      </c>
      <c r="K19023" s="41"/>
      <c r="L19023" s="41">
        <v>0.94323846362023134</v>
      </c>
      <c r="M19023" s="41"/>
      <c r="N19023" s="41">
        <v>1.2020138818342339</v>
      </c>
      <c r="O19023" s="41"/>
      <c r="P19023" s="41">
        <v>0.30503862487194161</v>
      </c>
      <c r="Q19023" s="41"/>
      <c r="R19023" s="41">
        <v>0.96638132275751099</v>
      </c>
      <c r="S19023" s="41"/>
      <c r="T19023" s="41">
        <v>0.24311424797532966</v>
      </c>
      <c r="U19023" s="41"/>
      <c r="V19023" s="41">
        <v>1.4194676577451981</v>
      </c>
      <c r="W19023" s="41"/>
      <c r="X19023" s="41">
        <v>1.5028067549135316</v>
      </c>
      <c r="Y19023" s="41"/>
      <c r="Z19023" s="41">
        <v>1.2899956914561317</v>
      </c>
      <c r="AA19023" s="41"/>
      <c r="AB19023" s="41">
        <v>1.2568436822424527</v>
      </c>
      <c r="AC19023" s="41"/>
      <c r="AD19023" s="869">
        <v>1.7005703240209362</v>
      </c>
      <c r="AN19023" s="845" t="s">
        <v>2</v>
      </c>
    </row>
    <row r="19024" spans="2:40">
      <c r="B19024" s="154">
        <v>18940</v>
      </c>
      <c r="C19024" s="41"/>
      <c r="D19024" s="41">
        <v>0.99761422433761004</v>
      </c>
      <c r="E19024" s="41">
        <v>0.78094520996445671</v>
      </c>
      <c r="F19024" s="41"/>
      <c r="G19024" s="41"/>
      <c r="H19024" s="41">
        <v>0.99936511067541589</v>
      </c>
      <c r="I19024" s="41">
        <v>0.36429750978412584</v>
      </c>
      <c r="J19024" s="41"/>
      <c r="K19024" s="41"/>
      <c r="L19024" s="41">
        <v>1.1459988286074654</v>
      </c>
      <c r="M19024" s="41"/>
      <c r="N19024" s="41">
        <v>0.12710013918526269</v>
      </c>
      <c r="O19024" s="41">
        <v>0.12681031339547841</v>
      </c>
      <c r="P19024" s="41"/>
      <c r="Q19024" s="41">
        <v>0.32252082671351168</v>
      </c>
      <c r="R19024" s="41"/>
      <c r="S19024" s="41"/>
      <c r="T19024" s="41">
        <v>0.22926850827235387</v>
      </c>
      <c r="U19024" s="41">
        <v>0.37795052341466712</v>
      </c>
      <c r="V19024" s="41"/>
      <c r="W19024" s="41"/>
      <c r="X19024" s="41">
        <v>0.82325089202016344</v>
      </c>
      <c r="Y19024" s="41">
        <v>0.60930399298281734</v>
      </c>
      <c r="Z19024" s="41"/>
      <c r="AA19024" s="41"/>
      <c r="AB19024" s="41">
        <v>1.1751136017957757</v>
      </c>
      <c r="AC19024" s="41">
        <v>0.27244596449709479</v>
      </c>
      <c r="AD19024" s="869"/>
      <c r="AN19024" s="845" t="s">
        <v>2</v>
      </c>
    </row>
    <row r="19025" spans="2:40">
      <c r="B19025" s="154">
        <v>18941</v>
      </c>
      <c r="C19025" s="41">
        <v>0.50627964882098053</v>
      </c>
      <c r="D19025" s="41"/>
      <c r="E19025" s="41">
        <v>0.46551479704991044</v>
      </c>
      <c r="F19025" s="41"/>
      <c r="G19025" s="41">
        <v>4.3466859674636441E-2</v>
      </c>
      <c r="H19025" s="41"/>
      <c r="I19025" s="41">
        <v>0.63425143152255525</v>
      </c>
      <c r="J19025" s="41"/>
      <c r="K19025" s="41">
        <v>0.22725939831303174</v>
      </c>
      <c r="L19025" s="41"/>
      <c r="M19025" s="41">
        <v>0.67550143608640378</v>
      </c>
      <c r="N19025" s="41"/>
      <c r="O19025" s="41"/>
      <c r="P19025" s="41">
        <v>0.22969721852031841</v>
      </c>
      <c r="Q19025" s="41">
        <v>0.30350774433716443</v>
      </c>
      <c r="R19025" s="41"/>
      <c r="S19025" s="41">
        <v>1.7285190616280002E-2</v>
      </c>
      <c r="T19025" s="41"/>
      <c r="U19025" s="41">
        <v>0.30402708484260205</v>
      </c>
      <c r="V19025" s="41"/>
      <c r="W19025" s="41"/>
      <c r="X19025" s="41">
        <v>2.3610538547882684E-2</v>
      </c>
      <c r="Y19025" s="41">
        <v>1.6217673252797835</v>
      </c>
      <c r="Z19025" s="41"/>
      <c r="AA19025" s="41">
        <v>0.22306680958926089</v>
      </c>
      <c r="AB19025" s="41"/>
      <c r="AC19025" s="41"/>
      <c r="AD19025" s="869">
        <v>8.6135796075857821E-2</v>
      </c>
      <c r="AN19025" s="845" t="s">
        <v>2</v>
      </c>
    </row>
    <row r="19026" spans="2:40">
      <c r="B19026" s="154">
        <v>18942</v>
      </c>
      <c r="C19026" s="41"/>
      <c r="D19026" s="41">
        <v>0.8919400690901601</v>
      </c>
      <c r="E19026" s="41">
        <v>0.84621846086982933</v>
      </c>
      <c r="F19026" s="41"/>
      <c r="G19026" s="41"/>
      <c r="H19026" s="41">
        <v>0.85661795633914373</v>
      </c>
      <c r="I19026" s="41">
        <v>0.88542899888578286</v>
      </c>
      <c r="J19026" s="41"/>
      <c r="K19026" s="41"/>
      <c r="L19026" s="41">
        <v>0.44740009482272125</v>
      </c>
      <c r="M19026" s="41">
        <v>8.9863964900751533E-2</v>
      </c>
      <c r="N19026" s="41"/>
      <c r="O19026" s="41"/>
      <c r="P19026" s="41">
        <v>0.83949539775177295</v>
      </c>
      <c r="Q19026" s="41">
        <v>1.5206628191703</v>
      </c>
      <c r="R19026" s="41"/>
      <c r="S19026" s="41"/>
      <c r="T19026" s="41">
        <v>1.3284082544356584</v>
      </c>
      <c r="U19026" s="41">
        <v>1.1544342052113812</v>
      </c>
      <c r="V19026" s="41"/>
      <c r="W19026" s="41"/>
      <c r="X19026" s="41">
        <v>0.89657169149343263</v>
      </c>
      <c r="Y19026" s="41">
        <v>1.1686540077286725</v>
      </c>
      <c r="Z19026" s="41"/>
      <c r="AA19026" s="41"/>
      <c r="AB19026" s="41">
        <v>0.29327671423907298</v>
      </c>
      <c r="AC19026" s="41">
        <v>1.4237078723137098</v>
      </c>
      <c r="AD19026" s="869"/>
      <c r="AN19026" s="845" t="s">
        <v>2</v>
      </c>
    </row>
    <row r="19027" spans="2:40">
      <c r="B19027" s="154">
        <v>18943</v>
      </c>
      <c r="C19027" s="41"/>
      <c r="D19027" s="41">
        <v>0.69536644689002169</v>
      </c>
      <c r="E19027" s="41">
        <v>1.4798919896499763</v>
      </c>
      <c r="F19027" s="41"/>
      <c r="G19027" s="41"/>
      <c r="H19027" s="41">
        <v>0.63590492711914015</v>
      </c>
      <c r="I19027" s="41">
        <v>1.6099699348366967</v>
      </c>
      <c r="J19027" s="41"/>
      <c r="K19027" s="41"/>
      <c r="L19027" s="41">
        <v>0.86112735104707938</v>
      </c>
      <c r="M19027" s="41">
        <v>0.9318555245264315</v>
      </c>
      <c r="N19027" s="41"/>
      <c r="O19027" s="41"/>
      <c r="P19027" s="41">
        <v>0.53834252195166798</v>
      </c>
      <c r="Q19027" s="41">
        <v>0.93798252313799668</v>
      </c>
      <c r="R19027" s="41"/>
      <c r="S19027" s="41"/>
      <c r="T19027" s="41">
        <v>0.71916059976006563</v>
      </c>
      <c r="U19027" s="41">
        <v>0.36320716325440405</v>
      </c>
      <c r="V19027" s="41"/>
      <c r="W19027" s="41"/>
      <c r="X19027" s="41">
        <v>0.56046298980731424</v>
      </c>
      <c r="Y19027" s="41">
        <v>1.3153365315757368</v>
      </c>
      <c r="Z19027" s="41"/>
      <c r="AA19027" s="41"/>
      <c r="AB19027" s="41">
        <v>0.24510739731645129</v>
      </c>
      <c r="AC19027" s="41">
        <v>0.94985992498172511</v>
      </c>
      <c r="AD19027" s="869"/>
      <c r="AN19027" s="845" t="s">
        <v>2</v>
      </c>
    </row>
    <row r="19028" spans="2:40">
      <c r="B19028" s="154">
        <v>18944</v>
      </c>
      <c r="C19028" s="41"/>
      <c r="D19028" s="41">
        <v>1.0887618111959338</v>
      </c>
      <c r="E19028" s="41"/>
      <c r="F19028" s="41">
        <v>0.37713392981298549</v>
      </c>
      <c r="G19028" s="41"/>
      <c r="H19028" s="41">
        <v>1.3164535276059202</v>
      </c>
      <c r="I19028" s="41"/>
      <c r="J19028" s="41">
        <v>1.1658152503261563</v>
      </c>
      <c r="K19028" s="41"/>
      <c r="L19028" s="41">
        <v>0.59567821761637207</v>
      </c>
      <c r="M19028" s="41"/>
      <c r="N19028" s="41">
        <v>0.65936596455320962</v>
      </c>
      <c r="O19028" s="41"/>
      <c r="P19028" s="41">
        <v>0.53554736638800493</v>
      </c>
      <c r="Q19028" s="41">
        <v>0.34223548680051979</v>
      </c>
      <c r="R19028" s="41"/>
      <c r="S19028" s="41"/>
      <c r="T19028" s="41">
        <v>1.5796671632379604</v>
      </c>
      <c r="U19028" s="41">
        <v>0.23163845055808127</v>
      </c>
      <c r="V19028" s="41"/>
      <c r="W19028" s="41"/>
      <c r="X19028" s="41">
        <v>0.41094836639612026</v>
      </c>
      <c r="Y19028" s="41"/>
      <c r="Z19028" s="41">
        <v>0.31621627315760004</v>
      </c>
      <c r="AA19028" s="41"/>
      <c r="AB19028" s="41">
        <v>1.033663451379683</v>
      </c>
      <c r="AC19028" s="41"/>
      <c r="AD19028" s="869">
        <v>0.94430402794209511</v>
      </c>
      <c r="AN19028" s="845" t="s">
        <v>2</v>
      </c>
    </row>
    <row r="19029" spans="2:40">
      <c r="B19029" s="154">
        <v>18945</v>
      </c>
      <c r="C19029" s="41"/>
      <c r="D19029" s="41">
        <v>1.4763285786071245</v>
      </c>
      <c r="E19029" s="41">
        <v>0.12258234201621904</v>
      </c>
      <c r="F19029" s="41"/>
      <c r="G19029" s="41"/>
      <c r="H19029" s="41">
        <v>1.4889487212669883</v>
      </c>
      <c r="I19029" s="41"/>
      <c r="J19029" s="41">
        <v>0.26817239431891393</v>
      </c>
      <c r="K19029" s="41"/>
      <c r="L19029" s="41">
        <v>1.5229563748078219</v>
      </c>
      <c r="M19029" s="41"/>
      <c r="N19029" s="41">
        <v>1.2273112652030422</v>
      </c>
      <c r="O19029" s="41"/>
      <c r="P19029" s="41">
        <v>1.9305956204136239</v>
      </c>
      <c r="Q19029" s="41"/>
      <c r="R19029" s="41">
        <v>0.82899657005384941</v>
      </c>
      <c r="S19029" s="41"/>
      <c r="T19029" s="41">
        <v>1.8095436403292187</v>
      </c>
      <c r="U19029" s="41">
        <v>0.8381383068083661</v>
      </c>
      <c r="V19029" s="41"/>
      <c r="W19029" s="41"/>
      <c r="X19029" s="41">
        <v>0.78164727912414123</v>
      </c>
      <c r="Y19029" s="41">
        <v>0.67707623892153546</v>
      </c>
      <c r="Z19029" s="41"/>
      <c r="AA19029" s="41"/>
      <c r="AB19029" s="41">
        <v>1.3617235533111038</v>
      </c>
      <c r="AC19029" s="41"/>
      <c r="AD19029" s="869">
        <v>1.7549455628258714E-2</v>
      </c>
      <c r="AN19029" s="845" t="s">
        <v>2</v>
      </c>
    </row>
    <row r="19030" spans="2:40">
      <c r="B19030" s="154">
        <v>18946</v>
      </c>
      <c r="C19030" s="41"/>
      <c r="D19030" s="41">
        <v>0.35542077054837523</v>
      </c>
      <c r="E19030" s="41"/>
      <c r="F19030" s="41">
        <v>1.5623024707770838</v>
      </c>
      <c r="G19030" s="41"/>
      <c r="H19030" s="41">
        <v>2.6953431915042153E-2</v>
      </c>
      <c r="I19030" s="41"/>
      <c r="J19030" s="41">
        <v>1.7508386274324572</v>
      </c>
      <c r="K19030" s="41">
        <v>1.0935831914524035</v>
      </c>
      <c r="L19030" s="41"/>
      <c r="M19030" s="41"/>
      <c r="N19030" s="41">
        <v>1.689735106558192</v>
      </c>
      <c r="O19030" s="41">
        <v>0.14098187152334335</v>
      </c>
      <c r="P19030" s="41"/>
      <c r="Q19030" s="41"/>
      <c r="R19030" s="41">
        <v>1.3443286532404743</v>
      </c>
      <c r="S19030" s="41">
        <v>0.21098919191099597</v>
      </c>
      <c r="T19030" s="41"/>
      <c r="U19030" s="41"/>
      <c r="V19030" s="41">
        <v>2.1807929399031556</v>
      </c>
      <c r="W19030" s="41">
        <v>0.84075284140346329</v>
      </c>
      <c r="X19030" s="41"/>
      <c r="Y19030" s="41"/>
      <c r="Z19030" s="41">
        <v>0.93439888866421517</v>
      </c>
      <c r="AA19030" s="41">
        <v>6.198419022732566E-2</v>
      </c>
      <c r="AB19030" s="41"/>
      <c r="AC19030" s="41"/>
      <c r="AD19030" s="869">
        <v>1.5928333735888278</v>
      </c>
      <c r="AN19030" s="845" t="s">
        <v>2</v>
      </c>
    </row>
    <row r="19031" spans="2:40">
      <c r="B19031" s="154">
        <v>18947</v>
      </c>
      <c r="C19031" s="41"/>
      <c r="D19031" s="41">
        <v>0.87984743299405421</v>
      </c>
      <c r="E19031" s="41">
        <v>1.1092399223865645</v>
      </c>
      <c r="F19031" s="41"/>
      <c r="G19031" s="41"/>
      <c r="H19031" s="41">
        <v>0.35628904776206238</v>
      </c>
      <c r="I19031" s="41">
        <v>1.8037469720016837</v>
      </c>
      <c r="J19031" s="41"/>
      <c r="K19031" s="41"/>
      <c r="L19031" s="41">
        <v>0.34036291314234923</v>
      </c>
      <c r="M19031" s="41">
        <v>0.32922284499066617</v>
      </c>
      <c r="N19031" s="41"/>
      <c r="O19031" s="41"/>
      <c r="P19031" s="41">
        <v>0.91442253359531489</v>
      </c>
      <c r="Q19031" s="41">
        <v>1.8717450868890164</v>
      </c>
      <c r="R19031" s="41"/>
      <c r="S19031" s="41">
        <v>0.40507336094314328</v>
      </c>
      <c r="T19031" s="41"/>
      <c r="U19031" s="41">
        <v>1.7841470480277697</v>
      </c>
      <c r="V19031" s="41"/>
      <c r="W19031" s="41"/>
      <c r="X19031" s="41">
        <v>0.38827045470712696</v>
      </c>
      <c r="Y19031" s="41">
        <v>0.9464767312084772</v>
      </c>
      <c r="Z19031" s="41"/>
      <c r="AA19031" s="41"/>
      <c r="AB19031" s="41">
        <v>5.1644187985055712E-2</v>
      </c>
      <c r="AC19031" s="41">
        <v>0.12551441364384208</v>
      </c>
      <c r="AD19031" s="869"/>
      <c r="AN19031" s="845" t="s">
        <v>2</v>
      </c>
    </row>
    <row r="19032" spans="2:40">
      <c r="B19032" s="154">
        <v>18948</v>
      </c>
      <c r="C19032" s="41"/>
      <c r="D19032" s="41">
        <v>0.51225468756442483</v>
      </c>
      <c r="E19032" s="41"/>
      <c r="F19032" s="41">
        <v>1.4391408533253975</v>
      </c>
      <c r="G19032" s="41"/>
      <c r="H19032" s="41">
        <v>0.45985052239996543</v>
      </c>
      <c r="I19032" s="41"/>
      <c r="J19032" s="41">
        <v>1.611175837163177</v>
      </c>
      <c r="K19032" s="41">
        <v>5.3654341293014343E-2</v>
      </c>
      <c r="L19032" s="41"/>
      <c r="M19032" s="41"/>
      <c r="N19032" s="41">
        <v>1.6998194340178909</v>
      </c>
      <c r="O19032" s="41"/>
      <c r="P19032" s="41">
        <v>0.57718232529554958</v>
      </c>
      <c r="Q19032" s="41"/>
      <c r="R19032" s="41">
        <v>1.0496254081429128</v>
      </c>
      <c r="S19032" s="41"/>
      <c r="T19032" s="41">
        <v>1.4341259232794286</v>
      </c>
      <c r="U19032" s="41"/>
      <c r="V19032" s="41">
        <v>1.4478102750595125</v>
      </c>
      <c r="W19032" s="41"/>
      <c r="X19032" s="41">
        <v>0.65001055827089582</v>
      </c>
      <c r="Y19032" s="41"/>
      <c r="Z19032" s="41">
        <v>1.4976439014540515</v>
      </c>
      <c r="AA19032" s="41"/>
      <c r="AB19032" s="41">
        <v>0.1371354821592633</v>
      </c>
      <c r="AC19032" s="41"/>
      <c r="AD19032" s="869">
        <v>2.0233412055629345</v>
      </c>
      <c r="AN19032" s="845" t="s">
        <v>2</v>
      </c>
    </row>
    <row r="19033" spans="2:40">
      <c r="B19033" s="154">
        <v>18949</v>
      </c>
      <c r="C19033" s="41"/>
      <c r="D19033" s="41">
        <v>4.2916565393066548E-2</v>
      </c>
      <c r="E19033" s="41">
        <v>0.40223781415073634</v>
      </c>
      <c r="F19033" s="41"/>
      <c r="G19033" s="41"/>
      <c r="H19033" s="41">
        <v>0.22235355579810426</v>
      </c>
      <c r="I19033" s="41">
        <v>0.56528217542772485</v>
      </c>
      <c r="J19033" s="41"/>
      <c r="K19033" s="41"/>
      <c r="L19033" s="41">
        <v>1.2006869727762979</v>
      </c>
      <c r="M19033" s="41"/>
      <c r="N19033" s="41">
        <v>0.90542139561675772</v>
      </c>
      <c r="O19033" s="41"/>
      <c r="P19033" s="41">
        <v>0.14941226531340687</v>
      </c>
      <c r="Q19033" s="41"/>
      <c r="R19033" s="41">
        <v>0.79301642144825812</v>
      </c>
      <c r="S19033" s="41"/>
      <c r="T19033" s="41">
        <v>0.38273624702808023</v>
      </c>
      <c r="U19033" s="41"/>
      <c r="V19033" s="41">
        <v>0.68104925545327943</v>
      </c>
      <c r="W19033" s="41"/>
      <c r="X19033" s="41">
        <v>1.3194414004846389</v>
      </c>
      <c r="Y19033" s="41"/>
      <c r="Z19033" s="41">
        <v>1.2906340401505977E-2</v>
      </c>
      <c r="AA19033" s="41">
        <v>0.10740692467165039</v>
      </c>
      <c r="AB19033" s="41"/>
      <c r="AC19033" s="41"/>
      <c r="AD19033" s="869">
        <v>1.0914966472334937</v>
      </c>
      <c r="AN19033" s="845" t="s">
        <v>2</v>
      </c>
    </row>
    <row r="19034" spans="2:40">
      <c r="B19034" s="154">
        <v>18950</v>
      </c>
      <c r="C19034" s="41"/>
      <c r="D19034" s="41">
        <v>0.32975363453118933</v>
      </c>
      <c r="E19034" s="41">
        <v>0.3666423836577829</v>
      </c>
      <c r="F19034" s="41"/>
      <c r="G19034" s="41">
        <v>4.9304707181919032E-2</v>
      </c>
      <c r="H19034" s="41"/>
      <c r="I19034" s="41">
        <v>0.21146009288658341</v>
      </c>
      <c r="J19034" s="41"/>
      <c r="K19034" s="41"/>
      <c r="L19034" s="41">
        <v>0.47303413063583077</v>
      </c>
      <c r="M19034" s="41">
        <v>1.1087810343074742</v>
      </c>
      <c r="N19034" s="41"/>
      <c r="O19034" s="41"/>
      <c r="P19034" s="41">
        <v>0.70294927223172365</v>
      </c>
      <c r="Q19034" s="41">
        <v>0.94882091506335609</v>
      </c>
      <c r="R19034" s="41"/>
      <c r="S19034" s="41">
        <v>0.47332932712694625</v>
      </c>
      <c r="T19034" s="41"/>
      <c r="U19034" s="41">
        <v>0.36798424600926899</v>
      </c>
      <c r="V19034" s="41"/>
      <c r="W19034" s="41">
        <v>0.14127244027585453</v>
      </c>
      <c r="X19034" s="41"/>
      <c r="Y19034" s="41">
        <v>0.58275806550195264</v>
      </c>
      <c r="Z19034" s="41"/>
      <c r="AA19034" s="41">
        <v>0.90096943803455021</v>
      </c>
      <c r="AB19034" s="41"/>
      <c r="AC19034" s="41">
        <v>1.0053340962144974</v>
      </c>
      <c r="AD19034" s="869"/>
      <c r="AN19034" s="845" t="s">
        <v>2</v>
      </c>
    </row>
    <row r="19035" spans="2:40">
      <c r="B19035" s="154">
        <v>18951</v>
      </c>
      <c r="C19035" s="41">
        <v>0.52578864706581174</v>
      </c>
      <c r="D19035" s="41"/>
      <c r="E19035" s="41">
        <v>1.90794856750736</v>
      </c>
      <c r="F19035" s="41"/>
      <c r="G19035" s="41">
        <v>0.6124878131532151</v>
      </c>
      <c r="H19035" s="41"/>
      <c r="I19035" s="41">
        <v>1.9291350551451689</v>
      </c>
      <c r="J19035" s="41"/>
      <c r="K19035" s="41">
        <v>0.32788879394274567</v>
      </c>
      <c r="L19035" s="41"/>
      <c r="M19035" s="41">
        <v>1.3540227204161437</v>
      </c>
      <c r="N19035" s="41"/>
      <c r="O19035" s="41">
        <v>0.66939289771470134</v>
      </c>
      <c r="P19035" s="41"/>
      <c r="Q19035" s="41">
        <v>1.3196132002538041</v>
      </c>
      <c r="R19035" s="41"/>
      <c r="S19035" s="41"/>
      <c r="T19035" s="41">
        <v>0.26656856891323999</v>
      </c>
      <c r="U19035" s="41">
        <v>0.87636275343421421</v>
      </c>
      <c r="V19035" s="41"/>
      <c r="W19035" s="41">
        <v>0.81065110174700983</v>
      </c>
      <c r="X19035" s="41"/>
      <c r="Y19035" s="41">
        <v>1.8992352782358823</v>
      </c>
      <c r="Z19035" s="41"/>
      <c r="AA19035" s="41">
        <v>1.0550133647632627</v>
      </c>
      <c r="AB19035" s="41"/>
      <c r="AC19035" s="41">
        <v>0.61926327774919154</v>
      </c>
      <c r="AD19035" s="869"/>
      <c r="AN19035" s="845" t="s">
        <v>2</v>
      </c>
    </row>
    <row r="19036" spans="2:40">
      <c r="B19036" s="154">
        <v>18952</v>
      </c>
      <c r="C19036" s="41">
        <v>0.74893057593064571</v>
      </c>
      <c r="D19036" s="41"/>
      <c r="E19036" s="41">
        <v>8.5386892175855503E-2</v>
      </c>
      <c r="F19036" s="41"/>
      <c r="G19036" s="41">
        <v>1.1360571442610989E-2</v>
      </c>
      <c r="H19036" s="41"/>
      <c r="I19036" s="41"/>
      <c r="J19036" s="41">
        <v>0.96828233842087774</v>
      </c>
      <c r="K19036" s="41">
        <v>0.14317888992996342</v>
      </c>
      <c r="L19036" s="41"/>
      <c r="M19036" s="41"/>
      <c r="N19036" s="41">
        <v>0.41508180866646843</v>
      </c>
      <c r="O19036" s="41"/>
      <c r="P19036" s="41">
        <v>0.79912778680170327</v>
      </c>
      <c r="Q19036" s="41"/>
      <c r="R19036" s="41">
        <v>0.18685750069535886</v>
      </c>
      <c r="S19036" s="41"/>
      <c r="T19036" s="41">
        <v>0.72893184385757448</v>
      </c>
      <c r="U19036" s="41"/>
      <c r="V19036" s="41">
        <v>0.31495207676499126</v>
      </c>
      <c r="W19036" s="41"/>
      <c r="X19036" s="41">
        <v>0.15089191063364496</v>
      </c>
      <c r="Y19036" s="41">
        <v>0.46238627093391604</v>
      </c>
      <c r="Z19036" s="41"/>
      <c r="AA19036" s="41"/>
      <c r="AB19036" s="41">
        <v>0.58701228763733904</v>
      </c>
      <c r="AC19036" s="41">
        <v>2.7632311554111563E-3</v>
      </c>
      <c r="AD19036" s="869"/>
      <c r="AN19036" s="845" t="s">
        <v>2</v>
      </c>
    </row>
    <row r="19037" spans="2:40">
      <c r="B19037" s="154">
        <v>18953</v>
      </c>
      <c r="C19037" s="41"/>
      <c r="D19037" s="41">
        <v>0.48078241216579259</v>
      </c>
      <c r="E19037" s="41"/>
      <c r="F19037" s="41">
        <v>2.8081108569294785E-2</v>
      </c>
      <c r="G19037" s="41"/>
      <c r="H19037" s="41">
        <v>1.365552357767476</v>
      </c>
      <c r="I19037" s="41"/>
      <c r="J19037" s="41">
        <v>0.74649393444577494</v>
      </c>
      <c r="K19037" s="41"/>
      <c r="L19037" s="41">
        <v>0.94912051898348815</v>
      </c>
      <c r="M19037" s="41"/>
      <c r="N19037" s="41">
        <v>0.39556493880201249</v>
      </c>
      <c r="O19037" s="41"/>
      <c r="P19037" s="41">
        <v>1.2369446693294786</v>
      </c>
      <c r="Q19037" s="41"/>
      <c r="R19037" s="41">
        <v>0.96153601152475088</v>
      </c>
      <c r="S19037" s="41"/>
      <c r="T19037" s="41">
        <v>0.46525762179037833</v>
      </c>
      <c r="U19037" s="41"/>
      <c r="V19037" s="41">
        <v>0.36956682245418143</v>
      </c>
      <c r="W19037" s="41"/>
      <c r="X19037" s="41">
        <v>0.49877916958898549</v>
      </c>
      <c r="Y19037" s="41">
        <v>0.56351049316848445</v>
      </c>
      <c r="Z19037" s="41"/>
      <c r="AA19037" s="41"/>
      <c r="AB19037" s="41">
        <v>0.24052814914835449</v>
      </c>
      <c r="AC19037" s="41"/>
      <c r="AD19037" s="869">
        <v>0.60350691955101177</v>
      </c>
      <c r="AN19037" s="845" t="s">
        <v>2</v>
      </c>
    </row>
    <row r="19038" spans="2:40">
      <c r="B19038" s="154">
        <v>18954</v>
      </c>
      <c r="C19038" s="41"/>
      <c r="D19038" s="41">
        <v>0.20787137596401806</v>
      </c>
      <c r="E19038" s="41">
        <v>0.29311816401938262</v>
      </c>
      <c r="F19038" s="41"/>
      <c r="G19038" s="41"/>
      <c r="H19038" s="41">
        <v>0.14812136642495999</v>
      </c>
      <c r="I19038" s="41">
        <v>0.61955457467910668</v>
      </c>
      <c r="J19038" s="41"/>
      <c r="K19038" s="41"/>
      <c r="L19038" s="41">
        <v>8.7560948628912602E-2</v>
      </c>
      <c r="M19038" s="41">
        <v>0.10248767204778191</v>
      </c>
      <c r="N19038" s="41"/>
      <c r="O19038" s="41"/>
      <c r="P19038" s="41">
        <v>0.43888310466406583</v>
      </c>
      <c r="Q19038" s="41">
        <v>0.3827856342890778</v>
      </c>
      <c r="R19038" s="41"/>
      <c r="S19038" s="41">
        <v>0.14924173906849883</v>
      </c>
      <c r="T19038" s="41"/>
      <c r="U19038" s="41">
        <v>0.30022911236526384</v>
      </c>
      <c r="V19038" s="41"/>
      <c r="W19038" s="41"/>
      <c r="X19038" s="41">
        <v>0.51111102947282772</v>
      </c>
      <c r="Y19038" s="41">
        <v>1.2856034289983587</v>
      </c>
      <c r="Z19038" s="41"/>
      <c r="AA19038" s="41"/>
      <c r="AB19038" s="41">
        <v>0.9084659140197614</v>
      </c>
      <c r="AC19038" s="41">
        <v>0.22909387561305825</v>
      </c>
      <c r="AD19038" s="869"/>
      <c r="AN19038" s="845" t="s">
        <v>2</v>
      </c>
    </row>
    <row r="19039" spans="2:40">
      <c r="B19039" s="154">
        <v>18955</v>
      </c>
      <c r="C19039" s="41"/>
      <c r="D19039" s="41">
        <v>1.2900899737845317</v>
      </c>
      <c r="E19039" s="41"/>
      <c r="F19039" s="41">
        <v>0.30456680673785136</v>
      </c>
      <c r="G19039" s="41">
        <v>0.17848428362473701</v>
      </c>
      <c r="H19039" s="41"/>
      <c r="I19039" s="41"/>
      <c r="J19039" s="41">
        <v>0.65636898351315576</v>
      </c>
      <c r="K19039" s="41"/>
      <c r="L19039" s="41">
        <v>0.41064833948947904</v>
      </c>
      <c r="M19039" s="41">
        <v>0.28588476452028139</v>
      </c>
      <c r="N19039" s="41"/>
      <c r="O19039" s="41"/>
      <c r="P19039" s="41">
        <v>8.5001679493409407E-2</v>
      </c>
      <c r="Q19039" s="41"/>
      <c r="R19039" s="41">
        <v>0.29112594042080908</v>
      </c>
      <c r="S19039" s="41"/>
      <c r="T19039" s="41">
        <v>0.93021856045818851</v>
      </c>
      <c r="U19039" s="41">
        <v>0.87857151624776697</v>
      </c>
      <c r="V19039" s="41"/>
      <c r="W19039" s="41"/>
      <c r="X19039" s="41">
        <v>0.86675315797639596</v>
      </c>
      <c r="Y19039" s="41">
        <v>0.517824863989789</v>
      </c>
      <c r="Z19039" s="41"/>
      <c r="AA19039" s="41"/>
      <c r="AB19039" s="41">
        <v>0.7958827397252336</v>
      </c>
      <c r="AC19039" s="41">
        <v>0.95437770478897943</v>
      </c>
      <c r="AD19039" s="869"/>
      <c r="AN19039" s="845" t="s">
        <v>2</v>
      </c>
    </row>
    <row r="19040" spans="2:40">
      <c r="B19040" s="154">
        <v>18956</v>
      </c>
      <c r="C19040" s="41"/>
      <c r="D19040" s="41">
        <v>1.5786178397317236</v>
      </c>
      <c r="E19040" s="41">
        <v>0.97341434098293589</v>
      </c>
      <c r="F19040" s="41"/>
      <c r="G19040" s="41"/>
      <c r="H19040" s="41">
        <v>0.45762387367684815</v>
      </c>
      <c r="I19040" s="41">
        <v>1.480012972577291</v>
      </c>
      <c r="J19040" s="41"/>
      <c r="K19040" s="41"/>
      <c r="L19040" s="41">
        <v>0.79741630758033577</v>
      </c>
      <c r="M19040" s="41">
        <v>0.49422104470561234</v>
      </c>
      <c r="N19040" s="41"/>
      <c r="O19040" s="41"/>
      <c r="P19040" s="41">
        <v>0.63755811534596629</v>
      </c>
      <c r="Q19040" s="41">
        <v>2.0328164956871664</v>
      </c>
      <c r="R19040" s="41"/>
      <c r="S19040" s="41"/>
      <c r="T19040" s="41">
        <v>0.66896348865896826</v>
      </c>
      <c r="U19040" s="41">
        <v>1.4035313652949213</v>
      </c>
      <c r="V19040" s="41"/>
      <c r="W19040" s="41">
        <v>7.4643374135427917E-2</v>
      </c>
      <c r="X19040" s="41"/>
      <c r="Y19040" s="41">
        <v>0.32055801364156056</v>
      </c>
      <c r="Z19040" s="41"/>
      <c r="AA19040" s="41"/>
      <c r="AB19040" s="41">
        <v>1.1067129032649343</v>
      </c>
      <c r="AC19040" s="41">
        <v>0.94710879175921259</v>
      </c>
      <c r="AD19040" s="869"/>
      <c r="AN19040" s="845" t="s">
        <v>2</v>
      </c>
    </row>
    <row r="19041" spans="2:40">
      <c r="B19041" s="154">
        <v>18957</v>
      </c>
      <c r="C19041" s="41">
        <v>0.36487789429447487</v>
      </c>
      <c r="D19041" s="41"/>
      <c r="E19041" s="41"/>
      <c r="F19041" s="41">
        <v>1.8762989183799124</v>
      </c>
      <c r="G19041" s="41">
        <v>0.99180083449985024</v>
      </c>
      <c r="H19041" s="41"/>
      <c r="I19041" s="41">
        <v>2.4229582255774131E-2</v>
      </c>
      <c r="J19041" s="41"/>
      <c r="K19041" s="41"/>
      <c r="L19041" s="41">
        <v>0.26449364432306249</v>
      </c>
      <c r="M19041" s="41"/>
      <c r="N19041" s="41">
        <v>1.6720858665744001</v>
      </c>
      <c r="O19041" s="41">
        <v>0.75293293948732287</v>
      </c>
      <c r="P19041" s="41"/>
      <c r="Q19041" s="41"/>
      <c r="R19041" s="41">
        <v>1.8667673762952033</v>
      </c>
      <c r="S19041" s="41">
        <v>0.34638316735918678</v>
      </c>
      <c r="T19041" s="41"/>
      <c r="U19041" s="41"/>
      <c r="V19041" s="41">
        <v>1.0969986660391</v>
      </c>
      <c r="W19041" s="41">
        <v>0.12612702080461397</v>
      </c>
      <c r="X19041" s="41"/>
      <c r="Y19041" s="41"/>
      <c r="Z19041" s="41">
        <v>1.5151696211290171</v>
      </c>
      <c r="AA19041" s="41"/>
      <c r="AB19041" s="41">
        <v>0.4860659535516697</v>
      </c>
      <c r="AC19041" s="41"/>
      <c r="AD19041" s="869">
        <v>1.3739813797581215</v>
      </c>
      <c r="AN19041" s="845" t="s">
        <v>2</v>
      </c>
    </row>
    <row r="19042" spans="2:40">
      <c r="B19042" s="154">
        <v>18958</v>
      </c>
      <c r="C19042" s="41">
        <v>0.24462720762998716</v>
      </c>
      <c r="D19042" s="41"/>
      <c r="E19042" s="41"/>
      <c r="F19042" s="41">
        <v>0.39913102751022883</v>
      </c>
      <c r="G19042" s="41"/>
      <c r="H19042" s="41">
        <v>0.42156128537089227</v>
      </c>
      <c r="I19042" s="41"/>
      <c r="J19042" s="41">
        <v>0.85097514050890855</v>
      </c>
      <c r="K19042" s="41"/>
      <c r="L19042" s="41">
        <v>0.22384967535175454</v>
      </c>
      <c r="M19042" s="41"/>
      <c r="N19042" s="41">
        <v>0.48135002196043508</v>
      </c>
      <c r="O19042" s="41"/>
      <c r="P19042" s="41">
        <v>0.22613549130198723</v>
      </c>
      <c r="Q19042" s="41"/>
      <c r="R19042" s="41">
        <v>0.49329790643142213</v>
      </c>
      <c r="S19042" s="41"/>
      <c r="T19042" s="41">
        <v>3.3780349177075279E-2</v>
      </c>
      <c r="U19042" s="41">
        <v>0.268876899747995</v>
      </c>
      <c r="V19042" s="41"/>
      <c r="W19042" s="41"/>
      <c r="X19042" s="41">
        <v>6.1312323141025936E-2</v>
      </c>
      <c r="Y19042" s="41"/>
      <c r="Z19042" s="41">
        <v>0.43923324917813944</v>
      </c>
      <c r="AA19042" s="41"/>
      <c r="AB19042" s="41">
        <v>2.3922599392404723E-2</v>
      </c>
      <c r="AC19042" s="41"/>
      <c r="AD19042" s="869">
        <v>0.77381206694811822</v>
      </c>
      <c r="AN19042" s="845" t="s">
        <v>2</v>
      </c>
    </row>
    <row r="19043" spans="2:40">
      <c r="B19043" s="154">
        <v>18959</v>
      </c>
      <c r="C19043" s="41"/>
      <c r="D19043" s="41">
        <v>0.18664305507825316</v>
      </c>
      <c r="E19043" s="41"/>
      <c r="F19043" s="41">
        <v>1.8681872606847699E-2</v>
      </c>
      <c r="G19043" s="41">
        <v>0.53758686755024265</v>
      </c>
      <c r="H19043" s="41"/>
      <c r="I19043" s="41">
        <v>1.030700191794953</v>
      </c>
      <c r="J19043" s="41"/>
      <c r="K19043" s="41">
        <v>0.48227963456526418</v>
      </c>
      <c r="L19043" s="41"/>
      <c r="M19043" s="41">
        <v>1.039113174480955</v>
      </c>
      <c r="N19043" s="41"/>
      <c r="O19043" s="41">
        <v>6.2744668588732691E-2</v>
      </c>
      <c r="P19043" s="41"/>
      <c r="Q19043" s="41">
        <v>0.20536203967269437</v>
      </c>
      <c r="R19043" s="41"/>
      <c r="S19043" s="41">
        <v>1.4851023312539256E-2</v>
      </c>
      <c r="T19043" s="41"/>
      <c r="U19043" s="41">
        <v>0.80226558854801833</v>
      </c>
      <c r="V19043" s="41"/>
      <c r="W19043" s="41"/>
      <c r="X19043" s="41">
        <v>0.29234081992544458</v>
      </c>
      <c r="Y19043" s="41">
        <v>0.57395835491743374</v>
      </c>
      <c r="Z19043" s="41"/>
      <c r="AA19043" s="41">
        <v>6.3316954662516259E-2</v>
      </c>
      <c r="AB19043" s="41"/>
      <c r="AC19043" s="41">
        <v>0.38566101375603623</v>
      </c>
      <c r="AD19043" s="869"/>
      <c r="AN19043" s="845" t="s">
        <v>2</v>
      </c>
    </row>
    <row r="19044" spans="2:40">
      <c r="B19044" s="154">
        <v>18960</v>
      </c>
      <c r="C19044" s="41"/>
      <c r="D19044" s="41">
        <v>0.16552841078779409</v>
      </c>
      <c r="E19044" s="41">
        <v>0.61435151377875297</v>
      </c>
      <c r="F19044" s="41"/>
      <c r="G19044" s="41"/>
      <c r="H19044" s="41">
        <v>6.3942588115418392E-2</v>
      </c>
      <c r="I19044" s="41">
        <v>0.83446592336005099</v>
      </c>
      <c r="J19044" s="41"/>
      <c r="K19044" s="41">
        <v>1.3422712750680024</v>
      </c>
      <c r="L19044" s="41"/>
      <c r="M19044" s="41">
        <v>0.52398923832856381</v>
      </c>
      <c r="N19044" s="41"/>
      <c r="O19044" s="41">
        <v>0.11902153575618638</v>
      </c>
      <c r="P19044" s="41"/>
      <c r="Q19044" s="41">
        <v>1.5449635003790929</v>
      </c>
      <c r="R19044" s="41"/>
      <c r="S19044" s="41">
        <v>0.82788306004012469</v>
      </c>
      <c r="T19044" s="41"/>
      <c r="U19044" s="41">
        <v>0.7905714887540235</v>
      </c>
      <c r="V19044" s="41"/>
      <c r="W19044" s="41">
        <v>1.1334384230973338</v>
      </c>
      <c r="X19044" s="41"/>
      <c r="Y19044" s="41">
        <v>0.92909330713926253</v>
      </c>
      <c r="Z19044" s="41"/>
      <c r="AA19044" s="41">
        <v>0.40165635523912796</v>
      </c>
      <c r="AB19044" s="41"/>
      <c r="AC19044" s="41">
        <v>0.66875855243476257</v>
      </c>
      <c r="AD19044" s="869"/>
      <c r="AN19044" s="845" t="s">
        <v>2</v>
      </c>
    </row>
    <row r="19045" spans="2:40">
      <c r="B19045" s="154">
        <v>18961</v>
      </c>
      <c r="C19045" s="41"/>
      <c r="D19045" s="41">
        <v>1.8328980585119086</v>
      </c>
      <c r="E19045" s="41">
        <v>1.9048161781434634</v>
      </c>
      <c r="F19045" s="41"/>
      <c r="G19045" s="41"/>
      <c r="H19045" s="41">
        <v>1.4007600730956589</v>
      </c>
      <c r="I19045" s="41">
        <v>1.4834805781075213</v>
      </c>
      <c r="J19045" s="41"/>
      <c r="K19045" s="41"/>
      <c r="L19045" s="41">
        <v>2.5500932119027944</v>
      </c>
      <c r="M19045" s="41">
        <v>0.93985892109330416</v>
      </c>
      <c r="N19045" s="41"/>
      <c r="O19045" s="41"/>
      <c r="P19045" s="41">
        <v>1.8963630126285747</v>
      </c>
      <c r="Q19045" s="41">
        <v>2.4465944447169141</v>
      </c>
      <c r="R19045" s="41"/>
      <c r="S19045" s="41"/>
      <c r="T19045" s="41">
        <v>1.6465104413866543</v>
      </c>
      <c r="U19045" s="41">
        <v>1.083351296006354</v>
      </c>
      <c r="V19045" s="41"/>
      <c r="W19045" s="41"/>
      <c r="X19045" s="41">
        <v>1.9659118033746823</v>
      </c>
      <c r="Y19045" s="41">
        <v>0.48337997977553598</v>
      </c>
      <c r="Z19045" s="41"/>
      <c r="AA19045" s="41"/>
      <c r="AB19045" s="41">
        <v>1.3718294326930205</v>
      </c>
      <c r="AC19045" s="41">
        <v>1.7835342742669191</v>
      </c>
      <c r="AD19045" s="869"/>
      <c r="AN19045" s="845" t="s">
        <v>2</v>
      </c>
    </row>
    <row r="19046" spans="2:40">
      <c r="B19046" s="154">
        <v>18962</v>
      </c>
      <c r="C19046" s="41">
        <v>0.54612234737738186</v>
      </c>
      <c r="D19046" s="41"/>
      <c r="E19046" s="41"/>
      <c r="F19046" s="41">
        <v>1.9915618006052493</v>
      </c>
      <c r="G19046" s="41">
        <v>0.37934640448983903</v>
      </c>
      <c r="H19046" s="41"/>
      <c r="I19046" s="41"/>
      <c r="J19046" s="41">
        <v>1.5163179433815619</v>
      </c>
      <c r="K19046" s="41">
        <v>0.79594996416066477</v>
      </c>
      <c r="L19046" s="41"/>
      <c r="M19046" s="41"/>
      <c r="N19046" s="41">
        <v>2.1009244240022076</v>
      </c>
      <c r="O19046" s="41">
        <v>1.032714103978096</v>
      </c>
      <c r="P19046" s="41"/>
      <c r="Q19046" s="41"/>
      <c r="R19046" s="41">
        <v>1.6425246198739181</v>
      </c>
      <c r="S19046" s="41">
        <v>0.60555695900573081</v>
      </c>
      <c r="T19046" s="41"/>
      <c r="U19046" s="41"/>
      <c r="V19046" s="41">
        <v>1.4458906991416649</v>
      </c>
      <c r="W19046" s="41">
        <v>0.41579639930374734</v>
      </c>
      <c r="X19046" s="41"/>
      <c r="Y19046" s="41"/>
      <c r="Z19046" s="41">
        <v>0.98380408759220173</v>
      </c>
      <c r="AA19046" s="41">
        <v>0.44522544596478192</v>
      </c>
      <c r="AB19046" s="41"/>
      <c r="AC19046" s="41"/>
      <c r="AD19046" s="869">
        <v>1.2039697291417197</v>
      </c>
      <c r="AN19046" s="845" t="s">
        <v>2</v>
      </c>
    </row>
    <row r="19047" spans="2:40">
      <c r="B19047" s="154">
        <v>18963</v>
      </c>
      <c r="C19047" s="41"/>
      <c r="D19047" s="41">
        <v>0.58484449369325864</v>
      </c>
      <c r="E19047" s="41">
        <v>0.1737555161272713</v>
      </c>
      <c r="F19047" s="41"/>
      <c r="G19047" s="41"/>
      <c r="H19047" s="41">
        <v>1.9990259019887795</v>
      </c>
      <c r="I19047" s="41">
        <v>0.54059102183540031</v>
      </c>
      <c r="J19047" s="41"/>
      <c r="K19047" s="41"/>
      <c r="L19047" s="41">
        <v>1.9449370244364865</v>
      </c>
      <c r="M19047" s="41">
        <v>0.47654361976394471</v>
      </c>
      <c r="N19047" s="41"/>
      <c r="O19047" s="41"/>
      <c r="P19047" s="41">
        <v>1.5164032980137954E-2</v>
      </c>
      <c r="Q19047" s="41">
        <v>0.24560667463245797</v>
      </c>
      <c r="R19047" s="41"/>
      <c r="S19047" s="41"/>
      <c r="T19047" s="41">
        <v>0.18498779878865007</v>
      </c>
      <c r="U19047" s="41">
        <v>0.73184611735742744</v>
      </c>
      <c r="V19047" s="41"/>
      <c r="W19047" s="41"/>
      <c r="X19047" s="41">
        <v>1.0117680382127934</v>
      </c>
      <c r="Y19047" s="41"/>
      <c r="Z19047" s="41">
        <v>0.13919396186109104</v>
      </c>
      <c r="AA19047" s="41"/>
      <c r="AB19047" s="41">
        <v>0.36337170157086385</v>
      </c>
      <c r="AC19047" s="41">
        <v>2.8038680556181424E-2</v>
      </c>
      <c r="AD19047" s="869"/>
      <c r="AN19047" s="845" t="s">
        <v>2</v>
      </c>
    </row>
    <row r="19048" spans="2:40">
      <c r="B19048" s="154">
        <v>18964</v>
      </c>
      <c r="C19048" s="41"/>
      <c r="D19048" s="41">
        <v>0.67369362933911558</v>
      </c>
      <c r="E19048" s="41"/>
      <c r="F19048" s="41">
        <v>9.0276598158571753E-2</v>
      </c>
      <c r="G19048" s="41"/>
      <c r="H19048" s="41">
        <v>0.37208370105511751</v>
      </c>
      <c r="I19048" s="41"/>
      <c r="J19048" s="41">
        <v>1.0444082635047578</v>
      </c>
      <c r="K19048" s="41"/>
      <c r="L19048" s="41">
        <v>0.827086743277471</v>
      </c>
      <c r="M19048" s="41">
        <v>0.39953502811746155</v>
      </c>
      <c r="N19048" s="41"/>
      <c r="O19048" s="41"/>
      <c r="P19048" s="41">
        <v>1.4013896276085831</v>
      </c>
      <c r="Q19048" s="41">
        <v>1.4917286682704405</v>
      </c>
      <c r="R19048" s="41"/>
      <c r="S19048" s="41"/>
      <c r="T19048" s="41">
        <v>0.37269048243162606</v>
      </c>
      <c r="U19048" s="41">
        <v>0.42659590961825933</v>
      </c>
      <c r="V19048" s="41"/>
      <c r="W19048" s="41"/>
      <c r="X19048" s="41">
        <v>0.55939817750473553</v>
      </c>
      <c r="Y19048" s="41"/>
      <c r="Z19048" s="41">
        <v>7.9477885042700161E-2</v>
      </c>
      <c r="AA19048" s="41"/>
      <c r="AB19048" s="41">
        <v>0.97923761885709437</v>
      </c>
      <c r="AC19048" s="41"/>
      <c r="AD19048" s="869">
        <v>0.15411403877507082</v>
      </c>
      <c r="AN19048" s="845" t="s">
        <v>2</v>
      </c>
    </row>
    <row r="19049" spans="2:40">
      <c r="B19049" s="154">
        <v>18965</v>
      </c>
      <c r="C19049" s="41"/>
      <c r="D19049" s="41">
        <v>0.12737241090683166</v>
      </c>
      <c r="E19049" s="41">
        <v>0.73753497559463088</v>
      </c>
      <c r="F19049" s="41"/>
      <c r="G19049" s="41"/>
      <c r="H19049" s="41">
        <v>0.17462966888255516</v>
      </c>
      <c r="I19049" s="41">
        <v>1.1049182188322708</v>
      </c>
      <c r="J19049" s="41"/>
      <c r="K19049" s="41"/>
      <c r="L19049" s="41">
        <v>0.36679179146702762</v>
      </c>
      <c r="M19049" s="41">
        <v>1.4472397465159066</v>
      </c>
      <c r="N19049" s="41"/>
      <c r="O19049" s="41"/>
      <c r="P19049" s="41">
        <v>0.9998977837003491</v>
      </c>
      <c r="Q19049" s="41">
        <v>1.9047816198779806</v>
      </c>
      <c r="R19049" s="41"/>
      <c r="S19049" s="41">
        <v>0.27240198473616023</v>
      </c>
      <c r="T19049" s="41"/>
      <c r="U19049" s="41">
        <v>1.7116750701192693</v>
      </c>
      <c r="V19049" s="41"/>
      <c r="W19049" s="41"/>
      <c r="X19049" s="41">
        <v>1.8732955262910168E-2</v>
      </c>
      <c r="Y19049" s="41">
        <v>1.0144351023812819</v>
      </c>
      <c r="Z19049" s="41"/>
      <c r="AA19049" s="41"/>
      <c r="AB19049" s="41">
        <v>0.82902459283317165</v>
      </c>
      <c r="AC19049" s="41">
        <v>1.3894066550705826</v>
      </c>
      <c r="AD19049" s="869"/>
      <c r="AN19049" s="845" t="s">
        <v>2</v>
      </c>
    </row>
    <row r="19050" spans="2:40">
      <c r="B19050" s="154">
        <v>18966</v>
      </c>
      <c r="C19050" s="41">
        <v>1.7065024966221667</v>
      </c>
      <c r="D19050" s="41"/>
      <c r="E19050" s="41">
        <v>1.6211991594557711</v>
      </c>
      <c r="F19050" s="41"/>
      <c r="G19050" s="41">
        <v>2.163959611338246</v>
      </c>
      <c r="H19050" s="41"/>
      <c r="I19050" s="41">
        <v>1.4764898397277311</v>
      </c>
      <c r="J19050" s="41"/>
      <c r="K19050" s="41">
        <v>1.0129086855288034</v>
      </c>
      <c r="L19050" s="41"/>
      <c r="M19050" s="41">
        <v>1.8491850765697111</v>
      </c>
      <c r="N19050" s="41"/>
      <c r="O19050" s="41">
        <v>0.84984065071144399</v>
      </c>
      <c r="P19050" s="41"/>
      <c r="Q19050" s="41">
        <v>1.2339092475465645</v>
      </c>
      <c r="R19050" s="41"/>
      <c r="S19050" s="41">
        <v>1.5108832336761786</v>
      </c>
      <c r="T19050" s="41"/>
      <c r="U19050" s="41">
        <v>1.5372361474801128</v>
      </c>
      <c r="V19050" s="41"/>
      <c r="W19050" s="41">
        <v>1.5815838125678889</v>
      </c>
      <c r="X19050" s="41"/>
      <c r="Y19050" s="41">
        <v>2.2335968941987963</v>
      </c>
      <c r="Z19050" s="41"/>
      <c r="AA19050" s="41">
        <v>1.6641585281194506</v>
      </c>
      <c r="AB19050" s="41"/>
      <c r="AC19050" s="41">
        <v>1.9613922756266124</v>
      </c>
      <c r="AD19050" s="869"/>
      <c r="AN19050" s="845" t="s">
        <v>2</v>
      </c>
    </row>
    <row r="19051" spans="2:40">
      <c r="B19051" s="154">
        <v>18967</v>
      </c>
      <c r="C19051" s="41">
        <v>1.0190954381892408</v>
      </c>
      <c r="D19051" s="41"/>
      <c r="E19051" s="41">
        <v>0.80200563509596268</v>
      </c>
      <c r="F19051" s="41"/>
      <c r="G19051" s="41">
        <v>0.98815868196861201</v>
      </c>
      <c r="H19051" s="41"/>
      <c r="I19051" s="41">
        <v>0.52064372078427978</v>
      </c>
      <c r="J19051" s="41"/>
      <c r="K19051" s="41">
        <v>1.4987817457205712</v>
      </c>
      <c r="L19051" s="41"/>
      <c r="M19051" s="41">
        <v>0.29084563962127757</v>
      </c>
      <c r="N19051" s="41"/>
      <c r="O19051" s="41"/>
      <c r="P19051" s="41">
        <v>0.12544468065058442</v>
      </c>
      <c r="Q19051" s="41">
        <v>0.51157906868073166</v>
      </c>
      <c r="R19051" s="41"/>
      <c r="S19051" s="41">
        <v>0.7863587363390927</v>
      </c>
      <c r="T19051" s="41"/>
      <c r="U19051" s="41">
        <v>1.1454181581220719</v>
      </c>
      <c r="V19051" s="41"/>
      <c r="W19051" s="41">
        <v>0.96889516893722238</v>
      </c>
      <c r="X19051" s="41"/>
      <c r="Y19051" s="41">
        <v>0.85848580210960646</v>
      </c>
      <c r="Z19051" s="41"/>
      <c r="AA19051" s="41">
        <v>0.90323356388918852</v>
      </c>
      <c r="AB19051" s="41"/>
      <c r="AC19051" s="41">
        <v>0.20901691524953783</v>
      </c>
      <c r="AD19051" s="869"/>
      <c r="AN19051" s="845" t="s">
        <v>2</v>
      </c>
    </row>
    <row r="19052" spans="2:40">
      <c r="B19052" s="154">
        <v>18968</v>
      </c>
      <c r="C19052" s="41">
        <v>1.0750398327120634</v>
      </c>
      <c r="D19052" s="41"/>
      <c r="E19052" s="41">
        <v>1.4564311828732943</v>
      </c>
      <c r="F19052" s="41"/>
      <c r="G19052" s="41">
        <v>0.70991947873393446</v>
      </c>
      <c r="H19052" s="41"/>
      <c r="I19052" s="41">
        <v>1.2536740634430785</v>
      </c>
      <c r="J19052" s="41"/>
      <c r="K19052" s="41">
        <v>0.93317156286478953</v>
      </c>
      <c r="L19052" s="41"/>
      <c r="M19052" s="41">
        <v>1.220702644941221</v>
      </c>
      <c r="N19052" s="41"/>
      <c r="O19052" s="41">
        <v>1.1647171019430329</v>
      </c>
      <c r="P19052" s="41"/>
      <c r="Q19052" s="41">
        <v>1.3817128026333285</v>
      </c>
      <c r="R19052" s="41"/>
      <c r="S19052" s="41">
        <v>0.78554553105215486</v>
      </c>
      <c r="T19052" s="41"/>
      <c r="U19052" s="41">
        <v>1.6378261947962398</v>
      </c>
      <c r="V19052" s="41"/>
      <c r="W19052" s="41">
        <v>0.47335489789409912</v>
      </c>
      <c r="X19052" s="41"/>
      <c r="Y19052" s="41">
        <v>1.5728345744799372</v>
      </c>
      <c r="Z19052" s="41"/>
      <c r="AA19052" s="41">
        <v>0.62943178450723136</v>
      </c>
      <c r="AB19052" s="41"/>
      <c r="AC19052" s="41">
        <v>0.34171713655333119</v>
      </c>
      <c r="AD19052" s="869"/>
      <c r="AN19052" s="845" t="s">
        <v>2</v>
      </c>
    </row>
    <row r="19053" spans="2:40">
      <c r="B19053" s="154">
        <v>18969</v>
      </c>
      <c r="C19053" s="41">
        <v>0.79588069352065749</v>
      </c>
      <c r="D19053" s="41"/>
      <c r="E19053" s="41"/>
      <c r="F19053" s="41">
        <v>0.17940175501302155</v>
      </c>
      <c r="G19053" s="41">
        <v>0.42707276861392257</v>
      </c>
      <c r="H19053" s="41"/>
      <c r="I19053" s="41"/>
      <c r="J19053" s="41">
        <v>0.25184435860606763</v>
      </c>
      <c r="K19053" s="41">
        <v>4.0166277050411557E-2</v>
      </c>
      <c r="L19053" s="41"/>
      <c r="M19053" s="41"/>
      <c r="N19053" s="41">
        <v>0.23682251220339606</v>
      </c>
      <c r="O19053" s="41">
        <v>1.4818499755837912E-2</v>
      </c>
      <c r="P19053" s="41"/>
      <c r="Q19053" s="41"/>
      <c r="R19053" s="41">
        <v>0.5453449481587882</v>
      </c>
      <c r="S19053" s="41">
        <v>0.47483679126871126</v>
      </c>
      <c r="T19053" s="41"/>
      <c r="U19053" s="41"/>
      <c r="V19053" s="41">
        <v>0.25374241814235482</v>
      </c>
      <c r="W19053" s="41">
        <v>8.8217535949909304E-2</v>
      </c>
      <c r="X19053" s="41"/>
      <c r="Y19053" s="41"/>
      <c r="Z19053" s="41">
        <v>0.91145693620466939</v>
      </c>
      <c r="AA19053" s="41">
        <v>0.572361968391502</v>
      </c>
      <c r="AB19053" s="41"/>
      <c r="AC19053" s="41"/>
      <c r="AD19053" s="869">
        <v>0.13465989158140745</v>
      </c>
      <c r="AN19053" s="845" t="s">
        <v>2</v>
      </c>
    </row>
    <row r="19054" spans="2:40">
      <c r="B19054" s="154">
        <v>18970</v>
      </c>
      <c r="C19054" s="41">
        <v>0.68039346707642834</v>
      </c>
      <c r="D19054" s="41"/>
      <c r="E19054" s="41">
        <v>1.019717181648137</v>
      </c>
      <c r="F19054" s="41"/>
      <c r="G19054" s="41">
        <v>1.4988281698630177</v>
      </c>
      <c r="H19054" s="41"/>
      <c r="I19054" s="41">
        <v>0.30622186940869234</v>
      </c>
      <c r="J19054" s="41"/>
      <c r="K19054" s="41">
        <v>0.9142647566019968</v>
      </c>
      <c r="L19054" s="41"/>
      <c r="M19054" s="41">
        <v>5.0206275089397651E-2</v>
      </c>
      <c r="N19054" s="41"/>
      <c r="O19054" s="41">
        <v>0.37926689825612203</v>
      </c>
      <c r="P19054" s="41"/>
      <c r="Q19054" s="41">
        <v>0.16152543117578588</v>
      </c>
      <c r="R19054" s="41"/>
      <c r="S19054" s="41">
        <v>0.64885996713969674</v>
      </c>
      <c r="T19054" s="41"/>
      <c r="U19054" s="41">
        <v>0.77739615741647283</v>
      </c>
      <c r="V19054" s="41"/>
      <c r="W19054" s="41">
        <v>1.3296532986791101</v>
      </c>
      <c r="X19054" s="41"/>
      <c r="Y19054" s="41">
        <v>1.4051221808052121</v>
      </c>
      <c r="Z19054" s="41"/>
      <c r="AA19054" s="41">
        <v>1.4010477560813168</v>
      </c>
      <c r="AB19054" s="41"/>
      <c r="AC19054" s="41">
        <v>1.2137848211039726</v>
      </c>
      <c r="AD19054" s="869"/>
      <c r="AN19054" s="845" t="s">
        <v>2</v>
      </c>
    </row>
    <row r="19055" spans="2:40">
      <c r="B19055" s="154">
        <v>18971</v>
      </c>
      <c r="C19055" s="41"/>
      <c r="D19055" s="41">
        <v>1.8753681970076934</v>
      </c>
      <c r="E19055" s="41">
        <v>0.81996865672662267</v>
      </c>
      <c r="F19055" s="41"/>
      <c r="G19055" s="41"/>
      <c r="H19055" s="41">
        <v>2.0348145963335935</v>
      </c>
      <c r="I19055" s="41">
        <v>0.63475505354943862</v>
      </c>
      <c r="J19055" s="41"/>
      <c r="K19055" s="41"/>
      <c r="L19055" s="41">
        <v>0.5240807755777217</v>
      </c>
      <c r="M19055" s="41">
        <v>1.4472975784212454</v>
      </c>
      <c r="N19055" s="41"/>
      <c r="O19055" s="41"/>
      <c r="P19055" s="41">
        <v>1.8092214184633422</v>
      </c>
      <c r="Q19055" s="41">
        <v>0.7638970589830576</v>
      </c>
      <c r="R19055" s="41"/>
      <c r="S19055" s="41"/>
      <c r="T19055" s="41">
        <v>1.0503109427881077</v>
      </c>
      <c r="U19055" s="41">
        <v>1.0252727748145662</v>
      </c>
      <c r="V19055" s="41"/>
      <c r="W19055" s="41"/>
      <c r="X19055" s="41">
        <v>1.8202055064365343</v>
      </c>
      <c r="Y19055" s="41">
        <v>0.86404094785978625</v>
      </c>
      <c r="Z19055" s="41"/>
      <c r="AA19055" s="41"/>
      <c r="AB19055" s="41">
        <v>1.1229735081371548</v>
      </c>
      <c r="AC19055" s="41">
        <v>0.24257242932176512</v>
      </c>
      <c r="AD19055" s="869"/>
      <c r="AN19055" s="845" t="s">
        <v>2</v>
      </c>
    </row>
    <row r="19056" spans="2:40">
      <c r="B19056" s="154">
        <v>18972</v>
      </c>
      <c r="C19056" s="41"/>
      <c r="D19056" s="41">
        <v>0.27281099661834224</v>
      </c>
      <c r="E19056" s="41"/>
      <c r="F19056" s="41">
        <v>0.17002430064895782</v>
      </c>
      <c r="G19056" s="41">
        <v>0.12400482073010977</v>
      </c>
      <c r="H19056" s="41"/>
      <c r="I19056" s="41">
        <v>0.88720907827329587</v>
      </c>
      <c r="J19056" s="41"/>
      <c r="K19056" s="41"/>
      <c r="L19056" s="41">
        <v>0.6798378612666085</v>
      </c>
      <c r="M19056" s="41">
        <v>9.9471850942654774E-2</v>
      </c>
      <c r="N19056" s="41"/>
      <c r="O19056" s="41"/>
      <c r="P19056" s="41">
        <v>0.74199506566201867</v>
      </c>
      <c r="Q19056" s="41"/>
      <c r="R19056" s="41">
        <v>9.4617362208442191E-2</v>
      </c>
      <c r="S19056" s="41"/>
      <c r="T19056" s="41">
        <v>6.127790215729856E-3</v>
      </c>
      <c r="U19056" s="41"/>
      <c r="V19056" s="41">
        <v>0.7919932611377869</v>
      </c>
      <c r="W19056" s="41"/>
      <c r="X19056" s="41">
        <v>0.27236060145035673</v>
      </c>
      <c r="Y19056" s="41"/>
      <c r="Z19056" s="41">
        <v>0.61108361775838649</v>
      </c>
      <c r="AA19056" s="41">
        <v>0.25396391619033004</v>
      </c>
      <c r="AB19056" s="41"/>
      <c r="AC19056" s="41"/>
      <c r="AD19056" s="869">
        <v>0.5393850372499428</v>
      </c>
      <c r="AN19056" s="845" t="s">
        <v>2</v>
      </c>
    </row>
    <row r="19057" spans="2:40">
      <c r="B19057" s="154">
        <v>18973</v>
      </c>
      <c r="C19057" s="41"/>
      <c r="D19057" s="41">
        <v>0.27706998014136047</v>
      </c>
      <c r="E19057" s="41"/>
      <c r="F19057" s="41">
        <v>0.73309349491617803</v>
      </c>
      <c r="G19057" s="41">
        <v>0.44909101103730897</v>
      </c>
      <c r="H19057" s="41"/>
      <c r="I19057" s="41"/>
      <c r="J19057" s="41">
        <v>0.66549218555532819</v>
      </c>
      <c r="K19057" s="41"/>
      <c r="L19057" s="41">
        <v>0.18148768072577301</v>
      </c>
      <c r="M19057" s="41"/>
      <c r="N19057" s="41">
        <v>1.1539661764667759</v>
      </c>
      <c r="O19057" s="41"/>
      <c r="P19057" s="41">
        <v>0.22582252477519768</v>
      </c>
      <c r="Q19057" s="41"/>
      <c r="R19057" s="41">
        <v>0.55207851624639603</v>
      </c>
      <c r="S19057" s="41">
        <v>0.67205141717595351</v>
      </c>
      <c r="T19057" s="41"/>
      <c r="U19057" s="41"/>
      <c r="V19057" s="41">
        <v>1.7278473879159524</v>
      </c>
      <c r="W19057" s="41">
        <v>0.18054457234864732</v>
      </c>
      <c r="X19057" s="41"/>
      <c r="Y19057" s="41"/>
      <c r="Z19057" s="41">
        <v>0.71690223017817112</v>
      </c>
      <c r="AA19057" s="41">
        <v>0.70992655181422293</v>
      </c>
      <c r="AB19057" s="41"/>
      <c r="AC19057" s="41"/>
      <c r="AD19057" s="869">
        <v>0.70462098648304072</v>
      </c>
      <c r="AN19057" s="845" t="s">
        <v>2</v>
      </c>
    </row>
    <row r="19058" spans="2:40">
      <c r="B19058" s="154">
        <v>18974</v>
      </c>
      <c r="C19058" s="41"/>
      <c r="D19058" s="41">
        <v>0.91444758635512857</v>
      </c>
      <c r="E19058" s="41"/>
      <c r="F19058" s="41">
        <v>0.37443468966951327</v>
      </c>
      <c r="G19058" s="41">
        <v>0.6746847425418534</v>
      </c>
      <c r="H19058" s="41"/>
      <c r="I19058" s="41"/>
      <c r="J19058" s="41">
        <v>0.98374476349733031</v>
      </c>
      <c r="K19058" s="41"/>
      <c r="L19058" s="41">
        <v>0.7434202819282606</v>
      </c>
      <c r="M19058" s="41"/>
      <c r="N19058" s="41">
        <v>2.7099838599810315</v>
      </c>
      <c r="O19058" s="41">
        <v>0.24238959970195445</v>
      </c>
      <c r="P19058" s="41"/>
      <c r="Q19058" s="41"/>
      <c r="R19058" s="41">
        <v>1.8011652480398646</v>
      </c>
      <c r="S19058" s="41"/>
      <c r="T19058" s="41">
        <v>1.4902645515040793</v>
      </c>
      <c r="U19058" s="41"/>
      <c r="V19058" s="41">
        <v>1.4937353988116091</v>
      </c>
      <c r="W19058" s="41">
        <v>4.7489546125531107E-2</v>
      </c>
      <c r="X19058" s="41"/>
      <c r="Y19058" s="41"/>
      <c r="Z19058" s="41">
        <v>1.1465451856421458</v>
      </c>
      <c r="AA19058" s="41"/>
      <c r="AB19058" s="41">
        <v>0.54336421089010956</v>
      </c>
      <c r="AC19058" s="41"/>
      <c r="AD19058" s="869">
        <v>1.6868129222503763</v>
      </c>
      <c r="AN19058" s="845" t="s">
        <v>2</v>
      </c>
    </row>
    <row r="19059" spans="2:40">
      <c r="B19059" s="154">
        <v>18975</v>
      </c>
      <c r="C19059" s="41"/>
      <c r="D19059" s="41">
        <v>0.37644094402282441</v>
      </c>
      <c r="E19059" s="41"/>
      <c r="F19059" s="41">
        <v>0.10603288113782441</v>
      </c>
      <c r="G19059" s="41"/>
      <c r="H19059" s="41">
        <v>4.5358813244235144E-2</v>
      </c>
      <c r="I19059" s="41"/>
      <c r="J19059" s="41">
        <v>0.88647959152200551</v>
      </c>
      <c r="K19059" s="41"/>
      <c r="L19059" s="41">
        <v>0.6397481550838735</v>
      </c>
      <c r="M19059" s="41"/>
      <c r="N19059" s="41">
        <v>0.98742575853101666</v>
      </c>
      <c r="O19059" s="41"/>
      <c r="P19059" s="41">
        <v>0.74838222730012427</v>
      </c>
      <c r="Q19059" s="41"/>
      <c r="R19059" s="41">
        <v>0.99736073121148472</v>
      </c>
      <c r="S19059" s="41"/>
      <c r="T19059" s="41">
        <v>0.27800461227887735</v>
      </c>
      <c r="U19059" s="41"/>
      <c r="V19059" s="41">
        <v>0.94472974991809788</v>
      </c>
      <c r="W19059" s="41"/>
      <c r="X19059" s="41">
        <v>0.70144913566252853</v>
      </c>
      <c r="Y19059" s="41"/>
      <c r="Z19059" s="41">
        <v>0.98743377850253566</v>
      </c>
      <c r="AA19059" s="41"/>
      <c r="AB19059" s="41">
        <v>0.41703339414154522</v>
      </c>
      <c r="AC19059" s="41"/>
      <c r="AD19059" s="869">
        <v>0.4100147265646692</v>
      </c>
      <c r="AN19059" s="845" t="s">
        <v>2</v>
      </c>
    </row>
    <row r="19060" spans="2:40">
      <c r="B19060" s="154">
        <v>18976</v>
      </c>
      <c r="C19060" s="41"/>
      <c r="D19060" s="41">
        <v>2.5809048663841563</v>
      </c>
      <c r="E19060" s="41"/>
      <c r="F19060" s="41">
        <v>1.4192543845485979</v>
      </c>
      <c r="G19060" s="41"/>
      <c r="H19060" s="41">
        <v>2.3525560198058697</v>
      </c>
      <c r="I19060" s="41"/>
      <c r="J19060" s="41">
        <v>7.8618762016946214E-3</v>
      </c>
      <c r="K19060" s="41"/>
      <c r="L19060" s="41">
        <v>1.8649412762061068</v>
      </c>
      <c r="M19060" s="41"/>
      <c r="N19060" s="41">
        <v>1.4281432091678401</v>
      </c>
      <c r="O19060" s="41"/>
      <c r="P19060" s="41">
        <v>2.2944848488451197</v>
      </c>
      <c r="Q19060" s="41"/>
      <c r="R19060" s="41">
        <v>0.94716775887817639</v>
      </c>
      <c r="S19060" s="41"/>
      <c r="T19060" s="41">
        <v>2.4918485897964784</v>
      </c>
      <c r="U19060" s="41"/>
      <c r="V19060" s="41">
        <v>0.14923693593708895</v>
      </c>
      <c r="W19060" s="41"/>
      <c r="X19060" s="41">
        <v>1.3857637617162093</v>
      </c>
      <c r="Y19060" s="41"/>
      <c r="Z19060" s="41">
        <v>0.65192920405769295</v>
      </c>
      <c r="AA19060" s="41"/>
      <c r="AB19060" s="41">
        <v>1.5901821247526093</v>
      </c>
      <c r="AC19060" s="41"/>
      <c r="AD19060" s="869">
        <v>0.31268946167857098</v>
      </c>
      <c r="AN19060" s="845" t="s">
        <v>2</v>
      </c>
    </row>
    <row r="19061" spans="2:40">
      <c r="B19061" s="154">
        <v>18977</v>
      </c>
      <c r="C19061" s="41"/>
      <c r="D19061" s="41">
        <v>0.84430397442130733</v>
      </c>
      <c r="E19061" s="41"/>
      <c r="F19061" s="41">
        <v>2.0153760442065827</v>
      </c>
      <c r="G19061" s="41"/>
      <c r="H19061" s="41">
        <v>0.8942971466900298</v>
      </c>
      <c r="I19061" s="41"/>
      <c r="J19061" s="41">
        <v>1.4474052190078934</v>
      </c>
      <c r="K19061" s="41"/>
      <c r="L19061" s="41">
        <v>1.0015176563747104</v>
      </c>
      <c r="M19061" s="41"/>
      <c r="N19061" s="41">
        <v>1.5618820386810228</v>
      </c>
      <c r="O19061" s="41"/>
      <c r="P19061" s="41">
        <v>0.82909455859660985</v>
      </c>
      <c r="Q19061" s="41"/>
      <c r="R19061" s="41">
        <v>2.7177131480445258</v>
      </c>
      <c r="S19061" s="41"/>
      <c r="T19061" s="41">
        <v>1.0889840690817547</v>
      </c>
      <c r="U19061" s="41"/>
      <c r="V19061" s="41">
        <v>2.1885666950530958</v>
      </c>
      <c r="W19061" s="41"/>
      <c r="X19061" s="41">
        <v>1.8598568860060296</v>
      </c>
      <c r="Y19061" s="41"/>
      <c r="Z19061" s="41">
        <v>2.2813788637006884</v>
      </c>
      <c r="AA19061" s="41"/>
      <c r="AB19061" s="41">
        <v>1.327797550358274</v>
      </c>
      <c r="AC19061" s="41"/>
      <c r="AD19061" s="869">
        <v>1.4100143005515169</v>
      </c>
      <c r="AN19061" s="845" t="s">
        <v>2</v>
      </c>
    </row>
    <row r="19062" spans="2:40">
      <c r="B19062" s="154">
        <v>18978</v>
      </c>
      <c r="C19062" s="41"/>
      <c r="D19062" s="41">
        <v>0.88984771086371051</v>
      </c>
      <c r="E19062" s="41">
        <v>2.2664504304491517</v>
      </c>
      <c r="F19062" s="41"/>
      <c r="G19062" s="41">
        <v>0.298563933557565</v>
      </c>
      <c r="H19062" s="41"/>
      <c r="I19062" s="41">
        <v>2.0146224815035945</v>
      </c>
      <c r="J19062" s="41"/>
      <c r="K19062" s="41">
        <v>0.71722426928077421</v>
      </c>
      <c r="L19062" s="41"/>
      <c r="M19062" s="41">
        <v>2.5430681806990281</v>
      </c>
      <c r="N19062" s="41"/>
      <c r="O19062" s="41">
        <v>0.4199905586481732</v>
      </c>
      <c r="P19062" s="41"/>
      <c r="Q19062" s="41">
        <v>2.9152827854978893</v>
      </c>
      <c r="R19062" s="41"/>
      <c r="S19062" s="41"/>
      <c r="T19062" s="41">
        <v>0.21425947660350067</v>
      </c>
      <c r="U19062" s="41">
        <v>2.4032176646672263</v>
      </c>
      <c r="V19062" s="41"/>
      <c r="W19062" s="41">
        <v>0.10128894360065023</v>
      </c>
      <c r="X19062" s="41"/>
      <c r="Y19062" s="41">
        <v>2.3640251838090456</v>
      </c>
      <c r="Z19062" s="41"/>
      <c r="AA19062" s="41"/>
      <c r="AB19062" s="41">
        <v>0.42689478591833879</v>
      </c>
      <c r="AC19062" s="41">
        <v>2.3592680710475746</v>
      </c>
      <c r="AD19062" s="869"/>
      <c r="AN19062" s="845" t="s">
        <v>2</v>
      </c>
    </row>
    <row r="19063" spans="2:40">
      <c r="B19063" s="154">
        <v>18979</v>
      </c>
      <c r="C19063" s="41"/>
      <c r="D19063" s="41">
        <v>1.7666714053262795</v>
      </c>
      <c r="E19063" s="41">
        <v>0.40566667520170885</v>
      </c>
      <c r="F19063" s="41"/>
      <c r="G19063" s="41"/>
      <c r="H19063" s="41">
        <v>1.8853844186791724</v>
      </c>
      <c r="I19063" s="41">
        <v>0.40968021066825205</v>
      </c>
      <c r="J19063" s="41"/>
      <c r="K19063" s="41"/>
      <c r="L19063" s="41">
        <v>1.4217880528287432</v>
      </c>
      <c r="M19063" s="41">
        <v>0.24509921995559514</v>
      </c>
      <c r="N19063" s="41"/>
      <c r="O19063" s="41"/>
      <c r="P19063" s="41">
        <v>2.1269681567540428</v>
      </c>
      <c r="Q19063" s="41">
        <v>0.44064230329678022</v>
      </c>
      <c r="R19063" s="41"/>
      <c r="S19063" s="41"/>
      <c r="T19063" s="41">
        <v>2.3417586641346513</v>
      </c>
      <c r="U19063" s="41">
        <v>0.62537833486690386</v>
      </c>
      <c r="V19063" s="41"/>
      <c r="W19063" s="41"/>
      <c r="X19063" s="41">
        <v>1.692531253580031</v>
      </c>
      <c r="Y19063" s="41"/>
      <c r="Z19063" s="41">
        <v>1.3711327706445023E-2</v>
      </c>
      <c r="AA19063" s="41"/>
      <c r="AB19063" s="41">
        <v>1.9020463186273833</v>
      </c>
      <c r="AC19063" s="41">
        <v>0.44025745020561552</v>
      </c>
      <c r="AD19063" s="869"/>
      <c r="AN19063" s="845" t="s">
        <v>2</v>
      </c>
    </row>
    <row r="19064" spans="2:40">
      <c r="B19064" s="154">
        <v>18980</v>
      </c>
      <c r="C19064" s="41">
        <v>0.85381391142771201</v>
      </c>
      <c r="D19064" s="41"/>
      <c r="E19064" s="41">
        <v>0.6388165242415188</v>
      </c>
      <c r="F19064" s="41"/>
      <c r="G19064" s="41">
        <v>0.56376181601731279</v>
      </c>
      <c r="H19064" s="41"/>
      <c r="I19064" s="41">
        <v>0.42841092564693739</v>
      </c>
      <c r="J19064" s="41"/>
      <c r="K19064" s="41">
        <v>0.63842794017187676</v>
      </c>
      <c r="L19064" s="41"/>
      <c r="M19064" s="41">
        <v>0.37736644366647204</v>
      </c>
      <c r="N19064" s="41"/>
      <c r="O19064" s="41">
        <v>0.17089271737219985</v>
      </c>
      <c r="P19064" s="41"/>
      <c r="Q19064" s="41">
        <v>0.61485020136791646</v>
      </c>
      <c r="R19064" s="41"/>
      <c r="S19064" s="41"/>
      <c r="T19064" s="41">
        <v>0.11982697537691522</v>
      </c>
      <c r="U19064" s="41">
        <v>0.12491915850024492</v>
      </c>
      <c r="V19064" s="41"/>
      <c r="W19064" s="41">
        <v>0.27374512691489145</v>
      </c>
      <c r="X19064" s="41"/>
      <c r="Y19064" s="41">
        <v>0.36652863880701553</v>
      </c>
      <c r="Z19064" s="41"/>
      <c r="AA19064" s="41">
        <v>0.13592650154838959</v>
      </c>
      <c r="AB19064" s="41"/>
      <c r="AC19064" s="41"/>
      <c r="AD19064" s="869">
        <v>0.2027947239754177</v>
      </c>
      <c r="AN19064" s="845" t="s">
        <v>2</v>
      </c>
    </row>
    <row r="19065" spans="2:40">
      <c r="B19065" s="154">
        <v>18981</v>
      </c>
      <c r="C19065" s="41">
        <v>1.9149589456472447</v>
      </c>
      <c r="D19065" s="41"/>
      <c r="E19065" s="41"/>
      <c r="F19065" s="41">
        <v>0.65572149459008078</v>
      </c>
      <c r="G19065" s="41">
        <v>0.82377362128742504</v>
      </c>
      <c r="H19065" s="41"/>
      <c r="I19065" s="41">
        <v>0.93157171849581488</v>
      </c>
      <c r="J19065" s="41"/>
      <c r="K19065" s="41">
        <v>0.3925205601752495</v>
      </c>
      <c r="L19065" s="41"/>
      <c r="M19065" s="41">
        <v>0.96134660178149622</v>
      </c>
      <c r="N19065" s="41"/>
      <c r="O19065" s="41">
        <v>0.55664287438491511</v>
      </c>
      <c r="P19065" s="41"/>
      <c r="Q19065" s="41"/>
      <c r="R19065" s="41">
        <v>0.12110760301048908</v>
      </c>
      <c r="S19065" s="41">
        <v>0.63656663841076222</v>
      </c>
      <c r="T19065" s="41"/>
      <c r="U19065" s="41"/>
      <c r="V19065" s="41">
        <v>0.50034054351289958</v>
      </c>
      <c r="W19065" s="41">
        <v>0.57565676256774023</v>
      </c>
      <c r="X19065" s="41"/>
      <c r="Y19065" s="41"/>
      <c r="Z19065" s="41">
        <v>5.1934042639152404E-2</v>
      </c>
      <c r="AA19065" s="41">
        <v>0.7619915162042501</v>
      </c>
      <c r="AB19065" s="41"/>
      <c r="AC19065" s="41">
        <v>8.2645480881829395E-2</v>
      </c>
      <c r="AD19065" s="869"/>
      <c r="AN19065" s="845" t="s">
        <v>2</v>
      </c>
    </row>
    <row r="19066" spans="2:40">
      <c r="B19066" s="154">
        <v>18982</v>
      </c>
      <c r="C19066" s="41">
        <v>2.1134740283013755</v>
      </c>
      <c r="D19066" s="41"/>
      <c r="E19066" s="41">
        <v>1.1083593845412931</v>
      </c>
      <c r="F19066" s="41"/>
      <c r="G19066" s="41">
        <v>1.9563006788857231</v>
      </c>
      <c r="H19066" s="41"/>
      <c r="I19066" s="41">
        <v>0.41554919746041258</v>
      </c>
      <c r="J19066" s="41"/>
      <c r="K19066" s="41">
        <v>2.2953249986379647</v>
      </c>
      <c r="L19066" s="41"/>
      <c r="M19066" s="41">
        <v>0.63136506257961311</v>
      </c>
      <c r="N19066" s="41"/>
      <c r="O19066" s="41">
        <v>0.7740485624748642</v>
      </c>
      <c r="P19066" s="41"/>
      <c r="Q19066" s="41">
        <v>0.65240927824915518</v>
      </c>
      <c r="R19066" s="41"/>
      <c r="S19066" s="41">
        <v>1.9270558774093063</v>
      </c>
      <c r="T19066" s="41"/>
      <c r="U19066" s="41">
        <v>0.73207877600060733</v>
      </c>
      <c r="V19066" s="41"/>
      <c r="W19066" s="41">
        <v>1.7924687432051816</v>
      </c>
      <c r="X19066" s="41"/>
      <c r="Y19066" s="41">
        <v>0.34852726079713764</v>
      </c>
      <c r="Z19066" s="41"/>
      <c r="AA19066" s="41">
        <v>1.7946894760896861</v>
      </c>
      <c r="AB19066" s="41"/>
      <c r="AC19066" s="41"/>
      <c r="AD19066" s="869">
        <v>0.20625896383485279</v>
      </c>
      <c r="AN19066" s="845" t="s">
        <v>2</v>
      </c>
    </row>
    <row r="19067" spans="2:40">
      <c r="B19067" s="154">
        <v>18983</v>
      </c>
      <c r="C19067" s="41"/>
      <c r="D19067" s="41">
        <v>1.0824192840911724</v>
      </c>
      <c r="E19067" s="41"/>
      <c r="F19067" s="41">
        <v>4.4778305508141089E-2</v>
      </c>
      <c r="G19067" s="41"/>
      <c r="H19067" s="41">
        <v>1.1238714887822723</v>
      </c>
      <c r="I19067" s="41">
        <v>8.7380065236012702E-2</v>
      </c>
      <c r="J19067" s="41"/>
      <c r="K19067" s="41"/>
      <c r="L19067" s="41">
        <v>1.2073343976538624</v>
      </c>
      <c r="M19067" s="41"/>
      <c r="N19067" s="41">
        <v>0.32992866749870176</v>
      </c>
      <c r="O19067" s="41"/>
      <c r="P19067" s="41">
        <v>1.5413667308809129</v>
      </c>
      <c r="Q19067" s="41">
        <v>0.18104543507401394</v>
      </c>
      <c r="R19067" s="41"/>
      <c r="S19067" s="41"/>
      <c r="T19067" s="41">
        <v>0.68752486080479436</v>
      </c>
      <c r="U19067" s="41"/>
      <c r="V19067" s="41">
        <v>1.5176662149817217</v>
      </c>
      <c r="W19067" s="41"/>
      <c r="X19067" s="41">
        <v>1.0447099781945515</v>
      </c>
      <c r="Y19067" s="41">
        <v>4.5452079233156355E-2</v>
      </c>
      <c r="Z19067" s="41"/>
      <c r="AA19067" s="41"/>
      <c r="AB19067" s="41">
        <v>2.4076937355485355</v>
      </c>
      <c r="AC19067" s="41"/>
      <c r="AD19067" s="869">
        <v>0.62883542203964571</v>
      </c>
      <c r="AN19067" s="845" t="s">
        <v>2</v>
      </c>
    </row>
    <row r="19068" spans="2:40">
      <c r="B19068" s="154">
        <v>18984</v>
      </c>
      <c r="C19068" s="41"/>
      <c r="D19068" s="41">
        <v>0.25464883132410754</v>
      </c>
      <c r="E19068" s="41">
        <v>1.034964652162093</v>
      </c>
      <c r="F19068" s="41"/>
      <c r="G19068" s="41"/>
      <c r="H19068" s="41">
        <v>0.29810934423549756</v>
      </c>
      <c r="I19068" s="41">
        <v>1.2403176098663391</v>
      </c>
      <c r="J19068" s="41"/>
      <c r="K19068" s="41">
        <v>0.10769011331737931</v>
      </c>
      <c r="L19068" s="41"/>
      <c r="M19068" s="41">
        <v>1.6434129620409439</v>
      </c>
      <c r="N19068" s="41"/>
      <c r="O19068" s="41">
        <v>0.5477609830693555</v>
      </c>
      <c r="P19068" s="41"/>
      <c r="Q19068" s="41">
        <v>1.5706775934489081</v>
      </c>
      <c r="R19068" s="41"/>
      <c r="S19068" s="41"/>
      <c r="T19068" s="41">
        <v>0.41582864716909274</v>
      </c>
      <c r="U19068" s="41">
        <v>1.0694889467152067</v>
      </c>
      <c r="V19068" s="41"/>
      <c r="W19068" s="41"/>
      <c r="X19068" s="41">
        <v>0.4728732604621344</v>
      </c>
      <c r="Y19068" s="41">
        <v>1.6178509273964081</v>
      </c>
      <c r="Z19068" s="41"/>
      <c r="AA19068" s="41"/>
      <c r="AB19068" s="41">
        <v>2.1820715183691969E-2</v>
      </c>
      <c r="AC19068" s="41">
        <v>1.4431657921755079</v>
      </c>
      <c r="AD19068" s="869"/>
      <c r="AN19068" s="845" t="s">
        <v>2</v>
      </c>
    </row>
    <row r="19069" spans="2:40">
      <c r="B19069" s="154">
        <v>18985</v>
      </c>
      <c r="C19069" s="41"/>
      <c r="D19069" s="41">
        <v>0.22325094278406105</v>
      </c>
      <c r="E19069" s="41"/>
      <c r="F19069" s="41">
        <v>2.1559327698074306</v>
      </c>
      <c r="G19069" s="41">
        <v>0.41027346553306748</v>
      </c>
      <c r="H19069" s="41"/>
      <c r="I19069" s="41"/>
      <c r="J19069" s="41">
        <v>0.9389262509217946</v>
      </c>
      <c r="K19069" s="41">
        <v>0.70011090446967139</v>
      </c>
      <c r="L19069" s="41"/>
      <c r="M19069" s="41"/>
      <c r="N19069" s="41">
        <v>2.3582640814525764</v>
      </c>
      <c r="O19069" s="41">
        <v>2.4084997815168017E-2</v>
      </c>
      <c r="P19069" s="41"/>
      <c r="Q19069" s="41"/>
      <c r="R19069" s="41">
        <v>1.3688765390701747</v>
      </c>
      <c r="S19069" s="41">
        <v>0.98045094117197362</v>
      </c>
      <c r="T19069" s="41"/>
      <c r="U19069" s="41"/>
      <c r="V19069" s="41">
        <v>1.0046723574834271</v>
      </c>
      <c r="W19069" s="41"/>
      <c r="X19069" s="41">
        <v>0.47677431977397922</v>
      </c>
      <c r="Y19069" s="41"/>
      <c r="Z19069" s="41">
        <v>0.46684841982574243</v>
      </c>
      <c r="AA19069" s="41">
        <v>0.80194820379332288</v>
      </c>
      <c r="AB19069" s="41"/>
      <c r="AC19069" s="41"/>
      <c r="AD19069" s="869">
        <v>1.5222156020830986</v>
      </c>
      <c r="AN19069" s="845" t="s">
        <v>2</v>
      </c>
    </row>
    <row r="19070" spans="2:40">
      <c r="B19070" s="154">
        <v>18986</v>
      </c>
      <c r="C19070" s="41">
        <v>1.3933430026592051</v>
      </c>
      <c r="D19070" s="41"/>
      <c r="E19070" s="41"/>
      <c r="F19070" s="41">
        <v>0.14495557789683688</v>
      </c>
      <c r="G19070" s="41">
        <v>0.81041758205740189</v>
      </c>
      <c r="H19070" s="41"/>
      <c r="I19070" s="41"/>
      <c r="J19070" s="41">
        <v>0.9866506815478131</v>
      </c>
      <c r="K19070" s="41">
        <v>0.73564206392132325</v>
      </c>
      <c r="L19070" s="41"/>
      <c r="M19070" s="41"/>
      <c r="N19070" s="41">
        <v>0.27779429915335091</v>
      </c>
      <c r="O19070" s="41">
        <v>2.131459837917097</v>
      </c>
      <c r="P19070" s="41"/>
      <c r="Q19070" s="41"/>
      <c r="R19070" s="41">
        <v>1.0162371200459188</v>
      </c>
      <c r="S19070" s="41">
        <v>1.267961844695418</v>
      </c>
      <c r="T19070" s="41"/>
      <c r="U19070" s="41">
        <v>3.9296750147030338E-2</v>
      </c>
      <c r="V19070" s="41"/>
      <c r="W19070" s="41">
        <v>1.403995131359876</v>
      </c>
      <c r="X19070" s="41"/>
      <c r="Y19070" s="41">
        <v>0.37398404793010998</v>
      </c>
      <c r="Z19070" s="41"/>
      <c r="AA19070" s="41">
        <v>7.7760185675748258E-2</v>
      </c>
      <c r="AB19070" s="41"/>
      <c r="AC19070" s="41"/>
      <c r="AD19070" s="869">
        <v>0.83602350957259397</v>
      </c>
      <c r="AN19070" s="845" t="s">
        <v>2</v>
      </c>
    </row>
    <row r="19071" spans="2:40">
      <c r="B19071" s="154">
        <v>18987</v>
      </c>
      <c r="C19071" s="41">
        <v>1.2688594994206097</v>
      </c>
      <c r="D19071" s="41"/>
      <c r="E19071" s="41"/>
      <c r="F19071" s="41">
        <v>0.94767777374380968</v>
      </c>
      <c r="G19071" s="41"/>
      <c r="H19071" s="41">
        <v>0.28163266363934647</v>
      </c>
      <c r="I19071" s="41"/>
      <c r="J19071" s="41">
        <v>0.31172858820883942</v>
      </c>
      <c r="K19071" s="41">
        <v>1.1907633922448626</v>
      </c>
      <c r="L19071" s="41"/>
      <c r="M19071" s="41"/>
      <c r="N19071" s="41">
        <v>1.2796746914170414</v>
      </c>
      <c r="O19071" s="41">
        <v>1.6872249340790957</v>
      </c>
      <c r="P19071" s="41"/>
      <c r="Q19071" s="41"/>
      <c r="R19071" s="41">
        <v>0.84966028395667825</v>
      </c>
      <c r="S19071" s="41">
        <v>0.21661121296688646</v>
      </c>
      <c r="T19071" s="41"/>
      <c r="U19071" s="41"/>
      <c r="V19071" s="41">
        <v>0.32221098209132482</v>
      </c>
      <c r="W19071" s="41"/>
      <c r="X19071" s="41">
        <v>0.61655293229023556</v>
      </c>
      <c r="Y19071" s="41"/>
      <c r="Z19071" s="41">
        <v>0.56194428727375278</v>
      </c>
      <c r="AA19071" s="41">
        <v>0.59797378534383683</v>
      </c>
      <c r="AB19071" s="41"/>
      <c r="AC19071" s="41"/>
      <c r="AD19071" s="869">
        <v>2.0109651831005975</v>
      </c>
      <c r="AN19071" s="845" t="s">
        <v>2</v>
      </c>
    </row>
    <row r="19072" spans="2:40">
      <c r="B19072" s="154">
        <v>18988</v>
      </c>
      <c r="C19072" s="41"/>
      <c r="D19072" s="41">
        <v>0.22295649287999406</v>
      </c>
      <c r="E19072" s="41">
        <v>0.61587596290876312</v>
      </c>
      <c r="F19072" s="41"/>
      <c r="G19072" s="41">
        <v>0.83389171013054419</v>
      </c>
      <c r="H19072" s="41"/>
      <c r="I19072" s="41">
        <v>0.7055635815124347</v>
      </c>
      <c r="J19072" s="41"/>
      <c r="K19072" s="41">
        <v>0.12309010806256633</v>
      </c>
      <c r="L19072" s="41"/>
      <c r="M19072" s="41">
        <v>0.77050665725313972</v>
      </c>
      <c r="N19072" s="41"/>
      <c r="O19072" s="41"/>
      <c r="P19072" s="41">
        <v>0.93794598516825589</v>
      </c>
      <c r="Q19072" s="41">
        <v>0.36552871937421527</v>
      </c>
      <c r="R19072" s="41"/>
      <c r="S19072" s="41">
        <v>0.32208651294320489</v>
      </c>
      <c r="T19072" s="41"/>
      <c r="U19072" s="41">
        <v>1.093722316490807</v>
      </c>
      <c r="V19072" s="41"/>
      <c r="W19072" s="41">
        <v>0.66182715220351429</v>
      </c>
      <c r="X19072" s="41"/>
      <c r="Y19072" s="41">
        <v>0.37761721501710827</v>
      </c>
      <c r="Z19072" s="41"/>
      <c r="AA19072" s="41"/>
      <c r="AB19072" s="41">
        <v>0.15394203930361094</v>
      </c>
      <c r="AC19072" s="41"/>
      <c r="AD19072" s="869">
        <v>0.40521125590154272</v>
      </c>
      <c r="AN19072" s="845" t="s">
        <v>2</v>
      </c>
    </row>
    <row r="19073" spans="2:40">
      <c r="B19073" s="154">
        <v>18989</v>
      </c>
      <c r="C19073" s="41">
        <v>1.9180531695159848</v>
      </c>
      <c r="D19073" s="41"/>
      <c r="E19073" s="41"/>
      <c r="F19073" s="41">
        <v>0.57588588724866552</v>
      </c>
      <c r="G19073" s="41">
        <v>1.0646683891174318</v>
      </c>
      <c r="H19073" s="41"/>
      <c r="I19073" s="41"/>
      <c r="J19073" s="41">
        <v>1.445754903556117</v>
      </c>
      <c r="K19073" s="41">
        <v>1.3371226229219975</v>
      </c>
      <c r="L19073" s="41"/>
      <c r="M19073" s="41"/>
      <c r="N19073" s="41">
        <v>1.5870648031115948</v>
      </c>
      <c r="O19073" s="41">
        <v>1.9887711595404314</v>
      </c>
      <c r="P19073" s="41"/>
      <c r="Q19073" s="41"/>
      <c r="R19073" s="41">
        <v>1.6517376029847446</v>
      </c>
      <c r="S19073" s="41">
        <v>1.16189346525882</v>
      </c>
      <c r="T19073" s="41"/>
      <c r="U19073" s="41"/>
      <c r="V19073" s="41">
        <v>0.57682674384855737</v>
      </c>
      <c r="W19073" s="41">
        <v>1.3187291005662711</v>
      </c>
      <c r="X19073" s="41"/>
      <c r="Y19073" s="41"/>
      <c r="Z19073" s="41">
        <v>0.23210409880677801</v>
      </c>
      <c r="AA19073" s="41">
        <v>1.2086718590505132</v>
      </c>
      <c r="AB19073" s="41"/>
      <c r="AC19073" s="41"/>
      <c r="AD19073" s="869">
        <v>0.76169416103085985</v>
      </c>
      <c r="AN19073" s="845" t="s">
        <v>2</v>
      </c>
    </row>
    <row r="19074" spans="2:40">
      <c r="B19074" s="154">
        <v>18990</v>
      </c>
      <c r="C19074" s="41"/>
      <c r="D19074" s="41">
        <v>3.3124744949875367</v>
      </c>
      <c r="E19074" s="41"/>
      <c r="F19074" s="41">
        <v>0.44529397027264145</v>
      </c>
      <c r="G19074" s="41"/>
      <c r="H19074" s="41">
        <v>2.9587576978228429</v>
      </c>
      <c r="I19074" s="41">
        <v>0.24126535914451358</v>
      </c>
      <c r="J19074" s="41"/>
      <c r="K19074" s="41"/>
      <c r="L19074" s="41">
        <v>2.7796894646678214</v>
      </c>
      <c r="M19074" s="41">
        <v>1.4317313286667994</v>
      </c>
      <c r="N19074" s="41"/>
      <c r="O19074" s="41"/>
      <c r="P19074" s="41">
        <v>3.2512190449240812</v>
      </c>
      <c r="Q19074" s="41">
        <v>0.7814755024276242</v>
      </c>
      <c r="R19074" s="41"/>
      <c r="S19074" s="41"/>
      <c r="T19074" s="41">
        <v>2.7121864050114319</v>
      </c>
      <c r="U19074" s="41">
        <v>0.92293994053392014</v>
      </c>
      <c r="V19074" s="41"/>
      <c r="W19074" s="41"/>
      <c r="X19074" s="41">
        <v>3.1185396482057355</v>
      </c>
      <c r="Y19074" s="41">
        <v>0.88039623819884072</v>
      </c>
      <c r="Z19074" s="41"/>
      <c r="AA19074" s="41"/>
      <c r="AB19074" s="41">
        <v>2.3377132317531055</v>
      </c>
      <c r="AC19074" s="41">
        <v>1.0234899696829507</v>
      </c>
      <c r="AD19074" s="869"/>
      <c r="AN19074" s="845" t="s">
        <v>2</v>
      </c>
    </row>
    <row r="19075" spans="2:40">
      <c r="B19075" s="154">
        <v>18991</v>
      </c>
      <c r="C19075" s="41"/>
      <c r="D19075" s="41">
        <v>1.5041843813845983</v>
      </c>
      <c r="E19075" s="41"/>
      <c r="F19075" s="41">
        <v>3.8000899038639693E-2</v>
      </c>
      <c r="G19075" s="41"/>
      <c r="H19075" s="41">
        <v>2.5555258407266739</v>
      </c>
      <c r="I19075" s="41"/>
      <c r="J19075" s="41">
        <v>0.7338542831736764</v>
      </c>
      <c r="K19075" s="41"/>
      <c r="L19075" s="41">
        <v>1.3056851314537445</v>
      </c>
      <c r="M19075" s="41"/>
      <c r="N19075" s="41">
        <v>1.0804904728914795</v>
      </c>
      <c r="O19075" s="41"/>
      <c r="P19075" s="41">
        <v>1.4984896135016563</v>
      </c>
      <c r="Q19075" s="41">
        <v>0.2992693488719454</v>
      </c>
      <c r="R19075" s="41"/>
      <c r="S19075" s="41"/>
      <c r="T19075" s="41">
        <v>0.99313346955825987</v>
      </c>
      <c r="U19075" s="41">
        <v>3.1417289703983671E-2</v>
      </c>
      <c r="V19075" s="41"/>
      <c r="W19075" s="41"/>
      <c r="X19075" s="41">
        <v>1.0537305981584528</v>
      </c>
      <c r="Y19075" s="41"/>
      <c r="Z19075" s="41">
        <v>0.57907133602384053</v>
      </c>
      <c r="AA19075" s="41"/>
      <c r="AB19075" s="41">
        <v>1.6378575394083037</v>
      </c>
      <c r="AC19075" s="41"/>
      <c r="AD19075" s="869">
        <v>0.57089466463572336</v>
      </c>
      <c r="AN19075" s="845" t="s">
        <v>2</v>
      </c>
    </row>
    <row r="19076" spans="2:40">
      <c r="B19076" s="154">
        <v>18992</v>
      </c>
      <c r="C19076" s="41">
        <v>1.2690366703078402</v>
      </c>
      <c r="D19076" s="41"/>
      <c r="E19076" s="41"/>
      <c r="F19076" s="41">
        <v>1.5592880246575747</v>
      </c>
      <c r="G19076" s="41">
        <v>2.1621978271873026</v>
      </c>
      <c r="H19076" s="41"/>
      <c r="I19076" s="41"/>
      <c r="J19076" s="41">
        <v>1.104242747822348</v>
      </c>
      <c r="K19076" s="41">
        <v>2.1086731723977756</v>
      </c>
      <c r="L19076" s="41"/>
      <c r="M19076" s="41"/>
      <c r="N19076" s="41">
        <v>1.3237705379463665</v>
      </c>
      <c r="O19076" s="41">
        <v>2.3260362989185914</v>
      </c>
      <c r="P19076" s="41"/>
      <c r="Q19076" s="41"/>
      <c r="R19076" s="41">
        <v>1.0596544320633323</v>
      </c>
      <c r="S19076" s="41">
        <v>1.8253876214228575</v>
      </c>
      <c r="T19076" s="41"/>
      <c r="U19076" s="41"/>
      <c r="V19076" s="41">
        <v>1.2093431912663817</v>
      </c>
      <c r="W19076" s="41">
        <v>1.8314485138035976</v>
      </c>
      <c r="X19076" s="41"/>
      <c r="Y19076" s="41"/>
      <c r="Z19076" s="41">
        <v>1.7007416857060749</v>
      </c>
      <c r="AA19076" s="41">
        <v>1.8293502855111019</v>
      </c>
      <c r="AB19076" s="41"/>
      <c r="AC19076" s="41"/>
      <c r="AD19076" s="869">
        <v>1.1019840367717471</v>
      </c>
      <c r="AN19076" s="845" t="s">
        <v>2</v>
      </c>
    </row>
    <row r="19077" spans="2:40">
      <c r="B19077" s="154">
        <v>18993</v>
      </c>
      <c r="C19077" s="41"/>
      <c r="D19077" s="41">
        <v>2.2927868958709237</v>
      </c>
      <c r="E19077" s="41"/>
      <c r="F19077" s="41">
        <v>0.44589480198102827</v>
      </c>
      <c r="G19077" s="41"/>
      <c r="H19077" s="41">
        <v>2.448162563115114</v>
      </c>
      <c r="I19077" s="41"/>
      <c r="J19077" s="41">
        <v>0.19101375750752811</v>
      </c>
      <c r="K19077" s="41"/>
      <c r="L19077" s="41">
        <v>2.0884537058785027</v>
      </c>
      <c r="M19077" s="41">
        <v>1.0269921539159113</v>
      </c>
      <c r="N19077" s="41"/>
      <c r="O19077" s="41"/>
      <c r="P19077" s="41">
        <v>1.4024509143627455</v>
      </c>
      <c r="Q19077" s="41"/>
      <c r="R19077" s="41">
        <v>0.71482837919630349</v>
      </c>
      <c r="S19077" s="41"/>
      <c r="T19077" s="41">
        <v>1.6828520820253856</v>
      </c>
      <c r="U19077" s="41"/>
      <c r="V19077" s="41">
        <v>1.1627986479990648</v>
      </c>
      <c r="W19077" s="41"/>
      <c r="X19077" s="41">
        <v>1.8490805764152654</v>
      </c>
      <c r="Y19077" s="41"/>
      <c r="Z19077" s="41">
        <v>0.27657714170927616</v>
      </c>
      <c r="AA19077" s="41"/>
      <c r="AB19077" s="41">
        <v>1.9266346033448174</v>
      </c>
      <c r="AC19077" s="41"/>
      <c r="AD19077" s="869">
        <v>0.26034361914679943</v>
      </c>
      <c r="AN19077" s="845" t="s">
        <v>2</v>
      </c>
    </row>
    <row r="19078" spans="2:40">
      <c r="B19078" s="154">
        <v>18994</v>
      </c>
      <c r="C19078" s="41"/>
      <c r="D19078" s="41">
        <v>0.77669720170205037</v>
      </c>
      <c r="E19078" s="41"/>
      <c r="F19078" s="41">
        <v>0.85349486423167964</v>
      </c>
      <c r="G19078" s="41"/>
      <c r="H19078" s="41">
        <v>0.5634650057874534</v>
      </c>
      <c r="I19078" s="41"/>
      <c r="J19078" s="41">
        <v>0.73124623374271391</v>
      </c>
      <c r="K19078" s="41"/>
      <c r="L19078" s="41">
        <v>8.0853103161780196E-2</v>
      </c>
      <c r="M19078" s="41">
        <v>0.88850172294089336</v>
      </c>
      <c r="N19078" s="41"/>
      <c r="O19078" s="41"/>
      <c r="P19078" s="41">
        <v>0.15795260543816411</v>
      </c>
      <c r="Q19078" s="41">
        <v>7.3687957129555212E-2</v>
      </c>
      <c r="R19078" s="41"/>
      <c r="S19078" s="41"/>
      <c r="T19078" s="41">
        <v>0.76227042782048315</v>
      </c>
      <c r="U19078" s="41">
        <v>7.6776376183524786E-2</v>
      </c>
      <c r="V19078" s="41"/>
      <c r="W19078" s="41"/>
      <c r="X19078" s="41">
        <v>0.1882603077993934</v>
      </c>
      <c r="Y19078" s="41"/>
      <c r="Z19078" s="41">
        <v>1.0435458642076547</v>
      </c>
      <c r="AA19078" s="41"/>
      <c r="AB19078" s="41">
        <v>1.2876920661767146</v>
      </c>
      <c r="AC19078" s="41"/>
      <c r="AD19078" s="869">
        <v>0.29054379018874676</v>
      </c>
      <c r="AN19078" s="845" t="s">
        <v>2</v>
      </c>
    </row>
    <row r="19079" spans="2:40">
      <c r="B19079" s="154">
        <v>18995</v>
      </c>
      <c r="C19079" s="41"/>
      <c r="D19079" s="41">
        <v>0.59219999024072723</v>
      </c>
      <c r="E19079" s="41">
        <v>1.2123851573326923</v>
      </c>
      <c r="F19079" s="41"/>
      <c r="G19079" s="41">
        <v>8.4165222691110722E-2</v>
      </c>
      <c r="H19079" s="41"/>
      <c r="I19079" s="41">
        <v>0.88571947119691574</v>
      </c>
      <c r="J19079" s="41"/>
      <c r="K19079" s="41">
        <v>0.26089337803193102</v>
      </c>
      <c r="L19079" s="41"/>
      <c r="M19079" s="41">
        <v>1.136727803315873</v>
      </c>
      <c r="N19079" s="41"/>
      <c r="O19079" s="41">
        <v>0.81364559176638274</v>
      </c>
      <c r="P19079" s="41"/>
      <c r="Q19079" s="41">
        <v>0.57593713752850995</v>
      </c>
      <c r="R19079" s="41"/>
      <c r="S19079" s="41"/>
      <c r="T19079" s="41">
        <v>0.100300836989673</v>
      </c>
      <c r="U19079" s="41">
        <v>0.15455029878094489</v>
      </c>
      <c r="V19079" s="41"/>
      <c r="W19079" s="41"/>
      <c r="X19079" s="41">
        <v>0.82393168453011867</v>
      </c>
      <c r="Y19079" s="41"/>
      <c r="Z19079" s="41">
        <v>2.3018272640220505E-3</v>
      </c>
      <c r="AA19079" s="41">
        <v>0.50051003339872391</v>
      </c>
      <c r="AB19079" s="41"/>
      <c r="AC19079" s="41">
        <v>0.11200851269287043</v>
      </c>
      <c r="AD19079" s="869"/>
      <c r="AN19079" s="845" t="s">
        <v>2</v>
      </c>
    </row>
    <row r="19080" spans="2:40">
      <c r="B19080" s="154">
        <v>18996</v>
      </c>
      <c r="C19080" s="41"/>
      <c r="D19080" s="41">
        <v>7.7642655216870873E-2</v>
      </c>
      <c r="E19080" s="41">
        <v>1.174839844323663</v>
      </c>
      <c r="F19080" s="41"/>
      <c r="G19080" s="41">
        <v>0.47988999370641722</v>
      </c>
      <c r="H19080" s="41"/>
      <c r="I19080" s="41">
        <v>0.76342130752124859</v>
      </c>
      <c r="J19080" s="41"/>
      <c r="K19080" s="41"/>
      <c r="L19080" s="41">
        <v>1.1200768973711686</v>
      </c>
      <c r="M19080" s="41">
        <v>1.0150440942585433</v>
      </c>
      <c r="N19080" s="41"/>
      <c r="O19080" s="41"/>
      <c r="P19080" s="41">
        <v>0.29321059173675351</v>
      </c>
      <c r="Q19080" s="41">
        <v>1.2409021288719142</v>
      </c>
      <c r="R19080" s="41"/>
      <c r="S19080" s="41"/>
      <c r="T19080" s="41">
        <v>0.24441588545008464</v>
      </c>
      <c r="U19080" s="41">
        <v>0.81567147878882273</v>
      </c>
      <c r="V19080" s="41"/>
      <c r="W19080" s="41">
        <v>0.1423797536893677</v>
      </c>
      <c r="X19080" s="41"/>
      <c r="Y19080" s="41">
        <v>0.6272437972127417</v>
      </c>
      <c r="Z19080" s="41"/>
      <c r="AA19080" s="41"/>
      <c r="AB19080" s="41">
        <v>0.69944157490056758</v>
      </c>
      <c r="AC19080" s="41">
        <v>0.93717869210326865</v>
      </c>
      <c r="AD19080" s="869"/>
      <c r="AN19080" s="845" t="s">
        <v>2</v>
      </c>
    </row>
    <row r="19081" spans="2:40">
      <c r="B19081" s="154">
        <v>18997</v>
      </c>
      <c r="C19081" s="41">
        <v>1.2567232411998108</v>
      </c>
      <c r="D19081" s="41"/>
      <c r="E19081" s="41"/>
      <c r="F19081" s="41">
        <v>7.018472953676029E-2</v>
      </c>
      <c r="G19081" s="41">
        <v>0.28822200268779463</v>
      </c>
      <c r="H19081" s="41"/>
      <c r="I19081" s="41"/>
      <c r="J19081" s="41">
        <v>1.1233025974963171</v>
      </c>
      <c r="K19081" s="41">
        <v>0.26156907155419273</v>
      </c>
      <c r="L19081" s="41"/>
      <c r="M19081" s="41"/>
      <c r="N19081" s="41">
        <v>0.49941815933046724</v>
      </c>
      <c r="O19081" s="41">
        <v>0.57856443508984634</v>
      </c>
      <c r="P19081" s="41"/>
      <c r="Q19081" s="41"/>
      <c r="R19081" s="41">
        <v>5.638076310203638E-2</v>
      </c>
      <c r="S19081" s="41">
        <v>0.37670993147172832</v>
      </c>
      <c r="T19081" s="41"/>
      <c r="U19081" s="41"/>
      <c r="V19081" s="41">
        <v>1.1924389270819451</v>
      </c>
      <c r="W19081" s="41">
        <v>1.1951517776499943</v>
      </c>
      <c r="X19081" s="41"/>
      <c r="Y19081" s="41"/>
      <c r="Z19081" s="41">
        <v>0.13772784365808821</v>
      </c>
      <c r="AA19081" s="41"/>
      <c r="AB19081" s="41">
        <v>0.25178765413424536</v>
      </c>
      <c r="AC19081" s="41"/>
      <c r="AD19081" s="869">
        <v>0.47037617029195949</v>
      </c>
      <c r="AN19081" s="845" t="s">
        <v>2</v>
      </c>
    </row>
    <row r="19082" spans="2:40">
      <c r="B19082" s="154">
        <v>18998</v>
      </c>
      <c r="C19082" s="41"/>
      <c r="D19082" s="41">
        <v>1.2148615153960767</v>
      </c>
      <c r="E19082" s="41">
        <v>0.3982882362109898</v>
      </c>
      <c r="F19082" s="41"/>
      <c r="G19082" s="41"/>
      <c r="H19082" s="41">
        <v>1.0263527354030531</v>
      </c>
      <c r="I19082" s="41">
        <v>0.69574141965893477</v>
      </c>
      <c r="J19082" s="41"/>
      <c r="K19082" s="41"/>
      <c r="L19082" s="41">
        <v>0.25349846497633804</v>
      </c>
      <c r="M19082" s="41">
        <v>5.6663633355957262E-2</v>
      </c>
      <c r="N19082" s="41"/>
      <c r="O19082" s="41"/>
      <c r="P19082" s="41">
        <v>0.98070285479885089</v>
      </c>
      <c r="Q19082" s="41">
        <v>0.33274417760304664</v>
      </c>
      <c r="R19082" s="41"/>
      <c r="S19082" s="41"/>
      <c r="T19082" s="41">
        <v>1.6006393015338081</v>
      </c>
      <c r="U19082" s="41">
        <v>0.59936850152636556</v>
      </c>
      <c r="V19082" s="41"/>
      <c r="W19082" s="41"/>
      <c r="X19082" s="41">
        <v>1.1526293175772642</v>
      </c>
      <c r="Y19082" s="41">
        <v>1.052105351171714</v>
      </c>
      <c r="Z19082" s="41"/>
      <c r="AA19082" s="41"/>
      <c r="AB19082" s="41">
        <v>0.84027181722297228</v>
      </c>
      <c r="AC19082" s="41"/>
      <c r="AD19082" s="869">
        <v>4.8374415123292956E-2</v>
      </c>
      <c r="AN19082" s="845" t="s">
        <v>2</v>
      </c>
    </row>
    <row r="19083" spans="2:40">
      <c r="B19083" s="154">
        <v>18999</v>
      </c>
      <c r="C19083" s="41"/>
      <c r="D19083" s="41">
        <v>0.54102119839820473</v>
      </c>
      <c r="E19083" s="41"/>
      <c r="F19083" s="41">
        <v>2.9845726642853319E-2</v>
      </c>
      <c r="G19083" s="41"/>
      <c r="H19083" s="41">
        <v>0.6077914467932416</v>
      </c>
      <c r="I19083" s="41">
        <v>0.2222639779290605</v>
      </c>
      <c r="J19083" s="41"/>
      <c r="K19083" s="41"/>
      <c r="L19083" s="41">
        <v>0.17531166776304358</v>
      </c>
      <c r="M19083" s="41">
        <v>0.85358679003011051</v>
      </c>
      <c r="N19083" s="41"/>
      <c r="O19083" s="41">
        <v>2.9348106819204547E-2</v>
      </c>
      <c r="P19083" s="41"/>
      <c r="Q19083" s="41"/>
      <c r="R19083" s="41">
        <v>0.20181226654134371</v>
      </c>
      <c r="S19083" s="41"/>
      <c r="T19083" s="41">
        <v>0.27497553424489279</v>
      </c>
      <c r="U19083" s="41"/>
      <c r="V19083" s="41">
        <v>0.329181405810404</v>
      </c>
      <c r="W19083" s="41"/>
      <c r="X19083" s="41">
        <v>0.78670199080511471</v>
      </c>
      <c r="Y19083" s="41">
        <v>0.84330288061583802</v>
      </c>
      <c r="Z19083" s="41"/>
      <c r="AA19083" s="41">
        <v>0.62299761023152533</v>
      </c>
      <c r="AB19083" s="41"/>
      <c r="AC19083" s="41">
        <v>0.62753278958304137</v>
      </c>
      <c r="AD19083" s="869"/>
      <c r="AN19083" s="845" t="s">
        <v>2</v>
      </c>
    </row>
    <row r="19084" spans="2:40">
      <c r="B19084" s="154">
        <v>19000</v>
      </c>
      <c r="C19084" s="41"/>
      <c r="D19084" s="41">
        <v>0.37569606755049645</v>
      </c>
      <c r="E19084" s="41"/>
      <c r="F19084" s="41">
        <v>1.182749543375857</v>
      </c>
      <c r="G19084" s="41"/>
      <c r="H19084" s="41">
        <v>0.2777253430663843</v>
      </c>
      <c r="I19084" s="41"/>
      <c r="J19084" s="41">
        <v>0.29247292131062819</v>
      </c>
      <c r="K19084" s="41"/>
      <c r="L19084" s="41">
        <v>0.74447396694751911</v>
      </c>
      <c r="M19084" s="41"/>
      <c r="N19084" s="41">
        <v>0.38363241470345111</v>
      </c>
      <c r="O19084" s="41">
        <v>0.1509354705429273</v>
      </c>
      <c r="P19084" s="41"/>
      <c r="Q19084" s="41">
        <v>0.56174024733415073</v>
      </c>
      <c r="R19084" s="41"/>
      <c r="S19084" s="41"/>
      <c r="T19084" s="41">
        <v>0.49251868002973492</v>
      </c>
      <c r="U19084" s="41"/>
      <c r="V19084" s="41">
        <v>3.3526871084405795E-2</v>
      </c>
      <c r="W19084" s="41"/>
      <c r="X19084" s="41">
        <v>0.5311946185615114</v>
      </c>
      <c r="Y19084" s="41">
        <v>0.38722024326784699</v>
      </c>
      <c r="Z19084" s="41"/>
      <c r="AA19084" s="41">
        <v>0.30890950489425767</v>
      </c>
      <c r="AB19084" s="41"/>
      <c r="AC19084" s="41"/>
      <c r="AD19084" s="869">
        <v>0.16913225945918398</v>
      </c>
      <c r="AN19084" s="845" t="s">
        <v>2</v>
      </c>
    </row>
    <row r="19085" spans="2:40">
      <c r="B19085" s="154">
        <v>19001</v>
      </c>
      <c r="C19085" s="41">
        <v>4.5382363858538749E-2</v>
      </c>
      <c r="D19085" s="41"/>
      <c r="E19085" s="41">
        <v>0.54814058756086215</v>
      </c>
      <c r="F19085" s="41"/>
      <c r="G19085" s="41">
        <v>0.47360884912813578</v>
      </c>
      <c r="H19085" s="41"/>
      <c r="I19085" s="41">
        <v>1.1463941910055158</v>
      </c>
      <c r="J19085" s="41"/>
      <c r="K19085" s="41">
        <v>0.66716300365411974</v>
      </c>
      <c r="L19085" s="41"/>
      <c r="M19085" s="41">
        <v>1.0233918748584079</v>
      </c>
      <c r="N19085" s="41"/>
      <c r="O19085" s="41"/>
      <c r="P19085" s="41">
        <v>0.58551602647529488</v>
      </c>
      <c r="Q19085" s="41">
        <v>1.6979357039532219</v>
      </c>
      <c r="R19085" s="41"/>
      <c r="S19085" s="41">
        <v>0.84053128653405818</v>
      </c>
      <c r="T19085" s="41"/>
      <c r="U19085" s="41">
        <v>8.9057107968082361E-2</v>
      </c>
      <c r="V19085" s="41"/>
      <c r="W19085" s="41">
        <v>1.3905768136688206</v>
      </c>
      <c r="X19085" s="41"/>
      <c r="Y19085" s="41">
        <v>1.6879676758920772</v>
      </c>
      <c r="Z19085" s="41"/>
      <c r="AA19085" s="41">
        <v>0.22416375101615413</v>
      </c>
      <c r="AB19085" s="41"/>
      <c r="AC19085" s="41">
        <v>1.1809797687950914</v>
      </c>
      <c r="AD19085" s="869"/>
      <c r="AN19085" s="845" t="s">
        <v>2</v>
      </c>
    </row>
    <row r="19086" spans="2:40">
      <c r="B19086" s="154">
        <v>19002</v>
      </c>
      <c r="C19086" s="41"/>
      <c r="D19086" s="41">
        <v>1.1347422472996138</v>
      </c>
      <c r="E19086" s="41"/>
      <c r="F19086" s="41">
        <v>1.16583928989117</v>
      </c>
      <c r="G19086" s="41"/>
      <c r="H19086" s="41">
        <v>1.1684182953039575</v>
      </c>
      <c r="I19086" s="41"/>
      <c r="J19086" s="41">
        <v>1.646761771675991</v>
      </c>
      <c r="K19086" s="41"/>
      <c r="L19086" s="41">
        <v>1.4333218855713412</v>
      </c>
      <c r="M19086" s="41"/>
      <c r="N19086" s="41">
        <v>0.3217940833220676</v>
      </c>
      <c r="O19086" s="41"/>
      <c r="P19086" s="41">
        <v>0.86266870585641819</v>
      </c>
      <c r="Q19086" s="41"/>
      <c r="R19086" s="41">
        <v>0.79909785854900417</v>
      </c>
      <c r="S19086" s="41"/>
      <c r="T19086" s="41">
        <v>1.364561562134452</v>
      </c>
      <c r="U19086" s="41"/>
      <c r="V19086" s="41">
        <v>1.2919742456176864</v>
      </c>
      <c r="W19086" s="41"/>
      <c r="X19086" s="41">
        <v>1.34931053201201</v>
      </c>
      <c r="Y19086" s="41"/>
      <c r="Z19086" s="41">
        <v>0.28544937881541449</v>
      </c>
      <c r="AA19086" s="41"/>
      <c r="AB19086" s="41">
        <v>2.066582808931801</v>
      </c>
      <c r="AC19086" s="41"/>
      <c r="AD19086" s="869">
        <v>1.1593927780432818</v>
      </c>
      <c r="AN19086" s="845" t="s">
        <v>2</v>
      </c>
    </row>
    <row r="19087" spans="2:40">
      <c r="B19087" s="154">
        <v>19003</v>
      </c>
      <c r="C19087" s="41">
        <v>0.82544582990637727</v>
      </c>
      <c r="D19087" s="41"/>
      <c r="E19087" s="41"/>
      <c r="F19087" s="41">
        <v>0.60021490464810845</v>
      </c>
      <c r="G19087" s="41"/>
      <c r="H19087" s="41">
        <v>0.48999075755587662</v>
      </c>
      <c r="I19087" s="41"/>
      <c r="J19087" s="41">
        <v>1.089287765247259</v>
      </c>
      <c r="K19087" s="41">
        <v>1.497046917196192</v>
      </c>
      <c r="L19087" s="41"/>
      <c r="M19087" s="41"/>
      <c r="N19087" s="41">
        <v>0.81358638124863825</v>
      </c>
      <c r="O19087" s="41">
        <v>1.1378463564907997</v>
      </c>
      <c r="P19087" s="41"/>
      <c r="Q19087" s="41"/>
      <c r="R19087" s="41">
        <v>0.3883522005469201</v>
      </c>
      <c r="S19087" s="41">
        <v>1.4854418504114861</v>
      </c>
      <c r="T19087" s="41"/>
      <c r="U19087" s="41"/>
      <c r="V19087" s="41">
        <v>1.2028166149219677</v>
      </c>
      <c r="W19087" s="41">
        <v>1.4664692642537707</v>
      </c>
      <c r="X19087" s="41"/>
      <c r="Y19087" s="41"/>
      <c r="Z19087" s="41">
        <v>0.40630544405481966</v>
      </c>
      <c r="AA19087" s="41">
        <v>0.72784220486083984</v>
      </c>
      <c r="AB19087" s="41"/>
      <c r="AC19087" s="41">
        <v>9.9151231920799596E-2</v>
      </c>
      <c r="AD19087" s="869"/>
      <c r="AN19087" s="845" t="s">
        <v>2</v>
      </c>
    </row>
    <row r="19088" spans="2:40">
      <c r="B19088" s="154">
        <v>19004</v>
      </c>
      <c r="C19088" s="41">
        <v>1.0617324449943706</v>
      </c>
      <c r="D19088" s="41"/>
      <c r="E19088" s="41">
        <v>0.30254401660262775</v>
      </c>
      <c r="F19088" s="41"/>
      <c r="G19088" s="41"/>
      <c r="H19088" s="41">
        <v>0.15673132072553364</v>
      </c>
      <c r="I19088" s="41"/>
      <c r="J19088" s="41">
        <v>0.43306458956911087</v>
      </c>
      <c r="K19088" s="41">
        <v>0.77740372016011516</v>
      </c>
      <c r="L19088" s="41"/>
      <c r="M19088" s="41"/>
      <c r="N19088" s="41">
        <v>0.26058774412618269</v>
      </c>
      <c r="O19088" s="41">
        <v>0.86548633511563788</v>
      </c>
      <c r="P19088" s="41"/>
      <c r="Q19088" s="41"/>
      <c r="R19088" s="41">
        <v>0.35267896329777387</v>
      </c>
      <c r="S19088" s="41"/>
      <c r="T19088" s="41">
        <v>0.30754481574159909</v>
      </c>
      <c r="U19088" s="41">
        <v>9.6674411537661931E-2</v>
      </c>
      <c r="V19088" s="41"/>
      <c r="W19088" s="41">
        <v>1.1195213600699705</v>
      </c>
      <c r="X19088" s="41"/>
      <c r="Y19088" s="41"/>
      <c r="Z19088" s="41">
        <v>0.67604018279595479</v>
      </c>
      <c r="AA19088" s="41">
        <v>0.40695352853770456</v>
      </c>
      <c r="AB19088" s="41"/>
      <c r="AC19088" s="41"/>
      <c r="AD19088" s="869">
        <v>1.0935793240208265</v>
      </c>
      <c r="AN19088" s="845" t="s">
        <v>2</v>
      </c>
    </row>
    <row r="19089" spans="2:40">
      <c r="B19089" s="154">
        <v>19005</v>
      </c>
      <c r="C19089" s="41"/>
      <c r="D19089" s="41">
        <v>0.43236091493990986</v>
      </c>
      <c r="E19089" s="41"/>
      <c r="F19089" s="41">
        <v>1.3934212143539169</v>
      </c>
      <c r="G19089" s="41"/>
      <c r="H19089" s="41">
        <v>0.19505240542593161</v>
      </c>
      <c r="I19089" s="41"/>
      <c r="J19089" s="41">
        <v>1.9820914810877623</v>
      </c>
      <c r="K19089" s="41"/>
      <c r="L19089" s="41">
        <v>0.91532029145934835</v>
      </c>
      <c r="M19089" s="41"/>
      <c r="N19089" s="41">
        <v>1.6228094965694593</v>
      </c>
      <c r="O19089" s="41">
        <v>9.4141950416475936E-3</v>
      </c>
      <c r="P19089" s="41"/>
      <c r="Q19089" s="41"/>
      <c r="R19089" s="41">
        <v>1.5994643990894539</v>
      </c>
      <c r="S19089" s="41">
        <v>0.34925150341587163</v>
      </c>
      <c r="T19089" s="41"/>
      <c r="U19089" s="41"/>
      <c r="V19089" s="41">
        <v>2.9337877867170428</v>
      </c>
      <c r="W19089" s="41"/>
      <c r="X19089" s="41">
        <v>0.61896175002305331</v>
      </c>
      <c r="Y19089" s="41"/>
      <c r="Z19089" s="41">
        <v>1.2683384888581526</v>
      </c>
      <c r="AA19089" s="41"/>
      <c r="AB19089" s="41">
        <v>0.77509792654137355</v>
      </c>
      <c r="AC19089" s="41"/>
      <c r="AD19089" s="869">
        <v>2.3242968642611017</v>
      </c>
      <c r="AN19089" s="845" t="s">
        <v>2</v>
      </c>
    </row>
    <row r="19090" spans="2:40">
      <c r="B19090" s="154">
        <v>19006</v>
      </c>
      <c r="C19090" s="41">
        <v>0.24910236233039465</v>
      </c>
      <c r="D19090" s="41"/>
      <c r="E19090" s="41"/>
      <c r="F19090" s="41">
        <v>0.97349028585245856</v>
      </c>
      <c r="G19090" s="41">
        <v>0.62625544846682302</v>
      </c>
      <c r="H19090" s="41"/>
      <c r="I19090" s="41"/>
      <c r="J19090" s="41">
        <v>0.62491582649326205</v>
      </c>
      <c r="K19090" s="41"/>
      <c r="L19090" s="41">
        <v>0.33840056519529516</v>
      </c>
      <c r="M19090" s="41"/>
      <c r="N19090" s="41">
        <v>1.3018060427256892</v>
      </c>
      <c r="O19090" s="41"/>
      <c r="P19090" s="41">
        <v>0.1095285924313112</v>
      </c>
      <c r="Q19090" s="41"/>
      <c r="R19090" s="41">
        <v>0.29955171969526984</v>
      </c>
      <c r="S19090" s="41">
        <v>0.20263636548871813</v>
      </c>
      <c r="T19090" s="41"/>
      <c r="U19090" s="41"/>
      <c r="V19090" s="41">
        <v>1.5517262525390443</v>
      </c>
      <c r="W19090" s="41">
        <v>0.41331234323294191</v>
      </c>
      <c r="X19090" s="41"/>
      <c r="Y19090" s="41"/>
      <c r="Z19090" s="41">
        <v>0.93926599274274514</v>
      </c>
      <c r="AA19090" s="41"/>
      <c r="AB19090" s="41">
        <v>0.79568032644847497</v>
      </c>
      <c r="AC19090" s="41"/>
      <c r="AD19090" s="869">
        <v>0.55627489335086222</v>
      </c>
      <c r="AN19090" s="845" t="s">
        <v>2</v>
      </c>
    </row>
    <row r="19091" spans="2:40">
      <c r="B19091" s="154">
        <v>19007</v>
      </c>
      <c r="C19091" s="41">
        <v>0.55014256090550628</v>
      </c>
      <c r="D19091" s="41"/>
      <c r="E19091" s="41">
        <v>0.64417315744052028</v>
      </c>
      <c r="F19091" s="41"/>
      <c r="G19091" s="41">
        <v>0.22229900770347316</v>
      </c>
      <c r="H19091" s="41"/>
      <c r="I19091" s="41">
        <v>1.0210680192360979</v>
      </c>
      <c r="J19091" s="41"/>
      <c r="K19091" s="41">
        <v>0.76479459292977992</v>
      </c>
      <c r="L19091" s="41"/>
      <c r="M19091" s="41">
        <v>0.37358000470331792</v>
      </c>
      <c r="N19091" s="41"/>
      <c r="O19091" s="41">
        <v>0.26850560807962315</v>
      </c>
      <c r="P19091" s="41"/>
      <c r="Q19091" s="41">
        <v>1.060131369023372</v>
      </c>
      <c r="R19091" s="41"/>
      <c r="S19091" s="41">
        <v>0.56845240600808</v>
      </c>
      <c r="T19091" s="41"/>
      <c r="U19091" s="41"/>
      <c r="V19091" s="41">
        <v>1.3754084022879003</v>
      </c>
      <c r="W19091" s="41">
        <v>0.23549117599106953</v>
      </c>
      <c r="X19091" s="41"/>
      <c r="Y19091" s="41">
        <v>0.64312265620328979</v>
      </c>
      <c r="Z19091" s="41"/>
      <c r="AA19091" s="41">
        <v>0.73645527021814916</v>
      </c>
      <c r="AB19091" s="41"/>
      <c r="AC19091" s="41">
        <v>0.73173512592604595</v>
      </c>
      <c r="AD19091" s="869"/>
      <c r="AN19091" s="845" t="s">
        <v>2</v>
      </c>
    </row>
    <row r="19092" spans="2:40">
      <c r="B19092" s="154">
        <v>19008</v>
      </c>
      <c r="C19092" s="41">
        <v>0.27674412611551941</v>
      </c>
      <c r="D19092" s="41"/>
      <c r="E19092" s="41"/>
      <c r="F19092" s="41">
        <v>0.40376890546686456</v>
      </c>
      <c r="G19092" s="41"/>
      <c r="H19092" s="41">
        <v>0.18672162769066106</v>
      </c>
      <c r="I19092" s="41"/>
      <c r="J19092" s="41">
        <v>1.31468886351674</v>
      </c>
      <c r="K19092" s="41">
        <v>0.27862911823514958</v>
      </c>
      <c r="L19092" s="41"/>
      <c r="M19092" s="41"/>
      <c r="N19092" s="41">
        <v>0.45454800092026537</v>
      </c>
      <c r="O19092" s="41"/>
      <c r="P19092" s="41">
        <v>0.3939346246523639</v>
      </c>
      <c r="Q19092" s="41">
        <v>1.0798647892481537</v>
      </c>
      <c r="R19092" s="41"/>
      <c r="S19092" s="41">
        <v>0.77704705470530133</v>
      </c>
      <c r="T19092" s="41"/>
      <c r="U19092" s="41"/>
      <c r="V19092" s="41">
        <v>0.67341929204890827</v>
      </c>
      <c r="W19092" s="41">
        <v>0.22222390401337538</v>
      </c>
      <c r="X19092" s="41"/>
      <c r="Y19092" s="41">
        <v>0.42678986462845936</v>
      </c>
      <c r="Z19092" s="41"/>
      <c r="AA19092" s="41"/>
      <c r="AB19092" s="41">
        <v>0.24016865279353139</v>
      </c>
      <c r="AC19092" s="41">
        <v>0.63226004975810779</v>
      </c>
      <c r="AD19092" s="869"/>
      <c r="AN19092" s="845" t="s">
        <v>2</v>
      </c>
    </row>
    <row r="19093" spans="2:40">
      <c r="B19093" s="154">
        <v>19009</v>
      </c>
      <c r="C19093" s="41"/>
      <c r="D19093" s="41">
        <v>0.84706249936424483</v>
      </c>
      <c r="E19093" s="41"/>
      <c r="F19093" s="41">
        <v>1.506671161366568</v>
      </c>
      <c r="G19093" s="41"/>
      <c r="H19093" s="41">
        <v>0.58580082758465291</v>
      </c>
      <c r="I19093" s="41"/>
      <c r="J19093" s="41">
        <v>0.6921361596107648</v>
      </c>
      <c r="K19093" s="41">
        <v>1.666498994437669E-2</v>
      </c>
      <c r="L19093" s="41"/>
      <c r="M19093" s="41"/>
      <c r="N19093" s="41">
        <v>1.0519268171540912</v>
      </c>
      <c r="O19093" s="41"/>
      <c r="P19093" s="41">
        <v>0.56383158048818638</v>
      </c>
      <c r="Q19093" s="41"/>
      <c r="R19093" s="41">
        <v>1.7451152038718258</v>
      </c>
      <c r="S19093" s="41"/>
      <c r="T19093" s="41">
        <v>0.31746903820285449</v>
      </c>
      <c r="U19093" s="41"/>
      <c r="V19093" s="41">
        <v>0.8537148364367626</v>
      </c>
      <c r="W19093" s="41">
        <v>0.50913116231870126</v>
      </c>
      <c r="X19093" s="41"/>
      <c r="Y19093" s="41"/>
      <c r="Z19093" s="41">
        <v>0.34573850675105844</v>
      </c>
      <c r="AA19093" s="41"/>
      <c r="AB19093" s="41">
        <v>0.42368661817084347</v>
      </c>
      <c r="AC19093" s="41"/>
      <c r="AD19093" s="869">
        <v>0.46646133581677901</v>
      </c>
      <c r="AN19093" s="845" t="s">
        <v>2</v>
      </c>
    </row>
    <row r="19094" spans="2:40">
      <c r="B19094" s="154">
        <v>19010</v>
      </c>
      <c r="C19094" s="41"/>
      <c r="D19094" s="41">
        <v>0.72483080762150665</v>
      </c>
      <c r="E19094" s="41">
        <v>1.9782294229651303</v>
      </c>
      <c r="F19094" s="41"/>
      <c r="G19094" s="41"/>
      <c r="H19094" s="41">
        <v>2.0999192818934183</v>
      </c>
      <c r="I19094" s="41">
        <v>1.9361873000874019</v>
      </c>
      <c r="J19094" s="41"/>
      <c r="K19094" s="41"/>
      <c r="L19094" s="41">
        <v>1.6828549151691599</v>
      </c>
      <c r="M19094" s="41">
        <v>1.4771964503751061</v>
      </c>
      <c r="N19094" s="41"/>
      <c r="O19094" s="41"/>
      <c r="P19094" s="41">
        <v>1.2661385445621194</v>
      </c>
      <c r="Q19094" s="41">
        <v>1.665504059120416</v>
      </c>
      <c r="R19094" s="41"/>
      <c r="S19094" s="41"/>
      <c r="T19094" s="41">
        <v>1.5260972227418239</v>
      </c>
      <c r="U19094" s="41">
        <v>2.208457582665114</v>
      </c>
      <c r="V19094" s="41"/>
      <c r="W19094" s="41"/>
      <c r="X19094" s="41">
        <v>1.0436046976010878</v>
      </c>
      <c r="Y19094" s="41">
        <v>1.8247034254532259</v>
      </c>
      <c r="Z19094" s="41"/>
      <c r="AA19094" s="41"/>
      <c r="AB19094" s="41">
        <v>1.7172119580454381</v>
      </c>
      <c r="AC19094" s="41">
        <v>0.50654876475518096</v>
      </c>
      <c r="AD19094" s="869"/>
      <c r="AN19094" s="845" t="s">
        <v>2</v>
      </c>
    </row>
    <row r="19095" spans="2:40">
      <c r="B19095" s="154">
        <v>19011</v>
      </c>
      <c r="C19095" s="41"/>
      <c r="D19095" s="41">
        <v>2.0136857506422348</v>
      </c>
      <c r="E19095" s="41"/>
      <c r="F19095" s="41">
        <v>1.0747588162901738</v>
      </c>
      <c r="G19095" s="41"/>
      <c r="H19095" s="41">
        <v>1.8141968337331267</v>
      </c>
      <c r="I19095" s="41"/>
      <c r="J19095" s="41">
        <v>1.6916534600650872</v>
      </c>
      <c r="K19095" s="41"/>
      <c r="L19095" s="41">
        <v>1.5599673256884314</v>
      </c>
      <c r="M19095" s="41"/>
      <c r="N19095" s="41">
        <v>1.3757544514529993</v>
      </c>
      <c r="O19095" s="41"/>
      <c r="P19095" s="41">
        <v>1.8707518588232945</v>
      </c>
      <c r="Q19095" s="41">
        <v>0.45622603275040574</v>
      </c>
      <c r="R19095" s="41"/>
      <c r="S19095" s="41"/>
      <c r="T19095" s="41">
        <v>1.2544138188733283</v>
      </c>
      <c r="U19095" s="41"/>
      <c r="V19095" s="41">
        <v>0.33291364319630512</v>
      </c>
      <c r="W19095" s="41"/>
      <c r="X19095" s="41">
        <v>2.5564861678346791</v>
      </c>
      <c r="Y19095" s="41">
        <v>0.29420380054524536</v>
      </c>
      <c r="Z19095" s="41"/>
      <c r="AA19095" s="41"/>
      <c r="AB19095" s="41">
        <v>1.5717266635757652</v>
      </c>
      <c r="AC19095" s="41"/>
      <c r="AD19095" s="869">
        <v>1.2941502307619845</v>
      </c>
      <c r="AN19095" s="845" t="s">
        <v>2</v>
      </c>
    </row>
    <row r="19096" spans="2:40">
      <c r="B19096" s="154">
        <v>19012</v>
      </c>
      <c r="C19096" s="41"/>
      <c r="D19096" s="41">
        <v>0.14115852457388894</v>
      </c>
      <c r="E19096" s="41"/>
      <c r="F19096" s="41">
        <v>1.5358377090516502</v>
      </c>
      <c r="G19096" s="41"/>
      <c r="H19096" s="41">
        <v>0.11161642455300545</v>
      </c>
      <c r="I19096" s="41"/>
      <c r="J19096" s="41">
        <v>1.2523998280618747</v>
      </c>
      <c r="K19096" s="41"/>
      <c r="L19096" s="41">
        <v>1.4783141184172626</v>
      </c>
      <c r="M19096" s="41"/>
      <c r="N19096" s="41">
        <v>0.3234037703853842</v>
      </c>
      <c r="O19096" s="41"/>
      <c r="P19096" s="41">
        <v>0.44142926617732892</v>
      </c>
      <c r="Q19096" s="41"/>
      <c r="R19096" s="41">
        <v>1.0718044961104092</v>
      </c>
      <c r="S19096" s="41">
        <v>8.2029737857480092E-2</v>
      </c>
      <c r="T19096" s="41"/>
      <c r="U19096" s="41"/>
      <c r="V19096" s="41">
        <v>0.65925684985691069</v>
      </c>
      <c r="W19096" s="41"/>
      <c r="X19096" s="41">
        <v>0.94048293410502315</v>
      </c>
      <c r="Y19096" s="41"/>
      <c r="Z19096" s="41">
        <v>1.0350407491117242</v>
      </c>
      <c r="AA19096" s="41"/>
      <c r="AB19096" s="41">
        <v>1.7646802523575931</v>
      </c>
      <c r="AC19096" s="41"/>
      <c r="AD19096" s="869">
        <v>2.2670532349160046</v>
      </c>
      <c r="AN19096" s="845" t="s">
        <v>2</v>
      </c>
    </row>
    <row r="19097" spans="2:40">
      <c r="B19097" s="154">
        <v>19013</v>
      </c>
      <c r="C19097" s="41">
        <v>1.4948737524606805</v>
      </c>
      <c r="D19097" s="41"/>
      <c r="E19097" s="41"/>
      <c r="F19097" s="41">
        <v>0.62387143170069581</v>
      </c>
      <c r="G19097" s="41">
        <v>0.86508633096583576</v>
      </c>
      <c r="H19097" s="41"/>
      <c r="I19097" s="41">
        <v>0.55516130958712484</v>
      </c>
      <c r="J19097" s="41"/>
      <c r="K19097" s="41"/>
      <c r="L19097" s="41">
        <v>0.91997801330604223</v>
      </c>
      <c r="M19097" s="41">
        <v>0.53933096830977545</v>
      </c>
      <c r="N19097" s="41"/>
      <c r="O19097" s="41">
        <v>0.32309700142105097</v>
      </c>
      <c r="P19097" s="41"/>
      <c r="Q19097" s="41">
        <v>0.20491692709103276</v>
      </c>
      <c r="R19097" s="41"/>
      <c r="S19097" s="41">
        <v>0.35129918553164929</v>
      </c>
      <c r="T19097" s="41"/>
      <c r="U19097" s="41"/>
      <c r="V19097" s="41">
        <v>0.32999481663751745</v>
      </c>
      <c r="W19097" s="41">
        <v>1.5400373360394584</v>
      </c>
      <c r="X19097" s="41"/>
      <c r="Y19097" s="41">
        <v>2.8766469370982914E-2</v>
      </c>
      <c r="Z19097" s="41"/>
      <c r="AA19097" s="41">
        <v>0.96605304790247581</v>
      </c>
      <c r="AB19097" s="41"/>
      <c r="AC19097" s="41"/>
      <c r="AD19097" s="869">
        <v>0.32566811182144662</v>
      </c>
      <c r="AN19097" s="845" t="s">
        <v>2</v>
      </c>
    </row>
    <row r="19098" spans="2:40">
      <c r="B19098" s="154">
        <v>19014</v>
      </c>
      <c r="C19098" s="41">
        <v>0.6404732486073258</v>
      </c>
      <c r="D19098" s="41"/>
      <c r="E19098" s="41"/>
      <c r="F19098" s="41">
        <v>0.45106910558407154</v>
      </c>
      <c r="G19098" s="41">
        <v>0.26302228588303578</v>
      </c>
      <c r="H19098" s="41"/>
      <c r="I19098" s="41">
        <v>0.48798225056925265</v>
      </c>
      <c r="J19098" s="41"/>
      <c r="K19098" s="41">
        <v>0.57749882800813468</v>
      </c>
      <c r="L19098" s="41"/>
      <c r="M19098" s="41"/>
      <c r="N19098" s="41">
        <v>0.77429957263638238</v>
      </c>
      <c r="O19098" s="41">
        <v>0.69860951455124676</v>
      </c>
      <c r="P19098" s="41"/>
      <c r="Q19098" s="41"/>
      <c r="R19098" s="41">
        <v>0.75785015677052003</v>
      </c>
      <c r="S19098" s="41">
        <v>0.55651821512697708</v>
      </c>
      <c r="T19098" s="41"/>
      <c r="U19098" s="41"/>
      <c r="V19098" s="41">
        <v>0.84133910985405091</v>
      </c>
      <c r="W19098" s="41">
        <v>0.64777551215340512</v>
      </c>
      <c r="X19098" s="41"/>
      <c r="Y19098" s="41"/>
      <c r="Z19098" s="41">
        <v>0.45143572466458004</v>
      </c>
      <c r="AA19098" s="41">
        <v>0.35848143312376224</v>
      </c>
      <c r="AB19098" s="41"/>
      <c r="AC19098" s="41"/>
      <c r="AD19098" s="869">
        <v>1.5025401286992679</v>
      </c>
      <c r="AN19098" s="845" t="s">
        <v>2</v>
      </c>
    </row>
    <row r="19099" spans="2:40">
      <c r="B19099" s="154">
        <v>19015</v>
      </c>
      <c r="C19099" s="41"/>
      <c r="D19099" s="41">
        <v>0.12452385702373184</v>
      </c>
      <c r="E19099" s="41"/>
      <c r="F19099" s="41">
        <v>0.70184973890489877</v>
      </c>
      <c r="G19099" s="41">
        <v>1.106902264701495</v>
      </c>
      <c r="H19099" s="41"/>
      <c r="I19099" s="41"/>
      <c r="J19099" s="41">
        <v>2.0504009213324137</v>
      </c>
      <c r="K19099" s="41">
        <v>0.41972451403070921</v>
      </c>
      <c r="L19099" s="41"/>
      <c r="M19099" s="41"/>
      <c r="N19099" s="41">
        <v>1.0986533691423663</v>
      </c>
      <c r="O19099" s="41">
        <v>0.36171538838361728</v>
      </c>
      <c r="P19099" s="41"/>
      <c r="Q19099" s="41"/>
      <c r="R19099" s="41">
        <v>0.969700891297814</v>
      </c>
      <c r="S19099" s="41"/>
      <c r="T19099" s="41">
        <v>8.2479481448063899E-2</v>
      </c>
      <c r="U19099" s="41"/>
      <c r="V19099" s="41">
        <v>1.8073454196186285</v>
      </c>
      <c r="W19099" s="41"/>
      <c r="X19099" s="41">
        <v>2.5157955410076725E-2</v>
      </c>
      <c r="Y19099" s="41"/>
      <c r="Z19099" s="41">
        <v>1.8527978719087821</v>
      </c>
      <c r="AA19099" s="41">
        <v>1.2835150321055098</v>
      </c>
      <c r="AB19099" s="41"/>
      <c r="AC19099" s="41"/>
      <c r="AD19099" s="869">
        <v>0.63310532673912434</v>
      </c>
      <c r="AN19099" s="845" t="s">
        <v>2</v>
      </c>
    </row>
    <row r="19100" spans="2:40">
      <c r="B19100" s="154">
        <v>19016</v>
      </c>
      <c r="C19100" s="41">
        <v>0.39809308641781638</v>
      </c>
      <c r="D19100" s="41"/>
      <c r="E19100" s="41"/>
      <c r="F19100" s="41">
        <v>0.39675779146888113</v>
      </c>
      <c r="G19100" s="41"/>
      <c r="H19100" s="41">
        <v>7.639252550301236E-3</v>
      </c>
      <c r="I19100" s="41">
        <v>0.4640382299964117</v>
      </c>
      <c r="J19100" s="41"/>
      <c r="K19100" s="41"/>
      <c r="L19100" s="41">
        <v>1.0588607373084127</v>
      </c>
      <c r="M19100" s="41"/>
      <c r="N19100" s="41">
        <v>0.37423439132565567</v>
      </c>
      <c r="O19100" s="41">
        <v>0.39372435632122554</v>
      </c>
      <c r="P19100" s="41"/>
      <c r="Q19100" s="41">
        <v>5.2844445647632632E-2</v>
      </c>
      <c r="R19100" s="41"/>
      <c r="S19100" s="41">
        <v>0.57311304489881099</v>
      </c>
      <c r="T19100" s="41"/>
      <c r="U19100" s="41"/>
      <c r="V19100" s="41">
        <v>0.59332998799123993</v>
      </c>
      <c r="W19100" s="41">
        <v>0.54056964815412623</v>
      </c>
      <c r="X19100" s="41"/>
      <c r="Y19100" s="41"/>
      <c r="Z19100" s="41">
        <v>0.22237285337120036</v>
      </c>
      <c r="AA19100" s="41">
        <v>0.77003303151145686</v>
      </c>
      <c r="AB19100" s="41"/>
      <c r="AC19100" s="41"/>
      <c r="AD19100" s="869">
        <v>2.277859779185647E-2</v>
      </c>
      <c r="AN19100" s="845" t="s">
        <v>2</v>
      </c>
    </row>
    <row r="19101" spans="2:40">
      <c r="B19101" s="154">
        <v>19017</v>
      </c>
      <c r="C19101" s="41"/>
      <c r="D19101" s="41">
        <v>0.71943317542884833</v>
      </c>
      <c r="E19101" s="41">
        <v>0.57089074289922748</v>
      </c>
      <c r="F19101" s="41"/>
      <c r="G19101" s="41"/>
      <c r="H19101" s="41">
        <v>1.5017418070009136</v>
      </c>
      <c r="I19101" s="41">
        <v>0.53103083325341571</v>
      </c>
      <c r="J19101" s="41"/>
      <c r="K19101" s="41"/>
      <c r="L19101" s="41">
        <v>1.6732679264034946</v>
      </c>
      <c r="M19101" s="41">
        <v>0.48893142757516933</v>
      </c>
      <c r="N19101" s="41"/>
      <c r="O19101" s="41"/>
      <c r="P19101" s="41">
        <v>1.8829144070811763</v>
      </c>
      <c r="Q19101" s="41">
        <v>0.47835552844383056</v>
      </c>
      <c r="R19101" s="41"/>
      <c r="S19101" s="41"/>
      <c r="T19101" s="41">
        <v>0.92971970698866557</v>
      </c>
      <c r="U19101" s="41">
        <v>0.94312608701541933</v>
      </c>
      <c r="V19101" s="41"/>
      <c r="W19101" s="41"/>
      <c r="X19101" s="41">
        <v>1.2671630846470998</v>
      </c>
      <c r="Y19101" s="41">
        <v>0.88170440050102372</v>
      </c>
      <c r="Z19101" s="41"/>
      <c r="AA19101" s="41"/>
      <c r="AB19101" s="41">
        <v>1.2492057904716949</v>
      </c>
      <c r="AC19101" s="41">
        <v>0.61422347826228818</v>
      </c>
      <c r="AD19101" s="869"/>
      <c r="AN19101" s="845" t="s">
        <v>2</v>
      </c>
    </row>
    <row r="19102" spans="2:40">
      <c r="B19102" s="154">
        <v>19018</v>
      </c>
      <c r="C19102" s="41"/>
      <c r="D19102" s="41">
        <v>0.16396358312628057</v>
      </c>
      <c r="E19102" s="41"/>
      <c r="F19102" s="41">
        <v>0.12705995555516125</v>
      </c>
      <c r="G19102" s="41"/>
      <c r="H19102" s="41">
        <v>0.87205088228278893</v>
      </c>
      <c r="I19102" s="41"/>
      <c r="J19102" s="41">
        <v>0.42844292440612514</v>
      </c>
      <c r="K19102" s="41"/>
      <c r="L19102" s="41">
        <v>0.12931265919152027</v>
      </c>
      <c r="M19102" s="41">
        <v>6.9627348893080823E-2</v>
      </c>
      <c r="N19102" s="41"/>
      <c r="O19102" s="41"/>
      <c r="P19102" s="41">
        <v>5.8167032312828146E-2</v>
      </c>
      <c r="Q19102" s="41"/>
      <c r="R19102" s="41">
        <v>0.50265121184268435</v>
      </c>
      <c r="S19102" s="41"/>
      <c r="T19102" s="41">
        <v>0.51726841819067781</v>
      </c>
      <c r="U19102" s="41">
        <v>0.59435204741766112</v>
      </c>
      <c r="V19102" s="41"/>
      <c r="W19102" s="41">
        <v>5.7829913820416433E-2</v>
      </c>
      <c r="X19102" s="41"/>
      <c r="Y19102" s="41">
        <v>0.77587670058000457</v>
      </c>
      <c r="Z19102" s="41"/>
      <c r="AA19102" s="41"/>
      <c r="AB19102" s="41">
        <v>0.27111885872306873</v>
      </c>
      <c r="AC19102" s="41"/>
      <c r="AD19102" s="869">
        <v>0.21711936391353845</v>
      </c>
      <c r="AN19102" s="845" t="s">
        <v>2</v>
      </c>
    </row>
    <row r="19103" spans="2:40">
      <c r="B19103" s="154">
        <v>19019</v>
      </c>
      <c r="C19103" s="41"/>
      <c r="D19103" s="41">
        <v>0.53475775734291853</v>
      </c>
      <c r="E19103" s="41">
        <v>0.23732206787655094</v>
      </c>
      <c r="F19103" s="41"/>
      <c r="G19103" s="41"/>
      <c r="H19103" s="41">
        <v>1.5138792132062517</v>
      </c>
      <c r="I19103" s="41">
        <v>0.81481960288747368</v>
      </c>
      <c r="J19103" s="41"/>
      <c r="K19103" s="41"/>
      <c r="L19103" s="41">
        <v>1.7857548885185093</v>
      </c>
      <c r="M19103" s="41">
        <v>0.49968002854742555</v>
      </c>
      <c r="N19103" s="41"/>
      <c r="O19103" s="41"/>
      <c r="P19103" s="41">
        <v>1.8507313580393476</v>
      </c>
      <c r="Q19103" s="41">
        <v>0.43849360143613952</v>
      </c>
      <c r="R19103" s="41"/>
      <c r="S19103" s="41"/>
      <c r="T19103" s="41">
        <v>1.1869636874487861</v>
      </c>
      <c r="U19103" s="41">
        <v>1.9897301017192046</v>
      </c>
      <c r="V19103" s="41"/>
      <c r="W19103" s="41"/>
      <c r="X19103" s="41">
        <v>1.8322828343262068</v>
      </c>
      <c r="Y19103" s="41">
        <v>2.3141972682065498E-2</v>
      </c>
      <c r="Z19103" s="41"/>
      <c r="AA19103" s="41"/>
      <c r="AB19103" s="41">
        <v>1.1678501509239096</v>
      </c>
      <c r="AC19103" s="41">
        <v>1.1582416833058653</v>
      </c>
      <c r="AD19103" s="869"/>
      <c r="AN19103" s="845" t="s">
        <v>2</v>
      </c>
    </row>
    <row r="19104" spans="2:40">
      <c r="B19104" s="154">
        <v>19020</v>
      </c>
      <c r="C19104" s="41">
        <v>0.8007968756728836</v>
      </c>
      <c r="D19104" s="41"/>
      <c r="E19104" s="41">
        <v>0.92754619747932976</v>
      </c>
      <c r="F19104" s="41"/>
      <c r="G19104" s="41"/>
      <c r="H19104" s="41">
        <v>0.40398036933931519</v>
      </c>
      <c r="I19104" s="41">
        <v>1.4369365231777664</v>
      </c>
      <c r="J19104" s="41"/>
      <c r="K19104" s="41">
        <v>1.4744093740795064E-2</v>
      </c>
      <c r="L19104" s="41"/>
      <c r="M19104" s="41">
        <v>1.8670492246804486</v>
      </c>
      <c r="N19104" s="41"/>
      <c r="O19104" s="41"/>
      <c r="P19104" s="41">
        <v>0.47323022727869651</v>
      </c>
      <c r="Q19104" s="41">
        <v>1.5276344113564535</v>
      </c>
      <c r="R19104" s="41"/>
      <c r="S19104" s="41">
        <v>4.0486838745512871E-2</v>
      </c>
      <c r="T19104" s="41"/>
      <c r="U19104" s="41">
        <v>0.67826233349293552</v>
      </c>
      <c r="V19104" s="41"/>
      <c r="W19104" s="41"/>
      <c r="X19104" s="41">
        <v>0.21172914527621517</v>
      </c>
      <c r="Y19104" s="41">
        <v>2.6721727170368004</v>
      </c>
      <c r="Z19104" s="41"/>
      <c r="AA19104" s="41">
        <v>0.16089829231842293</v>
      </c>
      <c r="AB19104" s="41"/>
      <c r="AC19104" s="41">
        <v>1.6609927078925903</v>
      </c>
      <c r="AD19104" s="869"/>
      <c r="AN19104" s="845" t="s">
        <v>2</v>
      </c>
    </row>
    <row r="19105" spans="2:40">
      <c r="B19105" s="154">
        <v>19021</v>
      </c>
      <c r="C19105" s="41"/>
      <c r="D19105" s="41">
        <v>0.38459561765665684</v>
      </c>
      <c r="E19105" s="41"/>
      <c r="F19105" s="41">
        <v>0.53039969769293205</v>
      </c>
      <c r="G19105" s="41"/>
      <c r="H19105" s="41">
        <v>0.57957233429174315</v>
      </c>
      <c r="I19105" s="41"/>
      <c r="J19105" s="41">
        <v>0.35529491323172863</v>
      </c>
      <c r="K19105" s="41">
        <v>0.21126126096119388</v>
      </c>
      <c r="L19105" s="41"/>
      <c r="M19105" s="41"/>
      <c r="N19105" s="41">
        <v>0.4101831210728365</v>
      </c>
      <c r="O19105" s="41"/>
      <c r="P19105" s="41">
        <v>0.97238160849967747</v>
      </c>
      <c r="Q19105" s="41"/>
      <c r="R19105" s="41">
        <v>1.5379231561681943</v>
      </c>
      <c r="S19105" s="41"/>
      <c r="T19105" s="41">
        <v>0.23140839924952525</v>
      </c>
      <c r="U19105" s="41"/>
      <c r="V19105" s="41">
        <v>0.76242175367683862</v>
      </c>
      <c r="W19105" s="41"/>
      <c r="X19105" s="41">
        <v>0.78313888239671592</v>
      </c>
      <c r="Y19105" s="41"/>
      <c r="Z19105" s="41">
        <v>0.62479866423836583</v>
      </c>
      <c r="AA19105" s="41"/>
      <c r="AB19105" s="41">
        <v>0.6360521604464775</v>
      </c>
      <c r="AC19105" s="41"/>
      <c r="AD19105" s="869">
        <v>2.2152113806938978E-2</v>
      </c>
      <c r="AN19105" s="845" t="s">
        <v>2</v>
      </c>
    </row>
    <row r="19106" spans="2:40">
      <c r="B19106" s="154">
        <v>19022</v>
      </c>
      <c r="C19106" s="41">
        <v>5.0963413216609722E-2</v>
      </c>
      <c r="D19106" s="41"/>
      <c r="E19106" s="41">
        <v>0.90791578590934818</v>
      </c>
      <c r="F19106" s="41"/>
      <c r="G19106" s="41">
        <v>0.10645533465972735</v>
      </c>
      <c r="H19106" s="41"/>
      <c r="I19106" s="41">
        <v>1.2079065668714479</v>
      </c>
      <c r="J19106" s="41"/>
      <c r="K19106" s="41">
        <v>1.4270267625248918</v>
      </c>
      <c r="L19106" s="41"/>
      <c r="M19106" s="41">
        <v>0.71528106442508421</v>
      </c>
      <c r="N19106" s="41"/>
      <c r="O19106" s="41">
        <v>1.5902518302901734</v>
      </c>
      <c r="P19106" s="41"/>
      <c r="Q19106" s="41">
        <v>0.77541939917166824</v>
      </c>
      <c r="R19106" s="41"/>
      <c r="S19106" s="41">
        <v>1.7463601606158039</v>
      </c>
      <c r="T19106" s="41"/>
      <c r="U19106" s="41">
        <v>0.74533345035161791</v>
      </c>
      <c r="V19106" s="41"/>
      <c r="W19106" s="41">
        <v>1.0256587802739234</v>
      </c>
      <c r="X19106" s="41"/>
      <c r="Y19106" s="41">
        <v>0.93927446574515761</v>
      </c>
      <c r="Z19106" s="41"/>
      <c r="AA19106" s="41">
        <v>0.85797690813124294</v>
      </c>
      <c r="AB19106" s="41"/>
      <c r="AC19106" s="41">
        <v>1.3780577765757751</v>
      </c>
      <c r="AD19106" s="869"/>
      <c r="AN19106" s="845" t="s">
        <v>2</v>
      </c>
    </row>
    <row r="19107" spans="2:40">
      <c r="B19107" s="154">
        <v>19023</v>
      </c>
      <c r="C19107" s="41"/>
      <c r="D19107" s="41">
        <v>0.78735157764370567</v>
      </c>
      <c r="E19107" s="41">
        <v>1.9532038800742508</v>
      </c>
      <c r="F19107" s="41"/>
      <c r="G19107" s="41"/>
      <c r="H19107" s="41">
        <v>0.30938904487180907</v>
      </c>
      <c r="I19107" s="41">
        <v>2.1911517173841482</v>
      </c>
      <c r="J19107" s="41"/>
      <c r="K19107" s="41"/>
      <c r="L19107" s="41">
        <v>1.0950504398322261</v>
      </c>
      <c r="M19107" s="41">
        <v>1.2937495732810638</v>
      </c>
      <c r="N19107" s="41"/>
      <c r="O19107" s="41"/>
      <c r="P19107" s="41">
        <v>0.98157432278047618</v>
      </c>
      <c r="Q19107" s="41">
        <v>1.8087408157140854</v>
      </c>
      <c r="R19107" s="41"/>
      <c r="S19107" s="41"/>
      <c r="T19107" s="41">
        <v>0.30268888988246057</v>
      </c>
      <c r="U19107" s="41">
        <v>1.1865938485903287</v>
      </c>
      <c r="V19107" s="41"/>
      <c r="W19107" s="41"/>
      <c r="X19107" s="41">
        <v>0.83333167819303677</v>
      </c>
      <c r="Y19107" s="41">
        <v>1.0649020494828665</v>
      </c>
      <c r="Z19107" s="41"/>
      <c r="AA19107" s="41"/>
      <c r="AB19107" s="41">
        <v>0.17105814811425452</v>
      </c>
      <c r="AC19107" s="41">
        <v>1.33227680945553</v>
      </c>
      <c r="AD19107" s="869"/>
      <c r="AN19107" s="845" t="s">
        <v>2</v>
      </c>
    </row>
    <row r="19108" spans="2:40">
      <c r="B19108" s="154">
        <v>19024</v>
      </c>
      <c r="C19108" s="41">
        <v>0.32063219640661483</v>
      </c>
      <c r="D19108" s="41"/>
      <c r="E19108" s="41">
        <v>0.23282226433517281</v>
      </c>
      <c r="F19108" s="41"/>
      <c r="G19108" s="41">
        <v>0.87014979559220285</v>
      </c>
      <c r="H19108" s="41"/>
      <c r="I19108" s="41"/>
      <c r="J19108" s="41">
        <v>1.5564276964566239</v>
      </c>
      <c r="K19108" s="41">
        <v>1.1702146393074899</v>
      </c>
      <c r="L19108" s="41"/>
      <c r="M19108" s="41"/>
      <c r="N19108" s="41">
        <v>0.25648326341399008</v>
      </c>
      <c r="O19108" s="41">
        <v>1.0114303592438889</v>
      </c>
      <c r="P19108" s="41"/>
      <c r="Q19108" s="41"/>
      <c r="R19108" s="41">
        <v>1.4613172050606751</v>
      </c>
      <c r="S19108" s="41">
        <v>0.93877544750287356</v>
      </c>
      <c r="T19108" s="41"/>
      <c r="U19108" s="41"/>
      <c r="V19108" s="41">
        <v>1.0424015239170212</v>
      </c>
      <c r="W19108" s="41"/>
      <c r="X19108" s="41">
        <v>0.61593405407872404</v>
      </c>
      <c r="Y19108" s="41"/>
      <c r="Z19108" s="41">
        <v>0.40405590131703828</v>
      </c>
      <c r="AA19108" s="41">
        <v>0.56235499756534157</v>
      </c>
      <c r="AB19108" s="41"/>
      <c r="AC19108" s="41"/>
      <c r="AD19108" s="869">
        <v>0.82058392752241471</v>
      </c>
      <c r="AN19108" s="845" t="s">
        <v>2</v>
      </c>
    </row>
    <row r="19109" spans="2:40">
      <c r="B19109" s="154">
        <v>19025</v>
      </c>
      <c r="C19109" s="41"/>
      <c r="D19109" s="41">
        <v>0.80264571662048356</v>
      </c>
      <c r="E19109" s="41">
        <v>0.67762769596689931</v>
      </c>
      <c r="F19109" s="41"/>
      <c r="G19109" s="41"/>
      <c r="H19109" s="41">
        <v>0.16635862849415764</v>
      </c>
      <c r="I19109" s="41">
        <v>0.92710377650208831</v>
      </c>
      <c r="J19109" s="41"/>
      <c r="K19109" s="41">
        <v>0.43761179389304899</v>
      </c>
      <c r="L19109" s="41"/>
      <c r="M19109" s="41">
        <v>0.8426153129469639</v>
      </c>
      <c r="N19109" s="41"/>
      <c r="O19109" s="41"/>
      <c r="P19109" s="41">
        <v>0.5850374635931892</v>
      </c>
      <c r="Q19109" s="41">
        <v>0.16828306392972353</v>
      </c>
      <c r="R19109" s="41"/>
      <c r="S19109" s="41"/>
      <c r="T19109" s="41">
        <v>0.8873580306863359</v>
      </c>
      <c r="U19109" s="41">
        <v>0.30550575654605916</v>
      </c>
      <c r="V19109" s="41"/>
      <c r="W19109" s="41"/>
      <c r="X19109" s="41">
        <v>0.93023513166249994</v>
      </c>
      <c r="Y19109" s="41">
        <v>0.86553124586151575</v>
      </c>
      <c r="Z19109" s="41"/>
      <c r="AA19109" s="41"/>
      <c r="AB19109" s="41">
        <v>0.65041797451379479</v>
      </c>
      <c r="AC19109" s="41">
        <v>0.64364377895945724</v>
      </c>
      <c r="AD19109" s="869"/>
      <c r="AN19109" s="845" t="s">
        <v>2</v>
      </c>
    </row>
    <row r="19110" spans="2:40">
      <c r="B19110" s="154">
        <v>19026</v>
      </c>
      <c r="C19110" s="41">
        <v>1.2532248282543703</v>
      </c>
      <c r="D19110" s="41"/>
      <c r="E19110" s="41"/>
      <c r="F19110" s="41">
        <v>1.6963777337820756</v>
      </c>
      <c r="G19110" s="41">
        <v>1.7093996182937432</v>
      </c>
      <c r="H19110" s="41"/>
      <c r="I19110" s="41"/>
      <c r="J19110" s="41">
        <v>1.5629599131487399</v>
      </c>
      <c r="K19110" s="41">
        <v>1.8327129172713514</v>
      </c>
      <c r="L19110" s="41"/>
      <c r="M19110" s="41"/>
      <c r="N19110" s="41">
        <v>1.6953848391487587</v>
      </c>
      <c r="O19110" s="41">
        <v>1.4297783443984631</v>
      </c>
      <c r="P19110" s="41"/>
      <c r="Q19110" s="41"/>
      <c r="R19110" s="41">
        <v>2.035912119247993</v>
      </c>
      <c r="S19110" s="41">
        <v>0.99363152920172015</v>
      </c>
      <c r="T19110" s="41"/>
      <c r="U19110" s="41"/>
      <c r="V19110" s="41">
        <v>2.4159120985524916</v>
      </c>
      <c r="W19110" s="41">
        <v>1.695888718111022</v>
      </c>
      <c r="X19110" s="41"/>
      <c r="Y19110" s="41"/>
      <c r="Z19110" s="41">
        <v>2.260261733435406</v>
      </c>
      <c r="AA19110" s="41">
        <v>1.8972390055577173</v>
      </c>
      <c r="AB19110" s="41"/>
      <c r="AC19110" s="41"/>
      <c r="AD19110" s="869">
        <v>1.8652068209764761</v>
      </c>
      <c r="AN19110" s="845" t="s">
        <v>2</v>
      </c>
    </row>
    <row r="19111" spans="2:40">
      <c r="B19111" s="154">
        <v>19027</v>
      </c>
      <c r="C19111" s="41">
        <v>4.894094428862928E-2</v>
      </c>
      <c r="D19111" s="41"/>
      <c r="E19111" s="41">
        <v>0.70761591233911103</v>
      </c>
      <c r="F19111" s="41"/>
      <c r="G19111" s="41"/>
      <c r="H19111" s="41">
        <v>0.19302541877154936</v>
      </c>
      <c r="I19111" s="41">
        <v>0.38899629715442802</v>
      </c>
      <c r="J19111" s="41"/>
      <c r="K19111" s="41"/>
      <c r="L19111" s="41">
        <v>0.55750577590881734</v>
      </c>
      <c r="M19111" s="41">
        <v>0.83927313536651715</v>
      </c>
      <c r="N19111" s="41"/>
      <c r="O19111" s="41"/>
      <c r="P19111" s="41">
        <v>0.72675935520745227</v>
      </c>
      <c r="Q19111" s="41">
        <v>0.80447991438624056</v>
      </c>
      <c r="R19111" s="41"/>
      <c r="S19111" s="41"/>
      <c r="T19111" s="41">
        <v>0.41996192355765422</v>
      </c>
      <c r="U19111" s="41">
        <v>0.88125075808286124</v>
      </c>
      <c r="V19111" s="41"/>
      <c r="W19111" s="41"/>
      <c r="X19111" s="41">
        <v>0.34342725502910859</v>
      </c>
      <c r="Y19111" s="41">
        <v>0.16433711224039335</v>
      </c>
      <c r="Z19111" s="41"/>
      <c r="AA19111" s="41">
        <v>0.24071672511254336</v>
      </c>
      <c r="AB19111" s="41"/>
      <c r="AC19111" s="41">
        <v>1.3341440442900299</v>
      </c>
      <c r="AD19111" s="869"/>
      <c r="AN19111" s="845" t="s">
        <v>2</v>
      </c>
    </row>
    <row r="19112" spans="2:40">
      <c r="B19112" s="154">
        <v>19028</v>
      </c>
      <c r="C19112" s="41">
        <v>5.0086432263896745E-2</v>
      </c>
      <c r="D19112" s="41"/>
      <c r="E19112" s="41"/>
      <c r="F19112" s="41">
        <v>1.2815383419444026</v>
      </c>
      <c r="G19112" s="41">
        <v>0.3560011655514615</v>
      </c>
      <c r="H19112" s="41"/>
      <c r="I19112" s="41"/>
      <c r="J19112" s="41">
        <v>0.60336879352222272</v>
      </c>
      <c r="K19112" s="41">
        <v>0.64624596359428488</v>
      </c>
      <c r="L19112" s="41"/>
      <c r="M19112" s="41"/>
      <c r="N19112" s="41">
        <v>0.73385722489160221</v>
      </c>
      <c r="O19112" s="41">
        <v>0.23785513021833093</v>
      </c>
      <c r="P19112" s="41"/>
      <c r="Q19112" s="41"/>
      <c r="R19112" s="41">
        <v>1.1844133579666376</v>
      </c>
      <c r="S19112" s="41">
        <v>0.88504898734501691</v>
      </c>
      <c r="T19112" s="41"/>
      <c r="U19112" s="41"/>
      <c r="V19112" s="41">
        <v>0.57208024504675659</v>
      </c>
      <c r="W19112" s="41"/>
      <c r="X19112" s="41">
        <v>0.83424112532005545</v>
      </c>
      <c r="Y19112" s="41"/>
      <c r="Z19112" s="41">
        <v>0.9333904538954515</v>
      </c>
      <c r="AA19112" s="41">
        <v>0.70874544587919908</v>
      </c>
      <c r="AB19112" s="41"/>
      <c r="AC19112" s="41"/>
      <c r="AD19112" s="869">
        <v>0.56333874475605983</v>
      </c>
      <c r="AN19112" s="845" t="s">
        <v>2</v>
      </c>
    </row>
    <row r="19113" spans="2:40">
      <c r="B19113" s="154">
        <v>19029</v>
      </c>
      <c r="C19113" s="41"/>
      <c r="D19113" s="41">
        <v>1.3907564939272579</v>
      </c>
      <c r="E19113" s="41">
        <v>0.22666585408514067</v>
      </c>
      <c r="F19113" s="41"/>
      <c r="G19113" s="41"/>
      <c r="H19113" s="41">
        <v>1.791921734638416</v>
      </c>
      <c r="I19113" s="41">
        <v>1.4636619567515781</v>
      </c>
      <c r="J19113" s="41"/>
      <c r="K19113" s="41"/>
      <c r="L19113" s="41">
        <v>1.8366389585851353</v>
      </c>
      <c r="M19113" s="41"/>
      <c r="N19113" s="41">
        <v>0.5502273889384004</v>
      </c>
      <c r="O19113" s="41"/>
      <c r="P19113" s="41">
        <v>2.0340655706854731</v>
      </c>
      <c r="Q19113" s="41">
        <v>0.28290124560506819</v>
      </c>
      <c r="R19113" s="41"/>
      <c r="S19113" s="41"/>
      <c r="T19113" s="41">
        <v>1.4566206135359459</v>
      </c>
      <c r="U19113" s="41">
        <v>1.4613046054400041</v>
      </c>
      <c r="V19113" s="41"/>
      <c r="W19113" s="41"/>
      <c r="X19113" s="41">
        <v>1.7290788147056086</v>
      </c>
      <c r="Y19113" s="41">
        <v>0.20114609414166748</v>
      </c>
      <c r="Z19113" s="41"/>
      <c r="AA19113" s="41"/>
      <c r="AB19113" s="41">
        <v>1.6056326941572234</v>
      </c>
      <c r="AC19113" s="41">
        <v>0.64505982004538276</v>
      </c>
      <c r="AD19113" s="869"/>
      <c r="AN19113" s="845" t="s">
        <v>2</v>
      </c>
    </row>
    <row r="19114" spans="2:40">
      <c r="B19114" s="154">
        <v>19030</v>
      </c>
      <c r="C19114" s="41"/>
      <c r="D19114" s="41">
        <v>1.1824269679389214</v>
      </c>
      <c r="E19114" s="41">
        <v>0.6141927877367318</v>
      </c>
      <c r="F19114" s="41"/>
      <c r="G19114" s="41"/>
      <c r="H19114" s="41">
        <v>1.3461603569481877</v>
      </c>
      <c r="I19114" s="41">
        <v>0.29907072013323915</v>
      </c>
      <c r="J19114" s="41"/>
      <c r="K19114" s="41"/>
      <c r="L19114" s="41">
        <v>0.73366339591858476</v>
      </c>
      <c r="M19114" s="41">
        <v>0.2427927791576345</v>
      </c>
      <c r="N19114" s="41"/>
      <c r="O19114" s="41"/>
      <c r="P19114" s="41">
        <v>0.47502277007946181</v>
      </c>
      <c r="Q19114" s="41">
        <v>0.75769485937603287</v>
      </c>
      <c r="R19114" s="41"/>
      <c r="S19114" s="41"/>
      <c r="T19114" s="41">
        <v>0.57196777748700034</v>
      </c>
      <c r="U19114" s="41">
        <v>0.51718945281999329</v>
      </c>
      <c r="V19114" s="41"/>
      <c r="W19114" s="41"/>
      <c r="X19114" s="41">
        <v>0.84707164887917741</v>
      </c>
      <c r="Y19114" s="41"/>
      <c r="Z19114" s="41">
        <v>0.15885142169582486</v>
      </c>
      <c r="AA19114" s="41"/>
      <c r="AB19114" s="41">
        <v>0.68893341350763704</v>
      </c>
      <c r="AC19114" s="41">
        <v>0.69454529122842334</v>
      </c>
      <c r="AD19114" s="869"/>
      <c r="AN19114" s="845" t="s">
        <v>2</v>
      </c>
    </row>
    <row r="19115" spans="2:40">
      <c r="B19115" s="154">
        <v>19031</v>
      </c>
      <c r="C19115" s="41"/>
      <c r="D19115" s="41">
        <v>0.1914016644626115</v>
      </c>
      <c r="E19115" s="41"/>
      <c r="F19115" s="41">
        <v>0.8479084042186924</v>
      </c>
      <c r="G19115" s="41"/>
      <c r="H19115" s="41">
        <v>0.27731825243526143</v>
      </c>
      <c r="I19115" s="41"/>
      <c r="J19115" s="41">
        <v>0.69266313853358796</v>
      </c>
      <c r="K19115" s="41"/>
      <c r="L19115" s="41">
        <v>0.2201130237320465</v>
      </c>
      <c r="M19115" s="41"/>
      <c r="N19115" s="41">
        <v>0.33192496859428849</v>
      </c>
      <c r="O19115" s="41"/>
      <c r="P19115" s="41">
        <v>0.1559911168908015</v>
      </c>
      <c r="Q19115" s="41"/>
      <c r="R19115" s="41">
        <v>0.40392300085454763</v>
      </c>
      <c r="S19115" s="41"/>
      <c r="T19115" s="41">
        <v>0.52470243572582009</v>
      </c>
      <c r="U19115" s="41"/>
      <c r="V19115" s="41">
        <v>1.0207297772239434</v>
      </c>
      <c r="W19115" s="41"/>
      <c r="X19115" s="41">
        <v>0.69408913186746291</v>
      </c>
      <c r="Y19115" s="41"/>
      <c r="Z19115" s="41">
        <v>0.3291634982500809</v>
      </c>
      <c r="AA19115" s="41">
        <v>9.3944819020360913E-3</v>
      </c>
      <c r="AB19115" s="41"/>
      <c r="AC19115" s="41"/>
      <c r="AD19115" s="869">
        <v>0.74498718510900863</v>
      </c>
      <c r="AN19115" s="845" t="s">
        <v>2</v>
      </c>
    </row>
    <row r="19116" spans="2:40">
      <c r="B19116" s="154">
        <v>19032</v>
      </c>
      <c r="C19116" s="41"/>
      <c r="D19116" s="41">
        <v>0.33612495367055589</v>
      </c>
      <c r="E19116" s="41">
        <v>0.45582506261185135</v>
      </c>
      <c r="F19116" s="41"/>
      <c r="G19116" s="41"/>
      <c r="H19116" s="41">
        <v>0.13589564873867491</v>
      </c>
      <c r="I19116" s="41">
        <v>0.55512169974609071</v>
      </c>
      <c r="J19116" s="41"/>
      <c r="K19116" s="41">
        <v>3.3369155546563521E-2</v>
      </c>
      <c r="L19116" s="41"/>
      <c r="M19116" s="41">
        <v>0.42212813969035112</v>
      </c>
      <c r="N19116" s="41"/>
      <c r="O19116" s="41">
        <v>0.13078029622306392</v>
      </c>
      <c r="P19116" s="41"/>
      <c r="Q19116" s="41">
        <v>1.0009419660067704</v>
      </c>
      <c r="R19116" s="41"/>
      <c r="S19116" s="41"/>
      <c r="T19116" s="41">
        <v>0.89608327090132778</v>
      </c>
      <c r="U19116" s="41"/>
      <c r="V19116" s="41">
        <v>1.5216473345471869E-2</v>
      </c>
      <c r="W19116" s="41">
        <v>1.6136255891786556E-2</v>
      </c>
      <c r="X19116" s="41"/>
      <c r="Y19116" s="41">
        <v>0.50055969237306241</v>
      </c>
      <c r="Z19116" s="41"/>
      <c r="AA19116" s="41">
        <v>4.8630001438530038E-2</v>
      </c>
      <c r="AB19116" s="41"/>
      <c r="AC19116" s="41">
        <v>2.4204327147038546E-2</v>
      </c>
      <c r="AD19116" s="869"/>
      <c r="AN19116" s="845" t="s">
        <v>2</v>
      </c>
    </row>
    <row r="19117" spans="2:40">
      <c r="B19117" s="154">
        <v>19033</v>
      </c>
      <c r="C19117" s="41"/>
      <c r="D19117" s="41">
        <v>7.0592871432087714E-2</v>
      </c>
      <c r="E19117" s="41">
        <v>0.10778263338658617</v>
      </c>
      <c r="F19117" s="41"/>
      <c r="G19117" s="41"/>
      <c r="H19117" s="41">
        <v>1.059260861891983</v>
      </c>
      <c r="I19117" s="41"/>
      <c r="J19117" s="41">
        <v>1.5631051744871272</v>
      </c>
      <c r="K19117" s="41"/>
      <c r="L19117" s="41">
        <v>0.51256022170004401</v>
      </c>
      <c r="M19117" s="41"/>
      <c r="N19117" s="41">
        <v>0.30177414325177326</v>
      </c>
      <c r="O19117" s="41"/>
      <c r="P19117" s="41">
        <v>0.11449768471758053</v>
      </c>
      <c r="Q19117" s="41">
        <v>0.84174353588348028</v>
      </c>
      <c r="R19117" s="41"/>
      <c r="S19117" s="41">
        <v>0.51280101546810719</v>
      </c>
      <c r="T19117" s="41"/>
      <c r="U19117" s="41"/>
      <c r="V19117" s="41">
        <v>0.52300664019598431</v>
      </c>
      <c r="W19117" s="41"/>
      <c r="X19117" s="41">
        <v>0.50463660840704117</v>
      </c>
      <c r="Y19117" s="41">
        <v>0.6974609280870594</v>
      </c>
      <c r="Z19117" s="41"/>
      <c r="AA19117" s="41"/>
      <c r="AB19117" s="41">
        <v>0.3973222697241976</v>
      </c>
      <c r="AC19117" s="41">
        <v>0.28268026598507157</v>
      </c>
      <c r="AD19117" s="869"/>
      <c r="AN19117" s="845" t="s">
        <v>2</v>
      </c>
    </row>
    <row r="19118" spans="2:40">
      <c r="B19118" s="154">
        <v>19034</v>
      </c>
      <c r="C19118" s="41"/>
      <c r="D19118" s="41">
        <v>1.216278354304255</v>
      </c>
      <c r="E19118" s="41"/>
      <c r="F19118" s="41">
        <v>0.90496347082114037</v>
      </c>
      <c r="G19118" s="41"/>
      <c r="H19118" s="41">
        <v>0.94890358713517198</v>
      </c>
      <c r="I19118" s="41"/>
      <c r="J19118" s="41">
        <v>1.1357058995342584</v>
      </c>
      <c r="K19118" s="41"/>
      <c r="L19118" s="41">
        <v>0.6921640600023844</v>
      </c>
      <c r="M19118" s="41"/>
      <c r="N19118" s="41">
        <v>1.1345881496138916</v>
      </c>
      <c r="O19118" s="41"/>
      <c r="P19118" s="41">
        <v>0.6513098089978937</v>
      </c>
      <c r="Q19118" s="41"/>
      <c r="R19118" s="41">
        <v>3.3227638464135012E-2</v>
      </c>
      <c r="S19118" s="41"/>
      <c r="T19118" s="41">
        <v>0.46004047336015502</v>
      </c>
      <c r="U19118" s="41"/>
      <c r="V19118" s="41">
        <v>1.385205304647591</v>
      </c>
      <c r="W19118" s="41">
        <v>0.13036644480766454</v>
      </c>
      <c r="X19118" s="41"/>
      <c r="Y19118" s="41"/>
      <c r="Z19118" s="41">
        <v>1.0298303272206486</v>
      </c>
      <c r="AA19118" s="41"/>
      <c r="AB19118" s="41">
        <v>0.76470820547596507</v>
      </c>
      <c r="AC19118" s="41"/>
      <c r="AD19118" s="869">
        <v>1.5718313766595353</v>
      </c>
      <c r="AN19118" s="845" t="s">
        <v>2</v>
      </c>
    </row>
    <row r="19119" spans="2:40">
      <c r="B19119" s="154">
        <v>19035</v>
      </c>
      <c r="C19119" s="41">
        <v>0.6813927149550465</v>
      </c>
      <c r="D19119" s="41"/>
      <c r="E19119" s="41"/>
      <c r="F19119" s="41">
        <v>0.76355761148727208</v>
      </c>
      <c r="G19119" s="41">
        <v>0.38196220407481835</v>
      </c>
      <c r="H19119" s="41"/>
      <c r="I19119" s="41"/>
      <c r="J19119" s="41">
        <v>1.3172513306666169</v>
      </c>
      <c r="K19119" s="41">
        <v>0.50521469627186033</v>
      </c>
      <c r="L19119" s="41"/>
      <c r="M19119" s="41"/>
      <c r="N19119" s="41">
        <v>0.68153007340868921</v>
      </c>
      <c r="O19119" s="41">
        <v>1.1690144792330146</v>
      </c>
      <c r="P19119" s="41"/>
      <c r="Q19119" s="41"/>
      <c r="R19119" s="41">
        <v>1.4315042706893327E-2</v>
      </c>
      <c r="S19119" s="41">
        <v>0.91821107408315816</v>
      </c>
      <c r="T19119" s="41"/>
      <c r="U19119" s="41"/>
      <c r="V19119" s="41">
        <v>0.22993463565238914</v>
      </c>
      <c r="W19119" s="41">
        <v>1.0230556378423508</v>
      </c>
      <c r="X19119" s="41"/>
      <c r="Y19119" s="41"/>
      <c r="Z19119" s="41">
        <v>0.34995233423785405</v>
      </c>
      <c r="AA19119" s="41">
        <v>0.71708604611694016</v>
      </c>
      <c r="AB19119" s="41"/>
      <c r="AC19119" s="41">
        <v>0.20970636444710808</v>
      </c>
      <c r="AD19119" s="869"/>
      <c r="AN19119" s="845" t="s">
        <v>2</v>
      </c>
    </row>
    <row r="19120" spans="2:40">
      <c r="B19120" s="154">
        <v>19036</v>
      </c>
      <c r="C19120" s="41">
        <v>0.17295569747493553</v>
      </c>
      <c r="D19120" s="41"/>
      <c r="E19120" s="41">
        <v>0.35497147716161742</v>
      </c>
      <c r="F19120" s="41"/>
      <c r="G19120" s="41"/>
      <c r="H19120" s="41">
        <v>0.62848235057000879</v>
      </c>
      <c r="I19120" s="41">
        <v>1.2619414672160076</v>
      </c>
      <c r="J19120" s="41"/>
      <c r="K19120" s="41"/>
      <c r="L19120" s="41">
        <v>0.15691995098346267</v>
      </c>
      <c r="M19120" s="41">
        <v>1.1511616432616938</v>
      </c>
      <c r="N19120" s="41"/>
      <c r="O19120" s="41"/>
      <c r="P19120" s="41">
        <v>0.36167616338744257</v>
      </c>
      <c r="Q19120" s="41">
        <v>0.47855522684048996</v>
      </c>
      <c r="R19120" s="41"/>
      <c r="S19120" s="41"/>
      <c r="T19120" s="41">
        <v>1.000904366555792</v>
      </c>
      <c r="U19120" s="41">
        <v>1.3191507685729662</v>
      </c>
      <c r="V19120" s="41"/>
      <c r="W19120" s="41"/>
      <c r="X19120" s="41">
        <v>4.8589327805077714E-2</v>
      </c>
      <c r="Y19120" s="41">
        <v>1.4504257196169852</v>
      </c>
      <c r="Z19120" s="41"/>
      <c r="AA19120" s="41">
        <v>7.4467266409836086E-2</v>
      </c>
      <c r="AB19120" s="41"/>
      <c r="AC19120" s="41">
        <v>0.67582942566034754</v>
      </c>
      <c r="AD19120" s="869"/>
      <c r="AN19120" s="845" t="s">
        <v>2</v>
      </c>
    </row>
    <row r="19121" spans="2:40">
      <c r="B19121" s="154">
        <v>19037</v>
      </c>
      <c r="C19121" s="41"/>
      <c r="D19121" s="41">
        <v>0.95638640845192768</v>
      </c>
      <c r="E19121" s="41"/>
      <c r="F19121" s="41">
        <v>0.2426936628632112</v>
      </c>
      <c r="G19121" s="41"/>
      <c r="H19121" s="41">
        <v>1.3382682494962306</v>
      </c>
      <c r="I19121" s="41"/>
      <c r="J19121" s="41">
        <v>1.522333690445737</v>
      </c>
      <c r="K19121" s="41"/>
      <c r="L19121" s="41">
        <v>0.74025133162453138</v>
      </c>
      <c r="M19121" s="41"/>
      <c r="N19121" s="41">
        <v>1.1547947328635799</v>
      </c>
      <c r="O19121" s="41"/>
      <c r="P19121" s="41">
        <v>0.33431990404649325</v>
      </c>
      <c r="Q19121" s="41"/>
      <c r="R19121" s="41">
        <v>1.3865295930389057</v>
      </c>
      <c r="S19121" s="41"/>
      <c r="T19121" s="41">
        <v>0.56587787090506803</v>
      </c>
      <c r="U19121" s="41"/>
      <c r="V19121" s="41">
        <v>0.63102715037103341</v>
      </c>
      <c r="W19121" s="41"/>
      <c r="X19121" s="41">
        <v>1.2391238472869308</v>
      </c>
      <c r="Y19121" s="41"/>
      <c r="Z19121" s="41">
        <v>1.7097927760872615</v>
      </c>
      <c r="AA19121" s="41"/>
      <c r="AB19121" s="41">
        <v>1.5218063155375978</v>
      </c>
      <c r="AC19121" s="41"/>
      <c r="AD19121" s="869">
        <v>0.85492696017756287</v>
      </c>
      <c r="AN19121" s="845" t="s">
        <v>2</v>
      </c>
    </row>
    <row r="19122" spans="2:40">
      <c r="B19122" s="154">
        <v>19038</v>
      </c>
      <c r="C19122" s="41"/>
      <c r="D19122" s="41">
        <v>8.9499668643780547E-2</v>
      </c>
      <c r="E19122" s="41"/>
      <c r="F19122" s="41">
        <v>0.67474326733972978</v>
      </c>
      <c r="G19122" s="41"/>
      <c r="H19122" s="41">
        <v>0.52274238421486119</v>
      </c>
      <c r="I19122" s="41">
        <v>0.29736521603195609</v>
      </c>
      <c r="J19122" s="41"/>
      <c r="K19122" s="41">
        <v>6.9610040565875192E-2</v>
      </c>
      <c r="L19122" s="41"/>
      <c r="M19122" s="41"/>
      <c r="N19122" s="41">
        <v>1.2555557308563676</v>
      </c>
      <c r="O19122" s="41"/>
      <c r="P19122" s="41">
        <v>0.37985377627466149</v>
      </c>
      <c r="Q19122" s="41"/>
      <c r="R19122" s="41">
        <v>0.2417874182192743</v>
      </c>
      <c r="S19122" s="41">
        <v>0.13922467386378351</v>
      </c>
      <c r="T19122" s="41"/>
      <c r="U19122" s="41"/>
      <c r="V19122" s="41">
        <v>0.10196739022512108</v>
      </c>
      <c r="W19122" s="41"/>
      <c r="X19122" s="41">
        <v>6.1935339653343496E-2</v>
      </c>
      <c r="Y19122" s="41"/>
      <c r="Z19122" s="41">
        <v>0.40339129471049118</v>
      </c>
      <c r="AA19122" s="41">
        <v>0.2851589381830838</v>
      </c>
      <c r="AB19122" s="41"/>
      <c r="AC19122" s="41"/>
      <c r="AD19122" s="869">
        <v>1.1979383889596471</v>
      </c>
      <c r="AN19122" s="845" t="s">
        <v>2</v>
      </c>
    </row>
    <row r="19123" spans="2:40">
      <c r="B19123" s="154">
        <v>19039</v>
      </c>
      <c r="C19123" s="41">
        <v>0.77741673475955153</v>
      </c>
      <c r="D19123" s="41"/>
      <c r="E19123" s="41">
        <v>0.50334053722746519</v>
      </c>
      <c r="F19123" s="41"/>
      <c r="G19123" s="41">
        <v>0.68000531934473396</v>
      </c>
      <c r="H19123" s="41"/>
      <c r="I19123" s="41">
        <v>1.4222889922696476</v>
      </c>
      <c r="J19123" s="41"/>
      <c r="K19123" s="41"/>
      <c r="L19123" s="41">
        <v>0.43587067878527858</v>
      </c>
      <c r="M19123" s="41">
        <v>1.3903216701168433</v>
      </c>
      <c r="N19123" s="41"/>
      <c r="O19123" s="41">
        <v>0.37306467980404823</v>
      </c>
      <c r="P19123" s="41"/>
      <c r="Q19123" s="41">
        <v>2.0349849714199504</v>
      </c>
      <c r="R19123" s="41"/>
      <c r="S19123" s="41">
        <v>0.50369691861305355</v>
      </c>
      <c r="T19123" s="41"/>
      <c r="U19123" s="41">
        <v>0.93977815894867722</v>
      </c>
      <c r="V19123" s="41"/>
      <c r="W19123" s="41">
        <v>0.3732545653544117</v>
      </c>
      <c r="X19123" s="41"/>
      <c r="Y19123" s="41">
        <v>0.64588743162508222</v>
      </c>
      <c r="Z19123" s="41"/>
      <c r="AA19123" s="41">
        <v>0.52151666103970529</v>
      </c>
      <c r="AB19123" s="41"/>
      <c r="AC19123" s="41">
        <v>2.2133417995554847</v>
      </c>
      <c r="AD19123" s="869"/>
      <c r="AN19123" s="845" t="s">
        <v>2</v>
      </c>
    </row>
    <row r="19124" spans="2:40">
      <c r="B19124" s="154">
        <v>19040</v>
      </c>
      <c r="C19124" s="41">
        <v>0.18804999663923203</v>
      </c>
      <c r="D19124" s="41"/>
      <c r="E19124" s="41">
        <v>0.16700107319607413</v>
      </c>
      <c r="F19124" s="41"/>
      <c r="G19124" s="41"/>
      <c r="H19124" s="41">
        <v>0.11946802642153927</v>
      </c>
      <c r="I19124" s="41">
        <v>1.4129304886793825</v>
      </c>
      <c r="J19124" s="41"/>
      <c r="K19124" s="41">
        <v>0.19211511565959069</v>
      </c>
      <c r="L19124" s="41"/>
      <c r="M19124" s="41">
        <v>0.73324227301282263</v>
      </c>
      <c r="N19124" s="41"/>
      <c r="O19124" s="41">
        <v>0.41087405361951707</v>
      </c>
      <c r="P19124" s="41"/>
      <c r="Q19124" s="41">
        <v>1.5265192266625511</v>
      </c>
      <c r="R19124" s="41"/>
      <c r="S19124" s="41">
        <v>0.41213557932921152</v>
      </c>
      <c r="T19124" s="41"/>
      <c r="U19124" s="41">
        <v>1.8711348203849176</v>
      </c>
      <c r="V19124" s="41"/>
      <c r="W19124" s="41">
        <v>0.3531538007413319</v>
      </c>
      <c r="X19124" s="41"/>
      <c r="Y19124" s="41">
        <v>0.5056102432145233</v>
      </c>
      <c r="Z19124" s="41"/>
      <c r="AA19124" s="41"/>
      <c r="AB19124" s="41">
        <v>0.63257099226188795</v>
      </c>
      <c r="AC19124" s="41">
        <v>1.3457253868219055</v>
      </c>
      <c r="AD19124" s="869"/>
      <c r="AN19124" s="845" t="s">
        <v>2</v>
      </c>
    </row>
    <row r="19125" spans="2:40">
      <c r="B19125" s="154">
        <v>19041</v>
      </c>
      <c r="C19125" s="41">
        <v>0.47499203005162011</v>
      </c>
      <c r="D19125" s="41"/>
      <c r="E19125" s="41">
        <v>0.46792707040752823</v>
      </c>
      <c r="F19125" s="41"/>
      <c r="G19125" s="41">
        <v>0.53099105228623955</v>
      </c>
      <c r="H19125" s="41"/>
      <c r="I19125" s="41">
        <v>1.2322726348086093</v>
      </c>
      <c r="J19125" s="41"/>
      <c r="K19125" s="41"/>
      <c r="L19125" s="41">
        <v>0.10404874857974385</v>
      </c>
      <c r="M19125" s="41">
        <v>1.0356994506407966</v>
      </c>
      <c r="N19125" s="41"/>
      <c r="O19125" s="41">
        <v>0.57463657866222162</v>
      </c>
      <c r="P19125" s="41"/>
      <c r="Q19125" s="41">
        <v>1.6100318595048655</v>
      </c>
      <c r="R19125" s="41"/>
      <c r="S19125" s="41"/>
      <c r="T19125" s="41">
        <v>0.26165145536604284</v>
      </c>
      <c r="U19125" s="41">
        <v>0.89813244473399456</v>
      </c>
      <c r="V19125" s="41"/>
      <c r="W19125" s="41">
        <v>0.40961112929025206</v>
      </c>
      <c r="X19125" s="41"/>
      <c r="Y19125" s="41">
        <v>1.0055991418636085</v>
      </c>
      <c r="Z19125" s="41"/>
      <c r="AA19125" s="41">
        <v>0.51727288545282912</v>
      </c>
      <c r="AB19125" s="41"/>
      <c r="AC19125" s="41">
        <v>1.2265604335550189</v>
      </c>
      <c r="AD19125" s="869"/>
      <c r="AN19125" s="845" t="s">
        <v>2</v>
      </c>
    </row>
    <row r="19126" spans="2:40">
      <c r="B19126" s="154">
        <v>19042</v>
      </c>
      <c r="C19126" s="41"/>
      <c r="D19126" s="41">
        <v>2.3462109435373475</v>
      </c>
      <c r="E19126" s="41">
        <v>4.3650660991044456E-2</v>
      </c>
      <c r="F19126" s="41"/>
      <c r="G19126" s="41"/>
      <c r="H19126" s="41">
        <v>2.1320422782627224</v>
      </c>
      <c r="I19126" s="41"/>
      <c r="J19126" s="41">
        <v>0.99905671250679839</v>
      </c>
      <c r="K19126" s="41"/>
      <c r="L19126" s="41">
        <v>0.773449379801884</v>
      </c>
      <c r="M19126" s="41">
        <v>0.55686203438235793</v>
      </c>
      <c r="N19126" s="41"/>
      <c r="O19126" s="41"/>
      <c r="P19126" s="41">
        <v>1.5933238840228141</v>
      </c>
      <c r="Q19126" s="41"/>
      <c r="R19126" s="41">
        <v>0.77240811683419575</v>
      </c>
      <c r="S19126" s="41"/>
      <c r="T19126" s="41">
        <v>1.8001462198650671</v>
      </c>
      <c r="U19126" s="41">
        <v>0.54137569337074654</v>
      </c>
      <c r="V19126" s="41"/>
      <c r="W19126" s="41"/>
      <c r="X19126" s="41">
        <v>2.1780036122884101</v>
      </c>
      <c r="Y19126" s="41"/>
      <c r="Z19126" s="41">
        <v>0.30789961512948899</v>
      </c>
      <c r="AA19126" s="41"/>
      <c r="AB19126" s="41">
        <v>0.39625836037363077</v>
      </c>
      <c r="AC19126" s="41">
        <v>0.27415812473201717</v>
      </c>
      <c r="AD19126" s="869"/>
      <c r="AN19126" s="845" t="s">
        <v>2</v>
      </c>
    </row>
    <row r="19127" spans="2:40">
      <c r="B19127" s="154">
        <v>19043</v>
      </c>
      <c r="C19127" s="41">
        <v>0.34023498147616343</v>
      </c>
      <c r="D19127" s="41"/>
      <c r="E19127" s="41">
        <v>0.45549311906326428</v>
      </c>
      <c r="F19127" s="41"/>
      <c r="G19127" s="41">
        <v>0.28890960398011917</v>
      </c>
      <c r="H19127" s="41"/>
      <c r="I19127" s="41">
        <v>0.97879993839496759</v>
      </c>
      <c r="J19127" s="41"/>
      <c r="K19127" s="41">
        <v>1.0161824245427782</v>
      </c>
      <c r="L19127" s="41"/>
      <c r="M19127" s="41">
        <v>1.2123322512443244</v>
      </c>
      <c r="N19127" s="41"/>
      <c r="O19127" s="41">
        <v>1.0574475903614491</v>
      </c>
      <c r="P19127" s="41"/>
      <c r="Q19127" s="41">
        <v>1.226140741196281</v>
      </c>
      <c r="R19127" s="41"/>
      <c r="S19127" s="41">
        <v>0.61119522561862905</v>
      </c>
      <c r="T19127" s="41"/>
      <c r="U19127" s="41">
        <v>0.32776486403499072</v>
      </c>
      <c r="V19127" s="41"/>
      <c r="W19127" s="41"/>
      <c r="X19127" s="41">
        <v>0.43433109204159459</v>
      </c>
      <c r="Y19127" s="41">
        <v>1.0915028965878211</v>
      </c>
      <c r="Z19127" s="41"/>
      <c r="AA19127" s="41"/>
      <c r="AB19127" s="41">
        <v>4.8042231897070978E-2</v>
      </c>
      <c r="AC19127" s="41">
        <v>0.58615095440374287</v>
      </c>
      <c r="AD19127" s="869"/>
      <c r="AN19127" s="845" t="s">
        <v>2</v>
      </c>
    </row>
    <row r="19128" spans="2:40">
      <c r="B19128" s="154">
        <v>19044</v>
      </c>
      <c r="C19128" s="41"/>
      <c r="D19128" s="41">
        <v>0.49981675514936924</v>
      </c>
      <c r="E19128" s="41">
        <v>0.34132431700865751</v>
      </c>
      <c r="F19128" s="41"/>
      <c r="G19128" s="41"/>
      <c r="H19128" s="41">
        <v>8.8307227232164068E-2</v>
      </c>
      <c r="I19128" s="41"/>
      <c r="J19128" s="41">
        <v>0.19038013861322203</v>
      </c>
      <c r="K19128" s="41">
        <v>0.25467895530330859</v>
      </c>
      <c r="L19128" s="41"/>
      <c r="M19128" s="41"/>
      <c r="N19128" s="41">
        <v>0.10715388918418818</v>
      </c>
      <c r="O19128" s="41">
        <v>0.41940178065370198</v>
      </c>
      <c r="P19128" s="41"/>
      <c r="Q19128" s="41"/>
      <c r="R19128" s="41">
        <v>0.21733440704998988</v>
      </c>
      <c r="S19128" s="41">
        <v>0.24554409883269354</v>
      </c>
      <c r="T19128" s="41"/>
      <c r="U19128" s="41"/>
      <c r="V19128" s="41">
        <v>0.23091553720947136</v>
      </c>
      <c r="W19128" s="41"/>
      <c r="X19128" s="41">
        <v>0.14731289238646628</v>
      </c>
      <c r="Y19128" s="41"/>
      <c r="Z19128" s="41">
        <v>0.39362845842041988</v>
      </c>
      <c r="AA19128" s="41"/>
      <c r="AB19128" s="41">
        <v>0.23922941050359631</v>
      </c>
      <c r="AC19128" s="41"/>
      <c r="AD19128" s="869">
        <v>1.2171741194658705</v>
      </c>
      <c r="AN19128" s="845" t="s">
        <v>2</v>
      </c>
    </row>
    <row r="19129" spans="2:40">
      <c r="B19129" s="154">
        <v>19045</v>
      </c>
      <c r="C19129" s="41">
        <v>0.244139454595001</v>
      </c>
      <c r="D19129" s="41"/>
      <c r="E19129" s="41">
        <v>0.67174748553789354</v>
      </c>
      <c r="F19129" s="41"/>
      <c r="G19129" s="41"/>
      <c r="H19129" s="41">
        <v>0.20440474308187412</v>
      </c>
      <c r="I19129" s="41">
        <v>0.51452757483116685</v>
      </c>
      <c r="J19129" s="41"/>
      <c r="K19129" s="41">
        <v>0.30787863491868439</v>
      </c>
      <c r="L19129" s="41"/>
      <c r="M19129" s="41"/>
      <c r="N19129" s="41">
        <v>0.4452604389667425</v>
      </c>
      <c r="O19129" s="41"/>
      <c r="P19129" s="41">
        <v>0.58220243029164631</v>
      </c>
      <c r="Q19129" s="41"/>
      <c r="R19129" s="41">
        <v>0.12534589262546553</v>
      </c>
      <c r="S19129" s="41">
        <v>0.83766576385767066</v>
      </c>
      <c r="T19129" s="41"/>
      <c r="U19129" s="41">
        <v>0.36255368143612487</v>
      </c>
      <c r="V19129" s="41"/>
      <c r="W19129" s="41">
        <v>0.94354589182336079</v>
      </c>
      <c r="X19129" s="41"/>
      <c r="Y19129" s="41">
        <v>8.3400728304666119E-2</v>
      </c>
      <c r="Z19129" s="41"/>
      <c r="AA19129" s="41">
        <v>0.83962594530530243</v>
      </c>
      <c r="AB19129" s="41"/>
      <c r="AC19129" s="41">
        <v>0.96296322521509137</v>
      </c>
      <c r="AD19129" s="869"/>
      <c r="AN19129" s="845" t="s">
        <v>2</v>
      </c>
    </row>
    <row r="19130" spans="2:40">
      <c r="B19130" s="154">
        <v>19046</v>
      </c>
      <c r="C19130" s="41"/>
      <c r="D19130" s="41">
        <v>3.735597156589348E-2</v>
      </c>
      <c r="E19130" s="41"/>
      <c r="F19130" s="41">
        <v>1.5158419164267865</v>
      </c>
      <c r="G19130" s="41"/>
      <c r="H19130" s="41">
        <v>0.43364399033609191</v>
      </c>
      <c r="I19130" s="41">
        <v>4.2254805146400308E-2</v>
      </c>
      <c r="J19130" s="41"/>
      <c r="K19130" s="41"/>
      <c r="L19130" s="41">
        <v>0.90503156701238296</v>
      </c>
      <c r="M19130" s="41"/>
      <c r="N19130" s="41">
        <v>0.40294135309444284</v>
      </c>
      <c r="O19130" s="41"/>
      <c r="P19130" s="41">
        <v>1.2879206944154056</v>
      </c>
      <c r="Q19130" s="41"/>
      <c r="R19130" s="41">
        <v>0.3925691737207071</v>
      </c>
      <c r="S19130" s="41"/>
      <c r="T19130" s="41">
        <v>0.18551670471536916</v>
      </c>
      <c r="U19130" s="41"/>
      <c r="V19130" s="41">
        <v>1.2080850403844428</v>
      </c>
      <c r="W19130" s="41"/>
      <c r="X19130" s="41">
        <v>0.50598127401478499</v>
      </c>
      <c r="Y19130" s="41"/>
      <c r="Z19130" s="41">
        <v>1.0436029189925653</v>
      </c>
      <c r="AA19130" s="41"/>
      <c r="AB19130" s="41">
        <v>1.0997277252564426</v>
      </c>
      <c r="AC19130" s="41"/>
      <c r="AD19130" s="869">
        <v>1.1272604611413373</v>
      </c>
      <c r="AN19130" s="845" t="s">
        <v>2</v>
      </c>
    </row>
    <row r="19131" spans="2:40">
      <c r="B19131" s="154">
        <v>19047</v>
      </c>
      <c r="C19131" s="41"/>
      <c r="D19131" s="41">
        <v>0.75195980930959272</v>
      </c>
      <c r="E19131" s="41"/>
      <c r="F19131" s="41">
        <v>1.5074242665889008</v>
      </c>
      <c r="G19131" s="41"/>
      <c r="H19131" s="41">
        <v>0.75572073046185428</v>
      </c>
      <c r="I19131" s="41"/>
      <c r="J19131" s="41">
        <v>1.5142135777487893</v>
      </c>
      <c r="K19131" s="41"/>
      <c r="L19131" s="41">
        <v>0.95461211378739741</v>
      </c>
      <c r="M19131" s="41"/>
      <c r="N19131" s="41">
        <v>1.3416165138478016</v>
      </c>
      <c r="O19131" s="41">
        <v>0.57394106445050586</v>
      </c>
      <c r="P19131" s="41"/>
      <c r="Q19131" s="41"/>
      <c r="R19131" s="41">
        <v>2.1875679111387036</v>
      </c>
      <c r="S19131" s="41"/>
      <c r="T19131" s="41">
        <v>1.1839964513575554</v>
      </c>
      <c r="U19131" s="41"/>
      <c r="V19131" s="41">
        <v>2.0470545111617988</v>
      </c>
      <c r="W19131" s="41"/>
      <c r="X19131" s="41">
        <v>1.4639972575347506</v>
      </c>
      <c r="Y19131" s="41"/>
      <c r="Z19131" s="41">
        <v>3.3715017286474671</v>
      </c>
      <c r="AA19131" s="41"/>
      <c r="AB19131" s="41">
        <v>0.68738628086367126</v>
      </c>
      <c r="AC19131" s="41"/>
      <c r="AD19131" s="869">
        <v>1.9928829136334156</v>
      </c>
      <c r="AN19131" s="845" t="s">
        <v>2</v>
      </c>
    </row>
    <row r="19132" spans="2:40">
      <c r="B19132" s="154">
        <v>19048</v>
      </c>
      <c r="C19132" s="41"/>
      <c r="D19132" s="41">
        <v>1.1823229182362631</v>
      </c>
      <c r="E19132" s="41">
        <v>0.80406234233468477</v>
      </c>
      <c r="F19132" s="41"/>
      <c r="G19132" s="41"/>
      <c r="H19132" s="41">
        <v>1.3665592321902502</v>
      </c>
      <c r="I19132" s="41">
        <v>1.0768983782667367</v>
      </c>
      <c r="J19132" s="41"/>
      <c r="K19132" s="41"/>
      <c r="L19132" s="41">
        <v>0.93301809361426269</v>
      </c>
      <c r="M19132" s="41">
        <v>1.7205165275533854</v>
      </c>
      <c r="N19132" s="41"/>
      <c r="O19132" s="41"/>
      <c r="P19132" s="41">
        <v>1.0588987095744353</v>
      </c>
      <c r="Q19132" s="41">
        <v>1.567935575930347</v>
      </c>
      <c r="R19132" s="41"/>
      <c r="S19132" s="41"/>
      <c r="T19132" s="41">
        <v>1.7864512935060612</v>
      </c>
      <c r="U19132" s="41">
        <v>1.8851031182974918</v>
      </c>
      <c r="V19132" s="41"/>
      <c r="W19132" s="41"/>
      <c r="X19132" s="41">
        <v>0.96025064571010565</v>
      </c>
      <c r="Y19132" s="41">
        <v>1.1751018472825874</v>
      </c>
      <c r="Z19132" s="41"/>
      <c r="AA19132" s="41"/>
      <c r="AB19132" s="41">
        <v>0.76338547818904579</v>
      </c>
      <c r="AC19132" s="41">
        <v>0.88075474262540243</v>
      </c>
      <c r="AD19132" s="869"/>
      <c r="AN19132" s="845" t="s">
        <v>2</v>
      </c>
    </row>
    <row r="19133" spans="2:40">
      <c r="B19133" s="154">
        <v>19049</v>
      </c>
      <c r="C19133" s="41">
        <v>0.44428768859161399</v>
      </c>
      <c r="D19133" s="41"/>
      <c r="E19133" s="41"/>
      <c r="F19133" s="41">
        <v>4.2582879437744393E-2</v>
      </c>
      <c r="G19133" s="41"/>
      <c r="H19133" s="41">
        <v>0.57442466966739858</v>
      </c>
      <c r="I19133" s="41">
        <v>0.17739831146492713</v>
      </c>
      <c r="J19133" s="41"/>
      <c r="K19133" s="41"/>
      <c r="L19133" s="41">
        <v>1.2940146166502009</v>
      </c>
      <c r="M19133" s="41">
        <v>0.41951191451079894</v>
      </c>
      <c r="N19133" s="41"/>
      <c r="O19133" s="41"/>
      <c r="P19133" s="41">
        <v>0.11352237872256578</v>
      </c>
      <c r="Q19133" s="41">
        <v>0.29512611610980688</v>
      </c>
      <c r="R19133" s="41"/>
      <c r="S19133" s="41"/>
      <c r="T19133" s="41">
        <v>1.4866888571263812</v>
      </c>
      <c r="U19133" s="41"/>
      <c r="V19133" s="41">
        <v>0.32671786918639389</v>
      </c>
      <c r="W19133" s="41"/>
      <c r="X19133" s="41">
        <v>0.31592066148059822</v>
      </c>
      <c r="Y19133" s="41">
        <v>0.1733011096594107</v>
      </c>
      <c r="Z19133" s="41"/>
      <c r="AA19133" s="41">
        <v>1.6549750413495566E-2</v>
      </c>
      <c r="AB19133" s="41"/>
      <c r="AC19133" s="41">
        <v>0.14592350853847935</v>
      </c>
      <c r="AD19133" s="869"/>
      <c r="AN19133" s="845" t="s">
        <v>2</v>
      </c>
    </row>
    <row r="19134" spans="2:40">
      <c r="B19134" s="154">
        <v>19050</v>
      </c>
      <c r="C19134" s="41"/>
      <c r="D19134" s="41">
        <v>1.1452706837277149</v>
      </c>
      <c r="E19134" s="41"/>
      <c r="F19134" s="41">
        <v>0.66962546960272795</v>
      </c>
      <c r="G19134" s="41"/>
      <c r="H19134" s="41">
        <v>1.249437993698912</v>
      </c>
      <c r="I19134" s="41"/>
      <c r="J19134" s="41">
        <v>0.34040903808555717</v>
      </c>
      <c r="K19134" s="41"/>
      <c r="L19134" s="41">
        <v>1.082323470153741</v>
      </c>
      <c r="M19134" s="41"/>
      <c r="N19134" s="41">
        <v>0.26519174680594093</v>
      </c>
      <c r="O19134" s="41"/>
      <c r="P19134" s="41">
        <v>0.63257139973218923</v>
      </c>
      <c r="Q19134" s="41"/>
      <c r="R19134" s="41">
        <v>0.74040764577414842</v>
      </c>
      <c r="S19134" s="41"/>
      <c r="T19134" s="41">
        <v>1.1417321212135576</v>
      </c>
      <c r="U19134" s="41"/>
      <c r="V19134" s="41">
        <v>1.0398964259069889</v>
      </c>
      <c r="W19134" s="41"/>
      <c r="X19134" s="41">
        <v>1.0797027850628305</v>
      </c>
      <c r="Y19134" s="41"/>
      <c r="Z19134" s="41">
        <v>0.85228687057029884</v>
      </c>
      <c r="AA19134" s="41"/>
      <c r="AB19134" s="41">
        <v>0.2701295995984952</v>
      </c>
      <c r="AC19134" s="41"/>
      <c r="AD19134" s="869">
        <v>1.3688274165488563</v>
      </c>
      <c r="AN19134" s="845" t="s">
        <v>2</v>
      </c>
    </row>
    <row r="19135" spans="2:40">
      <c r="B19135" s="154">
        <v>19051</v>
      </c>
      <c r="C19135" s="41"/>
      <c r="D19135" s="41">
        <v>0.75709159974971907</v>
      </c>
      <c r="E19135" s="41"/>
      <c r="F19135" s="41">
        <v>0.33699660539874826</v>
      </c>
      <c r="G19135" s="41"/>
      <c r="H19135" s="41">
        <v>1.3612561487792973</v>
      </c>
      <c r="I19135" s="41">
        <v>0.35149025979824189</v>
      </c>
      <c r="J19135" s="41"/>
      <c r="K19135" s="41"/>
      <c r="L19135" s="41">
        <v>0.78578018781410019</v>
      </c>
      <c r="M19135" s="41">
        <v>1.4617995784451656</v>
      </c>
      <c r="N19135" s="41"/>
      <c r="O19135" s="41"/>
      <c r="P19135" s="41">
        <v>0.89713216148093122</v>
      </c>
      <c r="Q19135" s="41">
        <v>0.85132399000557413</v>
      </c>
      <c r="R19135" s="41"/>
      <c r="S19135" s="41"/>
      <c r="T19135" s="41">
        <v>1.4444255588562482</v>
      </c>
      <c r="U19135" s="41"/>
      <c r="V19135" s="41">
        <v>0.67317815958202054</v>
      </c>
      <c r="W19135" s="41"/>
      <c r="X19135" s="41">
        <v>1.5426810384240335</v>
      </c>
      <c r="Y19135" s="41">
        <v>0.12989654189743899</v>
      </c>
      <c r="Z19135" s="41"/>
      <c r="AA19135" s="41"/>
      <c r="AB19135" s="41">
        <v>2.1088240894968386</v>
      </c>
      <c r="AC19135" s="41"/>
      <c r="AD19135" s="869">
        <v>0.29787841258872677</v>
      </c>
      <c r="AN19135" s="845" t="s">
        <v>2</v>
      </c>
    </row>
    <row r="19136" spans="2:40">
      <c r="B19136" s="154">
        <v>19052</v>
      </c>
      <c r="C19136" s="41">
        <v>0.97884108263242486</v>
      </c>
      <c r="D19136" s="41"/>
      <c r="E19136" s="41">
        <v>0.56575836616512931</v>
      </c>
      <c r="F19136" s="41"/>
      <c r="G19136" s="41">
        <v>2.219314478872485</v>
      </c>
      <c r="H19136" s="41"/>
      <c r="I19136" s="41">
        <v>1.1159416908343376</v>
      </c>
      <c r="J19136" s="41"/>
      <c r="K19136" s="41">
        <v>1.2327811780570934</v>
      </c>
      <c r="L19136" s="41"/>
      <c r="M19136" s="41">
        <v>0.17604529635835889</v>
      </c>
      <c r="N19136" s="41"/>
      <c r="O19136" s="41">
        <v>1.3116076379112767</v>
      </c>
      <c r="P19136" s="41"/>
      <c r="Q19136" s="41">
        <v>1.0007280195436146</v>
      </c>
      <c r="R19136" s="41"/>
      <c r="S19136" s="41">
        <v>0.24772870289557522</v>
      </c>
      <c r="T19136" s="41"/>
      <c r="U19136" s="41">
        <v>0.51218316398624242</v>
      </c>
      <c r="V19136" s="41"/>
      <c r="W19136" s="41">
        <v>0.87839068632493278</v>
      </c>
      <c r="X19136" s="41"/>
      <c r="Y19136" s="41">
        <v>0.20645363242600986</v>
      </c>
      <c r="Z19136" s="41"/>
      <c r="AA19136" s="41">
        <v>0.99047174225569268</v>
      </c>
      <c r="AB19136" s="41"/>
      <c r="AC19136" s="41">
        <v>0.25796010901919492</v>
      </c>
      <c r="AD19136" s="869"/>
      <c r="AN19136" s="845" t="s">
        <v>2</v>
      </c>
    </row>
    <row r="19137" spans="2:40">
      <c r="B19137" s="154">
        <v>19053</v>
      </c>
      <c r="C19137" s="41"/>
      <c r="D19137" s="41">
        <v>0.32101771254886924</v>
      </c>
      <c r="E19137" s="41"/>
      <c r="F19137" s="41">
        <v>9.5338100209061129E-5</v>
      </c>
      <c r="G19137" s="41"/>
      <c r="H19137" s="41">
        <v>1.4775810744248161</v>
      </c>
      <c r="I19137" s="41">
        <v>0.41887206115214459</v>
      </c>
      <c r="J19137" s="41"/>
      <c r="K19137" s="41"/>
      <c r="L19137" s="41">
        <v>0.70209951553370065</v>
      </c>
      <c r="M19137" s="41"/>
      <c r="N19137" s="41">
        <v>0.69974833582996387</v>
      </c>
      <c r="O19137" s="41"/>
      <c r="P19137" s="41">
        <v>0.46956405381899519</v>
      </c>
      <c r="Q19137" s="41">
        <v>0.74757752385205245</v>
      </c>
      <c r="R19137" s="41"/>
      <c r="S19137" s="41"/>
      <c r="T19137" s="41">
        <v>0.60250581938875669</v>
      </c>
      <c r="U19137" s="41">
        <v>0.12714361703989679</v>
      </c>
      <c r="V19137" s="41"/>
      <c r="W19137" s="41"/>
      <c r="X19137" s="41">
        <v>1.1242725379674623</v>
      </c>
      <c r="Y19137" s="41">
        <v>0.91850513947097367</v>
      </c>
      <c r="Z19137" s="41"/>
      <c r="AA19137" s="41"/>
      <c r="AB19137" s="41">
        <v>1.25166811975018</v>
      </c>
      <c r="AC19137" s="41">
        <v>0.27217023797119327</v>
      </c>
      <c r="AD19137" s="869"/>
      <c r="AN19137" s="845" t="s">
        <v>2</v>
      </c>
    </row>
    <row r="19138" spans="2:40">
      <c r="B19138" s="154">
        <v>19054</v>
      </c>
      <c r="C19138" s="41">
        <v>0.39765341257903386</v>
      </c>
      <c r="D19138" s="41"/>
      <c r="E19138" s="41"/>
      <c r="F19138" s="41">
        <v>6.1214168563048552E-2</v>
      </c>
      <c r="G19138" s="41">
        <v>1.452493788657351</v>
      </c>
      <c r="H19138" s="41"/>
      <c r="I19138" s="41"/>
      <c r="J19138" s="41">
        <v>1.9019884523586227E-2</v>
      </c>
      <c r="K19138" s="41">
        <v>0.35363847461726711</v>
      </c>
      <c r="L19138" s="41"/>
      <c r="M19138" s="41">
        <v>0.13947987134063503</v>
      </c>
      <c r="N19138" s="41"/>
      <c r="O19138" s="41">
        <v>1.0014317918819347</v>
      </c>
      <c r="P19138" s="41"/>
      <c r="Q19138" s="41"/>
      <c r="R19138" s="41">
        <v>0.55152875036930926</v>
      </c>
      <c r="S19138" s="41">
        <v>0.22471789507761497</v>
      </c>
      <c r="T19138" s="41"/>
      <c r="U19138" s="41"/>
      <c r="V19138" s="41">
        <v>0.5761611373358676</v>
      </c>
      <c r="W19138" s="41">
        <v>0.38122016186933017</v>
      </c>
      <c r="X19138" s="41"/>
      <c r="Y19138" s="41">
        <v>0.55040629169081567</v>
      </c>
      <c r="Z19138" s="41"/>
      <c r="AA19138" s="41">
        <v>0.5948740182247193</v>
      </c>
      <c r="AB19138" s="41"/>
      <c r="AC19138" s="41"/>
      <c r="AD19138" s="869">
        <v>0.12581998910219272</v>
      </c>
      <c r="AN19138" s="845" t="s">
        <v>2</v>
      </c>
    </row>
    <row r="19139" spans="2:40">
      <c r="B19139" s="154">
        <v>19055</v>
      </c>
      <c r="C19139" s="41"/>
      <c r="D19139" s="41">
        <v>1.9262752541935633</v>
      </c>
      <c r="E19139" s="41"/>
      <c r="F19139" s="41">
        <v>0.79589565140676544</v>
      </c>
      <c r="G19139" s="41"/>
      <c r="H19139" s="41">
        <v>0.9262191788963049</v>
      </c>
      <c r="I19139" s="41"/>
      <c r="J19139" s="41">
        <v>1.1144183216437653</v>
      </c>
      <c r="K19139" s="41"/>
      <c r="L19139" s="41">
        <v>0.95637673667855094</v>
      </c>
      <c r="M19139" s="41"/>
      <c r="N19139" s="41">
        <v>1.0306183400627049</v>
      </c>
      <c r="O19139" s="41"/>
      <c r="P19139" s="41">
        <v>1.5841988891826457</v>
      </c>
      <c r="Q19139" s="41"/>
      <c r="R19139" s="41">
        <v>0.79295266707208745</v>
      </c>
      <c r="S19139" s="41"/>
      <c r="T19139" s="41">
        <v>1.1277831458676169</v>
      </c>
      <c r="U19139" s="41"/>
      <c r="V19139" s="41">
        <v>0.58124585462904788</v>
      </c>
      <c r="W19139" s="41"/>
      <c r="X19139" s="41">
        <v>1.6799152876440429</v>
      </c>
      <c r="Y19139" s="41"/>
      <c r="Z19139" s="41">
        <v>0.97346773608922832</v>
      </c>
      <c r="AA19139" s="41"/>
      <c r="AB19139" s="41">
        <v>1.5938241614771584</v>
      </c>
      <c r="AC19139" s="41">
        <v>0.30361990351586077</v>
      </c>
      <c r="AD19139" s="869"/>
      <c r="AN19139" s="845" t="s">
        <v>2</v>
      </c>
    </row>
    <row r="19140" spans="2:40">
      <c r="B19140" s="154">
        <v>19056</v>
      </c>
      <c r="C19140" s="41">
        <v>4.7347081055632609E-2</v>
      </c>
      <c r="D19140" s="41"/>
      <c r="E19140" s="41"/>
      <c r="F19140" s="41">
        <v>0.20946696349625021</v>
      </c>
      <c r="G19140" s="41">
        <v>0.43577262223018148</v>
      </c>
      <c r="H19140" s="41"/>
      <c r="I19140" s="41"/>
      <c r="J19140" s="41">
        <v>1.0859568092457932</v>
      </c>
      <c r="K19140" s="41"/>
      <c r="L19140" s="41">
        <v>0.5668375805421717</v>
      </c>
      <c r="M19140" s="41"/>
      <c r="N19140" s="41">
        <v>1.3054346767246758</v>
      </c>
      <c r="O19140" s="41">
        <v>0.71684126829637929</v>
      </c>
      <c r="P19140" s="41"/>
      <c r="Q19140" s="41"/>
      <c r="R19140" s="41">
        <v>0.662417939936634</v>
      </c>
      <c r="S19140" s="41">
        <v>6.7965568032984619E-2</v>
      </c>
      <c r="T19140" s="41"/>
      <c r="U19140" s="41"/>
      <c r="V19140" s="41">
        <v>1.6062188902834016</v>
      </c>
      <c r="W19140" s="41">
        <v>0.92982100664816958</v>
      </c>
      <c r="X19140" s="41"/>
      <c r="Y19140" s="41"/>
      <c r="Z19140" s="41">
        <v>1.4723038236050994</v>
      </c>
      <c r="AA19140" s="41">
        <v>0.35281170541053941</v>
      </c>
      <c r="AB19140" s="41"/>
      <c r="AC19140" s="41"/>
      <c r="AD19140" s="869">
        <v>0.65195381136921593</v>
      </c>
      <c r="AN19140" s="845" t="s">
        <v>2</v>
      </c>
    </row>
    <row r="19141" spans="2:40">
      <c r="B19141" s="154">
        <v>19057</v>
      </c>
      <c r="C19141" s="41">
        <v>1.0427307282009579</v>
      </c>
      <c r="D19141" s="41"/>
      <c r="E19141" s="41">
        <v>1.5991217545741234</v>
      </c>
      <c r="F19141" s="41"/>
      <c r="G19141" s="41">
        <v>0.94072109276351668</v>
      </c>
      <c r="H19141" s="41"/>
      <c r="I19141" s="41">
        <v>1.3183841015477653</v>
      </c>
      <c r="J19141" s="41"/>
      <c r="K19141" s="41">
        <v>0.76902400919239255</v>
      </c>
      <c r="L19141" s="41"/>
      <c r="M19141" s="41"/>
      <c r="N19141" s="41">
        <v>0.11654449797552903</v>
      </c>
      <c r="O19141" s="41">
        <v>0.43019753467927135</v>
      </c>
      <c r="P19141" s="41"/>
      <c r="Q19141" s="41">
        <v>1.3290745008171876</v>
      </c>
      <c r="R19141" s="41"/>
      <c r="S19141" s="41">
        <v>0.58515829992942336</v>
      </c>
      <c r="T19141" s="41"/>
      <c r="U19141" s="41">
        <v>1.4679200688185865</v>
      </c>
      <c r="V19141" s="41"/>
      <c r="W19141" s="41">
        <v>1.2874402495158892</v>
      </c>
      <c r="X19141" s="41"/>
      <c r="Y19141" s="41">
        <v>0.68718034922760285</v>
      </c>
      <c r="Z19141" s="41"/>
      <c r="AA19141" s="41">
        <v>0.52522872882306992</v>
      </c>
      <c r="AB19141" s="41"/>
      <c r="AC19141" s="41">
        <v>0.52035650212986961</v>
      </c>
      <c r="AD19141" s="869"/>
      <c r="AN19141" s="845" t="s">
        <v>2</v>
      </c>
    </row>
    <row r="19142" spans="2:40">
      <c r="B19142" s="154">
        <v>19058</v>
      </c>
      <c r="C19142" s="41">
        <v>3.8470157743462012E-2</v>
      </c>
      <c r="D19142" s="41"/>
      <c r="E19142" s="41">
        <v>0.50628590754230574</v>
      </c>
      <c r="F19142" s="41"/>
      <c r="G19142" s="41">
        <v>0.95758884708020264</v>
      </c>
      <c r="H19142" s="41"/>
      <c r="I19142" s="41">
        <v>0.27730417632499405</v>
      </c>
      <c r="J19142" s="41"/>
      <c r="K19142" s="41">
        <v>0.58765995748300337</v>
      </c>
      <c r="L19142" s="41"/>
      <c r="M19142" s="41">
        <v>8.2299186177282567E-3</v>
      </c>
      <c r="N19142" s="41"/>
      <c r="O19142" s="41">
        <v>0.62782349056904319</v>
      </c>
      <c r="P19142" s="41"/>
      <c r="Q19142" s="41">
        <v>0.76510231174211041</v>
      </c>
      <c r="R19142" s="41"/>
      <c r="S19142" s="41">
        <v>0.84818901831927496</v>
      </c>
      <c r="T19142" s="41"/>
      <c r="U19142" s="41"/>
      <c r="V19142" s="41">
        <v>0.26158930019777021</v>
      </c>
      <c r="W19142" s="41">
        <v>0.8199842099489022</v>
      </c>
      <c r="X19142" s="41"/>
      <c r="Y19142" s="41">
        <v>0.3098013564219233</v>
      </c>
      <c r="Z19142" s="41"/>
      <c r="AA19142" s="41">
        <v>0.71467937385417712</v>
      </c>
      <c r="AB19142" s="41"/>
      <c r="AC19142" s="41">
        <v>0.13944534165521141</v>
      </c>
      <c r="AD19142" s="869"/>
      <c r="AN19142" s="845" t="s">
        <v>2</v>
      </c>
    </row>
    <row r="19143" spans="2:40">
      <c r="B19143" s="154">
        <v>19059</v>
      </c>
      <c r="C19143" s="41"/>
      <c r="D19143" s="41">
        <v>0.68081879658921374</v>
      </c>
      <c r="E19143" s="41"/>
      <c r="F19143" s="41">
        <v>1.298194402547048</v>
      </c>
      <c r="G19143" s="41">
        <v>1.0194894704811859E-3</v>
      </c>
      <c r="H19143" s="41"/>
      <c r="I19143" s="41"/>
      <c r="J19143" s="41">
        <v>1.7139299477888157</v>
      </c>
      <c r="K19143" s="41"/>
      <c r="L19143" s="41">
        <v>0.67677062414685152</v>
      </c>
      <c r="M19143" s="41"/>
      <c r="N19143" s="41">
        <v>2.5514057576320948</v>
      </c>
      <c r="O19143" s="41"/>
      <c r="P19143" s="41">
        <v>0.10453206622026119</v>
      </c>
      <c r="Q19143" s="41"/>
      <c r="R19143" s="41">
        <v>1.9125420560781183</v>
      </c>
      <c r="S19143" s="41"/>
      <c r="T19143" s="41">
        <v>0.59408592808735261</v>
      </c>
      <c r="U19143" s="41"/>
      <c r="V19143" s="41">
        <v>2.389841913784537</v>
      </c>
      <c r="W19143" s="41">
        <v>0.24563986462091381</v>
      </c>
      <c r="X19143" s="41"/>
      <c r="Y19143" s="41"/>
      <c r="Z19143" s="41">
        <v>1.5798207454237272</v>
      </c>
      <c r="AA19143" s="41">
        <v>0.52996884793274801</v>
      </c>
      <c r="AB19143" s="41"/>
      <c r="AC19143" s="41"/>
      <c r="AD19143" s="869">
        <v>2.2221947940120614</v>
      </c>
      <c r="AN19143" s="845" t="s">
        <v>2</v>
      </c>
    </row>
    <row r="19144" spans="2:40">
      <c r="B19144" s="154">
        <v>19060</v>
      </c>
      <c r="C19144" s="41">
        <v>0.57746353030403152</v>
      </c>
      <c r="D19144" s="41"/>
      <c r="E19144" s="41">
        <v>0.14346792982873802</v>
      </c>
      <c r="F19144" s="41"/>
      <c r="G19144" s="41"/>
      <c r="H19144" s="41">
        <v>0.19011171624499032</v>
      </c>
      <c r="I19144" s="41">
        <v>0.33942500138198611</v>
      </c>
      <c r="J19144" s="41"/>
      <c r="K19144" s="41"/>
      <c r="L19144" s="41">
        <v>0.45582199716163241</v>
      </c>
      <c r="M19144" s="41"/>
      <c r="N19144" s="41">
        <v>0.68594666677945626</v>
      </c>
      <c r="O19144" s="41">
        <v>0.20768133250623022</v>
      </c>
      <c r="P19144" s="41"/>
      <c r="Q19144" s="41"/>
      <c r="R19144" s="41">
        <v>7.6610194288785682E-2</v>
      </c>
      <c r="S19144" s="41">
        <v>0.92651616293091177</v>
      </c>
      <c r="T19144" s="41"/>
      <c r="U19144" s="41">
        <v>1.8728049763230406E-2</v>
      </c>
      <c r="V19144" s="41"/>
      <c r="W19144" s="41">
        <v>0.30035287870220079</v>
      </c>
      <c r="X19144" s="41"/>
      <c r="Y19144" s="41">
        <v>0.38391680723020444</v>
      </c>
      <c r="Z19144" s="41"/>
      <c r="AA19144" s="41">
        <v>0.70215483076829677</v>
      </c>
      <c r="AB19144" s="41"/>
      <c r="AC19144" s="41"/>
      <c r="AD19144" s="869">
        <v>0.15359323057095023</v>
      </c>
      <c r="AN19144" s="845" t="s">
        <v>2</v>
      </c>
    </row>
    <row r="19145" spans="2:40">
      <c r="B19145" s="154">
        <v>19061</v>
      </c>
      <c r="C19145" s="41"/>
      <c r="D19145" s="41">
        <v>0.15961524652144179</v>
      </c>
      <c r="E19145" s="41">
        <v>1.2118735422230877</v>
      </c>
      <c r="F19145" s="41"/>
      <c r="G19145" s="41">
        <v>0.71621354640850843</v>
      </c>
      <c r="H19145" s="41"/>
      <c r="I19145" s="41">
        <v>0.57222160147700185</v>
      </c>
      <c r="J19145" s="41"/>
      <c r="K19145" s="41">
        <v>0.76265494001670298</v>
      </c>
      <c r="L19145" s="41"/>
      <c r="M19145" s="41">
        <v>0.74848793201329467</v>
      </c>
      <c r="N19145" s="41"/>
      <c r="O19145" s="41">
        <v>0.82981205398391567</v>
      </c>
      <c r="P19145" s="41"/>
      <c r="Q19145" s="41">
        <v>1.4620886169161686</v>
      </c>
      <c r="R19145" s="41"/>
      <c r="S19145" s="41">
        <v>0.79535528725889537</v>
      </c>
      <c r="T19145" s="41"/>
      <c r="U19145" s="41">
        <v>0.10631570504898147</v>
      </c>
      <c r="V19145" s="41"/>
      <c r="W19145" s="41">
        <v>0.97481824777224602</v>
      </c>
      <c r="X19145" s="41"/>
      <c r="Y19145" s="41">
        <v>7.7744238904382854E-2</v>
      </c>
      <c r="Z19145" s="41"/>
      <c r="AA19145" s="41"/>
      <c r="AB19145" s="41">
        <v>0.23896790758187036</v>
      </c>
      <c r="AC19145" s="41">
        <v>0.52134184111043957</v>
      </c>
      <c r="AD19145" s="869"/>
      <c r="AN19145" s="845" t="s">
        <v>2</v>
      </c>
    </row>
    <row r="19146" spans="2:40">
      <c r="B19146" s="154">
        <v>19062</v>
      </c>
      <c r="C19146" s="41">
        <v>1.2595172935091301E-2</v>
      </c>
      <c r="D19146" s="41"/>
      <c r="E19146" s="41">
        <v>1.6962418515393836</v>
      </c>
      <c r="F19146" s="41"/>
      <c r="G19146" s="41"/>
      <c r="H19146" s="41">
        <v>8.6444537218971856E-2</v>
      </c>
      <c r="I19146" s="41">
        <v>0.33389175893520373</v>
      </c>
      <c r="J19146" s="41"/>
      <c r="K19146" s="41">
        <v>0.51187262810403611</v>
      </c>
      <c r="L19146" s="41"/>
      <c r="M19146" s="41">
        <v>0.86060906542207138</v>
      </c>
      <c r="N19146" s="41"/>
      <c r="O19146" s="41"/>
      <c r="P19146" s="41">
        <v>0.43570657264793011</v>
      </c>
      <c r="Q19146" s="41">
        <v>3.5786344264006932E-3</v>
      </c>
      <c r="R19146" s="41"/>
      <c r="S19146" s="41"/>
      <c r="T19146" s="41">
        <v>0.55642751281709091</v>
      </c>
      <c r="U19146" s="41">
        <v>1.0831236160249078</v>
      </c>
      <c r="V19146" s="41"/>
      <c r="W19146" s="41">
        <v>0.26058025737794693</v>
      </c>
      <c r="X19146" s="41"/>
      <c r="Y19146" s="41">
        <v>1.8490621125595255</v>
      </c>
      <c r="Z19146" s="41"/>
      <c r="AA19146" s="41">
        <v>0.60630204893057482</v>
      </c>
      <c r="AB19146" s="41"/>
      <c r="AC19146" s="41">
        <v>0.7831981623683536</v>
      </c>
      <c r="AD19146" s="869"/>
      <c r="AN19146" s="845" t="s">
        <v>2</v>
      </c>
    </row>
    <row r="19147" spans="2:40">
      <c r="B19147" s="154">
        <v>19063</v>
      </c>
      <c r="C19147" s="41">
        <v>0.56436939941519038</v>
      </c>
      <c r="D19147" s="41"/>
      <c r="E19147" s="41"/>
      <c r="F19147" s="41">
        <v>0.88681994137382059</v>
      </c>
      <c r="G19147" s="41"/>
      <c r="H19147" s="41">
        <v>0.77458843834992375</v>
      </c>
      <c r="I19147" s="41"/>
      <c r="J19147" s="41">
        <v>0.31794796179862811</v>
      </c>
      <c r="K19147" s="41">
        <v>0.24767668935608134</v>
      </c>
      <c r="L19147" s="41"/>
      <c r="M19147" s="41"/>
      <c r="N19147" s="41">
        <v>0.5611982438587888</v>
      </c>
      <c r="O19147" s="41">
        <v>0.23107420999528341</v>
      </c>
      <c r="P19147" s="41"/>
      <c r="Q19147" s="41"/>
      <c r="R19147" s="41">
        <v>1.1466493880881625</v>
      </c>
      <c r="S19147" s="41"/>
      <c r="T19147" s="41">
        <v>0.69977545106642658</v>
      </c>
      <c r="U19147" s="41"/>
      <c r="V19147" s="41">
        <v>0.20817945651822473</v>
      </c>
      <c r="W19147" s="41"/>
      <c r="X19147" s="41">
        <v>0.98373662340313572</v>
      </c>
      <c r="Y19147" s="41">
        <v>6.7577485794018108E-2</v>
      </c>
      <c r="Z19147" s="41"/>
      <c r="AA19147" s="41">
        <v>3.9262885463392259E-2</v>
      </c>
      <c r="AB19147" s="41"/>
      <c r="AC19147" s="41">
        <v>0.40419262012342733</v>
      </c>
      <c r="AD19147" s="869"/>
      <c r="AN19147" s="845" t="s">
        <v>2</v>
      </c>
    </row>
    <row r="19148" spans="2:40">
      <c r="B19148" s="154">
        <v>19064</v>
      </c>
      <c r="C19148" s="41">
        <v>6.7378373247797191E-2</v>
      </c>
      <c r="D19148" s="41"/>
      <c r="E19148" s="41">
        <v>0.75091000285438503</v>
      </c>
      <c r="F19148" s="41"/>
      <c r="G19148" s="41">
        <v>0.2071270615173183</v>
      </c>
      <c r="H19148" s="41"/>
      <c r="I19148" s="41"/>
      <c r="J19148" s="41">
        <v>0.89590021143691523</v>
      </c>
      <c r="K19148" s="41"/>
      <c r="L19148" s="41">
        <v>0.55982244529377623</v>
      </c>
      <c r="M19148" s="41"/>
      <c r="N19148" s="41">
        <v>0.39545531832497249</v>
      </c>
      <c r="O19148" s="41">
        <v>1.3591840891075859</v>
      </c>
      <c r="P19148" s="41"/>
      <c r="Q19148" s="41"/>
      <c r="R19148" s="41">
        <v>0.37236610452659286</v>
      </c>
      <c r="S19148" s="41">
        <v>0.13091640544594285</v>
      </c>
      <c r="T19148" s="41"/>
      <c r="U19148" s="41">
        <v>0.24639709579917829</v>
      </c>
      <c r="V19148" s="41"/>
      <c r="W19148" s="41">
        <v>1.1924550069925359</v>
      </c>
      <c r="X19148" s="41"/>
      <c r="Y19148" s="41">
        <v>0.50816699854251957</v>
      </c>
      <c r="Z19148" s="41"/>
      <c r="AA19148" s="41">
        <v>0.94820409598363697</v>
      </c>
      <c r="AB19148" s="41"/>
      <c r="AC19148" s="41"/>
      <c r="AD19148" s="869">
        <v>0.10471106605460453</v>
      </c>
      <c r="AN19148" s="845" t="s">
        <v>2</v>
      </c>
    </row>
    <row r="19149" spans="2:40">
      <c r="B19149" s="154">
        <v>19065</v>
      </c>
      <c r="C19149" s="41"/>
      <c r="D19149" s="41">
        <v>0.47132434572358622</v>
      </c>
      <c r="E19149" s="41"/>
      <c r="F19149" s="41">
        <v>0.74430101556512296</v>
      </c>
      <c r="G19149" s="41">
        <v>7.2094942924524827E-2</v>
      </c>
      <c r="H19149" s="41"/>
      <c r="I19149" s="41"/>
      <c r="J19149" s="41">
        <v>0.39829979392810827</v>
      </c>
      <c r="K19149" s="41"/>
      <c r="L19149" s="41">
        <v>0.38655555263151892</v>
      </c>
      <c r="M19149" s="41"/>
      <c r="N19149" s="41">
        <v>0.92865033932268992</v>
      </c>
      <c r="O19149" s="41"/>
      <c r="P19149" s="41">
        <v>0.3744608417816484</v>
      </c>
      <c r="Q19149" s="41">
        <v>3.5785126238259982E-2</v>
      </c>
      <c r="R19149" s="41"/>
      <c r="S19149" s="41"/>
      <c r="T19149" s="41">
        <v>0.35280134857055934</v>
      </c>
      <c r="U19149" s="41"/>
      <c r="V19149" s="41">
        <v>0.99814494147775312</v>
      </c>
      <c r="W19149" s="41"/>
      <c r="X19149" s="41">
        <v>1.296146794371078</v>
      </c>
      <c r="Y19149" s="41"/>
      <c r="Z19149" s="41">
        <v>0.34810073048685092</v>
      </c>
      <c r="AA19149" s="41"/>
      <c r="AB19149" s="41">
        <v>1.1267659362093332</v>
      </c>
      <c r="AC19149" s="41"/>
      <c r="AD19149" s="869">
        <v>0.17613696388352362</v>
      </c>
      <c r="AN19149" s="845" t="s">
        <v>2</v>
      </c>
    </row>
    <row r="19150" spans="2:40">
      <c r="B19150" s="154">
        <v>19066</v>
      </c>
      <c r="C19150" s="41"/>
      <c r="D19150" s="41">
        <v>0.52716680214903722</v>
      </c>
      <c r="E19150" s="41"/>
      <c r="F19150" s="41">
        <v>0.28014189143241258</v>
      </c>
      <c r="G19150" s="41"/>
      <c r="H19150" s="41">
        <v>9.7192785524967615E-2</v>
      </c>
      <c r="I19150" s="41">
        <v>1.5235244391188726E-2</v>
      </c>
      <c r="J19150" s="41"/>
      <c r="K19150" s="41"/>
      <c r="L19150" s="41">
        <v>1.0128952255445851</v>
      </c>
      <c r="M19150" s="41">
        <v>0.74956539291077995</v>
      </c>
      <c r="N19150" s="41"/>
      <c r="O19150" s="41"/>
      <c r="P19150" s="41">
        <v>8.3837074852298146E-2</v>
      </c>
      <c r="Q19150" s="41"/>
      <c r="R19150" s="41">
        <v>0.13317294678474512</v>
      </c>
      <c r="S19150" s="41">
        <v>0.12387355263951659</v>
      </c>
      <c r="T19150" s="41"/>
      <c r="U19150" s="41">
        <v>0.62813688343262153</v>
      </c>
      <c r="V19150" s="41"/>
      <c r="W19150" s="41"/>
      <c r="X19150" s="41">
        <v>0.27389950566351412</v>
      </c>
      <c r="Y19150" s="41">
        <v>0.52118416918891985</v>
      </c>
      <c r="Z19150" s="41"/>
      <c r="AA19150" s="41"/>
      <c r="AB19150" s="41">
        <v>0.85335544012251807</v>
      </c>
      <c r="AC19150" s="41">
        <v>1.0148756077529797</v>
      </c>
      <c r="AD19150" s="869"/>
      <c r="AN19150" s="845" t="s">
        <v>2</v>
      </c>
    </row>
    <row r="19151" spans="2:40">
      <c r="B19151" s="154">
        <v>19067</v>
      </c>
      <c r="C19151" s="41"/>
      <c r="D19151" s="41">
        <v>1.0508773556906212</v>
      </c>
      <c r="E19151" s="41">
        <v>1.6835603846775467</v>
      </c>
      <c r="F19151" s="41"/>
      <c r="G19151" s="41"/>
      <c r="H19151" s="41">
        <v>0.73047321135773735</v>
      </c>
      <c r="I19151" s="41">
        <v>2.5460603016349665</v>
      </c>
      <c r="J19151" s="41"/>
      <c r="K19151" s="41"/>
      <c r="L19151" s="41">
        <v>1.0282246635714678</v>
      </c>
      <c r="M19151" s="41">
        <v>2.3493289522163074</v>
      </c>
      <c r="N19151" s="41"/>
      <c r="O19151" s="41"/>
      <c r="P19151" s="41">
        <v>0.58911349288120096</v>
      </c>
      <c r="Q19151" s="41">
        <v>2.087714055915026</v>
      </c>
      <c r="R19151" s="41"/>
      <c r="S19151" s="41"/>
      <c r="T19151" s="41">
        <v>0.95178360733947531</v>
      </c>
      <c r="U19151" s="41">
        <v>0.83922352534077649</v>
      </c>
      <c r="V19151" s="41"/>
      <c r="W19151" s="41"/>
      <c r="X19151" s="41">
        <v>0.75577802669693195</v>
      </c>
      <c r="Y19151" s="41">
        <v>2.1493590087094359</v>
      </c>
      <c r="Z19151" s="41"/>
      <c r="AA19151" s="41"/>
      <c r="AB19151" s="41">
        <v>0.67239917763147228</v>
      </c>
      <c r="AC19151" s="41">
        <v>1.6010955453992783</v>
      </c>
      <c r="AD19151" s="869"/>
      <c r="AN19151" s="845" t="s">
        <v>2</v>
      </c>
    </row>
    <row r="19152" spans="2:40">
      <c r="B19152" s="154">
        <v>19068</v>
      </c>
      <c r="C19152" s="41">
        <v>0.55134869615390281</v>
      </c>
      <c r="D19152" s="41"/>
      <c r="E19152" s="41">
        <v>0.37090516747690472</v>
      </c>
      <c r="F19152" s="41"/>
      <c r="G19152" s="41"/>
      <c r="H19152" s="41">
        <v>0.235080172514576</v>
      </c>
      <c r="I19152" s="41"/>
      <c r="J19152" s="41">
        <v>0.75564570833473932</v>
      </c>
      <c r="K19152" s="41">
        <v>0.40176678564620766</v>
      </c>
      <c r="L19152" s="41"/>
      <c r="M19152" s="41"/>
      <c r="N19152" s="41">
        <v>0.61384896814220513</v>
      </c>
      <c r="O19152" s="41">
        <v>0.5614535888921165</v>
      </c>
      <c r="P19152" s="41"/>
      <c r="Q19152" s="41">
        <v>0.81493966435655119</v>
      </c>
      <c r="R19152" s="41"/>
      <c r="S19152" s="41"/>
      <c r="T19152" s="41">
        <v>0.81924621704613898</v>
      </c>
      <c r="U19152" s="41"/>
      <c r="V19152" s="41">
        <v>0.14171128892903445</v>
      </c>
      <c r="W19152" s="41"/>
      <c r="X19152" s="41">
        <v>0.52244676530832379</v>
      </c>
      <c r="Y19152" s="41">
        <v>0.85285571302285601</v>
      </c>
      <c r="Z19152" s="41"/>
      <c r="AA19152" s="41"/>
      <c r="AB19152" s="41">
        <v>8.7048592562392405E-2</v>
      </c>
      <c r="AC19152" s="41">
        <v>0.58787963203682703</v>
      </c>
      <c r="AD19152" s="869"/>
      <c r="AN19152" s="845" t="s">
        <v>2</v>
      </c>
    </row>
    <row r="19153" spans="2:40">
      <c r="B19153" s="154">
        <v>19069</v>
      </c>
      <c r="C19153" s="41">
        <v>0.46499806344954447</v>
      </c>
      <c r="D19153" s="41"/>
      <c r="E19153" s="41"/>
      <c r="F19153" s="41">
        <v>1.4031275413168269</v>
      </c>
      <c r="G19153" s="41"/>
      <c r="H19153" s="41">
        <v>0.97875989905258065</v>
      </c>
      <c r="I19153" s="41"/>
      <c r="J19153" s="41">
        <v>1.2345695194511115</v>
      </c>
      <c r="K19153" s="41"/>
      <c r="L19153" s="41">
        <v>0.59917309052457934</v>
      </c>
      <c r="M19153" s="41"/>
      <c r="N19153" s="41">
        <v>0.59764692718387891</v>
      </c>
      <c r="O19153" s="41"/>
      <c r="P19153" s="41">
        <v>0.92479422125513688</v>
      </c>
      <c r="Q19153" s="41"/>
      <c r="R19153" s="41">
        <v>1.268510013937677</v>
      </c>
      <c r="S19153" s="41"/>
      <c r="T19153" s="41">
        <v>0.39075119356116911</v>
      </c>
      <c r="U19153" s="41"/>
      <c r="V19153" s="41">
        <v>0.8661419269471391</v>
      </c>
      <c r="W19153" s="41">
        <v>0.1457034962489718</v>
      </c>
      <c r="X19153" s="41"/>
      <c r="Y19153" s="41"/>
      <c r="Z19153" s="41">
        <v>1.2585479836111566</v>
      </c>
      <c r="AA19153" s="41"/>
      <c r="AB19153" s="41">
        <v>0.27007214119964623</v>
      </c>
      <c r="AC19153" s="41"/>
      <c r="AD19153" s="869">
        <v>2.042095949547174</v>
      </c>
      <c r="AN19153" s="845" t="s">
        <v>2</v>
      </c>
    </row>
    <row r="19154" spans="2:40">
      <c r="B19154" s="154">
        <v>19070</v>
      </c>
      <c r="C19154" s="41">
        <v>0.45671743031788958</v>
      </c>
      <c r="D19154" s="41"/>
      <c r="E19154" s="41">
        <v>0.46921089560087426</v>
      </c>
      <c r="F19154" s="41"/>
      <c r="G19154" s="41"/>
      <c r="H19154" s="41">
        <v>7.7212968877358405E-4</v>
      </c>
      <c r="I19154" s="41">
        <v>0.13249077903017545</v>
      </c>
      <c r="J19154" s="41"/>
      <c r="K19154" s="41">
        <v>0.47545520996698437</v>
      </c>
      <c r="L19154" s="41"/>
      <c r="M19154" s="41"/>
      <c r="N19154" s="41">
        <v>0.33507376354909357</v>
      </c>
      <c r="O19154" s="41">
        <v>0.3492520101122959</v>
      </c>
      <c r="P19154" s="41"/>
      <c r="Q19154" s="41"/>
      <c r="R19154" s="41">
        <v>0.65967646409803837</v>
      </c>
      <c r="S19154" s="41"/>
      <c r="T19154" s="41">
        <v>0.23685038762208507</v>
      </c>
      <c r="U19154" s="41"/>
      <c r="V19154" s="41">
        <v>0.80823726823709607</v>
      </c>
      <c r="W19154" s="41"/>
      <c r="X19154" s="41">
        <v>0.77826948039500055</v>
      </c>
      <c r="Y19154" s="41"/>
      <c r="Z19154" s="41">
        <v>0.42766961771462364</v>
      </c>
      <c r="AA19154" s="41"/>
      <c r="AB19154" s="41">
        <v>0.40272048449245434</v>
      </c>
      <c r="AC19154" s="41"/>
      <c r="AD19154" s="869">
        <v>0.88985783458371903</v>
      </c>
      <c r="AN19154" s="845" t="s">
        <v>2</v>
      </c>
    </row>
    <row r="19155" spans="2:40">
      <c r="B19155" s="154">
        <v>19071</v>
      </c>
      <c r="C19155" s="41">
        <v>1.737550505926734</v>
      </c>
      <c r="D19155" s="41"/>
      <c r="E19155" s="41">
        <v>1.4529498391211264</v>
      </c>
      <c r="F19155" s="41"/>
      <c r="G19155" s="41">
        <v>1.5711878428398487</v>
      </c>
      <c r="H19155" s="41"/>
      <c r="I19155" s="41">
        <v>1.861933359129748</v>
      </c>
      <c r="J19155" s="41"/>
      <c r="K19155" s="41">
        <v>1.3209941802196805</v>
      </c>
      <c r="L19155" s="41"/>
      <c r="M19155" s="41">
        <v>1.1451794956476098</v>
      </c>
      <c r="N19155" s="41"/>
      <c r="O19155" s="41">
        <v>1.1475659700885452</v>
      </c>
      <c r="P19155" s="41"/>
      <c r="Q19155" s="41">
        <v>1.7995406722344385</v>
      </c>
      <c r="R19155" s="41"/>
      <c r="S19155" s="41">
        <v>1.0117326706763319</v>
      </c>
      <c r="T19155" s="41"/>
      <c r="U19155" s="41">
        <v>1.8162889700874998</v>
      </c>
      <c r="V19155" s="41"/>
      <c r="W19155" s="41">
        <v>0.74141525395387409</v>
      </c>
      <c r="X19155" s="41"/>
      <c r="Y19155" s="41">
        <v>1.1201943739628006</v>
      </c>
      <c r="Z19155" s="41"/>
      <c r="AA19155" s="41">
        <v>1.1045697634125502</v>
      </c>
      <c r="AB19155" s="41"/>
      <c r="AC19155" s="41">
        <v>1.1175188041393016</v>
      </c>
      <c r="AD19155" s="869"/>
      <c r="AN19155" s="845" t="s">
        <v>2</v>
      </c>
    </row>
    <row r="19156" spans="2:40">
      <c r="B19156" s="154">
        <v>19072</v>
      </c>
      <c r="C19156" s="41">
        <v>0.4643914167962423</v>
      </c>
      <c r="D19156" s="41"/>
      <c r="E19156" s="41"/>
      <c r="F19156" s="41">
        <v>0.36468348127961014</v>
      </c>
      <c r="G19156" s="41"/>
      <c r="H19156" s="41">
        <v>0.27337283478123992</v>
      </c>
      <c r="I19156" s="41"/>
      <c r="J19156" s="41">
        <v>1.0154307859547262</v>
      </c>
      <c r="K19156" s="41"/>
      <c r="L19156" s="41">
        <v>1.051554075393349</v>
      </c>
      <c r="M19156" s="41"/>
      <c r="N19156" s="41">
        <v>0.7761266005107168</v>
      </c>
      <c r="O19156" s="41"/>
      <c r="P19156" s="41">
        <v>0.32519305118101721</v>
      </c>
      <c r="Q19156" s="41"/>
      <c r="R19156" s="41">
        <v>0.78573901883624486</v>
      </c>
      <c r="S19156" s="41">
        <v>0.1940450780451364</v>
      </c>
      <c r="T19156" s="41"/>
      <c r="U19156" s="41"/>
      <c r="V19156" s="41">
        <v>1.0191544929322465</v>
      </c>
      <c r="W19156" s="41"/>
      <c r="X19156" s="41">
        <v>0.66752861540824004</v>
      </c>
      <c r="Y19156" s="41"/>
      <c r="Z19156" s="41">
        <v>1.4026811323346613</v>
      </c>
      <c r="AA19156" s="41">
        <v>0.23676576796716092</v>
      </c>
      <c r="AB19156" s="41"/>
      <c r="AC19156" s="41"/>
      <c r="AD19156" s="869">
        <v>1.1123206279523468</v>
      </c>
      <c r="AN19156" s="845" t="s">
        <v>2</v>
      </c>
    </row>
    <row r="19157" spans="2:40">
      <c r="B19157" s="154">
        <v>19073</v>
      </c>
      <c r="C19157" s="41"/>
      <c r="D19157" s="41">
        <v>1.7408381027243065</v>
      </c>
      <c r="E19157" s="41"/>
      <c r="F19157" s="41">
        <v>0.36088872707071284</v>
      </c>
      <c r="G19157" s="41"/>
      <c r="H19157" s="41">
        <v>1.8250650425977744</v>
      </c>
      <c r="I19157" s="41"/>
      <c r="J19157" s="41">
        <v>0.98486840251720631</v>
      </c>
      <c r="K19157" s="41"/>
      <c r="L19157" s="41">
        <v>2.9304324516257165</v>
      </c>
      <c r="M19157" s="41"/>
      <c r="N19157" s="41">
        <v>3.0538926643646287E-2</v>
      </c>
      <c r="O19157" s="41"/>
      <c r="P19157" s="41">
        <v>1.3178309827372809</v>
      </c>
      <c r="Q19157" s="41">
        <v>1.8671934413515053E-2</v>
      </c>
      <c r="R19157" s="41"/>
      <c r="S19157" s="41"/>
      <c r="T19157" s="41">
        <v>1.9543844721325225</v>
      </c>
      <c r="U19157" s="41"/>
      <c r="V19157" s="41">
        <v>1.1476663136849143</v>
      </c>
      <c r="W19157" s="41"/>
      <c r="X19157" s="41">
        <v>1.5883878579613646</v>
      </c>
      <c r="Y19157" s="41"/>
      <c r="Z19157" s="41">
        <v>0.31275878537468149</v>
      </c>
      <c r="AA19157" s="41"/>
      <c r="AB19157" s="41">
        <v>1.8912028268251941</v>
      </c>
      <c r="AC19157" s="41"/>
      <c r="AD19157" s="869">
        <v>0.59362875511284263</v>
      </c>
      <c r="AN19157" s="845" t="s">
        <v>2</v>
      </c>
    </row>
    <row r="19158" spans="2:40">
      <c r="B19158" s="154">
        <v>19074</v>
      </c>
      <c r="C19158" s="41">
        <v>4.2860232276629405E-3</v>
      </c>
      <c r="D19158" s="41"/>
      <c r="E19158" s="41">
        <v>0.70499269146043053</v>
      </c>
      <c r="F19158" s="41"/>
      <c r="G19158" s="41">
        <v>0.18820071927406662</v>
      </c>
      <c r="H19158" s="41"/>
      <c r="I19158" s="41">
        <v>0.68473204963744416</v>
      </c>
      <c r="J19158" s="41"/>
      <c r="K19158" s="41">
        <v>1.3975795848236308</v>
      </c>
      <c r="L19158" s="41"/>
      <c r="M19158" s="41">
        <v>0.33817322432221464</v>
      </c>
      <c r="N19158" s="41"/>
      <c r="O19158" s="41">
        <v>1.0305047218706151</v>
      </c>
      <c r="P19158" s="41"/>
      <c r="Q19158" s="41">
        <v>0.37210129402153319</v>
      </c>
      <c r="R19158" s="41"/>
      <c r="S19158" s="41">
        <v>0.5206317455693863</v>
      </c>
      <c r="T19158" s="41"/>
      <c r="U19158" s="41">
        <v>0.14788039023731028</v>
      </c>
      <c r="V19158" s="41"/>
      <c r="W19158" s="41"/>
      <c r="X19158" s="41">
        <v>1.0685302013236832E-2</v>
      </c>
      <c r="Y19158" s="41">
        <v>0.60776680952732531</v>
      </c>
      <c r="Z19158" s="41"/>
      <c r="AA19158" s="41">
        <v>0.24779529937190231</v>
      </c>
      <c r="AB19158" s="41"/>
      <c r="AC19158" s="41">
        <v>1.0306606549916921</v>
      </c>
      <c r="AD19158" s="869"/>
      <c r="AN19158" s="845" t="s">
        <v>2</v>
      </c>
    </row>
    <row r="19159" spans="2:40">
      <c r="B19159" s="154">
        <v>19075</v>
      </c>
      <c r="C19159" s="41"/>
      <c r="D19159" s="41">
        <v>0.22443753138560638</v>
      </c>
      <c r="E19159" s="41"/>
      <c r="F19159" s="41">
        <v>0.2352368432033535</v>
      </c>
      <c r="G19159" s="41"/>
      <c r="H19159" s="41">
        <v>0.92455011971038459</v>
      </c>
      <c r="I19159" s="41">
        <v>0.20301309137905846</v>
      </c>
      <c r="J19159" s="41"/>
      <c r="K19159" s="41"/>
      <c r="L19159" s="41">
        <v>0.76134937137418501</v>
      </c>
      <c r="M19159" s="41"/>
      <c r="N19159" s="41">
        <v>0.27483867628350034</v>
      </c>
      <c r="O19159" s="41"/>
      <c r="P19159" s="41">
        <v>1.2359401140522814</v>
      </c>
      <c r="Q19159" s="41"/>
      <c r="R19159" s="41">
        <v>0.78565789476394965</v>
      </c>
      <c r="S19159" s="41"/>
      <c r="T19159" s="41">
        <v>0.33982762929856786</v>
      </c>
      <c r="U19159" s="41"/>
      <c r="V19159" s="41">
        <v>4.9020924660627456E-2</v>
      </c>
      <c r="W19159" s="41">
        <v>0.22046683435038528</v>
      </c>
      <c r="X19159" s="41"/>
      <c r="Y19159" s="41"/>
      <c r="Z19159" s="41">
        <v>0.39721889106973823</v>
      </c>
      <c r="AA19159" s="41"/>
      <c r="AB19159" s="41">
        <v>0.29542307506912263</v>
      </c>
      <c r="AC19159" s="41">
        <v>6.7787654143171741E-2</v>
      </c>
      <c r="AD19159" s="869"/>
      <c r="AN19159" s="845" t="s">
        <v>2</v>
      </c>
    </row>
    <row r="19160" spans="2:40">
      <c r="B19160" s="154">
        <v>19076</v>
      </c>
      <c r="C19160" s="41"/>
      <c r="D19160" s="41">
        <v>1.1429077381691839</v>
      </c>
      <c r="E19160" s="41"/>
      <c r="F19160" s="41">
        <v>2.0299176175553479</v>
      </c>
      <c r="G19160" s="41"/>
      <c r="H19160" s="41">
        <v>0.24081197266018869</v>
      </c>
      <c r="I19160" s="41"/>
      <c r="J19160" s="41">
        <v>2.4800041911430362</v>
      </c>
      <c r="K19160" s="41">
        <v>0.38664611225897283</v>
      </c>
      <c r="L19160" s="41"/>
      <c r="M19160" s="41"/>
      <c r="N19160" s="41">
        <v>1.184711241007097</v>
      </c>
      <c r="O19160" s="41"/>
      <c r="P19160" s="41">
        <v>1.1690300117108541</v>
      </c>
      <c r="Q19160" s="41"/>
      <c r="R19160" s="41">
        <v>1.8383628036026634</v>
      </c>
      <c r="S19160" s="41"/>
      <c r="T19160" s="41">
        <v>0.48553029397812625</v>
      </c>
      <c r="U19160" s="41"/>
      <c r="V19160" s="41">
        <v>3.0592342012072375</v>
      </c>
      <c r="W19160" s="41"/>
      <c r="X19160" s="41">
        <v>0.57331524592480654</v>
      </c>
      <c r="Y19160" s="41"/>
      <c r="Z19160" s="41">
        <v>1.4895688984957474</v>
      </c>
      <c r="AA19160" s="41"/>
      <c r="AB19160" s="41">
        <v>0.17683497894122696</v>
      </c>
      <c r="AC19160" s="41"/>
      <c r="AD19160" s="869">
        <v>2.6705307254669841</v>
      </c>
      <c r="AN19160" s="845" t="s">
        <v>2</v>
      </c>
    </row>
    <row r="19161" spans="2:40">
      <c r="B19161" s="154">
        <v>19077</v>
      </c>
      <c r="C19161" s="41"/>
      <c r="D19161" s="41">
        <v>0.43181757496436829</v>
      </c>
      <c r="E19161" s="41"/>
      <c r="F19161" s="41">
        <v>7.0724335082259185E-2</v>
      </c>
      <c r="G19161" s="41"/>
      <c r="H19161" s="41">
        <v>0.66425866442776194</v>
      </c>
      <c r="I19161" s="41"/>
      <c r="J19161" s="41">
        <v>0.275930918170746</v>
      </c>
      <c r="K19161" s="41"/>
      <c r="L19161" s="41">
        <v>1.1203128543657763</v>
      </c>
      <c r="M19161" s="41"/>
      <c r="N19161" s="41">
        <v>0.14248101274850997</v>
      </c>
      <c r="O19161" s="41"/>
      <c r="P19161" s="41">
        <v>1.0025835590539192</v>
      </c>
      <c r="Q19161" s="41"/>
      <c r="R19161" s="41">
        <v>0.12799439321386363</v>
      </c>
      <c r="S19161" s="41"/>
      <c r="T19161" s="41">
        <v>0.76157777962964301</v>
      </c>
      <c r="U19161" s="41">
        <v>0.44837290598361385</v>
      </c>
      <c r="V19161" s="41"/>
      <c r="W19161" s="41"/>
      <c r="X19161" s="41">
        <v>0.76184559412770914</v>
      </c>
      <c r="Y19161" s="41"/>
      <c r="Z19161" s="41">
        <v>0.7514177218814263</v>
      </c>
      <c r="AA19161" s="41"/>
      <c r="AB19161" s="41">
        <v>0.41464996572887403</v>
      </c>
      <c r="AC19161" s="41"/>
      <c r="AD19161" s="869">
        <v>0.82085204302223225</v>
      </c>
      <c r="AN19161" s="845" t="s">
        <v>2</v>
      </c>
    </row>
    <row r="19162" spans="2:40">
      <c r="B19162" s="154">
        <v>19078</v>
      </c>
      <c r="C19162" s="41"/>
      <c r="D19162" s="41">
        <v>0.35858092398566171</v>
      </c>
      <c r="E19162" s="41"/>
      <c r="F19162" s="41">
        <v>1.7594583955031213</v>
      </c>
      <c r="G19162" s="41"/>
      <c r="H19162" s="41">
        <v>0.71579789615178346</v>
      </c>
      <c r="I19162" s="41"/>
      <c r="J19162" s="41">
        <v>1.3216737456166929</v>
      </c>
      <c r="K19162" s="41"/>
      <c r="L19162" s="41">
        <v>6.3476192448270727E-2</v>
      </c>
      <c r="M19162" s="41"/>
      <c r="N19162" s="41">
        <v>1.4577331203997235</v>
      </c>
      <c r="O19162" s="41"/>
      <c r="P19162" s="41">
        <v>0.8594328496536997</v>
      </c>
      <c r="Q19162" s="41"/>
      <c r="R19162" s="41">
        <v>2.768389047607966</v>
      </c>
      <c r="S19162" s="41">
        <v>0.61584757714431648</v>
      </c>
      <c r="T19162" s="41"/>
      <c r="U19162" s="41"/>
      <c r="V19162" s="41">
        <v>1.3450018258913572</v>
      </c>
      <c r="W19162" s="41">
        <v>0.65439828977772119</v>
      </c>
      <c r="X19162" s="41"/>
      <c r="Y19162" s="41"/>
      <c r="Z19162" s="41">
        <v>2.4804166120951989</v>
      </c>
      <c r="AA19162" s="41"/>
      <c r="AB19162" s="41">
        <v>0.27827929684797897</v>
      </c>
      <c r="AC19162" s="41"/>
      <c r="AD19162" s="869">
        <v>1.9377071649428736</v>
      </c>
      <c r="AN19162" s="845" t="s">
        <v>2</v>
      </c>
    </row>
    <row r="19163" spans="2:40">
      <c r="B19163" s="154">
        <v>19079</v>
      </c>
      <c r="C19163" s="41">
        <v>0.68832743224495319</v>
      </c>
      <c r="D19163" s="41"/>
      <c r="E19163" s="41"/>
      <c r="F19163" s="41">
        <v>0.50414770010860965</v>
      </c>
      <c r="G19163" s="41"/>
      <c r="H19163" s="41">
        <v>0.384324938785368</v>
      </c>
      <c r="I19163" s="41">
        <v>1.1319348302699392</v>
      </c>
      <c r="J19163" s="41"/>
      <c r="K19163" s="41"/>
      <c r="L19163" s="41">
        <v>0.76678950053247574</v>
      </c>
      <c r="M19163" s="41">
        <v>0.39758110752885772</v>
      </c>
      <c r="N19163" s="41"/>
      <c r="O19163" s="41">
        <v>0.54672522227378484</v>
      </c>
      <c r="P19163" s="41"/>
      <c r="Q19163" s="41">
        <v>0.83395189669326952</v>
      </c>
      <c r="R19163" s="41"/>
      <c r="S19163" s="41"/>
      <c r="T19163" s="41">
        <v>0.56145095258269639</v>
      </c>
      <c r="U19163" s="41">
        <v>0.83906141274711954</v>
      </c>
      <c r="V19163" s="41"/>
      <c r="W19163" s="41">
        <v>0.46959804889043594</v>
      </c>
      <c r="X19163" s="41"/>
      <c r="Y19163" s="41">
        <v>5.9338568792490005E-2</v>
      </c>
      <c r="Z19163" s="41"/>
      <c r="AA19163" s="41"/>
      <c r="AB19163" s="41">
        <v>0.66488358982510687</v>
      </c>
      <c r="AC19163" s="41">
        <v>0.80892677095610488</v>
      </c>
      <c r="AD19163" s="869"/>
      <c r="AN19163" s="845" t="s">
        <v>2</v>
      </c>
    </row>
    <row r="19164" spans="2:40">
      <c r="B19164" s="154">
        <v>19080</v>
      </c>
      <c r="C19164" s="41">
        <v>0.33041052445958119</v>
      </c>
      <c r="D19164" s="41"/>
      <c r="E19164" s="41"/>
      <c r="F19164" s="41">
        <v>1.0573249668272096</v>
      </c>
      <c r="G19164" s="41"/>
      <c r="H19164" s="41">
        <v>0.4666065708236195</v>
      </c>
      <c r="I19164" s="41"/>
      <c r="J19164" s="41">
        <v>0.11042248172889849</v>
      </c>
      <c r="K19164" s="41"/>
      <c r="L19164" s="41">
        <v>4.813561104780037E-2</v>
      </c>
      <c r="M19164" s="41">
        <v>0.37656910729824228</v>
      </c>
      <c r="N19164" s="41"/>
      <c r="O19164" s="41">
        <v>0.39178684668755698</v>
      </c>
      <c r="P19164" s="41"/>
      <c r="Q19164" s="41">
        <v>0.42058391779250487</v>
      </c>
      <c r="R19164" s="41"/>
      <c r="S19164" s="41">
        <v>0.29290764706699784</v>
      </c>
      <c r="T19164" s="41"/>
      <c r="U19164" s="41">
        <v>0.14637481296650282</v>
      </c>
      <c r="V19164" s="41"/>
      <c r="W19164" s="41">
        <v>0.42990754597946268</v>
      </c>
      <c r="X19164" s="41"/>
      <c r="Y19164" s="41"/>
      <c r="Z19164" s="41">
        <v>0.1033104042360915</v>
      </c>
      <c r="AA19164" s="41">
        <v>0.24304423801093361</v>
      </c>
      <c r="AB19164" s="41"/>
      <c r="AC19164" s="41"/>
      <c r="AD19164" s="869">
        <v>0.68279053975726256</v>
      </c>
      <c r="AN19164" s="845" t="s">
        <v>2</v>
      </c>
    </row>
    <row r="19165" spans="2:40">
      <c r="B19165" s="154">
        <v>19081</v>
      </c>
      <c r="C19165" s="41">
        <v>0.46000113578347401</v>
      </c>
      <c r="D19165" s="41"/>
      <c r="E19165" s="41"/>
      <c r="F19165" s="41">
        <v>1.4650209489045827</v>
      </c>
      <c r="G19165" s="41">
        <v>0.34545441249855324</v>
      </c>
      <c r="H19165" s="41"/>
      <c r="I19165" s="41"/>
      <c r="J19165" s="41">
        <v>1.4093170439280791</v>
      </c>
      <c r="K19165" s="41"/>
      <c r="L19165" s="41">
        <v>0.17229165778556982</v>
      </c>
      <c r="M19165" s="41"/>
      <c r="N19165" s="41">
        <v>0.58454229524294032</v>
      </c>
      <c r="O19165" s="41"/>
      <c r="P19165" s="41">
        <v>0.22694575937658878</v>
      </c>
      <c r="Q19165" s="41"/>
      <c r="R19165" s="41">
        <v>1.5722248370185685</v>
      </c>
      <c r="S19165" s="41">
        <v>0.29592635296034908</v>
      </c>
      <c r="T19165" s="41"/>
      <c r="U19165" s="41"/>
      <c r="V19165" s="41">
        <v>1.3556031282885745</v>
      </c>
      <c r="W19165" s="41"/>
      <c r="X19165" s="41">
        <v>0.23649049954862622</v>
      </c>
      <c r="Y19165" s="41"/>
      <c r="Z19165" s="41">
        <v>0.56553382252855267</v>
      </c>
      <c r="AA19165" s="41">
        <v>0.18195707006277259</v>
      </c>
      <c r="AB19165" s="41"/>
      <c r="AC19165" s="41"/>
      <c r="AD19165" s="869">
        <v>0.81023421133975049</v>
      </c>
      <c r="AN19165" s="845" t="s">
        <v>2</v>
      </c>
    </row>
    <row r="19166" spans="2:40">
      <c r="B19166" s="154">
        <v>19082</v>
      </c>
      <c r="C19166" s="41"/>
      <c r="D19166" s="41">
        <v>0.68943659568681981</v>
      </c>
      <c r="E19166" s="41">
        <v>0.36945258766714811</v>
      </c>
      <c r="F19166" s="41"/>
      <c r="G19166" s="41"/>
      <c r="H19166" s="41">
        <v>0.95849349127602534</v>
      </c>
      <c r="I19166" s="41"/>
      <c r="J19166" s="41">
        <v>0.69803953625787918</v>
      </c>
      <c r="K19166" s="41"/>
      <c r="L19166" s="41">
        <v>0.76422032261610751</v>
      </c>
      <c r="M19166" s="41">
        <v>0.47169232659181198</v>
      </c>
      <c r="N19166" s="41"/>
      <c r="O19166" s="41"/>
      <c r="P19166" s="41">
        <v>1.1672764607367907</v>
      </c>
      <c r="Q19166" s="41">
        <v>4.8060995792663826E-2</v>
      </c>
      <c r="R19166" s="41"/>
      <c r="S19166" s="41"/>
      <c r="T19166" s="41">
        <v>0.93648383792504342</v>
      </c>
      <c r="U19166" s="41">
        <v>0.48967459347889591</v>
      </c>
      <c r="V19166" s="41"/>
      <c r="W19166" s="41"/>
      <c r="X19166" s="41">
        <v>1.096003198867014</v>
      </c>
      <c r="Y19166" s="41">
        <v>7.3742007655584876E-2</v>
      </c>
      <c r="Z19166" s="41"/>
      <c r="AA19166" s="41"/>
      <c r="AB19166" s="41">
        <v>0.90626172000218486</v>
      </c>
      <c r="AC19166" s="41">
        <v>0.2199355302908837</v>
      </c>
      <c r="AD19166" s="869"/>
      <c r="AN19166" s="845" t="s">
        <v>2</v>
      </c>
    </row>
    <row r="19167" spans="2:40">
      <c r="B19167" s="154">
        <v>19083</v>
      </c>
      <c r="C19167" s="41">
        <v>2.237859138640315</v>
      </c>
      <c r="D19167" s="41"/>
      <c r="E19167" s="41">
        <v>0.9957160072232456</v>
      </c>
      <c r="F19167" s="41"/>
      <c r="G19167" s="41">
        <v>0.61742151523894484</v>
      </c>
      <c r="H19167" s="41"/>
      <c r="I19167" s="41">
        <v>0.7810710578250003</v>
      </c>
      <c r="J19167" s="41"/>
      <c r="K19167" s="41">
        <v>0.84570377315586098</v>
      </c>
      <c r="L19167" s="41"/>
      <c r="M19167" s="41"/>
      <c r="N19167" s="41">
        <v>0.23302796810907056</v>
      </c>
      <c r="O19167" s="41">
        <v>0.42529736734894474</v>
      </c>
      <c r="P19167" s="41"/>
      <c r="Q19167" s="41">
        <v>0.91024437255227442</v>
      </c>
      <c r="R19167" s="41"/>
      <c r="S19167" s="41">
        <v>1.6641205564480965</v>
      </c>
      <c r="T19167" s="41"/>
      <c r="U19167" s="41">
        <v>0.80582377228583424</v>
      </c>
      <c r="V19167" s="41"/>
      <c r="W19167" s="41">
        <v>1.1406081689941046</v>
      </c>
      <c r="X19167" s="41"/>
      <c r="Y19167" s="41">
        <v>1.1110971079820129</v>
      </c>
      <c r="Z19167" s="41"/>
      <c r="AA19167" s="41">
        <v>0.63830700340115232</v>
      </c>
      <c r="AB19167" s="41"/>
      <c r="AC19167" s="41">
        <v>0.82119450819738926</v>
      </c>
      <c r="AD19167" s="869"/>
      <c r="AN19167" s="845" t="s">
        <v>2</v>
      </c>
    </row>
    <row r="19168" spans="2:40">
      <c r="B19168" s="154">
        <v>19084</v>
      </c>
      <c r="C19168" s="41"/>
      <c r="D19168" s="41">
        <v>0.67221073429064082</v>
      </c>
      <c r="E19168" s="41">
        <v>0.82951060271472288</v>
      </c>
      <c r="F19168" s="41"/>
      <c r="G19168" s="41"/>
      <c r="H19168" s="41">
        <v>0.93175175824586198</v>
      </c>
      <c r="I19168" s="41">
        <v>0.83749362713540287</v>
      </c>
      <c r="J19168" s="41"/>
      <c r="K19168" s="41">
        <v>0.78642343153563266</v>
      </c>
      <c r="L19168" s="41"/>
      <c r="M19168" s="41">
        <v>1.5620890893511898</v>
      </c>
      <c r="N19168" s="41"/>
      <c r="O19168" s="41"/>
      <c r="P19168" s="41">
        <v>7.1786566362909587E-2</v>
      </c>
      <c r="Q19168" s="41">
        <v>0.55323906498382014</v>
      </c>
      <c r="R19168" s="41"/>
      <c r="S19168" s="41">
        <v>0.24151628514364085</v>
      </c>
      <c r="T19168" s="41"/>
      <c r="U19168" s="41">
        <v>0.86540404404200322</v>
      </c>
      <c r="V19168" s="41"/>
      <c r="W19168" s="41"/>
      <c r="X19168" s="41">
        <v>0.4764621590501637</v>
      </c>
      <c r="Y19168" s="41">
        <v>1.1006680292180349</v>
      </c>
      <c r="Z19168" s="41"/>
      <c r="AA19168" s="41"/>
      <c r="AB19168" s="41">
        <v>0.31712821498737154</v>
      </c>
      <c r="AC19168" s="41">
        <v>1.0340711486047547</v>
      </c>
      <c r="AD19168" s="869"/>
      <c r="AN19168" s="845" t="s">
        <v>2</v>
      </c>
    </row>
    <row r="19169" spans="2:40">
      <c r="B19169" s="154">
        <v>19085</v>
      </c>
      <c r="C19169" s="41"/>
      <c r="D19169" s="41">
        <v>6.0519228634554841E-2</v>
      </c>
      <c r="E19169" s="41"/>
      <c r="F19169" s="41">
        <v>0.13846799072905833</v>
      </c>
      <c r="G19169" s="41">
        <v>0.69201457036121294</v>
      </c>
      <c r="H19169" s="41"/>
      <c r="I19169" s="41"/>
      <c r="J19169" s="41">
        <v>0.81140949781013227</v>
      </c>
      <c r="K19169" s="41">
        <v>1.1904883201548426</v>
      </c>
      <c r="L19169" s="41"/>
      <c r="M19169" s="41"/>
      <c r="N19169" s="41">
        <v>0.61351679943222481</v>
      </c>
      <c r="O19169" s="41">
        <v>0.75465072632639352</v>
      </c>
      <c r="P19169" s="41"/>
      <c r="Q19169" s="41"/>
      <c r="R19169" s="41">
        <v>0.34402004482786469</v>
      </c>
      <c r="S19169" s="41">
        <v>2.2120732530876546</v>
      </c>
      <c r="T19169" s="41"/>
      <c r="U19169" s="41"/>
      <c r="V19169" s="41">
        <v>0.44462963590888677</v>
      </c>
      <c r="W19169" s="41">
        <v>1.1465461182774057</v>
      </c>
      <c r="X19169" s="41"/>
      <c r="Y19169" s="41">
        <v>0.81184923918066787</v>
      </c>
      <c r="Z19169" s="41"/>
      <c r="AA19169" s="41">
        <v>0.61559946903923524</v>
      </c>
      <c r="AB19169" s="41"/>
      <c r="AC19169" s="41">
        <v>0.39180469261991163</v>
      </c>
      <c r="AD19169" s="869"/>
      <c r="AN19169" s="845" t="s">
        <v>2</v>
      </c>
    </row>
    <row r="19170" spans="2:40">
      <c r="B19170" s="154">
        <v>19086</v>
      </c>
      <c r="C19170" s="41">
        <v>1.4857735342295502</v>
      </c>
      <c r="D19170" s="41"/>
      <c r="E19170" s="41">
        <v>0.90471660541486787</v>
      </c>
      <c r="F19170" s="41"/>
      <c r="G19170" s="41">
        <v>1.7395456814311714</v>
      </c>
      <c r="H19170" s="41"/>
      <c r="I19170" s="41"/>
      <c r="J19170" s="41">
        <v>0.72359743140109867</v>
      </c>
      <c r="K19170" s="41">
        <v>0.79583709520062784</v>
      </c>
      <c r="L19170" s="41"/>
      <c r="M19170" s="41">
        <v>0.14465890761745986</v>
      </c>
      <c r="N19170" s="41"/>
      <c r="O19170" s="41">
        <v>1.4338962232803945</v>
      </c>
      <c r="P19170" s="41"/>
      <c r="Q19170" s="41"/>
      <c r="R19170" s="41">
        <v>0.59029590142237276</v>
      </c>
      <c r="S19170" s="41">
        <v>0.46382467323424298</v>
      </c>
      <c r="T19170" s="41"/>
      <c r="U19170" s="41">
        <v>7.8439409712394333E-3</v>
      </c>
      <c r="V19170" s="41"/>
      <c r="W19170" s="41"/>
      <c r="X19170" s="41">
        <v>0.30845161393197534</v>
      </c>
      <c r="Y19170" s="41"/>
      <c r="Z19170" s="41">
        <v>6.8256714092609957E-2</v>
      </c>
      <c r="AA19170" s="41">
        <v>0.519190696327962</v>
      </c>
      <c r="AB19170" s="41"/>
      <c r="AC19170" s="41"/>
      <c r="AD19170" s="869">
        <v>0.49198286393622448</v>
      </c>
      <c r="AN19170" s="845" t="s">
        <v>2</v>
      </c>
    </row>
    <row r="19171" spans="2:40">
      <c r="B19171" s="154">
        <v>19087</v>
      </c>
      <c r="C19171" s="41"/>
      <c r="D19171" s="41">
        <v>1.5013342420668272</v>
      </c>
      <c r="E19171" s="41"/>
      <c r="F19171" s="41">
        <v>0.40740025300460919</v>
      </c>
      <c r="G19171" s="41"/>
      <c r="H19171" s="41">
        <v>1.1746391545902315</v>
      </c>
      <c r="I19171" s="41">
        <v>3.529385074742044E-2</v>
      </c>
      <c r="J19171" s="41"/>
      <c r="K19171" s="41"/>
      <c r="L19171" s="41">
        <v>1.0828057267951254</v>
      </c>
      <c r="M19171" s="41"/>
      <c r="N19171" s="41">
        <v>1.3218551136017795</v>
      </c>
      <c r="O19171" s="41">
        <v>2.4416030016703484E-2</v>
      </c>
      <c r="P19171" s="41"/>
      <c r="Q19171" s="41"/>
      <c r="R19171" s="41">
        <v>0.47716852514455366</v>
      </c>
      <c r="S19171" s="41"/>
      <c r="T19171" s="41">
        <v>0.16562431070645367</v>
      </c>
      <c r="U19171" s="41"/>
      <c r="V19171" s="41">
        <v>0.24215759618553467</v>
      </c>
      <c r="W19171" s="41"/>
      <c r="X19171" s="41">
        <v>0.97007427088678089</v>
      </c>
      <c r="Y19171" s="41"/>
      <c r="Z19171" s="41">
        <v>0.5566417422535076</v>
      </c>
      <c r="AA19171" s="41"/>
      <c r="AB19171" s="41">
        <v>1.6375420166129586</v>
      </c>
      <c r="AC19171" s="41"/>
      <c r="AD19171" s="869">
        <v>0.41005682771207147</v>
      </c>
      <c r="AN19171" s="845" t="s">
        <v>2</v>
      </c>
    </row>
    <row r="19172" spans="2:40">
      <c r="B19172" s="154">
        <v>19088</v>
      </c>
      <c r="C19172" s="41">
        <v>4.4422109621864644E-2</v>
      </c>
      <c r="D19172" s="41"/>
      <c r="E19172" s="41">
        <v>1.9036081968508513E-2</v>
      </c>
      <c r="F19172" s="41"/>
      <c r="G19172" s="41">
        <v>0.30274971513864268</v>
      </c>
      <c r="H19172" s="41"/>
      <c r="I19172" s="41"/>
      <c r="J19172" s="41">
        <v>0.74189682908621135</v>
      </c>
      <c r="K19172" s="41">
        <v>0.12297937081520267</v>
      </c>
      <c r="L19172" s="41"/>
      <c r="M19172" s="41"/>
      <c r="N19172" s="41">
        <v>1.0274549821626553</v>
      </c>
      <c r="O19172" s="41"/>
      <c r="P19172" s="41">
        <v>1.7803403659639359E-2</v>
      </c>
      <c r="Q19172" s="41"/>
      <c r="R19172" s="41">
        <v>0.42853683117507563</v>
      </c>
      <c r="S19172" s="41">
        <v>0.61179176217543418</v>
      </c>
      <c r="T19172" s="41"/>
      <c r="U19172" s="41"/>
      <c r="V19172" s="41">
        <v>0.36143052144882004</v>
      </c>
      <c r="W19172" s="41">
        <v>1.4103893717090679</v>
      </c>
      <c r="X19172" s="41"/>
      <c r="Y19172" s="41"/>
      <c r="Z19172" s="41">
        <v>0.60934732381300216</v>
      </c>
      <c r="AA19172" s="41">
        <v>0.61573094064522538</v>
      </c>
      <c r="AB19172" s="41"/>
      <c r="AC19172" s="41"/>
      <c r="AD19172" s="869">
        <v>0.11264938979628926</v>
      </c>
      <c r="AN19172" s="845" t="s">
        <v>2</v>
      </c>
    </row>
    <row r="19173" spans="2:40">
      <c r="B19173" s="154">
        <v>19089</v>
      </c>
      <c r="C19173" s="41">
        <v>0.89470538338086647</v>
      </c>
      <c r="D19173" s="41"/>
      <c r="E19173" s="41"/>
      <c r="F19173" s="41">
        <v>0.81212118372245146</v>
      </c>
      <c r="G19173" s="41">
        <v>0.34955616784929427</v>
      </c>
      <c r="H19173" s="41"/>
      <c r="I19173" s="41"/>
      <c r="J19173" s="41">
        <v>0.50258841175066782</v>
      </c>
      <c r="K19173" s="41">
        <v>0.97598642560887172</v>
      </c>
      <c r="L19173" s="41"/>
      <c r="M19173" s="41"/>
      <c r="N19173" s="41">
        <v>0.3730588804514603</v>
      </c>
      <c r="O19173" s="41">
        <v>1.6640807630461645E-2</v>
      </c>
      <c r="P19173" s="41"/>
      <c r="Q19173" s="41"/>
      <c r="R19173" s="41">
        <v>0.87754571597617848</v>
      </c>
      <c r="S19173" s="41">
        <v>0.52093666473762401</v>
      </c>
      <c r="T19173" s="41"/>
      <c r="U19173" s="41"/>
      <c r="V19173" s="41">
        <v>0.28382598324563701</v>
      </c>
      <c r="W19173" s="41">
        <v>0.40070571307660463</v>
      </c>
      <c r="X19173" s="41"/>
      <c r="Y19173" s="41">
        <v>4.5108918660047737E-2</v>
      </c>
      <c r="Z19173" s="41"/>
      <c r="AA19173" s="41">
        <v>0.38209474770312829</v>
      </c>
      <c r="AB19173" s="41"/>
      <c r="AC19173" s="41"/>
      <c r="AD19173" s="869">
        <v>0.15648131237700155</v>
      </c>
      <c r="AN19173" s="845" t="s">
        <v>2</v>
      </c>
    </row>
    <row r="19174" spans="2:40">
      <c r="B19174" s="154">
        <v>19090</v>
      </c>
      <c r="C19174" s="41">
        <v>0.51720649925194329</v>
      </c>
      <c r="D19174" s="41"/>
      <c r="E19174" s="41">
        <v>2.144420461341372</v>
      </c>
      <c r="F19174" s="41"/>
      <c r="G19174" s="41">
        <v>0.43113424060901118</v>
      </c>
      <c r="H19174" s="41"/>
      <c r="I19174" s="41">
        <v>0.83040001118105233</v>
      </c>
      <c r="J19174" s="41"/>
      <c r="K19174" s="41">
        <v>1.1801494524284653</v>
      </c>
      <c r="L19174" s="41"/>
      <c r="M19174" s="41">
        <v>1.5764564064015185</v>
      </c>
      <c r="N19174" s="41"/>
      <c r="O19174" s="41">
        <v>2.1258943136026867</v>
      </c>
      <c r="P19174" s="41"/>
      <c r="Q19174" s="41">
        <v>1.1998676538767779</v>
      </c>
      <c r="R19174" s="41"/>
      <c r="S19174" s="41">
        <v>1.3684435902296432</v>
      </c>
      <c r="T19174" s="41"/>
      <c r="U19174" s="41">
        <v>1.7342537798594693</v>
      </c>
      <c r="V19174" s="41"/>
      <c r="W19174" s="41">
        <v>0.254758735541466</v>
      </c>
      <c r="X19174" s="41"/>
      <c r="Y19174" s="41">
        <v>2.0256061886967061</v>
      </c>
      <c r="Z19174" s="41"/>
      <c r="AA19174" s="41"/>
      <c r="AB19174" s="41">
        <v>0.13894611055972247</v>
      </c>
      <c r="AC19174" s="41">
        <v>1.9159785274559713</v>
      </c>
      <c r="AD19174" s="869"/>
      <c r="AN19174" s="845" t="s">
        <v>2</v>
      </c>
    </row>
    <row r="19175" spans="2:40">
      <c r="B19175" s="154">
        <v>19091</v>
      </c>
      <c r="C19175" s="41"/>
      <c r="D19175" s="41">
        <v>1.1984364764683875</v>
      </c>
      <c r="E19175" s="41">
        <v>2.019709844828109</v>
      </c>
      <c r="F19175" s="41"/>
      <c r="G19175" s="41"/>
      <c r="H19175" s="41">
        <v>0.29820941508659254</v>
      </c>
      <c r="I19175" s="41">
        <v>1.9835600976818379</v>
      </c>
      <c r="J19175" s="41"/>
      <c r="K19175" s="41"/>
      <c r="L19175" s="41">
        <v>0.5637999915324492</v>
      </c>
      <c r="M19175" s="41">
        <v>1.4279910939304854</v>
      </c>
      <c r="N19175" s="41"/>
      <c r="O19175" s="41"/>
      <c r="P19175" s="41">
        <v>0.63740925391459191</v>
      </c>
      <c r="Q19175" s="41">
        <v>1.2183500427429097</v>
      </c>
      <c r="R19175" s="41"/>
      <c r="S19175" s="41"/>
      <c r="T19175" s="41">
        <v>1.0243782796030081</v>
      </c>
      <c r="U19175" s="41">
        <v>2.2845716055709904</v>
      </c>
      <c r="V19175" s="41"/>
      <c r="W19175" s="41"/>
      <c r="X19175" s="41">
        <v>0.65314877464540266</v>
      </c>
      <c r="Y19175" s="41">
        <v>1.798446395188924</v>
      </c>
      <c r="Z19175" s="41"/>
      <c r="AA19175" s="41"/>
      <c r="AB19175" s="41">
        <v>0.83513070599709183</v>
      </c>
      <c r="AC19175" s="41">
        <v>1.202122633673699</v>
      </c>
      <c r="AD19175" s="869"/>
      <c r="AN19175" s="845" t="s">
        <v>2</v>
      </c>
    </row>
    <row r="19176" spans="2:40">
      <c r="B19176" s="154">
        <v>19092</v>
      </c>
      <c r="C19176" s="41">
        <v>0.61111056861329471</v>
      </c>
      <c r="D19176" s="41"/>
      <c r="E19176" s="41">
        <v>0.83791068291237203</v>
      </c>
      <c r="F19176" s="41"/>
      <c r="G19176" s="41">
        <v>0.4495928214499742</v>
      </c>
      <c r="H19176" s="41"/>
      <c r="I19176" s="41">
        <v>2.1662934922431236</v>
      </c>
      <c r="J19176" s="41"/>
      <c r="K19176" s="41">
        <v>0.57386509065131364</v>
      </c>
      <c r="L19176" s="41"/>
      <c r="M19176" s="41">
        <v>2.4677710556564785</v>
      </c>
      <c r="N19176" s="41"/>
      <c r="O19176" s="41">
        <v>0.2192545901513295</v>
      </c>
      <c r="P19176" s="41"/>
      <c r="Q19176" s="41">
        <v>2.4114151661738168</v>
      </c>
      <c r="R19176" s="41"/>
      <c r="S19176" s="41">
        <v>2.0139116994170205</v>
      </c>
      <c r="T19176" s="41"/>
      <c r="U19176" s="41">
        <v>1.8439405975780783</v>
      </c>
      <c r="V19176" s="41"/>
      <c r="W19176" s="41">
        <v>1.0627256322943088</v>
      </c>
      <c r="X19176" s="41"/>
      <c r="Y19176" s="41">
        <v>1.2598666592560077</v>
      </c>
      <c r="Z19176" s="41"/>
      <c r="AA19176" s="41">
        <v>1.0306936416192227</v>
      </c>
      <c r="AB19176" s="41"/>
      <c r="AC19176" s="41">
        <v>1.4644806193803843</v>
      </c>
      <c r="AD19176" s="869"/>
      <c r="AN19176" s="845" t="s">
        <v>2</v>
      </c>
    </row>
    <row r="19177" spans="2:40">
      <c r="B19177" s="154">
        <v>19093</v>
      </c>
      <c r="C19177" s="41"/>
      <c r="D19177" s="41">
        <v>0.18931685393044809</v>
      </c>
      <c r="E19177" s="41"/>
      <c r="F19177" s="41">
        <v>0.62678454532218464</v>
      </c>
      <c r="G19177" s="41"/>
      <c r="H19177" s="41">
        <v>9.2979343701912603E-2</v>
      </c>
      <c r="I19177" s="41"/>
      <c r="J19177" s="41">
        <v>1.4367650092072353</v>
      </c>
      <c r="K19177" s="41"/>
      <c r="L19177" s="41">
        <v>4.5328424057922548E-2</v>
      </c>
      <c r="M19177" s="41"/>
      <c r="N19177" s="41">
        <v>1.1158843358632633</v>
      </c>
      <c r="O19177" s="41">
        <v>1.5002765717323555E-3</v>
      </c>
      <c r="P19177" s="41"/>
      <c r="Q19177" s="41"/>
      <c r="R19177" s="41">
        <v>1.3793890645216902</v>
      </c>
      <c r="S19177" s="41"/>
      <c r="T19177" s="41">
        <v>0.32182152517064277</v>
      </c>
      <c r="U19177" s="41"/>
      <c r="V19177" s="41">
        <v>1.2957718244061014</v>
      </c>
      <c r="W19177" s="41"/>
      <c r="X19177" s="41">
        <v>0.43887394195996365</v>
      </c>
      <c r="Y19177" s="41"/>
      <c r="Z19177" s="41">
        <v>9.3644900901177931E-3</v>
      </c>
      <c r="AA19177" s="41">
        <v>0.38460229460177675</v>
      </c>
      <c r="AB19177" s="41"/>
      <c r="AC19177" s="41"/>
      <c r="AD19177" s="869">
        <v>2.5088398682129673</v>
      </c>
      <c r="AN19177" s="845" t="s">
        <v>2</v>
      </c>
    </row>
    <row r="19178" spans="2:40">
      <c r="B19178" s="154">
        <v>19094</v>
      </c>
      <c r="C19178" s="41"/>
      <c r="D19178" s="41">
        <v>0.3208942549424339</v>
      </c>
      <c r="E19178" s="41"/>
      <c r="F19178" s="41">
        <v>1.0288361989479802</v>
      </c>
      <c r="G19178" s="41"/>
      <c r="H19178" s="41">
        <v>0.18104848388823883</v>
      </c>
      <c r="I19178" s="41"/>
      <c r="J19178" s="41">
        <v>0.82422311442688445</v>
      </c>
      <c r="K19178" s="41"/>
      <c r="L19178" s="41">
        <v>1.2327576027051037E-2</v>
      </c>
      <c r="M19178" s="41"/>
      <c r="N19178" s="41">
        <v>1.9384636953001479</v>
      </c>
      <c r="O19178" s="41"/>
      <c r="P19178" s="41">
        <v>0.60566812260828007</v>
      </c>
      <c r="Q19178" s="41"/>
      <c r="R19178" s="41">
        <v>1.0749537152846691</v>
      </c>
      <c r="S19178" s="41"/>
      <c r="T19178" s="41">
        <v>0.15052599897437852</v>
      </c>
      <c r="U19178" s="41"/>
      <c r="V19178" s="41">
        <v>0.81297113124183962</v>
      </c>
      <c r="W19178" s="41"/>
      <c r="X19178" s="41">
        <v>0.8162300134004149</v>
      </c>
      <c r="Y19178" s="41"/>
      <c r="Z19178" s="41">
        <v>0.9906946030536059</v>
      </c>
      <c r="AA19178" s="41"/>
      <c r="AB19178" s="41">
        <v>0.65616586212329642</v>
      </c>
      <c r="AC19178" s="41"/>
      <c r="AD19178" s="869">
        <v>1.6987759963992648</v>
      </c>
      <c r="AN19178" s="845" t="s">
        <v>2</v>
      </c>
    </row>
    <row r="19179" spans="2:40">
      <c r="B19179" s="154">
        <v>19095</v>
      </c>
      <c r="C19179" s="41"/>
      <c r="D19179" s="41">
        <v>0.9935219676998146</v>
      </c>
      <c r="E19179" s="41"/>
      <c r="F19179" s="41">
        <v>0.51184209356098254</v>
      </c>
      <c r="G19179" s="41"/>
      <c r="H19179" s="41">
        <v>0.59801386077625285</v>
      </c>
      <c r="I19179" s="41"/>
      <c r="J19179" s="41">
        <v>0.48021155337041127</v>
      </c>
      <c r="K19179" s="41"/>
      <c r="L19179" s="41">
        <v>0.86333835467073905</v>
      </c>
      <c r="M19179" s="41">
        <v>1.8215094358932108E-4</v>
      </c>
      <c r="N19179" s="41"/>
      <c r="O19179" s="41"/>
      <c r="P19179" s="41">
        <v>0.60732281721571479</v>
      </c>
      <c r="Q19179" s="41">
        <v>0.16921319696559511</v>
      </c>
      <c r="R19179" s="41"/>
      <c r="S19179" s="41"/>
      <c r="T19179" s="41">
        <v>0.12420852979096503</v>
      </c>
      <c r="U19179" s="41">
        <v>0.12426906056841952</v>
      </c>
      <c r="V19179" s="41"/>
      <c r="W19179" s="41"/>
      <c r="X19179" s="41">
        <v>0.49590541120612758</v>
      </c>
      <c r="Y19179" s="41"/>
      <c r="Z19179" s="41">
        <v>0.78114959170237575</v>
      </c>
      <c r="AA19179" s="41"/>
      <c r="AB19179" s="41">
        <v>1.3004123658226112</v>
      </c>
      <c r="AC19179" s="41"/>
      <c r="AD19179" s="869">
        <v>0.79503578507095218</v>
      </c>
      <c r="AN19179" s="845" t="s">
        <v>2</v>
      </c>
    </row>
    <row r="19180" spans="2:40">
      <c r="B19180" s="154">
        <v>19096</v>
      </c>
      <c r="C19180" s="41">
        <v>1.2389241472852732</v>
      </c>
      <c r="D19180" s="41"/>
      <c r="E19180" s="41"/>
      <c r="F19180" s="41">
        <v>1.6243415641398595</v>
      </c>
      <c r="G19180" s="41">
        <v>0.6247629691649198</v>
      </c>
      <c r="H19180" s="41"/>
      <c r="I19180" s="41"/>
      <c r="J19180" s="41">
        <v>2.4332643524210571</v>
      </c>
      <c r="K19180" s="41">
        <v>0.57822812081904429</v>
      </c>
      <c r="L19180" s="41"/>
      <c r="M19180" s="41"/>
      <c r="N19180" s="41">
        <v>2.3662023097367806</v>
      </c>
      <c r="O19180" s="41">
        <v>0.89413502758428975</v>
      </c>
      <c r="P19180" s="41"/>
      <c r="Q19180" s="41"/>
      <c r="R19180" s="41">
        <v>2.1951267255323503</v>
      </c>
      <c r="S19180" s="41">
        <v>0.37000603483706729</v>
      </c>
      <c r="T19180" s="41"/>
      <c r="U19180" s="41"/>
      <c r="V19180" s="41">
        <v>1.9136591725943091</v>
      </c>
      <c r="W19180" s="41"/>
      <c r="X19180" s="41">
        <v>0.45159976394334528</v>
      </c>
      <c r="Y19180" s="41"/>
      <c r="Z19180" s="41">
        <v>1.7021559878682715</v>
      </c>
      <c r="AA19180" s="41">
        <v>0.55804133268192746</v>
      </c>
      <c r="AB19180" s="41"/>
      <c r="AC19180" s="41"/>
      <c r="AD19180" s="869">
        <v>1.6035423702508209</v>
      </c>
      <c r="AN19180" s="845" t="s">
        <v>2</v>
      </c>
    </row>
    <row r="19181" spans="2:40">
      <c r="B19181" s="154">
        <v>19097</v>
      </c>
      <c r="C19181" s="41">
        <v>1.2841563830630887</v>
      </c>
      <c r="D19181" s="41"/>
      <c r="E19181" s="41">
        <v>0.27620593142709648</v>
      </c>
      <c r="F19181" s="41"/>
      <c r="G19181" s="41">
        <v>4.075677935802071E-2</v>
      </c>
      <c r="H19181" s="41"/>
      <c r="I19181" s="41"/>
      <c r="J19181" s="41">
        <v>0.933974531823343</v>
      </c>
      <c r="K19181" s="41">
        <v>0.5715742994859877</v>
      </c>
      <c r="L19181" s="41"/>
      <c r="M19181" s="41"/>
      <c r="N19181" s="41">
        <v>0.59547044317396891</v>
      </c>
      <c r="O19181" s="41">
        <v>1.7865284681035327</v>
      </c>
      <c r="P19181" s="41"/>
      <c r="Q19181" s="41"/>
      <c r="R19181" s="41">
        <v>0.44669307722969032</v>
      </c>
      <c r="S19181" s="41">
        <v>1.3624919375378572</v>
      </c>
      <c r="T19181" s="41"/>
      <c r="U19181" s="41"/>
      <c r="V19181" s="41">
        <v>0.33140762593406958</v>
      </c>
      <c r="W19181" s="41">
        <v>0.83704598090147575</v>
      </c>
      <c r="X19181" s="41"/>
      <c r="Y19181" s="41">
        <v>0.28508873107121607</v>
      </c>
      <c r="Z19181" s="41"/>
      <c r="AA19181" s="41">
        <v>1.5787114545264995</v>
      </c>
      <c r="AB19181" s="41"/>
      <c r="AC19181" s="41"/>
      <c r="AD19181" s="869">
        <v>5.5455157779852729E-2</v>
      </c>
      <c r="AN19181" s="845" t="s">
        <v>2</v>
      </c>
    </row>
    <row r="19182" spans="2:40">
      <c r="B19182" s="154">
        <v>19098</v>
      </c>
      <c r="C19182" s="41">
        <v>1.6841849060319578</v>
      </c>
      <c r="D19182" s="41"/>
      <c r="E19182" s="41">
        <v>1.379625148963046</v>
      </c>
      <c r="F19182" s="41"/>
      <c r="G19182" s="41">
        <v>0.70278349628881753</v>
      </c>
      <c r="H19182" s="41"/>
      <c r="I19182" s="41">
        <v>1.3963334397320719</v>
      </c>
      <c r="J19182" s="41"/>
      <c r="K19182" s="41">
        <v>0.90138006459590581</v>
      </c>
      <c r="L19182" s="41"/>
      <c r="M19182" s="41">
        <v>1.8191672508544758</v>
      </c>
      <c r="N19182" s="41"/>
      <c r="O19182" s="41">
        <v>1.5472371542094927</v>
      </c>
      <c r="P19182" s="41"/>
      <c r="Q19182" s="41">
        <v>2.1958267110803509</v>
      </c>
      <c r="R19182" s="41"/>
      <c r="S19182" s="41">
        <v>1.2976276143166077</v>
      </c>
      <c r="T19182" s="41"/>
      <c r="U19182" s="41">
        <v>1.6537260974136621</v>
      </c>
      <c r="V19182" s="41"/>
      <c r="W19182" s="41">
        <v>1.8428655181838092</v>
      </c>
      <c r="X19182" s="41"/>
      <c r="Y19182" s="41">
        <v>0.5102999216359817</v>
      </c>
      <c r="Z19182" s="41"/>
      <c r="AA19182" s="41">
        <v>0.89645731676160056</v>
      </c>
      <c r="AB19182" s="41"/>
      <c r="AC19182" s="41">
        <v>1.3136457203670453</v>
      </c>
      <c r="AD19182" s="869"/>
      <c r="AN19182" s="845" t="s">
        <v>2</v>
      </c>
    </row>
    <row r="19183" spans="2:40">
      <c r="B19183" s="154">
        <v>19099</v>
      </c>
      <c r="C19183" s="41">
        <v>0.6893471327697589</v>
      </c>
      <c r="D19183" s="41"/>
      <c r="E19183" s="41">
        <v>0.95514266125291281</v>
      </c>
      <c r="F19183" s="41"/>
      <c r="G19183" s="41">
        <v>0.49094322718534572</v>
      </c>
      <c r="H19183" s="41"/>
      <c r="I19183" s="41">
        <v>8.8436050407844691E-2</v>
      </c>
      <c r="J19183" s="41"/>
      <c r="K19183" s="41"/>
      <c r="L19183" s="41">
        <v>0.62484629349692411</v>
      </c>
      <c r="M19183" s="41">
        <v>1.2700034365600636</v>
      </c>
      <c r="N19183" s="41"/>
      <c r="O19183" s="41">
        <v>0.28286877368850116</v>
      </c>
      <c r="P19183" s="41"/>
      <c r="Q19183" s="41">
        <v>1.0787526207081295</v>
      </c>
      <c r="R19183" s="41"/>
      <c r="S19183" s="41"/>
      <c r="T19183" s="41">
        <v>0.42901960429879382</v>
      </c>
      <c r="U19183" s="41">
        <v>0.59658582650294323</v>
      </c>
      <c r="V19183" s="41"/>
      <c r="W19183" s="41">
        <v>0.68640463863062107</v>
      </c>
      <c r="X19183" s="41"/>
      <c r="Y19183" s="41">
        <v>0.28457314950298912</v>
      </c>
      <c r="Z19183" s="41"/>
      <c r="AA19183" s="41"/>
      <c r="AB19183" s="41">
        <v>1.0873619683643494</v>
      </c>
      <c r="AC19183" s="41">
        <v>1.1994474642810837</v>
      </c>
      <c r="AD19183" s="869"/>
      <c r="AN19183" s="845" t="s">
        <v>2</v>
      </c>
    </row>
    <row r="19184" spans="2:40">
      <c r="B19184" s="154">
        <v>19100</v>
      </c>
      <c r="C19184" s="41"/>
      <c r="D19184" s="41">
        <v>0.26163674673996479</v>
      </c>
      <c r="E19184" s="41">
        <v>1.1960376269748509</v>
      </c>
      <c r="F19184" s="41"/>
      <c r="G19184" s="41"/>
      <c r="H19184" s="41">
        <v>1.8707076517486685</v>
      </c>
      <c r="I19184" s="41"/>
      <c r="J19184" s="41">
        <v>0.47773126513106301</v>
      </c>
      <c r="K19184" s="41"/>
      <c r="L19184" s="41">
        <v>1.1975808354655761</v>
      </c>
      <c r="M19184" s="41">
        <v>8.2257162566483619E-2</v>
      </c>
      <c r="N19184" s="41"/>
      <c r="O19184" s="41"/>
      <c r="P19184" s="41">
        <v>1.9629063651724753E-2</v>
      </c>
      <c r="Q19184" s="41">
        <v>0.2274257435794354</v>
      </c>
      <c r="R19184" s="41"/>
      <c r="S19184" s="41"/>
      <c r="T19184" s="41">
        <v>0.92779358208213547</v>
      </c>
      <c r="U19184" s="41">
        <v>0.12982980376808054</v>
      </c>
      <c r="V19184" s="41"/>
      <c r="W19184" s="41"/>
      <c r="X19184" s="41">
        <v>7.7974459291716244E-2</v>
      </c>
      <c r="Y19184" s="41"/>
      <c r="Z19184" s="41">
        <v>0.3399484649798743</v>
      </c>
      <c r="AA19184" s="41"/>
      <c r="AB19184" s="41">
        <v>0.96430680903403054</v>
      </c>
      <c r="AC19184" s="41"/>
      <c r="AD19184" s="869">
        <v>0.61576381441451877</v>
      </c>
      <c r="AN19184" s="845" t="s">
        <v>2</v>
      </c>
    </row>
    <row r="19185" spans="2:40">
      <c r="B19185" s="154">
        <v>19101</v>
      </c>
      <c r="C19185" s="41"/>
      <c r="D19185" s="41">
        <v>0.13539896546740279</v>
      </c>
      <c r="E19185" s="41"/>
      <c r="F19185" s="41">
        <v>0.34518927851283704</v>
      </c>
      <c r="G19185" s="41"/>
      <c r="H19185" s="41">
        <v>0.59929942522802315</v>
      </c>
      <c r="I19185" s="41">
        <v>0.82529934029041707</v>
      </c>
      <c r="J19185" s="41"/>
      <c r="K19185" s="41"/>
      <c r="L19185" s="41">
        <v>0.30112885132650674</v>
      </c>
      <c r="M19185" s="41"/>
      <c r="N19185" s="41">
        <v>0.7502320277681167</v>
      </c>
      <c r="O19185" s="41"/>
      <c r="P19185" s="41">
        <v>1.3013241537771052</v>
      </c>
      <c r="Q19185" s="41"/>
      <c r="R19185" s="41">
        <v>0.62600656768392826</v>
      </c>
      <c r="S19185" s="41"/>
      <c r="T19185" s="41">
        <v>0.34242710151854949</v>
      </c>
      <c r="U19185" s="41"/>
      <c r="V19185" s="41">
        <v>0.70080866530431363</v>
      </c>
      <c r="W19185" s="41"/>
      <c r="X19185" s="41">
        <v>1.4398752710276552</v>
      </c>
      <c r="Y19185" s="41"/>
      <c r="Z19185" s="41">
        <v>0.25568907971622046</v>
      </c>
      <c r="AA19185" s="41">
        <v>0.1080358698626491</v>
      </c>
      <c r="AB19185" s="41"/>
      <c r="AC19185" s="41">
        <v>0.2628291125930185</v>
      </c>
      <c r="AD19185" s="869"/>
      <c r="AN19185" s="845" t="s">
        <v>2</v>
      </c>
    </row>
    <row r="19186" spans="2:40">
      <c r="B19186" s="154">
        <v>19102</v>
      </c>
      <c r="C19186" s="41"/>
      <c r="D19186" s="41">
        <v>1.1652334838858054</v>
      </c>
      <c r="E19186" s="41">
        <v>0.759797313723651</v>
      </c>
      <c r="F19186" s="41"/>
      <c r="G19186" s="41"/>
      <c r="H19186" s="41">
        <v>0.8805111103711708</v>
      </c>
      <c r="I19186" s="41"/>
      <c r="J19186" s="41">
        <v>5.88040678173328E-3</v>
      </c>
      <c r="K19186" s="41">
        <v>9.5686903430388815E-3</v>
      </c>
      <c r="L19186" s="41"/>
      <c r="M19186" s="41">
        <v>0.48903281477426669</v>
      </c>
      <c r="N19186" s="41"/>
      <c r="O19186" s="41">
        <v>7.4421635172450748E-2</v>
      </c>
      <c r="P19186" s="41"/>
      <c r="Q19186" s="41"/>
      <c r="R19186" s="41">
        <v>0.16110165072765101</v>
      </c>
      <c r="S19186" s="41">
        <v>8.0147604650909518E-2</v>
      </c>
      <c r="T19186" s="41"/>
      <c r="U19186" s="41">
        <v>0.15791696393304497</v>
      </c>
      <c r="V19186" s="41"/>
      <c r="W19186" s="41"/>
      <c r="X19186" s="41">
        <v>5.3806139550858383E-2</v>
      </c>
      <c r="Y19186" s="41">
        <v>0.1123956876049295</v>
      </c>
      <c r="Z19186" s="41"/>
      <c r="AA19186" s="41">
        <v>0.10447193104828637</v>
      </c>
      <c r="AB19186" s="41"/>
      <c r="AC19186" s="41"/>
      <c r="AD19186" s="869">
        <v>7.5681474007262217E-2</v>
      </c>
      <c r="AN19186" s="845" t="s">
        <v>2</v>
      </c>
    </row>
    <row r="19187" spans="2:40">
      <c r="B19187" s="154">
        <v>19103</v>
      </c>
      <c r="C19187" s="41"/>
      <c r="D19187" s="41">
        <v>0.29579093760635328</v>
      </c>
      <c r="E19187" s="41">
        <v>1.3178093917348885</v>
      </c>
      <c r="F19187" s="41"/>
      <c r="G19187" s="41">
        <v>0.65916492713733565</v>
      </c>
      <c r="H19187" s="41"/>
      <c r="I19187" s="41">
        <v>0.87881846566446808</v>
      </c>
      <c r="J19187" s="41"/>
      <c r="K19187" s="41"/>
      <c r="L19187" s="41">
        <v>0.28377922052768262</v>
      </c>
      <c r="M19187" s="41"/>
      <c r="N19187" s="41">
        <v>0.19733266829439586</v>
      </c>
      <c r="O19187" s="41">
        <v>1.5151231712119297E-2</v>
      </c>
      <c r="P19187" s="41"/>
      <c r="Q19187" s="41">
        <v>1.7275977166541627</v>
      </c>
      <c r="R19187" s="41"/>
      <c r="S19187" s="41">
        <v>0.302822511674947</v>
      </c>
      <c r="T19187" s="41"/>
      <c r="U19187" s="41">
        <v>0.5937385875650748</v>
      </c>
      <c r="V19187" s="41"/>
      <c r="W19187" s="41"/>
      <c r="X19187" s="41">
        <v>0.25316172361658329</v>
      </c>
      <c r="Y19187" s="41">
        <v>0.49802539155631653</v>
      </c>
      <c r="Z19187" s="41"/>
      <c r="AA19187" s="41">
        <v>9.1024445494079759E-2</v>
      </c>
      <c r="AB19187" s="41"/>
      <c r="AC19187" s="41">
        <v>0.95501508291621595</v>
      </c>
      <c r="AD19187" s="869"/>
      <c r="AN19187" s="845" t="s">
        <v>2</v>
      </c>
    </row>
    <row r="19188" spans="2:40">
      <c r="B19188" s="154">
        <v>19104</v>
      </c>
      <c r="C19188" s="41"/>
      <c r="D19188" s="41">
        <v>0.73222056385724887</v>
      </c>
      <c r="E19188" s="41"/>
      <c r="F19188" s="41">
        <v>8.227490456458748E-3</v>
      </c>
      <c r="G19188" s="41"/>
      <c r="H19188" s="41">
        <v>1.7972300005408122</v>
      </c>
      <c r="I19188" s="41">
        <v>0.8889881697444969</v>
      </c>
      <c r="J19188" s="41"/>
      <c r="K19188" s="41"/>
      <c r="L19188" s="41">
        <v>1.4321759030494761</v>
      </c>
      <c r="M19188" s="41">
        <v>0.52670081676115854</v>
      </c>
      <c r="N19188" s="41"/>
      <c r="O19188" s="41"/>
      <c r="P19188" s="41">
        <v>2.4529321590662247</v>
      </c>
      <c r="Q19188" s="41"/>
      <c r="R19188" s="41">
        <v>7.6283984529206721E-3</v>
      </c>
      <c r="S19188" s="41"/>
      <c r="T19188" s="41">
        <v>1.4296776825044111</v>
      </c>
      <c r="U19188" s="41">
        <v>0.59693755146849226</v>
      </c>
      <c r="V19188" s="41"/>
      <c r="W19188" s="41"/>
      <c r="X19188" s="41">
        <v>0.92178814270319509</v>
      </c>
      <c r="Y19188" s="41"/>
      <c r="Z19188" s="41">
        <v>0.31910484124540178</v>
      </c>
      <c r="AA19188" s="41"/>
      <c r="AB19188" s="41">
        <v>1.2363030111546778</v>
      </c>
      <c r="AC19188" s="41"/>
      <c r="AD19188" s="869">
        <v>0.20290414360637202</v>
      </c>
      <c r="AN19188" s="845" t="s">
        <v>2</v>
      </c>
    </row>
    <row r="19189" spans="2:40">
      <c r="B19189" s="154">
        <v>19105</v>
      </c>
      <c r="C19189" s="41"/>
      <c r="D19189" s="41">
        <v>0.49545247543891241</v>
      </c>
      <c r="E19189" s="41">
        <v>1.7832163668852492</v>
      </c>
      <c r="F19189" s="41"/>
      <c r="G19189" s="41"/>
      <c r="H19189" s="41">
        <v>0.61976206754233343</v>
      </c>
      <c r="I19189" s="41">
        <v>2.1718759508775838</v>
      </c>
      <c r="J19189" s="41"/>
      <c r="K19189" s="41"/>
      <c r="L19189" s="41">
        <v>0.77322931442218179</v>
      </c>
      <c r="M19189" s="41">
        <v>2.2849986108743949</v>
      </c>
      <c r="N19189" s="41"/>
      <c r="O19189" s="41">
        <v>0.15357883683987422</v>
      </c>
      <c r="P19189" s="41"/>
      <c r="Q19189" s="41">
        <v>1.5371918269487495</v>
      </c>
      <c r="R19189" s="41"/>
      <c r="S19189" s="41"/>
      <c r="T19189" s="41">
        <v>0.11708285125538138</v>
      </c>
      <c r="U19189" s="41">
        <v>1.9762079203723131</v>
      </c>
      <c r="V19189" s="41"/>
      <c r="W19189" s="41"/>
      <c r="X19189" s="41">
        <v>0.74990908635356124</v>
      </c>
      <c r="Y19189" s="41">
        <v>1.6463384436559854</v>
      </c>
      <c r="Z19189" s="41"/>
      <c r="AA19189" s="41"/>
      <c r="AB19189" s="41">
        <v>5.3642044716966576E-2</v>
      </c>
      <c r="AC19189" s="41">
        <v>1.7423123911930991</v>
      </c>
      <c r="AD19189" s="869"/>
      <c r="AN19189" s="845" t="s">
        <v>2</v>
      </c>
    </row>
    <row r="19190" spans="2:40">
      <c r="B19190" s="154">
        <v>19106</v>
      </c>
      <c r="C19190" s="41">
        <v>1.2044228840908271</v>
      </c>
      <c r="D19190" s="41"/>
      <c r="E19190" s="41"/>
      <c r="F19190" s="41">
        <v>0.32187471154965935</v>
      </c>
      <c r="G19190" s="41">
        <v>6.1819719449200138E-2</v>
      </c>
      <c r="H19190" s="41"/>
      <c r="I19190" s="41"/>
      <c r="J19190" s="41">
        <v>0.51529683656467562</v>
      </c>
      <c r="K19190" s="41">
        <v>0.81669383688600716</v>
      </c>
      <c r="L19190" s="41"/>
      <c r="M19190" s="41">
        <v>0.45311535453878032</v>
      </c>
      <c r="N19190" s="41"/>
      <c r="O19190" s="41"/>
      <c r="P19190" s="41">
        <v>1.890238269251078E-2</v>
      </c>
      <c r="Q19190" s="41"/>
      <c r="R19190" s="41">
        <v>0.16371109980101481</v>
      </c>
      <c r="S19190" s="41">
        <v>1.0106004374745492E-4</v>
      </c>
      <c r="T19190" s="41"/>
      <c r="U19190" s="41"/>
      <c r="V19190" s="41">
        <v>1.2657788091599371</v>
      </c>
      <c r="W19190" s="41">
        <v>0.69068391797525786</v>
      </c>
      <c r="X19190" s="41"/>
      <c r="Y19190" s="41"/>
      <c r="Z19190" s="41">
        <v>0.44802843523628144</v>
      </c>
      <c r="AA19190" s="41">
        <v>0.54761897670268045</v>
      </c>
      <c r="AB19190" s="41"/>
      <c r="AC19190" s="41"/>
      <c r="AD19190" s="869">
        <v>0.12656335296624341</v>
      </c>
      <c r="AN19190" s="845" t="s">
        <v>2</v>
      </c>
    </row>
    <row r="19191" spans="2:40">
      <c r="B19191" s="154">
        <v>19107</v>
      </c>
      <c r="C19191" s="41"/>
      <c r="D19191" s="41">
        <v>6.4032592690866728E-3</v>
      </c>
      <c r="E19191" s="41"/>
      <c r="F19191" s="41">
        <v>1.8560432508553695</v>
      </c>
      <c r="G19191" s="41"/>
      <c r="H19191" s="41">
        <v>0.43461586477167952</v>
      </c>
      <c r="I19191" s="41"/>
      <c r="J19191" s="41">
        <v>0.7831500199640562</v>
      </c>
      <c r="K19191" s="41">
        <v>0.85158798556086268</v>
      </c>
      <c r="L19191" s="41"/>
      <c r="M19191" s="41"/>
      <c r="N19191" s="41">
        <v>1.0817951529951029</v>
      </c>
      <c r="O19191" s="41"/>
      <c r="P19191" s="41">
        <v>0.16846039500456209</v>
      </c>
      <c r="Q19191" s="41"/>
      <c r="R19191" s="41">
        <v>1.5090367504174909</v>
      </c>
      <c r="S19191" s="41"/>
      <c r="T19191" s="41">
        <v>0.19043711483852116</v>
      </c>
      <c r="U19191" s="41"/>
      <c r="V19191" s="41">
        <v>1.3967572417371457</v>
      </c>
      <c r="W19191" s="41"/>
      <c r="X19191" s="41">
        <v>0.19995054235248849</v>
      </c>
      <c r="Y19191" s="41"/>
      <c r="Z19191" s="41">
        <v>1.7138704076300975</v>
      </c>
      <c r="AA19191" s="41">
        <v>1.2391932282444322</v>
      </c>
      <c r="AB19191" s="41"/>
      <c r="AC19191" s="41"/>
      <c r="AD19191" s="869">
        <v>1.9677076206501753</v>
      </c>
      <c r="AN19191" s="845" t="s">
        <v>2</v>
      </c>
    </row>
    <row r="19192" spans="2:40">
      <c r="B19192" s="154">
        <v>19108</v>
      </c>
      <c r="C19192" s="41"/>
      <c r="D19192" s="41">
        <v>0.63773192041008131</v>
      </c>
      <c r="E19192" s="41"/>
      <c r="F19192" s="41">
        <v>0.58188451610939529</v>
      </c>
      <c r="G19192" s="41"/>
      <c r="H19192" s="41">
        <v>0.20633022974906606</v>
      </c>
      <c r="I19192" s="41"/>
      <c r="J19192" s="41">
        <v>0.5645232016481242</v>
      </c>
      <c r="K19192" s="41"/>
      <c r="L19192" s="41">
        <v>0.23057079305322198</v>
      </c>
      <c r="M19192" s="41"/>
      <c r="N19192" s="41">
        <v>0.4057070956350855</v>
      </c>
      <c r="O19192" s="41"/>
      <c r="P19192" s="41">
        <v>0.81907340591895783</v>
      </c>
      <c r="Q19192" s="41">
        <v>5.1191588853544537E-2</v>
      </c>
      <c r="R19192" s="41"/>
      <c r="S19192" s="41"/>
      <c r="T19192" s="41">
        <v>2.3804345795582368E-2</v>
      </c>
      <c r="U19192" s="41"/>
      <c r="V19192" s="41">
        <v>0.52356126970568406</v>
      </c>
      <c r="W19192" s="41">
        <v>0.73763447122606429</v>
      </c>
      <c r="X19192" s="41"/>
      <c r="Y19192" s="41"/>
      <c r="Z19192" s="41">
        <v>0.61404467132914031</v>
      </c>
      <c r="AA19192" s="41">
        <v>0.91310132556439727</v>
      </c>
      <c r="AB19192" s="41"/>
      <c r="AC19192" s="41"/>
      <c r="AD19192" s="869">
        <v>0.83087747406765589</v>
      </c>
      <c r="AN19192" s="845" t="s">
        <v>2</v>
      </c>
    </row>
    <row r="19193" spans="2:40">
      <c r="B19193" s="154">
        <v>19109</v>
      </c>
      <c r="C19193" s="41">
        <v>0.98077574122592948</v>
      </c>
      <c r="D19193" s="41"/>
      <c r="E19193" s="41">
        <v>1.2296781422566887</v>
      </c>
      <c r="F19193" s="41"/>
      <c r="G19193" s="41">
        <v>0.80578614836407481</v>
      </c>
      <c r="H19193" s="41"/>
      <c r="I19193" s="41"/>
      <c r="J19193" s="41">
        <v>0.10764783781434756</v>
      </c>
      <c r="K19193" s="41">
        <v>0.27880435281590715</v>
      </c>
      <c r="L19193" s="41"/>
      <c r="M19193" s="41">
        <v>0.21114534368043977</v>
      </c>
      <c r="N19193" s="41"/>
      <c r="O19193" s="41">
        <v>1.0919184383973244</v>
      </c>
      <c r="P19193" s="41"/>
      <c r="Q19193" s="41"/>
      <c r="R19193" s="41">
        <v>0.89055228390445895</v>
      </c>
      <c r="S19193" s="41"/>
      <c r="T19193" s="41">
        <v>4.8622821279325108E-2</v>
      </c>
      <c r="U19193" s="41"/>
      <c r="V19193" s="41">
        <v>0.74600022649560227</v>
      </c>
      <c r="W19193" s="41"/>
      <c r="X19193" s="41">
        <v>0.64611207179631458</v>
      </c>
      <c r="Y19193" s="41"/>
      <c r="Z19193" s="41">
        <v>0.22866817326970937</v>
      </c>
      <c r="AA19193" s="41">
        <v>1.035412783154908</v>
      </c>
      <c r="AB19193" s="41"/>
      <c r="AC19193" s="41"/>
      <c r="AD19193" s="869">
        <v>0.3642309573734297</v>
      </c>
      <c r="AN19193" s="845" t="s">
        <v>2</v>
      </c>
    </row>
    <row r="19194" spans="2:40">
      <c r="B19194" s="154">
        <v>19110</v>
      </c>
      <c r="C19194" s="41"/>
      <c r="D19194" s="41">
        <v>0.4812693133656496</v>
      </c>
      <c r="E19194" s="41">
        <v>7.3118473384709254E-2</v>
      </c>
      <c r="F19194" s="41"/>
      <c r="G19194" s="41"/>
      <c r="H19194" s="41">
        <v>0.98268389106528176</v>
      </c>
      <c r="I19194" s="41">
        <v>0.85066369610035819</v>
      </c>
      <c r="J19194" s="41"/>
      <c r="K19194" s="41">
        <v>0.27399658648301728</v>
      </c>
      <c r="L19194" s="41"/>
      <c r="M19194" s="41">
        <v>0.33086247698893684</v>
      </c>
      <c r="N19194" s="41"/>
      <c r="O19194" s="41">
        <v>0.24752621175866843</v>
      </c>
      <c r="P19194" s="41"/>
      <c r="Q19194" s="41"/>
      <c r="R19194" s="41">
        <v>0.20846492857854526</v>
      </c>
      <c r="S19194" s="41"/>
      <c r="T19194" s="41">
        <v>0.96250172198615247</v>
      </c>
      <c r="U19194" s="41">
        <v>0.67089360990032554</v>
      </c>
      <c r="V19194" s="41"/>
      <c r="W19194" s="41">
        <v>4.5669073671523917E-2</v>
      </c>
      <c r="X19194" s="41"/>
      <c r="Y19194" s="41">
        <v>0.25617242229753734</v>
      </c>
      <c r="Z19194" s="41"/>
      <c r="AA19194" s="41"/>
      <c r="AB19194" s="41">
        <v>0.64836084128293037</v>
      </c>
      <c r="AC19194" s="41">
        <v>0.29829448526253705</v>
      </c>
      <c r="AD19194" s="869"/>
      <c r="AN19194" s="845" t="s">
        <v>2</v>
      </c>
    </row>
    <row r="19195" spans="2:40">
      <c r="B19195" s="154">
        <v>19111</v>
      </c>
      <c r="C19195" s="41">
        <v>0.32590514841980012</v>
      </c>
      <c r="D19195" s="41"/>
      <c r="E19195" s="41"/>
      <c r="F19195" s="41">
        <v>1.6359641826252609</v>
      </c>
      <c r="G19195" s="41">
        <v>1.3466320928750468</v>
      </c>
      <c r="H19195" s="41"/>
      <c r="I19195" s="41"/>
      <c r="J19195" s="41">
        <v>1.963494099328142</v>
      </c>
      <c r="K19195" s="41">
        <v>0.45844000083201319</v>
      </c>
      <c r="L19195" s="41"/>
      <c r="M19195" s="41"/>
      <c r="N19195" s="41">
        <v>1.2437468125116433</v>
      </c>
      <c r="O19195" s="41">
        <v>0.68103422494173993</v>
      </c>
      <c r="P19195" s="41"/>
      <c r="Q19195" s="41"/>
      <c r="R19195" s="41">
        <v>0.19959787613536698</v>
      </c>
      <c r="S19195" s="41">
        <v>0.31754768088356089</v>
      </c>
      <c r="T19195" s="41"/>
      <c r="U19195" s="41"/>
      <c r="V19195" s="41">
        <v>0.43304870339542967</v>
      </c>
      <c r="W19195" s="41">
        <v>0.78113500533224878</v>
      </c>
      <c r="X19195" s="41"/>
      <c r="Y19195" s="41"/>
      <c r="Z19195" s="41">
        <v>0.54011709140215181</v>
      </c>
      <c r="AA19195" s="41">
        <v>1.4518666390734865</v>
      </c>
      <c r="AB19195" s="41"/>
      <c r="AC19195" s="41"/>
      <c r="AD19195" s="869">
        <v>1.0770932488094247</v>
      </c>
      <c r="AN19195" s="845" t="s">
        <v>2</v>
      </c>
    </row>
    <row r="19196" spans="2:40">
      <c r="B19196" s="154">
        <v>19112</v>
      </c>
      <c r="C19196" s="41">
        <v>2.2768465782875706</v>
      </c>
      <c r="D19196" s="41"/>
      <c r="E19196" s="41">
        <v>0.43633373571038553</v>
      </c>
      <c r="F19196" s="41"/>
      <c r="G19196" s="41">
        <v>2.3740759205447364</v>
      </c>
      <c r="H19196" s="41"/>
      <c r="I19196" s="41">
        <v>1.194438254045286</v>
      </c>
      <c r="J19196" s="41"/>
      <c r="K19196" s="41">
        <v>2.9756948396719243</v>
      </c>
      <c r="L19196" s="41"/>
      <c r="M19196" s="41">
        <v>1.0284769252500632</v>
      </c>
      <c r="N19196" s="41"/>
      <c r="O19196" s="41">
        <v>2.011898165452449</v>
      </c>
      <c r="P19196" s="41"/>
      <c r="Q19196" s="41">
        <v>1.1132675517926782</v>
      </c>
      <c r="R19196" s="41"/>
      <c r="S19196" s="41">
        <v>2.7528105217426266</v>
      </c>
      <c r="T19196" s="41"/>
      <c r="U19196" s="41">
        <v>0.32743295970860459</v>
      </c>
      <c r="V19196" s="41"/>
      <c r="W19196" s="41">
        <v>2.816359641489091</v>
      </c>
      <c r="X19196" s="41"/>
      <c r="Y19196" s="41">
        <v>1.0402095373755647</v>
      </c>
      <c r="Z19196" s="41"/>
      <c r="AA19196" s="41">
        <v>2.1806318224512715</v>
      </c>
      <c r="AB19196" s="41"/>
      <c r="AC19196" s="41">
        <v>1.3323396865347941</v>
      </c>
      <c r="AD19196" s="869"/>
      <c r="AN19196" s="845" t="s">
        <v>2</v>
      </c>
    </row>
    <row r="19197" spans="2:40">
      <c r="B19197" s="154">
        <v>19113</v>
      </c>
      <c r="C19197" s="41">
        <v>1.865691152396004</v>
      </c>
      <c r="D19197" s="41"/>
      <c r="E19197" s="41">
        <v>0.27918429139074974</v>
      </c>
      <c r="F19197" s="41"/>
      <c r="G19197" s="41">
        <v>1.3129416320042033</v>
      </c>
      <c r="H19197" s="41"/>
      <c r="I19197" s="41">
        <v>0.46726959844519605</v>
      </c>
      <c r="J19197" s="41"/>
      <c r="K19197" s="41">
        <v>1.0748091778379945</v>
      </c>
      <c r="L19197" s="41"/>
      <c r="M19197" s="41"/>
      <c r="N19197" s="41">
        <v>0.46529697881365828</v>
      </c>
      <c r="O19197" s="41">
        <v>2.4480602071942168</v>
      </c>
      <c r="P19197" s="41"/>
      <c r="Q19197" s="41">
        <v>1.4002133242409247</v>
      </c>
      <c r="R19197" s="41"/>
      <c r="S19197" s="41">
        <v>1.0843572633794767</v>
      </c>
      <c r="T19197" s="41"/>
      <c r="U19197" s="41">
        <v>1.6309882243756475</v>
      </c>
      <c r="V19197" s="41"/>
      <c r="W19197" s="41">
        <v>0.51761510033987568</v>
      </c>
      <c r="X19197" s="41"/>
      <c r="Y19197" s="41"/>
      <c r="Z19197" s="41">
        <v>0.23552147132941112</v>
      </c>
      <c r="AA19197" s="41">
        <v>1.6354674556007243</v>
      </c>
      <c r="AB19197" s="41"/>
      <c r="AC19197" s="41">
        <v>1.090139380880512</v>
      </c>
      <c r="AD19197" s="869"/>
      <c r="AN19197" s="845" t="s">
        <v>2</v>
      </c>
    </row>
    <row r="19198" spans="2:40">
      <c r="B19198" s="154">
        <v>19114</v>
      </c>
      <c r="C19198" s="41">
        <v>0.25362197931267361</v>
      </c>
      <c r="D19198" s="41"/>
      <c r="E19198" s="41">
        <v>5.339724728612151E-2</v>
      </c>
      <c r="F19198" s="41"/>
      <c r="G19198" s="41">
        <v>6.0016865307970457E-2</v>
      </c>
      <c r="H19198" s="41"/>
      <c r="I19198" s="41">
        <v>1.066079425966163</v>
      </c>
      <c r="J19198" s="41"/>
      <c r="K19198" s="41">
        <v>0.98853108654370681</v>
      </c>
      <c r="L19198" s="41"/>
      <c r="M19198" s="41">
        <v>0.59451139542202991</v>
      </c>
      <c r="N19198" s="41"/>
      <c r="O19198" s="41">
        <v>1.1799898762043755</v>
      </c>
      <c r="P19198" s="41"/>
      <c r="Q19198" s="41">
        <v>0.29307229777174076</v>
      </c>
      <c r="R19198" s="41"/>
      <c r="S19198" s="41">
        <v>0.28046527035105051</v>
      </c>
      <c r="T19198" s="41"/>
      <c r="U19198" s="41">
        <v>0.31028179465342637</v>
      </c>
      <c r="V19198" s="41"/>
      <c r="W19198" s="41">
        <v>1.1193741476242232</v>
      </c>
      <c r="X19198" s="41"/>
      <c r="Y19198" s="41">
        <v>0.6352361859866047</v>
      </c>
      <c r="Z19198" s="41"/>
      <c r="AA19198" s="41">
        <v>1.2548745575286355</v>
      </c>
      <c r="AB19198" s="41"/>
      <c r="AC19198" s="41">
        <v>0.67284156135909068</v>
      </c>
      <c r="AD19198" s="869"/>
      <c r="AN19198" s="845" t="s">
        <v>2</v>
      </c>
    </row>
    <row r="19199" spans="2:40">
      <c r="B19199" s="154">
        <v>19115</v>
      </c>
      <c r="C19199" s="41"/>
      <c r="D19199" s="41">
        <v>6.0492511263494565E-2</v>
      </c>
      <c r="E19199" s="41"/>
      <c r="F19199" s="41">
        <v>0.14647546879709694</v>
      </c>
      <c r="G19199" s="41">
        <v>0.49206988344091623</v>
      </c>
      <c r="H19199" s="41"/>
      <c r="I19199" s="41">
        <v>0.30851263138950713</v>
      </c>
      <c r="J19199" s="41"/>
      <c r="K19199" s="41">
        <v>3.145789663549127E-2</v>
      </c>
      <c r="L19199" s="41"/>
      <c r="M19199" s="41">
        <v>1.8138743753249117E-4</v>
      </c>
      <c r="N19199" s="41"/>
      <c r="O19199" s="41">
        <v>0.59480727579553916</v>
      </c>
      <c r="P19199" s="41"/>
      <c r="Q19199" s="41">
        <v>0.19458916105434781</v>
      </c>
      <c r="R19199" s="41"/>
      <c r="S19199" s="41">
        <v>0.53354351066630357</v>
      </c>
      <c r="T19199" s="41"/>
      <c r="U19199" s="41"/>
      <c r="V19199" s="41">
        <v>0.77723394851871619</v>
      </c>
      <c r="W19199" s="41">
        <v>0.47960756583616498</v>
      </c>
      <c r="X19199" s="41"/>
      <c r="Y19199" s="41"/>
      <c r="Z19199" s="41">
        <v>1.149845420072106</v>
      </c>
      <c r="AA19199" s="41">
        <v>0.28205538096839261</v>
      </c>
      <c r="AB19199" s="41"/>
      <c r="AC19199" s="41"/>
      <c r="AD19199" s="869">
        <v>8.0152229762765051E-2</v>
      </c>
      <c r="AN19199" s="845" t="s">
        <v>2</v>
      </c>
    </row>
    <row r="19200" spans="2:40">
      <c r="B19200" s="154">
        <v>19116</v>
      </c>
      <c r="C19200" s="41"/>
      <c r="D19200" s="41">
        <v>1.6680593519410474</v>
      </c>
      <c r="E19200" s="41"/>
      <c r="F19200" s="41">
        <v>0.39601851347289413</v>
      </c>
      <c r="G19200" s="41"/>
      <c r="H19200" s="41">
        <v>0.16806792728578163</v>
      </c>
      <c r="I19200" s="41"/>
      <c r="J19200" s="41">
        <v>1.0311385365003036</v>
      </c>
      <c r="K19200" s="41"/>
      <c r="L19200" s="41">
        <v>0.48155858716149696</v>
      </c>
      <c r="M19200" s="41"/>
      <c r="N19200" s="41">
        <v>0.33165903805986874</v>
      </c>
      <c r="O19200" s="41"/>
      <c r="P19200" s="41">
        <v>1.1317824478492713</v>
      </c>
      <c r="Q19200" s="41"/>
      <c r="R19200" s="41">
        <v>0.11797618513300803</v>
      </c>
      <c r="S19200" s="41">
        <v>0.87190415719471492</v>
      </c>
      <c r="T19200" s="41"/>
      <c r="U19200" s="41"/>
      <c r="V19200" s="41">
        <v>2.0426910686802948</v>
      </c>
      <c r="W19200" s="41"/>
      <c r="X19200" s="41">
        <v>0.31009437522367828</v>
      </c>
      <c r="Y19200" s="41"/>
      <c r="Z19200" s="41">
        <v>0.52685656479421594</v>
      </c>
      <c r="AA19200" s="41">
        <v>0.23351580722916621</v>
      </c>
      <c r="AB19200" s="41"/>
      <c r="AC19200" s="41"/>
      <c r="AD19200" s="869">
        <v>1.0108319040083351</v>
      </c>
      <c r="AN19200" s="845" t="s">
        <v>2</v>
      </c>
    </row>
    <row r="19201" spans="2:40">
      <c r="B19201" s="154">
        <v>19117</v>
      </c>
      <c r="C19201" s="41">
        <v>0.77737997238369838</v>
      </c>
      <c r="D19201" s="41"/>
      <c r="E19201" s="41">
        <v>0.40347357779996484</v>
      </c>
      <c r="F19201" s="41"/>
      <c r="G19201" s="41">
        <v>0.77334058161659969</v>
      </c>
      <c r="H19201" s="41"/>
      <c r="I19201" s="41">
        <v>0.9182183845390236</v>
      </c>
      <c r="J19201" s="41"/>
      <c r="K19201" s="41">
        <v>0.8764519071688458</v>
      </c>
      <c r="L19201" s="41"/>
      <c r="M19201" s="41">
        <v>0.76679249690351992</v>
      </c>
      <c r="N19201" s="41"/>
      <c r="O19201" s="41">
        <v>0.86679257285595857</v>
      </c>
      <c r="P19201" s="41"/>
      <c r="Q19201" s="41"/>
      <c r="R19201" s="41">
        <v>0.63005496782723991</v>
      </c>
      <c r="S19201" s="41">
        <v>0.94005617016768872</v>
      </c>
      <c r="T19201" s="41"/>
      <c r="U19201" s="41">
        <v>1.1852695138905509</v>
      </c>
      <c r="V19201" s="41"/>
      <c r="W19201" s="41">
        <v>1.2360105846978295</v>
      </c>
      <c r="X19201" s="41"/>
      <c r="Y19201" s="41"/>
      <c r="Z19201" s="41">
        <v>0.1186320755107943</v>
      </c>
      <c r="AA19201" s="41">
        <v>1.4491392589446357</v>
      </c>
      <c r="AB19201" s="41"/>
      <c r="AC19201" s="41">
        <v>1.2340986995393766</v>
      </c>
      <c r="AD19201" s="869"/>
      <c r="AN19201" s="845" t="s">
        <v>2</v>
      </c>
    </row>
    <row r="19202" spans="2:40">
      <c r="B19202" s="154">
        <v>19118</v>
      </c>
      <c r="C19202" s="41">
        <v>0.67296171541002203</v>
      </c>
      <c r="D19202" s="41"/>
      <c r="E19202" s="41">
        <v>0.436344331051846</v>
      </c>
      <c r="F19202" s="41"/>
      <c r="G19202" s="41"/>
      <c r="H19202" s="41">
        <v>0.14138029916106734</v>
      </c>
      <c r="I19202" s="41">
        <v>0.159737599812872</v>
      </c>
      <c r="J19202" s="41"/>
      <c r="K19202" s="41">
        <v>0.74829141873420379</v>
      </c>
      <c r="L19202" s="41"/>
      <c r="M19202" s="41">
        <v>0.44464817199011042</v>
      </c>
      <c r="N19202" s="41"/>
      <c r="O19202" s="41">
        <v>0.93849540237214679</v>
      </c>
      <c r="P19202" s="41"/>
      <c r="Q19202" s="41">
        <v>0.53673722215081887</v>
      </c>
      <c r="R19202" s="41"/>
      <c r="S19202" s="41">
        <v>6.0374535940556452E-2</v>
      </c>
      <c r="T19202" s="41"/>
      <c r="U19202" s="41">
        <v>0.20139826787070655</v>
      </c>
      <c r="V19202" s="41"/>
      <c r="W19202" s="41"/>
      <c r="X19202" s="41">
        <v>0.12674592714910227</v>
      </c>
      <c r="Y19202" s="41"/>
      <c r="Z19202" s="41">
        <v>0.21531972832415172</v>
      </c>
      <c r="AA19202" s="41">
        <v>1.146784904872165</v>
      </c>
      <c r="AB19202" s="41"/>
      <c r="AC19202" s="41"/>
      <c r="AD19202" s="869">
        <v>0.67370702169603391</v>
      </c>
      <c r="AN19202" s="845" t="s">
        <v>2</v>
      </c>
    </row>
    <row r="19203" spans="2:40">
      <c r="B19203" s="154">
        <v>19119</v>
      </c>
      <c r="C19203" s="41"/>
      <c r="D19203" s="41">
        <v>0.24655418971356724</v>
      </c>
      <c r="E19203" s="41">
        <v>0.41214515307448912</v>
      </c>
      <c r="F19203" s="41"/>
      <c r="G19203" s="41">
        <v>0.40023897210637288</v>
      </c>
      <c r="H19203" s="41"/>
      <c r="I19203" s="41">
        <v>0.18689861966713683</v>
      </c>
      <c r="J19203" s="41"/>
      <c r="K19203" s="41">
        <v>0.23722188646274167</v>
      </c>
      <c r="L19203" s="41"/>
      <c r="M19203" s="41"/>
      <c r="N19203" s="41">
        <v>4.7689503137593049E-2</v>
      </c>
      <c r="O19203" s="41">
        <v>0.90921846384265648</v>
      </c>
      <c r="P19203" s="41"/>
      <c r="Q19203" s="41">
        <v>0.2126775187017238</v>
      </c>
      <c r="R19203" s="41"/>
      <c r="S19203" s="41">
        <v>0.73116490038400561</v>
      </c>
      <c r="T19203" s="41"/>
      <c r="U19203" s="41">
        <v>1.3245303201651892</v>
      </c>
      <c r="V19203" s="41"/>
      <c r="W19203" s="41">
        <v>9.0788492468875964E-2</v>
      </c>
      <c r="X19203" s="41"/>
      <c r="Y19203" s="41">
        <v>0.45246980909350371</v>
      </c>
      <c r="Z19203" s="41"/>
      <c r="AA19203" s="41">
        <v>1.1992739936488128</v>
      </c>
      <c r="AB19203" s="41"/>
      <c r="AC19203" s="41">
        <v>0.39356457677929402</v>
      </c>
      <c r="AD19203" s="869"/>
      <c r="AN19203" s="845" t="s">
        <v>2</v>
      </c>
    </row>
    <row r="19204" spans="2:40">
      <c r="B19204" s="154">
        <v>19120</v>
      </c>
      <c r="C19204" s="41"/>
      <c r="D19204" s="41">
        <v>2.3201591353909845</v>
      </c>
      <c r="E19204" s="41">
        <v>1.902205874483768</v>
      </c>
      <c r="F19204" s="41"/>
      <c r="G19204" s="41"/>
      <c r="H19204" s="41">
        <v>1.7562750367170341</v>
      </c>
      <c r="I19204" s="41">
        <v>1.2336944873509703</v>
      </c>
      <c r="J19204" s="41"/>
      <c r="K19204" s="41"/>
      <c r="L19204" s="41">
        <v>1.9599110629384031</v>
      </c>
      <c r="M19204" s="41">
        <v>1.8624552902476363</v>
      </c>
      <c r="N19204" s="41"/>
      <c r="O19204" s="41"/>
      <c r="P19204" s="41">
        <v>2.1199705810330811</v>
      </c>
      <c r="Q19204" s="41">
        <v>2.0986997630720312</v>
      </c>
      <c r="R19204" s="41"/>
      <c r="S19204" s="41"/>
      <c r="T19204" s="41">
        <v>1.4585034089398294</v>
      </c>
      <c r="U19204" s="41">
        <v>1.7612595669459645</v>
      </c>
      <c r="V19204" s="41"/>
      <c r="W19204" s="41"/>
      <c r="X19204" s="41">
        <v>1.4858380343981308</v>
      </c>
      <c r="Y19204" s="41">
        <v>1.7553325492960568</v>
      </c>
      <c r="Z19204" s="41"/>
      <c r="AA19204" s="41"/>
      <c r="AB19204" s="41">
        <v>2.1665162766651793</v>
      </c>
      <c r="AC19204" s="41">
        <v>1.3355925352736573</v>
      </c>
      <c r="AD19204" s="869"/>
      <c r="AN19204" s="845" t="s">
        <v>2</v>
      </c>
    </row>
    <row r="19205" spans="2:40">
      <c r="B19205" s="154">
        <v>19121</v>
      </c>
      <c r="C19205" s="41">
        <v>1.3476151256372073</v>
      </c>
      <c r="D19205" s="41"/>
      <c r="E19205" s="41">
        <v>0.37780089855705129</v>
      </c>
      <c r="F19205" s="41"/>
      <c r="G19205" s="41">
        <v>1.7277860586587721</v>
      </c>
      <c r="H19205" s="41"/>
      <c r="I19205" s="41"/>
      <c r="J19205" s="41">
        <v>0.35149915816981769</v>
      </c>
      <c r="K19205" s="41">
        <v>1.3920450646451485</v>
      </c>
      <c r="L19205" s="41"/>
      <c r="M19205" s="41"/>
      <c r="N19205" s="41">
        <v>0.71324100320081585</v>
      </c>
      <c r="O19205" s="41">
        <v>2.4970707338511335</v>
      </c>
      <c r="P19205" s="41"/>
      <c r="Q19205" s="41"/>
      <c r="R19205" s="41">
        <v>0.43050451438452925</v>
      </c>
      <c r="S19205" s="41">
        <v>0.79009859559032491</v>
      </c>
      <c r="T19205" s="41"/>
      <c r="U19205" s="41"/>
      <c r="V19205" s="41">
        <v>1.2714479953640139</v>
      </c>
      <c r="W19205" s="41">
        <v>1.7233974363047393</v>
      </c>
      <c r="X19205" s="41"/>
      <c r="Y19205" s="41"/>
      <c r="Z19205" s="41">
        <v>0.84257669719301831</v>
      </c>
      <c r="AA19205" s="41">
        <v>2.1871689723359906</v>
      </c>
      <c r="AB19205" s="41"/>
      <c r="AC19205" s="41"/>
      <c r="AD19205" s="869">
        <v>0.76481709558412225</v>
      </c>
      <c r="AN19205" s="845" t="s">
        <v>2</v>
      </c>
    </row>
    <row r="19206" spans="2:40">
      <c r="B19206" s="154">
        <v>19122</v>
      </c>
      <c r="C19206" s="41"/>
      <c r="D19206" s="41">
        <v>1.0875041869846211</v>
      </c>
      <c r="E19206" s="41"/>
      <c r="F19206" s="41">
        <v>6.4932080774177836E-2</v>
      </c>
      <c r="G19206" s="41"/>
      <c r="H19206" s="41">
        <v>0.8521873448149816</v>
      </c>
      <c r="I19206" s="41">
        <v>0.21346138650608681</v>
      </c>
      <c r="J19206" s="41"/>
      <c r="K19206" s="41"/>
      <c r="L19206" s="41">
        <v>7.1600468243918306E-3</v>
      </c>
      <c r="M19206" s="41">
        <v>0.89810281050166352</v>
      </c>
      <c r="N19206" s="41"/>
      <c r="O19206" s="41">
        <v>0.29039283420134221</v>
      </c>
      <c r="P19206" s="41"/>
      <c r="Q19206" s="41">
        <v>0.19564814033824368</v>
      </c>
      <c r="R19206" s="41"/>
      <c r="S19206" s="41"/>
      <c r="T19206" s="41">
        <v>0.49446352799346843</v>
      </c>
      <c r="U19206" s="41"/>
      <c r="V19206" s="41">
        <v>8.4106197480980166E-2</v>
      </c>
      <c r="W19206" s="41">
        <v>0.14062714670058762</v>
      </c>
      <c r="X19206" s="41"/>
      <c r="Y19206" s="41">
        <v>0.10934831414282488</v>
      </c>
      <c r="Z19206" s="41"/>
      <c r="AA19206" s="41"/>
      <c r="AB19206" s="41">
        <v>0.47949795060128481</v>
      </c>
      <c r="AC19206" s="41"/>
      <c r="AD19206" s="869">
        <v>0.35028972065838526</v>
      </c>
      <c r="AN19206" s="845" t="s">
        <v>2</v>
      </c>
    </row>
    <row r="19207" spans="2:40">
      <c r="B19207" s="154">
        <v>19123</v>
      </c>
      <c r="C19207" s="41"/>
      <c r="D19207" s="41">
        <v>0.39275779254070653</v>
      </c>
      <c r="E19207" s="41">
        <v>0.61752679112985842</v>
      </c>
      <c r="F19207" s="41"/>
      <c r="G19207" s="41"/>
      <c r="H19207" s="41">
        <v>1.1141335011876938</v>
      </c>
      <c r="I19207" s="41">
        <v>1.2199429702844748</v>
      </c>
      <c r="J19207" s="41"/>
      <c r="K19207" s="41"/>
      <c r="L19207" s="41">
        <v>1.667437410465586</v>
      </c>
      <c r="M19207" s="41">
        <v>1.5560757107767003</v>
      </c>
      <c r="N19207" s="41"/>
      <c r="O19207" s="41"/>
      <c r="P19207" s="41">
        <v>0.11259176865666894</v>
      </c>
      <c r="Q19207" s="41">
        <v>1.2248614990361149</v>
      </c>
      <c r="R19207" s="41"/>
      <c r="S19207" s="41"/>
      <c r="T19207" s="41">
        <v>0.85616060052519738</v>
      </c>
      <c r="U19207" s="41">
        <v>0.63211675627753683</v>
      </c>
      <c r="V19207" s="41"/>
      <c r="W19207" s="41"/>
      <c r="X19207" s="41">
        <v>0.43388841689818997</v>
      </c>
      <c r="Y19207" s="41">
        <v>0.83563509597205154</v>
      </c>
      <c r="Z19207" s="41"/>
      <c r="AA19207" s="41"/>
      <c r="AB19207" s="41">
        <v>0.44231660405534223</v>
      </c>
      <c r="AC19207" s="41">
        <v>1.6143924857681928</v>
      </c>
      <c r="AD19207" s="869"/>
      <c r="AN19207" s="845" t="s">
        <v>2</v>
      </c>
    </row>
    <row r="19208" spans="2:40">
      <c r="B19208" s="154">
        <v>19124</v>
      </c>
      <c r="C19208" s="41"/>
      <c r="D19208" s="41">
        <v>0.95121541217803762</v>
      </c>
      <c r="E19208" s="41">
        <v>0.62876294707703606</v>
      </c>
      <c r="F19208" s="41"/>
      <c r="G19208" s="41"/>
      <c r="H19208" s="41">
        <v>0.80526998494562962</v>
      </c>
      <c r="I19208" s="41">
        <v>1.1212845651461321</v>
      </c>
      <c r="J19208" s="41"/>
      <c r="K19208" s="41"/>
      <c r="L19208" s="41">
        <v>0.48411391367176748</v>
      </c>
      <c r="M19208" s="41">
        <v>1.2672113276462633</v>
      </c>
      <c r="N19208" s="41"/>
      <c r="O19208" s="41"/>
      <c r="P19208" s="41">
        <v>0.54684035376035278</v>
      </c>
      <c r="Q19208" s="41">
        <v>0.90176316426240144</v>
      </c>
      <c r="R19208" s="41"/>
      <c r="S19208" s="41"/>
      <c r="T19208" s="41">
        <v>0.16979793560600975</v>
      </c>
      <c r="U19208" s="41">
        <v>1.4098686661354882</v>
      </c>
      <c r="V19208" s="41"/>
      <c r="W19208" s="41"/>
      <c r="X19208" s="41">
        <v>0.9977810483160332</v>
      </c>
      <c r="Y19208" s="41">
        <v>0.62900066567885182</v>
      </c>
      <c r="Z19208" s="41"/>
      <c r="AA19208" s="41"/>
      <c r="AB19208" s="41">
        <v>0.26948166849459765</v>
      </c>
      <c r="AC19208" s="41">
        <v>0.27594460318251934</v>
      </c>
      <c r="AD19208" s="869"/>
      <c r="AN19208" s="845" t="s">
        <v>2</v>
      </c>
    </row>
    <row r="19209" spans="2:40">
      <c r="B19209" s="154">
        <v>19125</v>
      </c>
      <c r="C19209" s="41"/>
      <c r="D19209" s="41">
        <v>1.0559146342544061</v>
      </c>
      <c r="E19209" s="41"/>
      <c r="F19209" s="41">
        <v>1.4956526358070539</v>
      </c>
      <c r="G19209" s="41"/>
      <c r="H19209" s="41">
        <v>0.43750587665795027</v>
      </c>
      <c r="I19209" s="41"/>
      <c r="J19209" s="41">
        <v>1.3628345230073942</v>
      </c>
      <c r="K19209" s="41">
        <v>0.20842721325805127</v>
      </c>
      <c r="L19209" s="41"/>
      <c r="M19209" s="41"/>
      <c r="N19209" s="41">
        <v>1.4618328278137727</v>
      </c>
      <c r="O19209" s="41"/>
      <c r="P19209" s="41">
        <v>1.0715672941752243</v>
      </c>
      <c r="Q19209" s="41"/>
      <c r="R19209" s="41">
        <v>1.1166885893614782</v>
      </c>
      <c r="S19209" s="41"/>
      <c r="T19209" s="41">
        <v>0.35588652984013369</v>
      </c>
      <c r="U19209" s="41"/>
      <c r="V19209" s="41">
        <v>1.8243747655216023</v>
      </c>
      <c r="W19209" s="41"/>
      <c r="X19209" s="41">
        <v>0.68662118187521137</v>
      </c>
      <c r="Y19209" s="41"/>
      <c r="Z19209" s="41">
        <v>1.724730684584187</v>
      </c>
      <c r="AA19209" s="41"/>
      <c r="AB19209" s="41">
        <v>1.0168165325525909</v>
      </c>
      <c r="AC19209" s="41"/>
      <c r="AD19209" s="869">
        <v>1.002919385381347</v>
      </c>
      <c r="AN19209" s="845" t="s">
        <v>2</v>
      </c>
    </row>
    <row r="19210" spans="2:40">
      <c r="B19210" s="154">
        <v>19126</v>
      </c>
      <c r="C19210" s="41"/>
      <c r="D19210" s="41">
        <v>0.19898931508083911</v>
      </c>
      <c r="E19210" s="41">
        <v>0.57743759318152343</v>
      </c>
      <c r="F19210" s="41"/>
      <c r="G19210" s="41"/>
      <c r="H19210" s="41">
        <v>0.29631503792432862</v>
      </c>
      <c r="I19210" s="41"/>
      <c r="J19210" s="41">
        <v>0.10130491125672046</v>
      </c>
      <c r="K19210" s="41"/>
      <c r="L19210" s="41">
        <v>0.6255443718840179</v>
      </c>
      <c r="M19210" s="41"/>
      <c r="N19210" s="41">
        <v>0.32714209173570524</v>
      </c>
      <c r="O19210" s="41">
        <v>0.82678823104270016</v>
      </c>
      <c r="P19210" s="41"/>
      <c r="Q19210" s="41"/>
      <c r="R19210" s="41">
        <v>0.27432060675364328</v>
      </c>
      <c r="S19210" s="41"/>
      <c r="T19210" s="41">
        <v>0.19419776712956818</v>
      </c>
      <c r="U19210" s="41"/>
      <c r="V19210" s="41">
        <v>0.55124952467562172</v>
      </c>
      <c r="W19210" s="41"/>
      <c r="X19210" s="41">
        <v>0.1497389835944376</v>
      </c>
      <c r="Y19210" s="41"/>
      <c r="Z19210" s="41">
        <v>0.91302068732111386</v>
      </c>
      <c r="AA19210" s="41">
        <v>0.14477120232497229</v>
      </c>
      <c r="AB19210" s="41"/>
      <c r="AC19210" s="41">
        <v>0.5968378639976869</v>
      </c>
      <c r="AD19210" s="869"/>
      <c r="AN19210" s="845" t="s">
        <v>2</v>
      </c>
    </row>
    <row r="19211" spans="2:40">
      <c r="B19211" s="154">
        <v>19127</v>
      </c>
      <c r="C19211" s="41">
        <v>0.68347432094406368</v>
      </c>
      <c r="D19211" s="41"/>
      <c r="E19211" s="41"/>
      <c r="F19211" s="41">
        <v>0.63969245425396759</v>
      </c>
      <c r="G19211" s="41">
        <v>1.2849466541021641</v>
      </c>
      <c r="H19211" s="41"/>
      <c r="I19211" s="41"/>
      <c r="J19211" s="41">
        <v>1.5136564636724066</v>
      </c>
      <c r="K19211" s="41">
        <v>0.45447204101871419</v>
      </c>
      <c r="L19211" s="41"/>
      <c r="M19211" s="41"/>
      <c r="N19211" s="41">
        <v>0.98596615167955137</v>
      </c>
      <c r="O19211" s="41">
        <v>0.61109918071368774</v>
      </c>
      <c r="P19211" s="41"/>
      <c r="Q19211" s="41"/>
      <c r="R19211" s="41">
        <v>1.7127963501840113</v>
      </c>
      <c r="S19211" s="41">
        <v>0.25427329562888912</v>
      </c>
      <c r="T19211" s="41"/>
      <c r="U19211" s="41"/>
      <c r="V19211" s="41">
        <v>1.1975945119039437</v>
      </c>
      <c r="W19211" s="41">
        <v>9.5025403597546854E-2</v>
      </c>
      <c r="X19211" s="41"/>
      <c r="Y19211" s="41"/>
      <c r="Z19211" s="41">
        <v>1.8970960599845779</v>
      </c>
      <c r="AA19211" s="41">
        <v>1.2381318444953049</v>
      </c>
      <c r="AB19211" s="41"/>
      <c r="AC19211" s="41"/>
      <c r="AD19211" s="869">
        <v>0.88950160835213188</v>
      </c>
      <c r="AN19211" s="845" t="s">
        <v>2</v>
      </c>
    </row>
    <row r="19212" spans="2:40">
      <c r="B19212" s="154">
        <v>19128</v>
      </c>
      <c r="C19212" s="41">
        <v>0.45134742723245769</v>
      </c>
      <c r="D19212" s="41"/>
      <c r="E19212" s="41">
        <v>1.0707791864862279</v>
      </c>
      <c r="F19212" s="41"/>
      <c r="G19212" s="41">
        <v>1.2381921764830102</v>
      </c>
      <c r="H19212" s="41"/>
      <c r="I19212" s="41">
        <v>0.95679528631658828</v>
      </c>
      <c r="J19212" s="41"/>
      <c r="K19212" s="41"/>
      <c r="L19212" s="41">
        <v>1.1675989500389123</v>
      </c>
      <c r="M19212" s="41">
        <v>1.6190037456219477</v>
      </c>
      <c r="N19212" s="41"/>
      <c r="O19212" s="41">
        <v>0.20877804615207113</v>
      </c>
      <c r="P19212" s="41"/>
      <c r="Q19212" s="41">
        <v>2.1456124471165876</v>
      </c>
      <c r="R19212" s="41"/>
      <c r="S19212" s="41"/>
      <c r="T19212" s="41">
        <v>0.26264162176016681</v>
      </c>
      <c r="U19212" s="41">
        <v>1.4592190496366935</v>
      </c>
      <c r="V19212" s="41"/>
      <c r="W19212" s="41"/>
      <c r="X19212" s="41">
        <v>0.57465054997083853</v>
      </c>
      <c r="Y19212" s="41">
        <v>1.6019251192192112</v>
      </c>
      <c r="Z19212" s="41"/>
      <c r="AA19212" s="41">
        <v>0.41341341334210957</v>
      </c>
      <c r="AB19212" s="41"/>
      <c r="AC19212" s="41">
        <v>1.677032343807308</v>
      </c>
      <c r="AD19212" s="869"/>
      <c r="AN19212" s="845" t="s">
        <v>2</v>
      </c>
    </row>
    <row r="19213" spans="2:40">
      <c r="B19213" s="154">
        <v>19129</v>
      </c>
      <c r="C19213" s="41"/>
      <c r="D19213" s="41">
        <v>0.9262882725148367</v>
      </c>
      <c r="E19213" s="41">
        <v>0.83162798717510655</v>
      </c>
      <c r="F19213" s="41"/>
      <c r="G19213" s="41"/>
      <c r="H19213" s="41">
        <v>3.8865885182347459E-2</v>
      </c>
      <c r="I19213" s="41">
        <v>0.80158345257118269</v>
      </c>
      <c r="J19213" s="41"/>
      <c r="K19213" s="41"/>
      <c r="L19213" s="41">
        <v>0.82037769648568737</v>
      </c>
      <c r="M19213" s="41">
        <v>0.87323289778431445</v>
      </c>
      <c r="N19213" s="41"/>
      <c r="O19213" s="41"/>
      <c r="P19213" s="41">
        <v>1.2559111588178016</v>
      </c>
      <c r="Q19213" s="41">
        <v>0.18203348898449426</v>
      </c>
      <c r="R19213" s="41"/>
      <c r="S19213" s="41">
        <v>0.13289062379750571</v>
      </c>
      <c r="T19213" s="41"/>
      <c r="U19213" s="41">
        <v>0.4195026460173803</v>
      </c>
      <c r="V19213" s="41"/>
      <c r="W19213" s="41"/>
      <c r="X19213" s="41">
        <v>0.40438476951035429</v>
      </c>
      <c r="Y19213" s="41">
        <v>0.41473480516100197</v>
      </c>
      <c r="Z19213" s="41"/>
      <c r="AA19213" s="41"/>
      <c r="AB19213" s="41">
        <v>0.67839322273823921</v>
      </c>
      <c r="AC19213" s="41">
        <v>0.78532500055146004</v>
      </c>
      <c r="AD19213" s="869"/>
      <c r="AN19213" s="845" t="s">
        <v>2</v>
      </c>
    </row>
    <row r="19214" spans="2:40">
      <c r="B19214" s="154">
        <v>19130</v>
      </c>
      <c r="C19214" s="41">
        <v>1.1164396383128545</v>
      </c>
      <c r="D19214" s="41"/>
      <c r="E19214" s="41"/>
      <c r="F19214" s="41">
        <v>0.12935820459317432</v>
      </c>
      <c r="G19214" s="41">
        <v>1.0287916058631923</v>
      </c>
      <c r="H19214" s="41"/>
      <c r="I19214" s="41"/>
      <c r="J19214" s="41">
        <v>0.86357403736575344</v>
      </c>
      <c r="K19214" s="41">
        <v>0.90681992222206564</v>
      </c>
      <c r="L19214" s="41"/>
      <c r="M19214" s="41"/>
      <c r="N19214" s="41">
        <v>1.4659201355148093</v>
      </c>
      <c r="O19214" s="41">
        <v>0.99599377810992828</v>
      </c>
      <c r="P19214" s="41"/>
      <c r="Q19214" s="41">
        <v>0.73271568956558797</v>
      </c>
      <c r="R19214" s="41"/>
      <c r="S19214" s="41">
        <v>1.3744014670659013</v>
      </c>
      <c r="T19214" s="41"/>
      <c r="U19214" s="41"/>
      <c r="V19214" s="41">
        <v>0.53597745990018841</v>
      </c>
      <c r="W19214" s="41"/>
      <c r="X19214" s="41">
        <v>0.20619012651758156</v>
      </c>
      <c r="Y19214" s="41"/>
      <c r="Z19214" s="41">
        <v>1.4825851030986656</v>
      </c>
      <c r="AA19214" s="41">
        <v>1.5070910544514264</v>
      </c>
      <c r="AB19214" s="41"/>
      <c r="AC19214" s="41"/>
      <c r="AD19214" s="869">
        <v>1.0607656828776246</v>
      </c>
      <c r="AN19214" s="845" t="s">
        <v>2</v>
      </c>
    </row>
    <row r="19215" spans="2:40">
      <c r="B19215" s="154">
        <v>19131</v>
      </c>
      <c r="C19215" s="41"/>
      <c r="D19215" s="41">
        <v>0.30951278462000076</v>
      </c>
      <c r="E19215" s="41">
        <v>5.3253546163992541E-2</v>
      </c>
      <c r="F19215" s="41"/>
      <c r="G19215" s="41"/>
      <c r="H19215" s="41">
        <v>0.37109696301151529</v>
      </c>
      <c r="I19215" s="41">
        <v>0.19406552257393639</v>
      </c>
      <c r="J19215" s="41"/>
      <c r="K19215" s="41"/>
      <c r="L19215" s="41">
        <v>0.73775919086091379</v>
      </c>
      <c r="M19215" s="41"/>
      <c r="N19215" s="41">
        <v>0.83988319297826897</v>
      </c>
      <c r="O19215" s="41"/>
      <c r="P19215" s="41">
        <v>0.45910750918478255</v>
      </c>
      <c r="Q19215" s="41"/>
      <c r="R19215" s="41">
        <v>0.13806203595690694</v>
      </c>
      <c r="S19215" s="41">
        <v>0.65356507032054678</v>
      </c>
      <c r="T19215" s="41"/>
      <c r="U19215" s="41">
        <v>0.66757107071252064</v>
      </c>
      <c r="V19215" s="41"/>
      <c r="W19215" s="41"/>
      <c r="X19215" s="41">
        <v>0.30577326474297678</v>
      </c>
      <c r="Y19215" s="41">
        <v>1.1556825968849744</v>
      </c>
      <c r="Z19215" s="41"/>
      <c r="AA19215" s="41">
        <v>0.33785496261787684</v>
      </c>
      <c r="AB19215" s="41"/>
      <c r="AC19215" s="41"/>
      <c r="AD19215" s="869">
        <v>0.39198375858896334</v>
      </c>
      <c r="AN19215" s="845" t="s">
        <v>2</v>
      </c>
    </row>
    <row r="19216" spans="2:40">
      <c r="B19216" s="154">
        <v>19132</v>
      </c>
      <c r="C19216" s="41">
        <v>1.2417899581276015</v>
      </c>
      <c r="D19216" s="41"/>
      <c r="E19216" s="41">
        <v>1.0969801166456117</v>
      </c>
      <c r="F19216" s="41"/>
      <c r="G19216" s="41">
        <v>0.15673569485312774</v>
      </c>
      <c r="H19216" s="41"/>
      <c r="I19216" s="41">
        <v>1.0378539337395529</v>
      </c>
      <c r="J19216" s="41"/>
      <c r="K19216" s="41">
        <v>1.9102017218889471</v>
      </c>
      <c r="L19216" s="41"/>
      <c r="M19216" s="41">
        <v>1.4998423434017254</v>
      </c>
      <c r="N19216" s="41"/>
      <c r="O19216" s="41">
        <v>1.6337229028018523</v>
      </c>
      <c r="P19216" s="41"/>
      <c r="Q19216" s="41">
        <v>1.1365928898833058</v>
      </c>
      <c r="R19216" s="41"/>
      <c r="S19216" s="41">
        <v>1.1808428122395049</v>
      </c>
      <c r="T19216" s="41"/>
      <c r="U19216" s="41">
        <v>0.76999228447238421</v>
      </c>
      <c r="V19216" s="41"/>
      <c r="W19216" s="41">
        <v>0.44266704024948117</v>
      </c>
      <c r="X19216" s="41"/>
      <c r="Y19216" s="41">
        <v>1.6333808523165474</v>
      </c>
      <c r="Z19216" s="41"/>
      <c r="AA19216" s="41">
        <v>1.6307460884687954E-2</v>
      </c>
      <c r="AB19216" s="41"/>
      <c r="AC19216" s="41">
        <v>1.7842137722855191</v>
      </c>
      <c r="AD19216" s="869"/>
      <c r="AN19216" s="845" t="s">
        <v>2</v>
      </c>
    </row>
    <row r="19217" spans="2:40">
      <c r="B19217" s="154">
        <v>19133</v>
      </c>
      <c r="C19217" s="41"/>
      <c r="D19217" s="41">
        <v>1.6991462653185674</v>
      </c>
      <c r="E19217" s="41">
        <v>0.73053102204862319</v>
      </c>
      <c r="F19217" s="41"/>
      <c r="G19217" s="41"/>
      <c r="H19217" s="41">
        <v>0.96075112781074512</v>
      </c>
      <c r="I19217" s="41">
        <v>0.74832922025664272</v>
      </c>
      <c r="J19217" s="41"/>
      <c r="K19217" s="41"/>
      <c r="L19217" s="41">
        <v>1.8957083129893597</v>
      </c>
      <c r="M19217" s="41"/>
      <c r="N19217" s="41">
        <v>8.6021494615163646E-2</v>
      </c>
      <c r="O19217" s="41"/>
      <c r="P19217" s="41">
        <v>1.5061862245952786</v>
      </c>
      <c r="Q19217" s="41">
        <v>1.1405483011171367</v>
      </c>
      <c r="R19217" s="41"/>
      <c r="S19217" s="41"/>
      <c r="T19217" s="41">
        <v>1.7774043587267541</v>
      </c>
      <c r="U19217" s="41"/>
      <c r="V19217" s="41">
        <v>8.8775718053394029E-2</v>
      </c>
      <c r="W19217" s="41"/>
      <c r="X19217" s="41">
        <v>0.86701958924413236</v>
      </c>
      <c r="Y19217" s="41"/>
      <c r="Z19217" s="41">
        <v>0.26114928790520853</v>
      </c>
      <c r="AA19217" s="41"/>
      <c r="AB19217" s="41">
        <v>0.63042534004251893</v>
      </c>
      <c r="AC19217" s="41">
        <v>0.79197080539517195</v>
      </c>
      <c r="AD19217" s="869"/>
      <c r="AN19217" s="845" t="s">
        <v>2</v>
      </c>
    </row>
    <row r="19218" spans="2:40">
      <c r="B19218" s="154">
        <v>19134</v>
      </c>
      <c r="C19218" s="41"/>
      <c r="D19218" s="41">
        <v>1.6011304449250521</v>
      </c>
      <c r="E19218" s="41">
        <v>0.74672261898401504</v>
      </c>
      <c r="F19218" s="41"/>
      <c r="G19218" s="41"/>
      <c r="H19218" s="41">
        <v>2.7720971626254118</v>
      </c>
      <c r="I19218" s="41">
        <v>0.3157283087867766</v>
      </c>
      <c r="J19218" s="41"/>
      <c r="K19218" s="41"/>
      <c r="L19218" s="41">
        <v>1.5833558243373234</v>
      </c>
      <c r="M19218" s="41"/>
      <c r="N19218" s="41">
        <v>0.18721887311919813</v>
      </c>
      <c r="O19218" s="41"/>
      <c r="P19218" s="41">
        <v>1.7473031812307944</v>
      </c>
      <c r="Q19218" s="41">
        <v>0.63025643044651214</v>
      </c>
      <c r="R19218" s="41"/>
      <c r="S19218" s="41"/>
      <c r="T19218" s="41">
        <v>1.6597148507308457</v>
      </c>
      <c r="U19218" s="41"/>
      <c r="V19218" s="41">
        <v>0.31844440094672111</v>
      </c>
      <c r="W19218" s="41"/>
      <c r="X19218" s="41">
        <v>3.4794651460496371</v>
      </c>
      <c r="Y19218" s="41">
        <v>0.43809432005374943</v>
      </c>
      <c r="Z19218" s="41"/>
      <c r="AA19218" s="41"/>
      <c r="AB19218" s="41">
        <v>1.9249023867870008</v>
      </c>
      <c r="AC19218" s="41">
        <v>0.37348774644138993</v>
      </c>
      <c r="AD19218" s="869"/>
      <c r="AN19218" s="845" t="s">
        <v>2</v>
      </c>
    </row>
    <row r="19219" spans="2:40">
      <c r="B19219" s="154">
        <v>19135</v>
      </c>
      <c r="C19219" s="41"/>
      <c r="D19219" s="41">
        <v>1.1416405773954774</v>
      </c>
      <c r="E19219" s="41">
        <v>1.993953630876286</v>
      </c>
      <c r="F19219" s="41"/>
      <c r="G19219" s="41"/>
      <c r="H19219" s="41">
        <v>1.0213959639253738</v>
      </c>
      <c r="I19219" s="41">
        <v>2.0703511290417298</v>
      </c>
      <c r="J19219" s="41"/>
      <c r="K19219" s="41"/>
      <c r="L19219" s="41">
        <v>0.56056770886334473</v>
      </c>
      <c r="M19219" s="41">
        <v>1.682852228749677</v>
      </c>
      <c r="N19219" s="41"/>
      <c r="O19219" s="41"/>
      <c r="P19219" s="41">
        <v>0.81456566414751519</v>
      </c>
      <c r="Q19219" s="41">
        <v>2.1987112689920023</v>
      </c>
      <c r="R19219" s="41"/>
      <c r="S19219" s="41"/>
      <c r="T19219" s="41">
        <v>1.9046866965081939</v>
      </c>
      <c r="U19219" s="41">
        <v>1.589405928394569</v>
      </c>
      <c r="V19219" s="41"/>
      <c r="W19219" s="41"/>
      <c r="X19219" s="41">
        <v>0.58247563045370554</v>
      </c>
      <c r="Y19219" s="41">
        <v>1.5455314717376001</v>
      </c>
      <c r="Z19219" s="41"/>
      <c r="AA19219" s="41"/>
      <c r="AB19219" s="41">
        <v>2.2609517895254116</v>
      </c>
      <c r="AC19219" s="41">
        <v>1.716606053448007</v>
      </c>
      <c r="AD19219" s="869"/>
      <c r="AN19219" s="845" t="s">
        <v>2</v>
      </c>
    </row>
    <row r="19220" spans="2:40">
      <c r="B19220" s="154">
        <v>19136</v>
      </c>
      <c r="C19220" s="41">
        <v>0.51141134204022864</v>
      </c>
      <c r="D19220" s="41"/>
      <c r="E19220" s="41">
        <v>0.8071460048239274</v>
      </c>
      <c r="F19220" s="41"/>
      <c r="G19220" s="41">
        <v>1.7774904360758732</v>
      </c>
      <c r="H19220" s="41"/>
      <c r="I19220" s="41">
        <v>0.92690022232597036</v>
      </c>
      <c r="J19220" s="41"/>
      <c r="K19220" s="41">
        <v>0.89588005314643759</v>
      </c>
      <c r="L19220" s="41"/>
      <c r="M19220" s="41">
        <v>1.7616810655030866</v>
      </c>
      <c r="N19220" s="41"/>
      <c r="O19220" s="41">
        <v>2.362136696147306</v>
      </c>
      <c r="P19220" s="41"/>
      <c r="Q19220" s="41">
        <v>1.0011985066797682</v>
      </c>
      <c r="R19220" s="41"/>
      <c r="S19220" s="41">
        <v>1.2647747559390869</v>
      </c>
      <c r="T19220" s="41"/>
      <c r="U19220" s="41">
        <v>0.24636975002958619</v>
      </c>
      <c r="V19220" s="41"/>
      <c r="W19220" s="41">
        <v>1.4216652413064637</v>
      </c>
      <c r="X19220" s="41"/>
      <c r="Y19220" s="41">
        <v>0.97359052345228736</v>
      </c>
      <c r="Z19220" s="41"/>
      <c r="AA19220" s="41">
        <v>1.4037823382576513</v>
      </c>
      <c r="AB19220" s="41"/>
      <c r="AC19220" s="41">
        <v>0.98649669748008229</v>
      </c>
      <c r="AD19220" s="869"/>
      <c r="AN19220" s="845" t="s">
        <v>2</v>
      </c>
    </row>
    <row r="19221" spans="2:40">
      <c r="B19221" s="154">
        <v>19137</v>
      </c>
      <c r="C19221" s="41">
        <v>1.9677891828838945</v>
      </c>
      <c r="D19221" s="41"/>
      <c r="E19221" s="41">
        <v>0.42365687752985121</v>
      </c>
      <c r="F19221" s="41"/>
      <c r="G19221" s="41">
        <v>0.91211464852790081</v>
      </c>
      <c r="H19221" s="41"/>
      <c r="I19221" s="41"/>
      <c r="J19221" s="41">
        <v>3.9479597183017016E-2</v>
      </c>
      <c r="K19221" s="41">
        <v>1.4945957209466063</v>
      </c>
      <c r="L19221" s="41"/>
      <c r="M19221" s="41"/>
      <c r="N19221" s="41">
        <v>0.44709286767696166</v>
      </c>
      <c r="O19221" s="41">
        <v>1.9265231183297227</v>
      </c>
      <c r="P19221" s="41"/>
      <c r="Q19221" s="41">
        <v>0.36997548886139531</v>
      </c>
      <c r="R19221" s="41"/>
      <c r="S19221" s="41">
        <v>1.6114442794724251</v>
      </c>
      <c r="T19221" s="41"/>
      <c r="U19221" s="41">
        <v>0.76440010131011527</v>
      </c>
      <c r="V19221" s="41"/>
      <c r="W19221" s="41">
        <v>1.4296718561196866</v>
      </c>
      <c r="X19221" s="41"/>
      <c r="Y19221" s="41">
        <v>0.37353647188545186</v>
      </c>
      <c r="Z19221" s="41"/>
      <c r="AA19221" s="41">
        <v>2.2666373563677191</v>
      </c>
      <c r="AB19221" s="41"/>
      <c r="AC19221" s="41"/>
      <c r="AD19221" s="869">
        <v>0.49333886643849545</v>
      </c>
      <c r="AN19221" s="845" t="s">
        <v>2</v>
      </c>
    </row>
    <row r="19222" spans="2:40">
      <c r="B19222" s="154">
        <v>19138</v>
      </c>
      <c r="C19222" s="41">
        <v>1.5338998463733569</v>
      </c>
      <c r="D19222" s="41"/>
      <c r="E19222" s="41"/>
      <c r="F19222" s="41">
        <v>0.10140616037222841</v>
      </c>
      <c r="G19222" s="41">
        <v>0.38681490723301731</v>
      </c>
      <c r="H19222" s="41"/>
      <c r="I19222" s="41"/>
      <c r="J19222" s="41">
        <v>0.24127307870596962</v>
      </c>
      <c r="K19222" s="41">
        <v>0.11194885744767988</v>
      </c>
      <c r="L19222" s="41"/>
      <c r="M19222" s="41">
        <v>0.49947674248940238</v>
      </c>
      <c r="N19222" s="41"/>
      <c r="O19222" s="41"/>
      <c r="P19222" s="41">
        <v>0.37006063167658415</v>
      </c>
      <c r="Q19222" s="41"/>
      <c r="R19222" s="41">
        <v>1.0409907251693671</v>
      </c>
      <c r="S19222" s="41">
        <v>0.4547662545820082</v>
      </c>
      <c r="T19222" s="41"/>
      <c r="U19222" s="41"/>
      <c r="V19222" s="41">
        <v>0.51341446131983981</v>
      </c>
      <c r="W19222" s="41">
        <v>0.8299066604787787</v>
      </c>
      <c r="X19222" s="41"/>
      <c r="Y19222" s="41"/>
      <c r="Z19222" s="41">
        <v>5.657094135679934E-2</v>
      </c>
      <c r="AA19222" s="41">
        <v>0.92907192065290323</v>
      </c>
      <c r="AB19222" s="41"/>
      <c r="AC19222" s="41"/>
      <c r="AD19222" s="869">
        <v>0.63663320364294707</v>
      </c>
      <c r="AN19222" s="845" t="s">
        <v>2</v>
      </c>
    </row>
    <row r="19223" spans="2:40">
      <c r="B19223" s="154">
        <v>19139</v>
      </c>
      <c r="C19223" s="41">
        <v>0.44926163367656619</v>
      </c>
      <c r="D19223" s="41"/>
      <c r="E19223" s="41">
        <v>1.2844911340924257</v>
      </c>
      <c r="F19223" s="41"/>
      <c r="G19223" s="41">
        <v>0.73049885101979473</v>
      </c>
      <c r="H19223" s="41"/>
      <c r="I19223" s="41">
        <v>0.79572588651491549</v>
      </c>
      <c r="J19223" s="41"/>
      <c r="K19223" s="41">
        <v>0.14592238170031674</v>
      </c>
      <c r="L19223" s="41"/>
      <c r="M19223" s="41">
        <v>1.0974890361574707</v>
      </c>
      <c r="N19223" s="41"/>
      <c r="O19223" s="41">
        <v>0.18872365212393843</v>
      </c>
      <c r="P19223" s="41"/>
      <c r="Q19223" s="41">
        <v>1.970566411227366</v>
      </c>
      <c r="R19223" s="41"/>
      <c r="S19223" s="41">
        <v>1.5246145532351223</v>
      </c>
      <c r="T19223" s="41"/>
      <c r="U19223" s="41">
        <v>1.610824636770533</v>
      </c>
      <c r="V19223" s="41"/>
      <c r="W19223" s="41">
        <v>1.2572468228171947</v>
      </c>
      <c r="X19223" s="41"/>
      <c r="Y19223" s="41">
        <v>1.1598707434687465</v>
      </c>
      <c r="Z19223" s="41"/>
      <c r="AA19223" s="41">
        <v>0.13482706536385128</v>
      </c>
      <c r="AB19223" s="41"/>
      <c r="AC19223" s="41">
        <v>1.7682071655689624</v>
      </c>
      <c r="AD19223" s="869"/>
      <c r="AN19223" s="845" t="s">
        <v>2</v>
      </c>
    </row>
    <row r="19224" spans="2:40">
      <c r="B19224" s="154">
        <v>19140</v>
      </c>
      <c r="C19224" s="41"/>
      <c r="D19224" s="41">
        <v>1.720267948240511</v>
      </c>
      <c r="E19224" s="41">
        <v>0.24700489838203121</v>
      </c>
      <c r="F19224" s="41"/>
      <c r="G19224" s="41"/>
      <c r="H19224" s="41">
        <v>1.4318163389501473</v>
      </c>
      <c r="I19224" s="41"/>
      <c r="J19224" s="41">
        <v>0.1403713271727354</v>
      </c>
      <c r="K19224" s="41"/>
      <c r="L19224" s="41">
        <v>1.529658529869947</v>
      </c>
      <c r="M19224" s="41">
        <v>0.70011670968611839</v>
      </c>
      <c r="N19224" s="41"/>
      <c r="O19224" s="41"/>
      <c r="P19224" s="41">
        <v>0.24810065219466335</v>
      </c>
      <c r="Q19224" s="41">
        <v>0.96721545919990859</v>
      </c>
      <c r="R19224" s="41"/>
      <c r="S19224" s="41"/>
      <c r="T19224" s="41">
        <v>1.4500161893848111</v>
      </c>
      <c r="U19224" s="41">
        <v>1.139111728777449</v>
      </c>
      <c r="V19224" s="41"/>
      <c r="W19224" s="41"/>
      <c r="X19224" s="41">
        <v>5.4190380839657187E-2</v>
      </c>
      <c r="Y19224" s="41">
        <v>1.0640228611410452</v>
      </c>
      <c r="Z19224" s="41"/>
      <c r="AA19224" s="41"/>
      <c r="AB19224" s="41">
        <v>0.70144665095883219</v>
      </c>
      <c r="AC19224" s="41">
        <v>1.6941242528954734</v>
      </c>
      <c r="AD19224" s="869"/>
      <c r="AN19224" s="845" t="s">
        <v>2</v>
      </c>
    </row>
    <row r="19225" spans="2:40">
      <c r="B19225" s="154">
        <v>19141</v>
      </c>
      <c r="C19225" s="41">
        <v>0.81259347484875488</v>
      </c>
      <c r="D19225" s="41"/>
      <c r="E19225" s="41">
        <v>0.2426062589922684</v>
      </c>
      <c r="F19225" s="41"/>
      <c r="G19225" s="41">
        <v>1.037529132151592</v>
      </c>
      <c r="H19225" s="41"/>
      <c r="I19225" s="41">
        <v>1.0790718132829531</v>
      </c>
      <c r="J19225" s="41"/>
      <c r="K19225" s="41">
        <v>0.37574976404433374</v>
      </c>
      <c r="L19225" s="41"/>
      <c r="M19225" s="41"/>
      <c r="N19225" s="41">
        <v>1.740023076345823E-2</v>
      </c>
      <c r="O19225" s="41">
        <v>1.331770578451295E-2</v>
      </c>
      <c r="P19225" s="41"/>
      <c r="Q19225" s="41">
        <v>0.47435587221454351</v>
      </c>
      <c r="R19225" s="41"/>
      <c r="S19225" s="41">
        <v>0.32086948472053867</v>
      </c>
      <c r="T19225" s="41"/>
      <c r="U19225" s="41">
        <v>0.4195272236317798</v>
      </c>
      <c r="V19225" s="41"/>
      <c r="W19225" s="41">
        <v>1.405604636934958</v>
      </c>
      <c r="X19225" s="41"/>
      <c r="Y19225" s="41">
        <v>0.85456396722113459</v>
      </c>
      <c r="Z19225" s="41"/>
      <c r="AA19225" s="41">
        <v>0.3813662488043304</v>
      </c>
      <c r="AB19225" s="41"/>
      <c r="AC19225" s="41"/>
      <c r="AD19225" s="869">
        <v>0.2692510968299805</v>
      </c>
      <c r="AN19225" s="845" t="s">
        <v>2</v>
      </c>
    </row>
    <row r="19226" spans="2:40">
      <c r="B19226" s="154">
        <v>19142</v>
      </c>
      <c r="C19226" s="41"/>
      <c r="D19226" s="41">
        <v>1.2158013183027561</v>
      </c>
      <c r="E19226" s="41">
        <v>0.63065952450820406</v>
      </c>
      <c r="F19226" s="41"/>
      <c r="G19226" s="41"/>
      <c r="H19226" s="41">
        <v>0.11466022757321966</v>
      </c>
      <c r="I19226" s="41">
        <v>1.4037170866442084</v>
      </c>
      <c r="J19226" s="41"/>
      <c r="K19226" s="41"/>
      <c r="L19226" s="41">
        <v>0.93078289824182503</v>
      </c>
      <c r="M19226" s="41">
        <v>0.78961686568866063</v>
      </c>
      <c r="N19226" s="41"/>
      <c r="O19226" s="41">
        <v>0.12098088614884824</v>
      </c>
      <c r="P19226" s="41"/>
      <c r="Q19226" s="41">
        <v>0.46309407877650566</v>
      </c>
      <c r="R19226" s="41"/>
      <c r="S19226" s="41"/>
      <c r="T19226" s="41">
        <v>0.11551714028499455</v>
      </c>
      <c r="U19226" s="41">
        <v>0.69213331852706106</v>
      </c>
      <c r="V19226" s="41"/>
      <c r="W19226" s="41"/>
      <c r="X19226" s="41">
        <v>0.51264212640858919</v>
      </c>
      <c r="Y19226" s="41"/>
      <c r="Z19226" s="41">
        <v>0.11311000571797022</v>
      </c>
      <c r="AA19226" s="41"/>
      <c r="AB19226" s="41">
        <v>0.3723139021578114</v>
      </c>
      <c r="AC19226" s="41">
        <v>0.12370369611128415</v>
      </c>
      <c r="AD19226" s="869"/>
      <c r="AN19226" s="845" t="s">
        <v>2</v>
      </c>
    </row>
    <row r="19227" spans="2:40">
      <c r="B19227" s="154">
        <v>19143</v>
      </c>
      <c r="C19227" s="41"/>
      <c r="D19227" s="41">
        <v>0.92094643414854982</v>
      </c>
      <c r="E19227" s="41"/>
      <c r="F19227" s="41">
        <v>1.7837406225122585</v>
      </c>
      <c r="G19227" s="41"/>
      <c r="H19227" s="41">
        <v>0.92354838225232627</v>
      </c>
      <c r="I19227" s="41"/>
      <c r="J19227" s="41">
        <v>2.2058516625973041</v>
      </c>
      <c r="K19227" s="41"/>
      <c r="L19227" s="41">
        <v>0.86244083857736697</v>
      </c>
      <c r="M19227" s="41"/>
      <c r="N19227" s="41">
        <v>1.7013352007708658</v>
      </c>
      <c r="O19227" s="41"/>
      <c r="P19227" s="41">
        <v>0.31177770276951766</v>
      </c>
      <c r="Q19227" s="41"/>
      <c r="R19227" s="41">
        <v>1.1441485250202306</v>
      </c>
      <c r="S19227" s="41"/>
      <c r="T19227" s="41">
        <v>1.3072287221787453</v>
      </c>
      <c r="U19227" s="41"/>
      <c r="V19227" s="41">
        <v>1.6879656310573683</v>
      </c>
      <c r="W19227" s="41"/>
      <c r="X19227" s="41">
        <v>1.0838290854916746</v>
      </c>
      <c r="Y19227" s="41"/>
      <c r="Z19227" s="41">
        <v>2.0094450266082915</v>
      </c>
      <c r="AA19227" s="41"/>
      <c r="AB19227" s="41">
        <v>0.58282839036185263</v>
      </c>
      <c r="AC19227" s="41"/>
      <c r="AD19227" s="869">
        <v>2.1808970676454535</v>
      </c>
      <c r="AN19227" s="845" t="s">
        <v>2</v>
      </c>
    </row>
    <row r="19228" spans="2:40">
      <c r="B19228" s="154">
        <v>19144</v>
      </c>
      <c r="C19228" s="41">
        <v>0.1753978321690022</v>
      </c>
      <c r="D19228" s="41"/>
      <c r="E19228" s="41"/>
      <c r="F19228" s="41">
        <v>0.25853266459181301</v>
      </c>
      <c r="G19228" s="41">
        <v>0.7025996782664985</v>
      </c>
      <c r="H19228" s="41"/>
      <c r="I19228" s="41"/>
      <c r="J19228" s="41">
        <v>1.2610394435573746</v>
      </c>
      <c r="K19228" s="41"/>
      <c r="L19228" s="41">
        <v>9.8202182602208879E-2</v>
      </c>
      <c r="M19228" s="41"/>
      <c r="N19228" s="41">
        <v>0.90429052040654812</v>
      </c>
      <c r="O19228" s="41"/>
      <c r="P19228" s="41">
        <v>0.2473291600503007</v>
      </c>
      <c r="Q19228" s="41"/>
      <c r="R19228" s="41">
        <v>0.38971791859428234</v>
      </c>
      <c r="S19228" s="41"/>
      <c r="T19228" s="41">
        <v>0.19610072544963725</v>
      </c>
      <c r="U19228" s="41"/>
      <c r="V19228" s="41">
        <v>0.13229565434036125</v>
      </c>
      <c r="W19228" s="41"/>
      <c r="X19228" s="41">
        <v>0.28576119098911162</v>
      </c>
      <c r="Y19228" s="41"/>
      <c r="Z19228" s="41">
        <v>0.9418067458941245</v>
      </c>
      <c r="AA19228" s="41">
        <v>0.80844535618146685</v>
      </c>
      <c r="AB19228" s="41"/>
      <c r="AC19228" s="41"/>
      <c r="AD19228" s="869">
        <v>0.45892631117171084</v>
      </c>
      <c r="AN19228" s="845" t="s">
        <v>2</v>
      </c>
    </row>
    <row r="19229" spans="2:40">
      <c r="B19229" s="154">
        <v>19145</v>
      </c>
      <c r="C19229" s="41">
        <v>0.92136960039194349</v>
      </c>
      <c r="D19229" s="41"/>
      <c r="E19229" s="41">
        <v>0.84950110512155375</v>
      </c>
      <c r="F19229" s="41"/>
      <c r="G19229" s="41">
        <v>2.1778027424139457</v>
      </c>
      <c r="H19229" s="41"/>
      <c r="I19229" s="41">
        <v>0.59518843568810664</v>
      </c>
      <c r="J19229" s="41"/>
      <c r="K19229" s="41">
        <v>0.89513794108473299</v>
      </c>
      <c r="L19229" s="41"/>
      <c r="M19229" s="41">
        <v>1.2079820679050133</v>
      </c>
      <c r="N19229" s="41"/>
      <c r="O19229" s="41">
        <v>1.9453595077583514</v>
      </c>
      <c r="P19229" s="41"/>
      <c r="Q19229" s="41"/>
      <c r="R19229" s="41">
        <v>0.77219008543196632</v>
      </c>
      <c r="S19229" s="41">
        <v>1.3624142347734141</v>
      </c>
      <c r="T19229" s="41"/>
      <c r="U19229" s="41">
        <v>0.38316656448154368</v>
      </c>
      <c r="V19229" s="41"/>
      <c r="W19229" s="41">
        <v>0.99296624315400772</v>
      </c>
      <c r="X19229" s="41"/>
      <c r="Y19229" s="41">
        <v>0.9714365539334453</v>
      </c>
      <c r="Z19229" s="41"/>
      <c r="AA19229" s="41">
        <v>0.6753370334310278</v>
      </c>
      <c r="AB19229" s="41"/>
      <c r="AC19229" s="41"/>
      <c r="AD19229" s="869">
        <v>0.14131760181343064</v>
      </c>
      <c r="AN19229" s="845" t="s">
        <v>2</v>
      </c>
    </row>
    <row r="19230" spans="2:40">
      <c r="B19230" s="154">
        <v>19146</v>
      </c>
      <c r="C19230" s="41">
        <v>0.77711190952601905</v>
      </c>
      <c r="D19230" s="41"/>
      <c r="E19230" s="41"/>
      <c r="F19230" s="41">
        <v>0.70310707723744437</v>
      </c>
      <c r="G19230" s="41"/>
      <c r="H19230" s="41">
        <v>0.23521932830198011</v>
      </c>
      <c r="I19230" s="41">
        <v>5.6330003182297826E-2</v>
      </c>
      <c r="J19230" s="41"/>
      <c r="K19230" s="41">
        <v>8.6558502794769482E-2</v>
      </c>
      <c r="L19230" s="41"/>
      <c r="M19230" s="41"/>
      <c r="N19230" s="41">
        <v>0.25375827180939536</v>
      </c>
      <c r="O19230" s="41">
        <v>0.65388814583000587</v>
      </c>
      <c r="P19230" s="41"/>
      <c r="Q19230" s="41"/>
      <c r="R19230" s="41">
        <v>0.6609483901123836</v>
      </c>
      <c r="S19230" s="41"/>
      <c r="T19230" s="41">
        <v>0.10936746947010283</v>
      </c>
      <c r="U19230" s="41"/>
      <c r="V19230" s="41">
        <v>1.1317314715272813</v>
      </c>
      <c r="W19230" s="41"/>
      <c r="X19230" s="41">
        <v>0.81904997302918536</v>
      </c>
      <c r="Y19230" s="41"/>
      <c r="Z19230" s="41">
        <v>0.26169416529963713</v>
      </c>
      <c r="AA19230" s="41">
        <v>0.24584726006511645</v>
      </c>
      <c r="AB19230" s="41"/>
      <c r="AC19230" s="41"/>
      <c r="AD19230" s="869">
        <v>0.22942614876541959</v>
      </c>
      <c r="AN19230" s="845" t="s">
        <v>2</v>
      </c>
    </row>
    <row r="19231" spans="2:40">
      <c r="B19231" s="154">
        <v>19147</v>
      </c>
      <c r="C19231" s="41"/>
      <c r="D19231" s="41">
        <v>0.28242883334280039</v>
      </c>
      <c r="E19231" s="41"/>
      <c r="F19231" s="41">
        <v>0.67844768148189294</v>
      </c>
      <c r="G19231" s="41"/>
      <c r="H19231" s="41">
        <v>1.3978476729699825</v>
      </c>
      <c r="I19231" s="41"/>
      <c r="J19231" s="41">
        <v>0.38184799628861243</v>
      </c>
      <c r="K19231" s="41"/>
      <c r="L19231" s="41">
        <v>0.46965517631498832</v>
      </c>
      <c r="M19231" s="41">
        <v>0.53977420624556516</v>
      </c>
      <c r="N19231" s="41"/>
      <c r="O19231" s="41"/>
      <c r="P19231" s="41">
        <v>0.54487143870651233</v>
      </c>
      <c r="Q19231" s="41">
        <v>0.31831640558499513</v>
      </c>
      <c r="R19231" s="41"/>
      <c r="S19231" s="41"/>
      <c r="T19231" s="41">
        <v>7.7339258518673265E-2</v>
      </c>
      <c r="U19231" s="41">
        <v>0.64940824734520175</v>
      </c>
      <c r="V19231" s="41"/>
      <c r="W19231" s="41"/>
      <c r="X19231" s="41">
        <v>0.40300509632518589</v>
      </c>
      <c r="Y19231" s="41"/>
      <c r="Z19231" s="41">
        <v>0.23090002352172395</v>
      </c>
      <c r="AA19231" s="41"/>
      <c r="AB19231" s="41">
        <v>0.71657067943774755</v>
      </c>
      <c r="AC19231" s="41">
        <v>0.13379590133061395</v>
      </c>
      <c r="AD19231" s="869"/>
      <c r="AN19231" s="845" t="s">
        <v>2</v>
      </c>
    </row>
    <row r="19232" spans="2:40">
      <c r="B19232" s="154">
        <v>19148</v>
      </c>
      <c r="C19232" s="41">
        <v>0.47618994288192246</v>
      </c>
      <c r="D19232" s="41"/>
      <c r="E19232" s="41">
        <v>1.4467700252123501</v>
      </c>
      <c r="F19232" s="41"/>
      <c r="G19232" s="41"/>
      <c r="H19232" s="41">
        <v>0.49007440003966773</v>
      </c>
      <c r="I19232" s="41">
        <v>1.3011709258995514</v>
      </c>
      <c r="J19232" s="41"/>
      <c r="K19232" s="41"/>
      <c r="L19232" s="41">
        <v>1.0700167299998791</v>
      </c>
      <c r="M19232" s="41">
        <v>1.7148586846395462</v>
      </c>
      <c r="N19232" s="41"/>
      <c r="O19232" s="41"/>
      <c r="P19232" s="41">
        <v>0.31672693260600909</v>
      </c>
      <c r="Q19232" s="41">
        <v>1.451802542809812</v>
      </c>
      <c r="R19232" s="41"/>
      <c r="S19232" s="41">
        <v>9.5182151015516539E-2</v>
      </c>
      <c r="T19232" s="41"/>
      <c r="U19232" s="41">
        <v>2.73459780566691</v>
      </c>
      <c r="V19232" s="41"/>
      <c r="W19232" s="41">
        <v>0.18403780957911264</v>
      </c>
      <c r="X19232" s="41"/>
      <c r="Y19232" s="41">
        <v>1.6363837039470877</v>
      </c>
      <c r="Z19232" s="41"/>
      <c r="AA19232" s="41"/>
      <c r="AB19232" s="41">
        <v>0.62985029244212265</v>
      </c>
      <c r="AC19232" s="41">
        <v>1.1868989293692203</v>
      </c>
      <c r="AD19232" s="869"/>
      <c r="AN19232" s="845" t="s">
        <v>2</v>
      </c>
    </row>
    <row r="19233" spans="2:40">
      <c r="B19233" s="154">
        <v>19149</v>
      </c>
      <c r="C19233" s="41">
        <v>2.1822266840026749</v>
      </c>
      <c r="D19233" s="41"/>
      <c r="E19233" s="41"/>
      <c r="F19233" s="41">
        <v>0.32824278770119536</v>
      </c>
      <c r="G19233" s="41">
        <v>0.43871680540069147</v>
      </c>
      <c r="H19233" s="41"/>
      <c r="I19233" s="41">
        <v>0.32135289704011161</v>
      </c>
      <c r="J19233" s="41"/>
      <c r="K19233" s="41">
        <v>1.8307907257283729</v>
      </c>
      <c r="L19233" s="41"/>
      <c r="M19233" s="41"/>
      <c r="N19233" s="41">
        <v>0.33989510315688765</v>
      </c>
      <c r="O19233" s="41">
        <v>1.1672955779541332</v>
      </c>
      <c r="P19233" s="41"/>
      <c r="Q19233" s="41">
        <v>0.15142419593580422</v>
      </c>
      <c r="R19233" s="41"/>
      <c r="S19233" s="41">
        <v>1.2004897731180568</v>
      </c>
      <c r="T19233" s="41"/>
      <c r="U19233" s="41"/>
      <c r="V19233" s="41">
        <v>1.2009569718490962</v>
      </c>
      <c r="W19233" s="41">
        <v>1.5027255777820039</v>
      </c>
      <c r="X19233" s="41"/>
      <c r="Y19233" s="41"/>
      <c r="Z19233" s="41">
        <v>0.33045049583083219</v>
      </c>
      <c r="AA19233" s="41">
        <v>0.46549764190570281</v>
      </c>
      <c r="AB19233" s="41"/>
      <c r="AC19233" s="41"/>
      <c r="AD19233" s="869">
        <v>0.24950561058965914</v>
      </c>
      <c r="AN19233" s="845" t="s">
        <v>2</v>
      </c>
    </row>
    <row r="19234" spans="2:40">
      <c r="B19234" s="154">
        <v>19150</v>
      </c>
      <c r="C19234" s="41">
        <v>0.50039095982857873</v>
      </c>
      <c r="D19234" s="41"/>
      <c r="E19234" s="41">
        <v>2.6560831748977946E-2</v>
      </c>
      <c r="F19234" s="41"/>
      <c r="G19234" s="41">
        <v>0.66597885723194128</v>
      </c>
      <c r="H19234" s="41"/>
      <c r="I19234" s="41">
        <v>0.20690759445072723</v>
      </c>
      <c r="J19234" s="41"/>
      <c r="K19234" s="41">
        <v>0.23717654180915274</v>
      </c>
      <c r="L19234" s="41"/>
      <c r="M19234" s="41"/>
      <c r="N19234" s="41">
        <v>0.23224981682815249</v>
      </c>
      <c r="O19234" s="41">
        <v>0.41124918412462763</v>
      </c>
      <c r="P19234" s="41"/>
      <c r="Q19234" s="41"/>
      <c r="R19234" s="41">
        <v>0.12639979194562204</v>
      </c>
      <c r="S19234" s="41">
        <v>5.7358661123537456E-2</v>
      </c>
      <c r="T19234" s="41"/>
      <c r="U19234" s="41"/>
      <c r="V19234" s="41">
        <v>0.15393489268706734</v>
      </c>
      <c r="W19234" s="41"/>
      <c r="X19234" s="41">
        <v>0.68071066135935998</v>
      </c>
      <c r="Y19234" s="41"/>
      <c r="Z19234" s="41">
        <v>0.2979518668540167</v>
      </c>
      <c r="AA19234" s="41">
        <v>0.12927397986379585</v>
      </c>
      <c r="AB19234" s="41"/>
      <c r="AC19234" s="41">
        <v>0.38270520224285226</v>
      </c>
      <c r="AD19234" s="869"/>
      <c r="AN19234" s="845" t="s">
        <v>2</v>
      </c>
    </row>
    <row r="19235" spans="2:40">
      <c r="B19235" s="154">
        <v>19151</v>
      </c>
      <c r="C19235" s="41"/>
      <c r="D19235" s="41">
        <v>2.7553019764353186</v>
      </c>
      <c r="E19235" s="41">
        <v>0.36255307809472215</v>
      </c>
      <c r="F19235" s="41"/>
      <c r="G19235" s="41"/>
      <c r="H19235" s="41">
        <v>2.7381271292454117</v>
      </c>
      <c r="I19235" s="41">
        <v>0.14650727270603464</v>
      </c>
      <c r="J19235" s="41"/>
      <c r="K19235" s="41"/>
      <c r="L19235" s="41">
        <v>2.3642346095558073</v>
      </c>
      <c r="M19235" s="41"/>
      <c r="N19235" s="41">
        <v>0.39633767518516255</v>
      </c>
      <c r="O19235" s="41"/>
      <c r="P19235" s="41">
        <v>2.9966174643863286</v>
      </c>
      <c r="Q19235" s="41">
        <v>0.13164534504988529</v>
      </c>
      <c r="R19235" s="41"/>
      <c r="S19235" s="41"/>
      <c r="T19235" s="41">
        <v>1.9013534715124676</v>
      </c>
      <c r="U19235" s="41"/>
      <c r="V19235" s="41">
        <v>0.16811081760778634</v>
      </c>
      <c r="W19235" s="41"/>
      <c r="X19235" s="41">
        <v>1.645834517001552</v>
      </c>
      <c r="Y19235" s="41">
        <v>0.12961180934952279</v>
      </c>
      <c r="Z19235" s="41"/>
      <c r="AA19235" s="41"/>
      <c r="AB19235" s="41">
        <v>1.7322010850857394</v>
      </c>
      <c r="AC19235" s="41"/>
      <c r="AD19235" s="869">
        <v>0.62781507976284467</v>
      </c>
      <c r="AN19235" s="845" t="s">
        <v>2</v>
      </c>
    </row>
    <row r="19236" spans="2:40">
      <c r="B19236" s="154">
        <v>19152</v>
      </c>
      <c r="C19236" s="41"/>
      <c r="D19236" s="41">
        <v>0.71657213143426846</v>
      </c>
      <c r="E19236" s="41">
        <v>1.3944343578001026</v>
      </c>
      <c r="F19236" s="41"/>
      <c r="G19236" s="41"/>
      <c r="H19236" s="41">
        <v>0.49622295212018336</v>
      </c>
      <c r="I19236" s="41">
        <v>1.7191761196221904</v>
      </c>
      <c r="J19236" s="41"/>
      <c r="K19236" s="41"/>
      <c r="L19236" s="41">
        <v>1.1283266469668882</v>
      </c>
      <c r="M19236" s="41">
        <v>1.6479044484846064</v>
      </c>
      <c r="N19236" s="41"/>
      <c r="O19236" s="41"/>
      <c r="P19236" s="41">
        <v>0.17789609046294552</v>
      </c>
      <c r="Q19236" s="41">
        <v>0.90000825356682923</v>
      </c>
      <c r="R19236" s="41"/>
      <c r="S19236" s="41"/>
      <c r="T19236" s="41">
        <v>0.27153593746573579</v>
      </c>
      <c r="U19236" s="41">
        <v>1.6997778389926677</v>
      </c>
      <c r="V19236" s="41"/>
      <c r="W19236" s="41">
        <v>0.45137674324084798</v>
      </c>
      <c r="X19236" s="41"/>
      <c r="Y19236" s="41">
        <v>2.2578209098182063</v>
      </c>
      <c r="Z19236" s="41"/>
      <c r="AA19236" s="41"/>
      <c r="AB19236" s="41">
        <v>0.61227269556231012</v>
      </c>
      <c r="AC19236" s="41">
        <v>1.6932979825971681</v>
      </c>
      <c r="AD19236" s="869"/>
      <c r="AN19236" s="845" t="s">
        <v>2</v>
      </c>
    </row>
    <row r="19237" spans="2:40">
      <c r="B19237" s="154">
        <v>19153</v>
      </c>
      <c r="C19237" s="41"/>
      <c r="D19237" s="41">
        <v>2.0756978535716559</v>
      </c>
      <c r="E19237" s="41"/>
      <c r="F19237" s="41">
        <v>0.71003420619088109</v>
      </c>
      <c r="G19237" s="41"/>
      <c r="H19237" s="41">
        <v>1.8069260292876561</v>
      </c>
      <c r="I19237" s="41"/>
      <c r="J19237" s="41">
        <v>0.7797233612915524</v>
      </c>
      <c r="K19237" s="41"/>
      <c r="L19237" s="41">
        <v>2.1240286741475165</v>
      </c>
      <c r="M19237" s="41"/>
      <c r="N19237" s="41">
        <v>2.2803058033176935</v>
      </c>
      <c r="O19237" s="41"/>
      <c r="P19237" s="41">
        <v>1.558673870852735</v>
      </c>
      <c r="Q19237" s="41"/>
      <c r="R19237" s="41">
        <v>2.1751408548760969</v>
      </c>
      <c r="S19237" s="41"/>
      <c r="T19237" s="41">
        <v>0.65425106552235746</v>
      </c>
      <c r="U19237" s="41"/>
      <c r="V19237" s="41">
        <v>2.200878540805864</v>
      </c>
      <c r="W19237" s="41"/>
      <c r="X19237" s="41">
        <v>2.2215533791532662</v>
      </c>
      <c r="Y19237" s="41"/>
      <c r="Z19237" s="41">
        <v>1.401955299303856</v>
      </c>
      <c r="AA19237" s="41"/>
      <c r="AB19237" s="41">
        <v>1.1127388495002246</v>
      </c>
      <c r="AC19237" s="41"/>
      <c r="AD19237" s="869">
        <v>2.4061537058239453</v>
      </c>
      <c r="AN19237" s="845" t="s">
        <v>2</v>
      </c>
    </row>
    <row r="19238" spans="2:40">
      <c r="B19238" s="154">
        <v>19154</v>
      </c>
      <c r="C19238" s="41"/>
      <c r="D19238" s="41">
        <v>1.8080609895670097</v>
      </c>
      <c r="E19238" s="41"/>
      <c r="F19238" s="41">
        <v>2.4047757312859361</v>
      </c>
      <c r="G19238" s="41"/>
      <c r="H19238" s="41">
        <v>0.74138023140247344</v>
      </c>
      <c r="I19238" s="41"/>
      <c r="J19238" s="41">
        <v>2.7857902041433653</v>
      </c>
      <c r="K19238" s="41"/>
      <c r="L19238" s="41">
        <v>0.97857176048215833</v>
      </c>
      <c r="M19238" s="41"/>
      <c r="N19238" s="41">
        <v>1.6706178794638977</v>
      </c>
      <c r="O19238" s="41"/>
      <c r="P19238" s="41">
        <v>0.82411105304597421</v>
      </c>
      <c r="Q19238" s="41"/>
      <c r="R19238" s="41">
        <v>2.5913957351179535</v>
      </c>
      <c r="S19238" s="41"/>
      <c r="T19238" s="41">
        <v>1.5790515155700351</v>
      </c>
      <c r="U19238" s="41"/>
      <c r="V19238" s="41">
        <v>3.2569318452762408</v>
      </c>
      <c r="W19238" s="41"/>
      <c r="X19238" s="41">
        <v>0.86399638300981185</v>
      </c>
      <c r="Y19238" s="41"/>
      <c r="Z19238" s="41">
        <v>3.0176713361417793</v>
      </c>
      <c r="AA19238" s="41"/>
      <c r="AB19238" s="41">
        <v>0.16818832748633336</v>
      </c>
      <c r="AC19238" s="41"/>
      <c r="AD19238" s="869">
        <v>2.0832404471739374</v>
      </c>
      <c r="AN19238" s="845" t="s">
        <v>2</v>
      </c>
    </row>
    <row r="19239" spans="2:40">
      <c r="B19239" s="154">
        <v>19155</v>
      </c>
      <c r="C19239" s="41">
        <v>1.297293863460929</v>
      </c>
      <c r="D19239" s="41"/>
      <c r="E19239" s="41">
        <v>0.56781627802140444</v>
      </c>
      <c r="F19239" s="41"/>
      <c r="G19239" s="41">
        <v>0.53816317412634096</v>
      </c>
      <c r="H19239" s="41"/>
      <c r="I19239" s="41">
        <v>1.4497824489255229</v>
      </c>
      <c r="J19239" s="41"/>
      <c r="K19239" s="41">
        <v>1.0676538625508125</v>
      </c>
      <c r="L19239" s="41"/>
      <c r="M19239" s="41">
        <v>1.3873891067226383</v>
      </c>
      <c r="N19239" s="41"/>
      <c r="O19239" s="41">
        <v>0.8154437384821539</v>
      </c>
      <c r="P19239" s="41"/>
      <c r="Q19239" s="41">
        <v>1.189835420067767</v>
      </c>
      <c r="R19239" s="41"/>
      <c r="S19239" s="41">
        <v>0.83984819449181469</v>
      </c>
      <c r="T19239" s="41"/>
      <c r="U19239" s="41">
        <v>1.5938506647240074</v>
      </c>
      <c r="V19239" s="41"/>
      <c r="W19239" s="41">
        <v>0.97954065786641753</v>
      </c>
      <c r="X19239" s="41"/>
      <c r="Y19239" s="41">
        <v>1.8472955694184376</v>
      </c>
      <c r="Z19239" s="41"/>
      <c r="AA19239" s="41">
        <v>1.6607832672978118</v>
      </c>
      <c r="AB19239" s="41"/>
      <c r="AC19239" s="41">
        <v>0.3008504391050984</v>
      </c>
      <c r="AD19239" s="869"/>
      <c r="AN19239" s="845" t="s">
        <v>2</v>
      </c>
    </row>
    <row r="19240" spans="2:40">
      <c r="B19240" s="154">
        <v>19156</v>
      </c>
      <c r="C19240" s="41"/>
      <c r="D19240" s="41">
        <v>0.16749830628036333</v>
      </c>
      <c r="E19240" s="41">
        <v>0.33088191893790819</v>
      </c>
      <c r="F19240" s="41"/>
      <c r="G19240" s="41">
        <v>0.62778387247175815</v>
      </c>
      <c r="H19240" s="41"/>
      <c r="I19240" s="41">
        <v>0.32499568914234211</v>
      </c>
      <c r="J19240" s="41"/>
      <c r="K19240" s="41">
        <v>0.28679939675235278</v>
      </c>
      <c r="L19240" s="41"/>
      <c r="M19240" s="41">
        <v>0.14509679578729812</v>
      </c>
      <c r="N19240" s="41"/>
      <c r="O19240" s="41"/>
      <c r="P19240" s="41">
        <v>0.48668658553635324</v>
      </c>
      <c r="Q19240" s="41">
        <v>1.0269204285440696</v>
      </c>
      <c r="R19240" s="41"/>
      <c r="S19240" s="41">
        <v>0.67948397694718587</v>
      </c>
      <c r="T19240" s="41"/>
      <c r="U19240" s="41">
        <v>0.40310841427159122</v>
      </c>
      <c r="V19240" s="41"/>
      <c r="W19240" s="41">
        <v>0.45652721473466079</v>
      </c>
      <c r="X19240" s="41"/>
      <c r="Y19240" s="41">
        <v>0.7038493366170907</v>
      </c>
      <c r="Z19240" s="41"/>
      <c r="AA19240" s="41"/>
      <c r="AB19240" s="41">
        <v>0.8343766602652285</v>
      </c>
      <c r="AC19240" s="41">
        <v>1.1265048129792694</v>
      </c>
      <c r="AD19240" s="869"/>
      <c r="AN19240" s="845" t="s">
        <v>2</v>
      </c>
    </row>
    <row r="19241" spans="2:40">
      <c r="B19241" s="154">
        <v>19157</v>
      </c>
      <c r="C19241" s="41">
        <v>0.93829544519027119</v>
      </c>
      <c r="D19241" s="41"/>
      <c r="E19241" s="41">
        <v>3.728952409551606E-3</v>
      </c>
      <c r="F19241" s="41"/>
      <c r="G19241" s="41">
        <v>0.2361515120828061</v>
      </c>
      <c r="H19241" s="41"/>
      <c r="I19241" s="41">
        <v>0.24313333702213011</v>
      </c>
      <c r="J19241" s="41"/>
      <c r="K19241" s="41">
        <v>0.10064543981697072</v>
      </c>
      <c r="L19241" s="41"/>
      <c r="M19241" s="41">
        <v>0.16862266152513797</v>
      </c>
      <c r="N19241" s="41"/>
      <c r="O19241" s="41">
        <v>0.30242274911536532</v>
      </c>
      <c r="P19241" s="41"/>
      <c r="Q19241" s="41"/>
      <c r="R19241" s="41">
        <v>0.20415759739900874</v>
      </c>
      <c r="S19241" s="41"/>
      <c r="T19241" s="41">
        <v>0.12192162832301859</v>
      </c>
      <c r="U19241" s="41"/>
      <c r="V19241" s="41">
        <v>0.31056547769130222</v>
      </c>
      <c r="W19241" s="41">
        <v>0.45894313478119159</v>
      </c>
      <c r="X19241" s="41"/>
      <c r="Y19241" s="41">
        <v>1.6103521932616785E-2</v>
      </c>
      <c r="Z19241" s="41"/>
      <c r="AA19241" s="41"/>
      <c r="AB19241" s="41">
        <v>0.33663679290366844</v>
      </c>
      <c r="AC19241" s="41"/>
      <c r="AD19241" s="869">
        <v>0.62862779882896791</v>
      </c>
      <c r="AN19241" s="845" t="s">
        <v>2</v>
      </c>
    </row>
    <row r="19242" spans="2:40">
      <c r="B19242" s="154">
        <v>19158</v>
      </c>
      <c r="C19242" s="41"/>
      <c r="D19242" s="41">
        <v>1.4993329278313983</v>
      </c>
      <c r="E19242" s="41"/>
      <c r="F19242" s="41">
        <v>0.9137545094425753</v>
      </c>
      <c r="G19242" s="41"/>
      <c r="H19242" s="41">
        <v>1.3188880004557548</v>
      </c>
      <c r="I19242" s="41"/>
      <c r="J19242" s="41">
        <v>0.92324928320414501</v>
      </c>
      <c r="K19242" s="41"/>
      <c r="L19242" s="41">
        <v>1.6033352985711462</v>
      </c>
      <c r="M19242" s="41">
        <v>5.5051211802727554E-2</v>
      </c>
      <c r="N19242" s="41"/>
      <c r="O19242" s="41"/>
      <c r="P19242" s="41">
        <v>1.2714996034061659</v>
      </c>
      <c r="Q19242" s="41"/>
      <c r="R19242" s="41">
        <v>1.1863279714626156</v>
      </c>
      <c r="S19242" s="41"/>
      <c r="T19242" s="41">
        <v>1.2265415418631276</v>
      </c>
      <c r="U19242" s="41"/>
      <c r="V19242" s="41">
        <v>1.1952508964082111</v>
      </c>
      <c r="W19242" s="41"/>
      <c r="X19242" s="41">
        <v>1.8077882464833059</v>
      </c>
      <c r="Y19242" s="41">
        <v>0.6174940531644767</v>
      </c>
      <c r="Z19242" s="41"/>
      <c r="AA19242" s="41"/>
      <c r="AB19242" s="41">
        <v>1.1078726932233667</v>
      </c>
      <c r="AC19242" s="41"/>
      <c r="AD19242" s="869">
        <v>0.35493582390263795</v>
      </c>
      <c r="AN19242" s="845" t="s">
        <v>2</v>
      </c>
    </row>
    <row r="19243" spans="2:40">
      <c r="B19243" s="154">
        <v>19159</v>
      </c>
      <c r="C19243" s="41">
        <v>1.5197631531577744</v>
      </c>
      <c r="D19243" s="41"/>
      <c r="E19243" s="41"/>
      <c r="F19243" s="41">
        <v>0.24003411241083694</v>
      </c>
      <c r="G19243" s="41">
        <v>1.1036263247715508</v>
      </c>
      <c r="H19243" s="41"/>
      <c r="I19243" s="41"/>
      <c r="J19243" s="41">
        <v>0.59571199846690626</v>
      </c>
      <c r="K19243" s="41">
        <v>2.3661147600150785</v>
      </c>
      <c r="L19243" s="41"/>
      <c r="M19243" s="41"/>
      <c r="N19243" s="41">
        <v>7.0489353253604531E-2</v>
      </c>
      <c r="O19243" s="41">
        <v>0.88396278207034151</v>
      </c>
      <c r="P19243" s="41"/>
      <c r="Q19243" s="41">
        <v>0.60424529525108606</v>
      </c>
      <c r="R19243" s="41"/>
      <c r="S19243" s="41">
        <v>1.6074090431604231</v>
      </c>
      <c r="T19243" s="41"/>
      <c r="U19243" s="41"/>
      <c r="V19243" s="41">
        <v>0.79294940814729364</v>
      </c>
      <c r="W19243" s="41">
        <v>0.36412914003402047</v>
      </c>
      <c r="X19243" s="41"/>
      <c r="Y19243" s="41"/>
      <c r="Z19243" s="41">
        <v>1.1911765261223966</v>
      </c>
      <c r="AA19243" s="41">
        <v>0.50080005219637136</v>
      </c>
      <c r="AB19243" s="41"/>
      <c r="AC19243" s="41"/>
      <c r="AD19243" s="869">
        <v>0.23420052290544238</v>
      </c>
      <c r="AN19243" s="845" t="s">
        <v>2</v>
      </c>
    </row>
    <row r="19244" spans="2:40">
      <c r="B19244" s="154">
        <v>19160</v>
      </c>
      <c r="C19244" s="41"/>
      <c r="D19244" s="41">
        <v>0.56989535105428923</v>
      </c>
      <c r="E19244" s="41">
        <v>1.1577885005846791</v>
      </c>
      <c r="F19244" s="41"/>
      <c r="G19244" s="41"/>
      <c r="H19244" s="41">
        <v>6.0368484078062314E-2</v>
      </c>
      <c r="I19244" s="41">
        <v>1.9741654418682195</v>
      </c>
      <c r="J19244" s="41"/>
      <c r="K19244" s="41"/>
      <c r="L19244" s="41">
        <v>0.94975505924678039</v>
      </c>
      <c r="M19244" s="41">
        <v>1.179438416096672</v>
      </c>
      <c r="N19244" s="41"/>
      <c r="O19244" s="41"/>
      <c r="P19244" s="41">
        <v>0.76101836511666088</v>
      </c>
      <c r="Q19244" s="41">
        <v>1.3915993228595884</v>
      </c>
      <c r="R19244" s="41"/>
      <c r="S19244" s="41"/>
      <c r="T19244" s="41">
        <v>0.79007515138128759</v>
      </c>
      <c r="U19244" s="41">
        <v>1.5166986391105868</v>
      </c>
      <c r="V19244" s="41"/>
      <c r="W19244" s="41"/>
      <c r="X19244" s="41">
        <v>3.4957907260045593E-2</v>
      </c>
      <c r="Y19244" s="41">
        <v>1.2757760157078228</v>
      </c>
      <c r="Z19244" s="41"/>
      <c r="AA19244" s="41"/>
      <c r="AB19244" s="41">
        <v>1.1724693339386361</v>
      </c>
      <c r="AC19244" s="41">
        <v>0.781646306820306</v>
      </c>
      <c r="AD19244" s="869"/>
      <c r="AN19244" s="845" t="s">
        <v>2</v>
      </c>
    </row>
    <row r="19245" spans="2:40">
      <c r="B19245" s="154">
        <v>19161</v>
      </c>
      <c r="C19245" s="41">
        <v>0.6849314528102155</v>
      </c>
      <c r="D19245" s="41"/>
      <c r="E19245" s="41"/>
      <c r="F19245" s="41">
        <v>0.61438909742564463</v>
      </c>
      <c r="G19245" s="41">
        <v>0.47711859847606891</v>
      </c>
      <c r="H19245" s="41"/>
      <c r="I19245" s="41"/>
      <c r="J19245" s="41">
        <v>0.51631833790267134</v>
      </c>
      <c r="K19245" s="41">
        <v>0.34298566040883588</v>
      </c>
      <c r="L19245" s="41"/>
      <c r="M19245" s="41"/>
      <c r="N19245" s="41">
        <v>0.65802694495877545</v>
      </c>
      <c r="O19245" s="41">
        <v>0.47359130952895062</v>
      </c>
      <c r="P19245" s="41"/>
      <c r="Q19245" s="41"/>
      <c r="R19245" s="41">
        <v>0.96069101524816647</v>
      </c>
      <c r="S19245" s="41">
        <v>0.66295283021264895</v>
      </c>
      <c r="T19245" s="41"/>
      <c r="U19245" s="41"/>
      <c r="V19245" s="41">
        <v>0.78811121122737149</v>
      </c>
      <c r="W19245" s="41">
        <v>2.6676163066081681E-2</v>
      </c>
      <c r="X19245" s="41"/>
      <c r="Y19245" s="41"/>
      <c r="Z19245" s="41">
        <v>0.1304044975276264</v>
      </c>
      <c r="AA19245" s="41">
        <v>0.47907395038767764</v>
      </c>
      <c r="AB19245" s="41"/>
      <c r="AC19245" s="41"/>
      <c r="AD19245" s="869">
        <v>1.1279815184371886</v>
      </c>
      <c r="AN19245" s="845" t="s">
        <v>2</v>
      </c>
    </row>
    <row r="19246" spans="2:40">
      <c r="B19246" s="154">
        <v>19162</v>
      </c>
      <c r="C19246" s="41">
        <v>0.92198440677031568</v>
      </c>
      <c r="D19246" s="41"/>
      <c r="E19246" s="41"/>
      <c r="F19246" s="41">
        <v>0.19691266370737992</v>
      </c>
      <c r="G19246" s="41">
        <v>0.23869448364446832</v>
      </c>
      <c r="H19246" s="41"/>
      <c r="I19246" s="41"/>
      <c r="J19246" s="41">
        <v>0.39351967419915851</v>
      </c>
      <c r="K19246" s="41">
        <v>1.7445884258267761</v>
      </c>
      <c r="L19246" s="41"/>
      <c r="M19246" s="41"/>
      <c r="N19246" s="41">
        <v>0.78337345960041527</v>
      </c>
      <c r="O19246" s="41">
        <v>1.2636125660018627</v>
      </c>
      <c r="P19246" s="41"/>
      <c r="Q19246" s="41"/>
      <c r="R19246" s="41">
        <v>1.4130010035750769</v>
      </c>
      <c r="S19246" s="41">
        <v>1.0492107740075698</v>
      </c>
      <c r="T19246" s="41"/>
      <c r="U19246" s="41"/>
      <c r="V19246" s="41">
        <v>0.56753635649654055</v>
      </c>
      <c r="W19246" s="41">
        <v>0.73805776471607454</v>
      </c>
      <c r="X19246" s="41"/>
      <c r="Y19246" s="41"/>
      <c r="Z19246" s="41">
        <v>0.46460687330594014</v>
      </c>
      <c r="AA19246" s="41">
        <v>1.3984900086310186</v>
      </c>
      <c r="AB19246" s="41"/>
      <c r="AC19246" s="41"/>
      <c r="AD19246" s="869">
        <v>0.11647815060462641</v>
      </c>
      <c r="AN19246" s="845" t="s">
        <v>2</v>
      </c>
    </row>
    <row r="19247" spans="2:40">
      <c r="B19247" s="154">
        <v>19163</v>
      </c>
      <c r="C19247" s="41">
        <v>0.63122880102637002</v>
      </c>
      <c r="D19247" s="41"/>
      <c r="E19247" s="41">
        <v>0.25607185754128914</v>
      </c>
      <c r="F19247" s="41"/>
      <c r="G19247" s="41">
        <v>2.314825560857666</v>
      </c>
      <c r="H19247" s="41"/>
      <c r="I19247" s="41">
        <v>1.1731938640485082E-2</v>
      </c>
      <c r="J19247" s="41"/>
      <c r="K19247" s="41">
        <v>1.3571234641926071</v>
      </c>
      <c r="L19247" s="41"/>
      <c r="M19247" s="41">
        <v>0.42013440023416104</v>
      </c>
      <c r="N19247" s="41"/>
      <c r="O19247" s="41">
        <v>0.93832063985541925</v>
      </c>
      <c r="P19247" s="41"/>
      <c r="Q19247" s="41"/>
      <c r="R19247" s="41">
        <v>0.44427528128362792</v>
      </c>
      <c r="S19247" s="41">
        <v>0.39990500278086777</v>
      </c>
      <c r="T19247" s="41"/>
      <c r="U19247" s="41"/>
      <c r="V19247" s="41">
        <v>8.954122641138916E-2</v>
      </c>
      <c r="W19247" s="41">
        <v>1.2673716684640608</v>
      </c>
      <c r="X19247" s="41"/>
      <c r="Y19247" s="41">
        <v>0.23050351294928606</v>
      </c>
      <c r="Z19247" s="41"/>
      <c r="AA19247" s="41">
        <v>2.2755964768982118</v>
      </c>
      <c r="AB19247" s="41"/>
      <c r="AC19247" s="41">
        <v>0.23360263351598398</v>
      </c>
      <c r="AD19247" s="869"/>
      <c r="AN19247" s="845" t="s">
        <v>2</v>
      </c>
    </row>
    <row r="19248" spans="2:40">
      <c r="B19248" s="154">
        <v>19164</v>
      </c>
      <c r="C19248" s="41"/>
      <c r="D19248" s="41">
        <v>1.040616588503716</v>
      </c>
      <c r="E19248" s="41">
        <v>0.54057626365487144</v>
      </c>
      <c r="F19248" s="41"/>
      <c r="G19248" s="41"/>
      <c r="H19248" s="41">
        <v>1.8549465148821924</v>
      </c>
      <c r="I19248" s="41">
        <v>0.3170403274512093</v>
      </c>
      <c r="J19248" s="41"/>
      <c r="K19248" s="41"/>
      <c r="L19248" s="41">
        <v>0.6391622858210142</v>
      </c>
      <c r="M19248" s="41">
        <v>1.4502648848542821</v>
      </c>
      <c r="N19248" s="41"/>
      <c r="O19248" s="41"/>
      <c r="P19248" s="41">
        <v>1.988354263051312</v>
      </c>
      <c r="Q19248" s="41">
        <v>0.49712686702468473</v>
      </c>
      <c r="R19248" s="41"/>
      <c r="S19248" s="41"/>
      <c r="T19248" s="41">
        <v>0.57178624825961888</v>
      </c>
      <c r="U19248" s="41">
        <v>1.5715474384241086</v>
      </c>
      <c r="V19248" s="41"/>
      <c r="W19248" s="41"/>
      <c r="X19248" s="41">
        <v>0.20200190906617096</v>
      </c>
      <c r="Y19248" s="41">
        <v>1.3546327935613272</v>
      </c>
      <c r="Z19248" s="41"/>
      <c r="AA19248" s="41"/>
      <c r="AB19248" s="41">
        <v>0.63407990631460276</v>
      </c>
      <c r="AC19248" s="41">
        <v>0.68771172699989169</v>
      </c>
      <c r="AD19248" s="869"/>
      <c r="AN19248" s="845" t="s">
        <v>2</v>
      </c>
    </row>
    <row r="19249" spans="2:40">
      <c r="B19249" s="154">
        <v>19165</v>
      </c>
      <c r="C19249" s="41"/>
      <c r="D19249" s="41">
        <v>3.3987760934612733E-2</v>
      </c>
      <c r="E19249" s="41"/>
      <c r="F19249" s="41">
        <v>1.0480389524989271</v>
      </c>
      <c r="G19249" s="41">
        <v>1.0732808040625181</v>
      </c>
      <c r="H19249" s="41"/>
      <c r="I19249" s="41"/>
      <c r="J19249" s="41">
        <v>1.3936069649626581</v>
      </c>
      <c r="K19249" s="41">
        <v>0.34755968489774053</v>
      </c>
      <c r="L19249" s="41"/>
      <c r="M19249" s="41"/>
      <c r="N19249" s="41">
        <v>1.7079712747317495</v>
      </c>
      <c r="O19249" s="41"/>
      <c r="P19249" s="41">
        <v>0.22290176143822715</v>
      </c>
      <c r="Q19249" s="41">
        <v>0.12636383358771458</v>
      </c>
      <c r="R19249" s="41"/>
      <c r="S19249" s="41"/>
      <c r="T19249" s="41">
        <v>0.24081979620579835</v>
      </c>
      <c r="U19249" s="41"/>
      <c r="V19249" s="41">
        <v>0.8183304145558864</v>
      </c>
      <c r="W19249" s="41">
        <v>0.16684795958433241</v>
      </c>
      <c r="X19249" s="41"/>
      <c r="Y19249" s="41">
        <v>9.9535400609607569E-2</v>
      </c>
      <c r="Z19249" s="41"/>
      <c r="AA19249" s="41">
        <v>1.015222457706916</v>
      </c>
      <c r="AB19249" s="41"/>
      <c r="AC19249" s="41"/>
      <c r="AD19249" s="869">
        <v>0.50626491031863519</v>
      </c>
      <c r="AN19249" s="845" t="s">
        <v>2</v>
      </c>
    </row>
    <row r="19250" spans="2:40">
      <c r="B19250" s="154">
        <v>19166</v>
      </c>
      <c r="C19250" s="41"/>
      <c r="D19250" s="41">
        <v>2.2307085103694758E-2</v>
      </c>
      <c r="E19250" s="41">
        <v>2.4656964771055252</v>
      </c>
      <c r="F19250" s="41"/>
      <c r="G19250" s="41">
        <v>1.2957703916166043</v>
      </c>
      <c r="H19250" s="41"/>
      <c r="I19250" s="41">
        <v>1.2097204181003673</v>
      </c>
      <c r="J19250" s="41"/>
      <c r="K19250" s="41">
        <v>0.76541922625279835</v>
      </c>
      <c r="L19250" s="41"/>
      <c r="M19250" s="41">
        <v>1.6223310140463059</v>
      </c>
      <c r="N19250" s="41"/>
      <c r="O19250" s="41">
        <v>1.2090893789084107</v>
      </c>
      <c r="P19250" s="41"/>
      <c r="Q19250" s="41">
        <v>1.1611560847078475</v>
      </c>
      <c r="R19250" s="41"/>
      <c r="S19250" s="41">
        <v>0.83013579647326829</v>
      </c>
      <c r="T19250" s="41"/>
      <c r="U19250" s="41">
        <v>1.5913389130451687</v>
      </c>
      <c r="V19250" s="41"/>
      <c r="W19250" s="41">
        <v>0.54129234190569675</v>
      </c>
      <c r="X19250" s="41"/>
      <c r="Y19250" s="41">
        <v>0.81380590608169234</v>
      </c>
      <c r="Z19250" s="41"/>
      <c r="AA19250" s="41">
        <v>0.87560533502413262</v>
      </c>
      <c r="AB19250" s="41"/>
      <c r="AC19250" s="41">
        <v>0.52959818252185265</v>
      </c>
      <c r="AD19250" s="869"/>
      <c r="AN19250" s="845" t="s">
        <v>2</v>
      </c>
    </row>
    <row r="19251" spans="2:40">
      <c r="B19251" s="154">
        <v>19167</v>
      </c>
      <c r="C19251" s="41">
        <v>0.62726822887659917</v>
      </c>
      <c r="D19251" s="41"/>
      <c r="E19251" s="41">
        <v>1.3129352063813708</v>
      </c>
      <c r="F19251" s="41"/>
      <c r="G19251" s="41"/>
      <c r="H19251" s="41">
        <v>0.21733802075913003</v>
      </c>
      <c r="I19251" s="41"/>
      <c r="J19251" s="41">
        <v>4.6354167446009752E-2</v>
      </c>
      <c r="K19251" s="41">
        <v>0.21490237103105653</v>
      </c>
      <c r="L19251" s="41"/>
      <c r="M19251" s="41">
        <v>0.13940566285350078</v>
      </c>
      <c r="N19251" s="41"/>
      <c r="O19251" s="41"/>
      <c r="P19251" s="41">
        <v>0.87555364681034675</v>
      </c>
      <c r="Q19251" s="41">
        <v>2.0073769880818677</v>
      </c>
      <c r="R19251" s="41"/>
      <c r="S19251" s="41"/>
      <c r="T19251" s="41">
        <v>0.323468649412747</v>
      </c>
      <c r="U19251" s="41">
        <v>1.5774747784367895</v>
      </c>
      <c r="V19251" s="41"/>
      <c r="W19251" s="41"/>
      <c r="X19251" s="41">
        <v>0.58446579361200812</v>
      </c>
      <c r="Y19251" s="41">
        <v>1.1258427494837322</v>
      </c>
      <c r="Z19251" s="41"/>
      <c r="AA19251" s="41">
        <v>6.2832491268210541E-2</v>
      </c>
      <c r="AB19251" s="41"/>
      <c r="AC19251" s="41">
        <v>1.261276488570628</v>
      </c>
      <c r="AD19251" s="869"/>
      <c r="AN19251" s="845" t="s">
        <v>2</v>
      </c>
    </row>
    <row r="19252" spans="2:40">
      <c r="B19252" s="154">
        <v>19168</v>
      </c>
      <c r="C19252" s="41"/>
      <c r="D19252" s="41">
        <v>0.69307523951869143</v>
      </c>
      <c r="E19252" s="41"/>
      <c r="F19252" s="41">
        <v>3.2568178153279184E-2</v>
      </c>
      <c r="G19252" s="41"/>
      <c r="H19252" s="41">
        <v>0.3753038033519962</v>
      </c>
      <c r="I19252" s="41">
        <v>0.35653933757404588</v>
      </c>
      <c r="J19252" s="41"/>
      <c r="K19252" s="41"/>
      <c r="L19252" s="41">
        <v>0.50394234525048931</v>
      </c>
      <c r="M19252" s="41"/>
      <c r="N19252" s="41">
        <v>0.44636764013713148</v>
      </c>
      <c r="O19252" s="41"/>
      <c r="P19252" s="41">
        <v>0.60297702110155349</v>
      </c>
      <c r="Q19252" s="41"/>
      <c r="R19252" s="41">
        <v>0.51318974776563886</v>
      </c>
      <c r="S19252" s="41"/>
      <c r="T19252" s="41">
        <v>0.14939170115887954</v>
      </c>
      <c r="U19252" s="41">
        <v>0.76303876502044232</v>
      </c>
      <c r="V19252" s="41"/>
      <c r="W19252" s="41"/>
      <c r="X19252" s="41">
        <v>0.62886480890541385</v>
      </c>
      <c r="Y19252" s="41"/>
      <c r="Z19252" s="41">
        <v>0.5359865026843974</v>
      </c>
      <c r="AA19252" s="41">
        <v>5.372999859377537E-2</v>
      </c>
      <c r="AB19252" s="41"/>
      <c r="AC19252" s="41"/>
      <c r="AD19252" s="869">
        <v>0.32015321682911602</v>
      </c>
      <c r="AN19252" s="845" t="s">
        <v>2</v>
      </c>
    </row>
    <row r="19253" spans="2:40">
      <c r="B19253" s="154">
        <v>19169</v>
      </c>
      <c r="C19253" s="41"/>
      <c r="D19253" s="41">
        <v>0.13233368598456943</v>
      </c>
      <c r="E19253" s="41">
        <v>0.38922105762415626</v>
      </c>
      <c r="F19253" s="41"/>
      <c r="G19253" s="41">
        <v>0.39640139792495971</v>
      </c>
      <c r="H19253" s="41"/>
      <c r="I19253" s="41"/>
      <c r="J19253" s="41">
        <v>1.0588243803060031</v>
      </c>
      <c r="K19253" s="41">
        <v>0.23887152260761163</v>
      </c>
      <c r="L19253" s="41"/>
      <c r="M19253" s="41"/>
      <c r="N19253" s="41">
        <v>0.37905094904737707</v>
      </c>
      <c r="O19253" s="41">
        <v>0.56050823176600961</v>
      </c>
      <c r="P19253" s="41"/>
      <c r="Q19253" s="41">
        <v>0.55858072774707757</v>
      </c>
      <c r="R19253" s="41"/>
      <c r="S19253" s="41">
        <v>0.15621048389941833</v>
      </c>
      <c r="T19253" s="41"/>
      <c r="U19253" s="41"/>
      <c r="V19253" s="41">
        <v>0.53890347329592214</v>
      </c>
      <c r="W19253" s="41"/>
      <c r="X19253" s="41">
        <v>0.32438916618201191</v>
      </c>
      <c r="Y19253" s="41">
        <v>0.10730215022741738</v>
      </c>
      <c r="Z19253" s="41"/>
      <c r="AA19253" s="41"/>
      <c r="AB19253" s="41">
        <v>0.18976990736348862</v>
      </c>
      <c r="AC19253" s="41"/>
      <c r="AD19253" s="869">
        <v>0.19433389069835796</v>
      </c>
      <c r="AN19253" s="845" t="s">
        <v>2</v>
      </c>
    </row>
    <row r="19254" spans="2:40">
      <c r="B19254" s="154">
        <v>19170</v>
      </c>
      <c r="C19254" s="41">
        <v>9.8962933588459576E-2</v>
      </c>
      <c r="D19254" s="41"/>
      <c r="E19254" s="41"/>
      <c r="F19254" s="41">
        <v>0.23897897093948875</v>
      </c>
      <c r="G19254" s="41"/>
      <c r="H19254" s="41">
        <v>0.5797010269734475</v>
      </c>
      <c r="I19254" s="41"/>
      <c r="J19254" s="41">
        <v>0.76755357415969938</v>
      </c>
      <c r="K19254" s="41"/>
      <c r="L19254" s="41">
        <v>0.21128543687077314</v>
      </c>
      <c r="M19254" s="41"/>
      <c r="N19254" s="41">
        <v>0.8701011055401966</v>
      </c>
      <c r="O19254" s="41"/>
      <c r="P19254" s="41">
        <v>0.58332069776802731</v>
      </c>
      <c r="Q19254" s="41"/>
      <c r="R19254" s="41">
        <v>0.52216432053313122</v>
      </c>
      <c r="S19254" s="41">
        <v>0.44512169874052671</v>
      </c>
      <c r="T19254" s="41"/>
      <c r="U19254" s="41">
        <v>0.21744556774989696</v>
      </c>
      <c r="V19254" s="41"/>
      <c r="W19254" s="41">
        <v>0.4537072162202444</v>
      </c>
      <c r="X19254" s="41"/>
      <c r="Y19254" s="41"/>
      <c r="Z19254" s="41">
        <v>0.74059152928645111</v>
      </c>
      <c r="AA19254" s="41">
        <v>0.47344993111016709</v>
      </c>
      <c r="AB19254" s="41"/>
      <c r="AC19254" s="41"/>
      <c r="AD19254" s="869">
        <v>1.2108030256354418</v>
      </c>
      <c r="AN19254" s="845" t="s">
        <v>2</v>
      </c>
    </row>
    <row r="19255" spans="2:40">
      <c r="B19255" s="154">
        <v>19171</v>
      </c>
      <c r="C19255" s="41"/>
      <c r="D19255" s="41">
        <v>0.87882691067882113</v>
      </c>
      <c r="E19255" s="41"/>
      <c r="F19255" s="41">
        <v>0.52053658026297478</v>
      </c>
      <c r="G19255" s="41">
        <v>0.29816907344420185</v>
      </c>
      <c r="H19255" s="41"/>
      <c r="I19255" s="41">
        <v>4.2150082415401177E-2</v>
      </c>
      <c r="J19255" s="41"/>
      <c r="K19255" s="41"/>
      <c r="L19255" s="41">
        <v>0.75197683477656296</v>
      </c>
      <c r="M19255" s="41"/>
      <c r="N19255" s="41">
        <v>1.0393268905835271</v>
      </c>
      <c r="O19255" s="41"/>
      <c r="P19255" s="41">
        <v>0.56716328178461795</v>
      </c>
      <c r="Q19255" s="41"/>
      <c r="R19255" s="41">
        <v>0.1852221994502522</v>
      </c>
      <c r="S19255" s="41"/>
      <c r="T19255" s="41">
        <v>0.26332491899784793</v>
      </c>
      <c r="U19255" s="41"/>
      <c r="V19255" s="41">
        <v>0.15111286252911935</v>
      </c>
      <c r="W19255" s="41"/>
      <c r="X19255" s="41">
        <v>0.12200701866963928</v>
      </c>
      <c r="Y19255" s="41"/>
      <c r="Z19255" s="41">
        <v>6.5296850119480873E-2</v>
      </c>
      <c r="AA19255" s="41"/>
      <c r="AB19255" s="41">
        <v>0.73962383745666338</v>
      </c>
      <c r="AC19255" s="41"/>
      <c r="AD19255" s="869">
        <v>0.27665279423475186</v>
      </c>
      <c r="AN19255" s="845" t="s">
        <v>2</v>
      </c>
    </row>
    <row r="19256" spans="2:40">
      <c r="B19256" s="154">
        <v>19172</v>
      </c>
      <c r="C19256" s="41"/>
      <c r="D19256" s="41">
        <v>1.0505455561566761</v>
      </c>
      <c r="E19256" s="41">
        <v>0.66430886052135818</v>
      </c>
      <c r="F19256" s="41"/>
      <c r="G19256" s="41"/>
      <c r="H19256" s="41">
        <v>0.80843468275465658</v>
      </c>
      <c r="I19256" s="41"/>
      <c r="J19256" s="41">
        <v>0.41761537784832709</v>
      </c>
      <c r="K19256" s="41"/>
      <c r="L19256" s="41">
        <v>0.28333681220651485</v>
      </c>
      <c r="M19256" s="41">
        <v>1.451241408725467</v>
      </c>
      <c r="N19256" s="41"/>
      <c r="O19256" s="41"/>
      <c r="P19256" s="41">
        <v>1.3639455276182897</v>
      </c>
      <c r="Q19256" s="41">
        <v>1.6920073299193616</v>
      </c>
      <c r="R19256" s="41"/>
      <c r="S19256" s="41"/>
      <c r="T19256" s="41">
        <v>1.1026025966757007</v>
      </c>
      <c r="U19256" s="41">
        <v>1.2088355769450136</v>
      </c>
      <c r="V19256" s="41"/>
      <c r="W19256" s="41"/>
      <c r="X19256" s="41">
        <v>1.3324260311312417</v>
      </c>
      <c r="Y19256" s="41">
        <v>8.2691890816791402E-2</v>
      </c>
      <c r="Z19256" s="41"/>
      <c r="AA19256" s="41"/>
      <c r="AB19256" s="41">
        <v>1.3892291981736651</v>
      </c>
      <c r="AC19256" s="41">
        <v>1.1231338036411238</v>
      </c>
      <c r="AD19256" s="869"/>
      <c r="AN19256" s="845" t="s">
        <v>2</v>
      </c>
    </row>
    <row r="19257" spans="2:40">
      <c r="B19257" s="154">
        <v>19173</v>
      </c>
      <c r="C19257" s="41">
        <v>0.24642287383337785</v>
      </c>
      <c r="D19257" s="41"/>
      <c r="E19257" s="41"/>
      <c r="F19257" s="41">
        <v>0.39511794679323464</v>
      </c>
      <c r="G19257" s="41">
        <v>0.40690969784197895</v>
      </c>
      <c r="H19257" s="41"/>
      <c r="I19257" s="41">
        <v>0.28358377322721134</v>
      </c>
      <c r="J19257" s="41"/>
      <c r="K19257" s="41">
        <v>0.16037201465506837</v>
      </c>
      <c r="L19257" s="41"/>
      <c r="M19257" s="41">
        <v>8.2441140415603659E-2</v>
      </c>
      <c r="N19257" s="41"/>
      <c r="O19257" s="41">
        <v>0.79728180530947335</v>
      </c>
      <c r="P19257" s="41"/>
      <c r="Q19257" s="41"/>
      <c r="R19257" s="41">
        <v>0.53881363960297479</v>
      </c>
      <c r="S19257" s="41">
        <v>1.331996531093498</v>
      </c>
      <c r="T19257" s="41"/>
      <c r="U19257" s="41"/>
      <c r="V19257" s="41">
        <v>0.59376146245768147</v>
      </c>
      <c r="W19257" s="41">
        <v>0.33033261498451855</v>
      </c>
      <c r="X19257" s="41"/>
      <c r="Y19257" s="41">
        <v>0.19897720113704059</v>
      </c>
      <c r="Z19257" s="41"/>
      <c r="AA19257" s="41"/>
      <c r="AB19257" s="41">
        <v>0.11977076677490951</v>
      </c>
      <c r="AC19257" s="41"/>
      <c r="AD19257" s="869">
        <v>0.38662340331676154</v>
      </c>
      <c r="AN19257" s="845" t="s">
        <v>2</v>
      </c>
    </row>
    <row r="19258" spans="2:40">
      <c r="B19258" s="154">
        <v>19174</v>
      </c>
      <c r="C19258" s="41"/>
      <c r="D19258" s="41">
        <v>1.7764244220910712</v>
      </c>
      <c r="E19258" s="41"/>
      <c r="F19258" s="41">
        <v>1.7842033543508538</v>
      </c>
      <c r="G19258" s="41"/>
      <c r="H19258" s="41">
        <v>1.6628885844206742</v>
      </c>
      <c r="I19258" s="41"/>
      <c r="J19258" s="41">
        <v>1.1767286669723651</v>
      </c>
      <c r="K19258" s="41"/>
      <c r="L19258" s="41">
        <v>2.0886737946522422</v>
      </c>
      <c r="M19258" s="41"/>
      <c r="N19258" s="41">
        <v>1.4106188326380369</v>
      </c>
      <c r="O19258" s="41"/>
      <c r="P19258" s="41">
        <v>1.4659989902556054</v>
      </c>
      <c r="Q19258" s="41"/>
      <c r="R19258" s="41">
        <v>0.79538764190330946</v>
      </c>
      <c r="S19258" s="41"/>
      <c r="T19258" s="41">
        <v>1.1932043672217876</v>
      </c>
      <c r="U19258" s="41"/>
      <c r="V19258" s="41">
        <v>1.8079977684608139</v>
      </c>
      <c r="W19258" s="41"/>
      <c r="X19258" s="41">
        <v>1.1632908118900223</v>
      </c>
      <c r="Y19258" s="41"/>
      <c r="Z19258" s="41">
        <v>1.9655479731175571</v>
      </c>
      <c r="AA19258" s="41"/>
      <c r="AB19258" s="41">
        <v>1.5614188058917364</v>
      </c>
      <c r="AC19258" s="41"/>
      <c r="AD19258" s="869">
        <v>0.93300694882615987</v>
      </c>
      <c r="AN19258" s="845" t="s">
        <v>2</v>
      </c>
    </row>
    <row r="19259" spans="2:40">
      <c r="B19259" s="154">
        <v>19175</v>
      </c>
      <c r="C19259" s="41"/>
      <c r="D19259" s="41">
        <v>0.62932197709880477</v>
      </c>
      <c r="E19259" s="41">
        <v>0.80027464587915942</v>
      </c>
      <c r="F19259" s="41"/>
      <c r="G19259" s="41"/>
      <c r="H19259" s="41">
        <v>0.31397934869290489</v>
      </c>
      <c r="I19259" s="41">
        <v>0.89031922358771332</v>
      </c>
      <c r="J19259" s="41"/>
      <c r="K19259" s="41"/>
      <c r="L19259" s="41">
        <v>1.1918769463814545</v>
      </c>
      <c r="M19259" s="41">
        <v>1.6564227529103059</v>
      </c>
      <c r="N19259" s="41"/>
      <c r="O19259" s="41"/>
      <c r="P19259" s="41">
        <v>1.0524420588126002</v>
      </c>
      <c r="Q19259" s="41">
        <v>0.84026749183515437</v>
      </c>
      <c r="R19259" s="41"/>
      <c r="S19259" s="41"/>
      <c r="T19259" s="41">
        <v>1.1958267665677902</v>
      </c>
      <c r="U19259" s="41">
        <v>1.7633744520151442</v>
      </c>
      <c r="V19259" s="41"/>
      <c r="W19259" s="41"/>
      <c r="X19259" s="41">
        <v>0.16727119394672951</v>
      </c>
      <c r="Y19259" s="41">
        <v>0.27588518545644053</v>
      </c>
      <c r="Z19259" s="41"/>
      <c r="AA19259" s="41"/>
      <c r="AB19259" s="41">
        <v>0.49198055045415651</v>
      </c>
      <c r="AC19259" s="41">
        <v>1.6936265005318909</v>
      </c>
      <c r="AD19259" s="869"/>
      <c r="AN19259" s="845" t="s">
        <v>2</v>
      </c>
    </row>
    <row r="19260" spans="2:40">
      <c r="B19260" s="154">
        <v>19176</v>
      </c>
      <c r="C19260" s="41"/>
      <c r="D19260" s="41">
        <v>2.4591766638262906</v>
      </c>
      <c r="E19260" s="41"/>
      <c r="F19260" s="41">
        <v>0.57530190040869511</v>
      </c>
      <c r="G19260" s="41"/>
      <c r="H19260" s="41">
        <v>1.044194069570052</v>
      </c>
      <c r="I19260" s="41"/>
      <c r="J19260" s="41">
        <v>0.54694044795383956</v>
      </c>
      <c r="K19260" s="41"/>
      <c r="L19260" s="41">
        <v>1.3682056723228575</v>
      </c>
      <c r="M19260" s="41"/>
      <c r="N19260" s="41">
        <v>0.29592254043376326</v>
      </c>
      <c r="O19260" s="41"/>
      <c r="P19260" s="41">
        <v>1.384770813743684</v>
      </c>
      <c r="Q19260" s="41">
        <v>0.14850159651922062</v>
      </c>
      <c r="R19260" s="41"/>
      <c r="S19260" s="41"/>
      <c r="T19260" s="41">
        <v>0.91722151170098087</v>
      </c>
      <c r="U19260" s="41"/>
      <c r="V19260" s="41">
        <v>0.41695362171732053</v>
      </c>
      <c r="W19260" s="41"/>
      <c r="X19260" s="41">
        <v>1.0564715172911214</v>
      </c>
      <c r="Y19260" s="41"/>
      <c r="Z19260" s="41">
        <v>0.69874429338745458</v>
      </c>
      <c r="AA19260" s="41"/>
      <c r="AB19260" s="41">
        <v>1.1254253595402592</v>
      </c>
      <c r="AC19260" s="41"/>
      <c r="AD19260" s="869">
        <v>0.59661452059216125</v>
      </c>
      <c r="AN19260" s="845" t="s">
        <v>2</v>
      </c>
    </row>
    <row r="19261" spans="2:40">
      <c r="B19261" s="154">
        <v>19177</v>
      </c>
      <c r="C19261" s="41">
        <v>0.43472555205644381</v>
      </c>
      <c r="D19261" s="41"/>
      <c r="E19261" s="41"/>
      <c r="F19261" s="41">
        <v>2.2622424852292053</v>
      </c>
      <c r="G19261" s="41">
        <v>0.34025989696971531</v>
      </c>
      <c r="H19261" s="41"/>
      <c r="I19261" s="41"/>
      <c r="J19261" s="41">
        <v>0.76889031868611524</v>
      </c>
      <c r="K19261" s="41"/>
      <c r="L19261" s="41">
        <v>0.78630347312056359</v>
      </c>
      <c r="M19261" s="41"/>
      <c r="N19261" s="41">
        <v>1.1682912246619328</v>
      </c>
      <c r="O19261" s="41"/>
      <c r="P19261" s="41">
        <v>0.28966676103962824</v>
      </c>
      <c r="Q19261" s="41"/>
      <c r="R19261" s="41">
        <v>0.69419443608332077</v>
      </c>
      <c r="S19261" s="41">
        <v>0.2123710281008343</v>
      </c>
      <c r="T19261" s="41"/>
      <c r="U19261" s="41"/>
      <c r="V19261" s="41">
        <v>1.6183401180298447</v>
      </c>
      <c r="W19261" s="41">
        <v>0.15327588354666033</v>
      </c>
      <c r="X19261" s="41"/>
      <c r="Y19261" s="41"/>
      <c r="Z19261" s="41">
        <v>1.0912978829954443</v>
      </c>
      <c r="AA19261" s="41"/>
      <c r="AB19261" s="41">
        <v>0.17321296059016514</v>
      </c>
      <c r="AC19261" s="41"/>
      <c r="AD19261" s="869">
        <v>1.491420710180696</v>
      </c>
      <c r="AN19261" s="845" t="s">
        <v>2</v>
      </c>
    </row>
    <row r="19262" spans="2:40">
      <c r="B19262" s="154">
        <v>19178</v>
      </c>
      <c r="C19262" s="41"/>
      <c r="D19262" s="41">
        <v>1.2112814750059397</v>
      </c>
      <c r="E19262" s="41">
        <v>1.6059974166823499</v>
      </c>
      <c r="F19262" s="41"/>
      <c r="G19262" s="41"/>
      <c r="H19262" s="41">
        <v>1.1302164155718855</v>
      </c>
      <c r="I19262" s="41">
        <v>1.4695943538449425</v>
      </c>
      <c r="J19262" s="41"/>
      <c r="K19262" s="41"/>
      <c r="L19262" s="41">
        <v>0.5541068044694526</v>
      </c>
      <c r="M19262" s="41">
        <v>0.53488064275473668</v>
      </c>
      <c r="N19262" s="41"/>
      <c r="O19262" s="41"/>
      <c r="P19262" s="41">
        <v>0.40585718941585269</v>
      </c>
      <c r="Q19262" s="41">
        <v>0.27652480488096248</v>
      </c>
      <c r="R19262" s="41"/>
      <c r="S19262" s="41"/>
      <c r="T19262" s="41">
        <v>0.61937829888138496</v>
      </c>
      <c r="U19262" s="41">
        <v>2.1990633961822237</v>
      </c>
      <c r="V19262" s="41"/>
      <c r="W19262" s="41"/>
      <c r="X19262" s="41">
        <v>0.98541805610525068</v>
      </c>
      <c r="Y19262" s="41">
        <v>1.0827966840235581</v>
      </c>
      <c r="Z19262" s="41"/>
      <c r="AA19262" s="41"/>
      <c r="AB19262" s="41">
        <v>0.69005755031678806</v>
      </c>
      <c r="AC19262" s="41">
        <v>1.4603625215474971</v>
      </c>
      <c r="AD19262" s="869"/>
      <c r="AN19262" s="845" t="s">
        <v>2</v>
      </c>
    </row>
    <row r="19263" spans="2:40">
      <c r="B19263" s="154">
        <v>19179</v>
      </c>
      <c r="C19263" s="41">
        <v>4.0812315852894569E-2</v>
      </c>
      <c r="D19263" s="41"/>
      <c r="E19263" s="41">
        <v>0.45213095969734229</v>
      </c>
      <c r="F19263" s="41"/>
      <c r="G19263" s="41"/>
      <c r="H19263" s="41">
        <v>0.22857617308697897</v>
      </c>
      <c r="I19263" s="41"/>
      <c r="J19263" s="41">
        <v>0.39954980805944496</v>
      </c>
      <c r="K19263" s="41"/>
      <c r="L19263" s="41">
        <v>0.18337257046433952</v>
      </c>
      <c r="M19263" s="41"/>
      <c r="N19263" s="41">
        <v>0.54595221273812267</v>
      </c>
      <c r="O19263" s="41">
        <v>0.48586755359884354</v>
      </c>
      <c r="P19263" s="41"/>
      <c r="Q19263" s="41"/>
      <c r="R19263" s="41">
        <v>0.54047919326061455</v>
      </c>
      <c r="S19263" s="41"/>
      <c r="T19263" s="41">
        <v>0.26769966061725381</v>
      </c>
      <c r="U19263" s="41"/>
      <c r="V19263" s="41">
        <v>0.80012215530471498</v>
      </c>
      <c r="W19263" s="41">
        <v>0.45133164276185023</v>
      </c>
      <c r="X19263" s="41"/>
      <c r="Y19263" s="41"/>
      <c r="Z19263" s="41">
        <v>0.2698963866958099</v>
      </c>
      <c r="AA19263" s="41">
        <v>0.26533954812037103</v>
      </c>
      <c r="AB19263" s="41"/>
      <c r="AC19263" s="41">
        <v>1.7616210869236915E-2</v>
      </c>
      <c r="AD19263" s="869"/>
      <c r="AN19263" s="845" t="s">
        <v>2</v>
      </c>
    </row>
    <row r="19264" spans="2:40">
      <c r="B19264" s="154">
        <v>19180</v>
      </c>
      <c r="C19264" s="41"/>
      <c r="D19264" s="41">
        <v>4.3686344834700089E-2</v>
      </c>
      <c r="E19264" s="41">
        <v>0.11770396670179194</v>
      </c>
      <c r="F19264" s="41"/>
      <c r="G19264" s="41"/>
      <c r="H19264" s="41">
        <v>0.48727014890094511</v>
      </c>
      <c r="I19264" s="41"/>
      <c r="J19264" s="41">
        <v>0.18363970926938553</v>
      </c>
      <c r="K19264" s="41"/>
      <c r="L19264" s="41">
        <v>0.84115455887536905</v>
      </c>
      <c r="M19264" s="41">
        <v>0.36907388498336435</v>
      </c>
      <c r="N19264" s="41"/>
      <c r="O19264" s="41"/>
      <c r="P19264" s="41">
        <v>0.38470597845652665</v>
      </c>
      <c r="Q19264" s="41">
        <v>0.74647429742163751</v>
      </c>
      <c r="R19264" s="41"/>
      <c r="S19264" s="41"/>
      <c r="T19264" s="41">
        <v>1.6874428962984256</v>
      </c>
      <c r="U19264" s="41">
        <v>1.6059684531529235</v>
      </c>
      <c r="V19264" s="41"/>
      <c r="W19264" s="41"/>
      <c r="X19264" s="41">
        <v>0.65255948795608509</v>
      </c>
      <c r="Y19264" s="41">
        <v>0.63076041111426795</v>
      </c>
      <c r="Z19264" s="41"/>
      <c r="AA19264" s="41"/>
      <c r="AB19264" s="41">
        <v>1.3284674156428846</v>
      </c>
      <c r="AC19264" s="41"/>
      <c r="AD19264" s="869">
        <v>0.52238519703800068</v>
      </c>
      <c r="AN19264" s="845" t="s">
        <v>2</v>
      </c>
    </row>
    <row r="19265" spans="2:40">
      <c r="B19265" s="154">
        <v>19181</v>
      </c>
      <c r="C19265" s="41">
        <v>0.28440672121400301</v>
      </c>
      <c r="D19265" s="41"/>
      <c r="E19265" s="41"/>
      <c r="F19265" s="41">
        <v>0.74273156328205014</v>
      </c>
      <c r="G19265" s="41">
        <v>9.8673004417066702E-4</v>
      </c>
      <c r="H19265" s="41"/>
      <c r="I19265" s="41">
        <v>0.96079003274679253</v>
      </c>
      <c r="J19265" s="41"/>
      <c r="K19265" s="41">
        <v>1.2336098925358225</v>
      </c>
      <c r="L19265" s="41"/>
      <c r="M19265" s="41"/>
      <c r="N19265" s="41">
        <v>7.278926555064881E-2</v>
      </c>
      <c r="O19265" s="41">
        <v>0.21464680645563919</v>
      </c>
      <c r="P19265" s="41"/>
      <c r="Q19265" s="41">
        <v>6.5828731581724462E-2</v>
      </c>
      <c r="R19265" s="41"/>
      <c r="S19265" s="41">
        <v>1.5215215054350462</v>
      </c>
      <c r="T19265" s="41"/>
      <c r="U19265" s="41">
        <v>0.15678609828880852</v>
      </c>
      <c r="V19265" s="41"/>
      <c r="W19265" s="41">
        <v>0.35827219011480671</v>
      </c>
      <c r="X19265" s="41"/>
      <c r="Y19265" s="41"/>
      <c r="Z19265" s="41">
        <v>0.47197662862625767</v>
      </c>
      <c r="AA19265" s="41">
        <v>0.65229983128159619</v>
      </c>
      <c r="AB19265" s="41"/>
      <c r="AC19265" s="41">
        <v>4.4267711611041149E-2</v>
      </c>
      <c r="AD19265" s="869"/>
      <c r="AN19265" s="845" t="s">
        <v>2</v>
      </c>
    </row>
    <row r="19266" spans="2:40">
      <c r="B19266" s="154">
        <v>19182</v>
      </c>
      <c r="C19266" s="41"/>
      <c r="D19266" s="41">
        <v>0.14743975917231492</v>
      </c>
      <c r="E19266" s="41">
        <v>6.7469886015652986E-2</v>
      </c>
      <c r="F19266" s="41"/>
      <c r="G19266" s="41"/>
      <c r="H19266" s="41">
        <v>1.0282433301046632</v>
      </c>
      <c r="I19266" s="41"/>
      <c r="J19266" s="41">
        <v>0.66903744086848416</v>
      </c>
      <c r="K19266" s="41"/>
      <c r="L19266" s="41">
        <v>0.10022129074285602</v>
      </c>
      <c r="M19266" s="41"/>
      <c r="N19266" s="41">
        <v>0.15415493994440235</v>
      </c>
      <c r="O19266" s="41"/>
      <c r="P19266" s="41">
        <v>0.52289635212964669</v>
      </c>
      <c r="Q19266" s="41"/>
      <c r="R19266" s="41">
        <v>0.52482088993141307</v>
      </c>
      <c r="S19266" s="41"/>
      <c r="T19266" s="41">
        <v>0.84936504276159497</v>
      </c>
      <c r="U19266" s="41">
        <v>0.72249453493195392</v>
      </c>
      <c r="V19266" s="41"/>
      <c r="W19266" s="41"/>
      <c r="X19266" s="41">
        <v>0.11863826319025526</v>
      </c>
      <c r="Y19266" s="41"/>
      <c r="Z19266" s="41">
        <v>0.11476025310237596</v>
      </c>
      <c r="AA19266" s="41"/>
      <c r="AB19266" s="41">
        <v>0.95169485596192049</v>
      </c>
      <c r="AC19266" s="41"/>
      <c r="AD19266" s="869">
        <v>0.58526800116597322</v>
      </c>
      <c r="AN19266" s="845" t="s">
        <v>2</v>
      </c>
    </row>
    <row r="19267" spans="2:40">
      <c r="B19267" s="154">
        <v>19183</v>
      </c>
      <c r="C19267" s="41">
        <v>0.39750814102297338</v>
      </c>
      <c r="D19267" s="41"/>
      <c r="E19267" s="41"/>
      <c r="F19267" s="41">
        <v>1.2693238631940955</v>
      </c>
      <c r="G19267" s="41">
        <v>0.76963107489892235</v>
      </c>
      <c r="H19267" s="41"/>
      <c r="I19267" s="41"/>
      <c r="J19267" s="41">
        <v>0.7005138277310603</v>
      </c>
      <c r="K19267" s="41">
        <v>0.33186207683097751</v>
      </c>
      <c r="L19267" s="41"/>
      <c r="M19267" s="41">
        <v>0.82242532794026235</v>
      </c>
      <c r="N19267" s="41"/>
      <c r="O19267" s="41"/>
      <c r="P19267" s="41">
        <v>0.30634929711755537</v>
      </c>
      <c r="Q19267" s="41"/>
      <c r="R19267" s="41">
        <v>0.97314374142201621</v>
      </c>
      <c r="S19267" s="41">
        <v>0.18736791008553283</v>
      </c>
      <c r="T19267" s="41"/>
      <c r="U19267" s="41"/>
      <c r="V19267" s="41">
        <v>0.42935264995223815</v>
      </c>
      <c r="W19267" s="41">
        <v>0.39205302554433796</v>
      </c>
      <c r="X19267" s="41"/>
      <c r="Y19267" s="41"/>
      <c r="Z19267" s="41">
        <v>1.1079728110585558</v>
      </c>
      <c r="AA19267" s="41">
        <v>0.57911964464834909</v>
      </c>
      <c r="AB19267" s="41"/>
      <c r="AC19267" s="41"/>
      <c r="AD19267" s="869">
        <v>0.60827525424531903</v>
      </c>
      <c r="AN19267" s="845" t="s">
        <v>2</v>
      </c>
    </row>
    <row r="19268" spans="2:40">
      <c r="B19268" s="154">
        <v>19184</v>
      </c>
      <c r="C19268" s="41">
        <v>0.74088076343292408</v>
      </c>
      <c r="D19268" s="41"/>
      <c r="E19268" s="41">
        <v>0.82081651137529377</v>
      </c>
      <c r="F19268" s="41"/>
      <c r="G19268" s="41">
        <v>0.56217652485617831</v>
      </c>
      <c r="H19268" s="41"/>
      <c r="I19268" s="41">
        <v>0.95283276224489433</v>
      </c>
      <c r="J19268" s="41"/>
      <c r="K19268" s="41">
        <v>1.0681731137152679</v>
      </c>
      <c r="L19268" s="41"/>
      <c r="M19268" s="41">
        <v>0.31411300400056885</v>
      </c>
      <c r="N19268" s="41"/>
      <c r="O19268" s="41">
        <v>1.1965783005344466</v>
      </c>
      <c r="P19268" s="41"/>
      <c r="Q19268" s="41">
        <v>1.4685571303992595</v>
      </c>
      <c r="R19268" s="41"/>
      <c r="S19268" s="41">
        <v>1.5170178364249709</v>
      </c>
      <c r="T19268" s="41"/>
      <c r="U19268" s="41">
        <v>1.0965675604259681</v>
      </c>
      <c r="V19268" s="41"/>
      <c r="W19268" s="41">
        <v>0.73566348727483644</v>
      </c>
      <c r="X19268" s="41"/>
      <c r="Y19268" s="41">
        <v>1.2503838348293843</v>
      </c>
      <c r="Z19268" s="41"/>
      <c r="AA19268" s="41">
        <v>0.29429412937950078</v>
      </c>
      <c r="AB19268" s="41"/>
      <c r="AC19268" s="41">
        <v>1.9114127574895368</v>
      </c>
      <c r="AD19268" s="869"/>
      <c r="AN19268" s="845" t="s">
        <v>2</v>
      </c>
    </row>
    <row r="19269" spans="2:40">
      <c r="B19269" s="154">
        <v>19185</v>
      </c>
      <c r="C19269" s="41"/>
      <c r="D19269" s="41">
        <v>6.5865011633051293E-2</v>
      </c>
      <c r="E19269" s="41">
        <v>0.41745711864614521</v>
      </c>
      <c r="F19269" s="41"/>
      <c r="G19269" s="41">
        <v>0.28376089422362843</v>
      </c>
      <c r="H19269" s="41"/>
      <c r="I19269" s="41"/>
      <c r="J19269" s="41">
        <v>0.11921309641592974</v>
      </c>
      <c r="K19269" s="41">
        <v>1.3813934137350141</v>
      </c>
      <c r="L19269" s="41"/>
      <c r="M19269" s="41">
        <v>0.73612570208984329</v>
      </c>
      <c r="N19269" s="41"/>
      <c r="O19269" s="41">
        <v>0.20139492098560657</v>
      </c>
      <c r="P19269" s="41"/>
      <c r="Q19269" s="41">
        <v>0.23486637583760134</v>
      </c>
      <c r="R19269" s="41"/>
      <c r="S19269" s="41">
        <v>9.5979059883366011E-2</v>
      </c>
      <c r="T19269" s="41"/>
      <c r="U19269" s="41">
        <v>0.84115061631602961</v>
      </c>
      <c r="V19269" s="41"/>
      <c r="W19269" s="41">
        <v>0.94458450751126866</v>
      </c>
      <c r="X19269" s="41"/>
      <c r="Y19269" s="41">
        <v>0.51186660351666713</v>
      </c>
      <c r="Z19269" s="41"/>
      <c r="AA19269" s="41">
        <v>0.34279621758104484</v>
      </c>
      <c r="AB19269" s="41"/>
      <c r="AC19269" s="41">
        <v>0.17606136172536738</v>
      </c>
      <c r="AD19269" s="869"/>
      <c r="AN19269" s="845" t="s">
        <v>2</v>
      </c>
    </row>
    <row r="19270" spans="2:40">
      <c r="B19270" s="154">
        <v>19186</v>
      </c>
      <c r="C19270" s="41"/>
      <c r="D19270" s="41">
        <v>0.73020042771249372</v>
      </c>
      <c r="E19270" s="41">
        <v>0.21042538770055799</v>
      </c>
      <c r="F19270" s="41"/>
      <c r="G19270" s="41">
        <v>7.8919030344726249E-2</v>
      </c>
      <c r="H19270" s="41"/>
      <c r="I19270" s="41"/>
      <c r="J19270" s="41">
        <v>1.4909600461593584</v>
      </c>
      <c r="K19270" s="41">
        <v>0.13078204014133682</v>
      </c>
      <c r="L19270" s="41"/>
      <c r="M19270" s="41">
        <v>0.58005391973072695</v>
      </c>
      <c r="N19270" s="41"/>
      <c r="O19270" s="41">
        <v>0.25574018589546205</v>
      </c>
      <c r="P19270" s="41"/>
      <c r="Q19270" s="41">
        <v>0.41206448741334489</v>
      </c>
      <c r="R19270" s="41"/>
      <c r="S19270" s="41"/>
      <c r="T19270" s="41">
        <v>0.91109412512493193</v>
      </c>
      <c r="U19270" s="41">
        <v>0.11547126112243648</v>
      </c>
      <c r="V19270" s="41"/>
      <c r="W19270" s="41"/>
      <c r="X19270" s="41">
        <v>1.0700799752377437</v>
      </c>
      <c r="Y19270" s="41">
        <v>0.63144141142580368</v>
      </c>
      <c r="Z19270" s="41"/>
      <c r="AA19270" s="41">
        <v>0.8729360340592528</v>
      </c>
      <c r="AB19270" s="41"/>
      <c r="AC19270" s="41"/>
      <c r="AD19270" s="869">
        <v>0.83859310974621559</v>
      </c>
      <c r="AN19270" s="845" t="s">
        <v>2</v>
      </c>
    </row>
    <row r="19271" spans="2:40">
      <c r="B19271" s="154">
        <v>19187</v>
      </c>
      <c r="C19271" s="41">
        <v>0.56654687779219282</v>
      </c>
      <c r="D19271" s="41"/>
      <c r="E19271" s="41"/>
      <c r="F19271" s="41">
        <v>5.4814887437850561E-2</v>
      </c>
      <c r="G19271" s="41"/>
      <c r="H19271" s="41">
        <v>3.149774597495824E-2</v>
      </c>
      <c r="I19271" s="41">
        <v>0.78403149972484043</v>
      </c>
      <c r="J19271" s="41"/>
      <c r="K19271" s="41">
        <v>0.36015788888678718</v>
      </c>
      <c r="L19271" s="41"/>
      <c r="M19271" s="41">
        <v>0.1583716414213501</v>
      </c>
      <c r="N19271" s="41"/>
      <c r="O19271" s="41">
        <v>0.11879396053996383</v>
      </c>
      <c r="P19271" s="41"/>
      <c r="Q19271" s="41">
        <v>1.7188696312162923</v>
      </c>
      <c r="R19271" s="41"/>
      <c r="S19271" s="41">
        <v>8.3236352981413922E-2</v>
      </c>
      <c r="T19271" s="41"/>
      <c r="U19271" s="41"/>
      <c r="V19271" s="41">
        <v>0.27178760977954353</v>
      </c>
      <c r="W19271" s="41">
        <v>2.2899043692753862E-2</v>
      </c>
      <c r="X19271" s="41"/>
      <c r="Y19271" s="41">
        <v>0.24356404140255522</v>
      </c>
      <c r="Z19271" s="41"/>
      <c r="AA19271" s="41">
        <v>0.17971587676649367</v>
      </c>
      <c r="AB19271" s="41"/>
      <c r="AC19271" s="41">
        <v>0.77490814974692646</v>
      </c>
      <c r="AD19271" s="869"/>
      <c r="AN19271" s="845" t="s">
        <v>2</v>
      </c>
    </row>
    <row r="19272" spans="2:40">
      <c r="B19272" s="154">
        <v>19188</v>
      </c>
      <c r="C19272" s="41">
        <v>0.78087490382928471</v>
      </c>
      <c r="D19272" s="41"/>
      <c r="E19272" s="41">
        <v>0.2793933836468287</v>
      </c>
      <c r="F19272" s="41"/>
      <c r="G19272" s="41">
        <v>1.8666130702980512</v>
      </c>
      <c r="H19272" s="41"/>
      <c r="I19272" s="41">
        <v>1.0224322342237797</v>
      </c>
      <c r="J19272" s="41"/>
      <c r="K19272" s="41"/>
      <c r="L19272" s="41">
        <v>0.50088701016478299</v>
      </c>
      <c r="M19272" s="41">
        <v>0.90309761300000058</v>
      </c>
      <c r="N19272" s="41"/>
      <c r="O19272" s="41">
        <v>0.57876900904757744</v>
      </c>
      <c r="P19272" s="41"/>
      <c r="Q19272" s="41">
        <v>0.39937987252256774</v>
      </c>
      <c r="R19272" s="41"/>
      <c r="S19272" s="41">
        <v>0.98449115659706676</v>
      </c>
      <c r="T19272" s="41"/>
      <c r="U19272" s="41">
        <v>0.58849148819892028</v>
      </c>
      <c r="V19272" s="41"/>
      <c r="W19272" s="41">
        <v>1.1171228568751093</v>
      </c>
      <c r="X19272" s="41"/>
      <c r="Y19272" s="41">
        <v>1.0254253364258212</v>
      </c>
      <c r="Z19272" s="41"/>
      <c r="AA19272" s="41">
        <v>1.1757561761595905</v>
      </c>
      <c r="AB19272" s="41"/>
      <c r="AC19272" s="41">
        <v>1.0181442401134393</v>
      </c>
      <c r="AD19272" s="869"/>
      <c r="AN19272" s="845" t="s">
        <v>2</v>
      </c>
    </row>
    <row r="19273" spans="2:40">
      <c r="B19273" s="154">
        <v>19189</v>
      </c>
      <c r="C19273" s="41"/>
      <c r="D19273" s="41">
        <v>1.0412783267102881</v>
      </c>
      <c r="E19273" s="41">
        <v>4.6938530533575482E-2</v>
      </c>
      <c r="F19273" s="41"/>
      <c r="G19273" s="41"/>
      <c r="H19273" s="41">
        <v>1.002238201759426</v>
      </c>
      <c r="I19273" s="41">
        <v>0.67097014846031078</v>
      </c>
      <c r="J19273" s="41"/>
      <c r="K19273" s="41"/>
      <c r="L19273" s="41">
        <v>0.40072821757159321</v>
      </c>
      <c r="M19273" s="41"/>
      <c r="N19273" s="41">
        <v>0.26470483287320934</v>
      </c>
      <c r="O19273" s="41">
        <v>0.18746494615820511</v>
      </c>
      <c r="P19273" s="41"/>
      <c r="Q19273" s="41"/>
      <c r="R19273" s="41">
        <v>0.34947616387663283</v>
      </c>
      <c r="S19273" s="41"/>
      <c r="T19273" s="41">
        <v>0.96299394524287274</v>
      </c>
      <c r="U19273" s="41"/>
      <c r="V19273" s="41">
        <v>0.40596785858354834</v>
      </c>
      <c r="W19273" s="41"/>
      <c r="X19273" s="41">
        <v>0.29288168474673548</v>
      </c>
      <c r="Y19273" s="41"/>
      <c r="Z19273" s="41">
        <v>0.24493495432099696</v>
      </c>
      <c r="AA19273" s="41"/>
      <c r="AB19273" s="41">
        <v>1.4040104006196568</v>
      </c>
      <c r="AC19273" s="41">
        <v>0.59992111294423522</v>
      </c>
      <c r="AD19273" s="869"/>
      <c r="AN19273" s="845" t="s">
        <v>2</v>
      </c>
    </row>
    <row r="19274" spans="2:40">
      <c r="B19274" s="154">
        <v>19190</v>
      </c>
      <c r="C19274" s="41">
        <v>0.56310700694750249</v>
      </c>
      <c r="D19274" s="41"/>
      <c r="E19274" s="41"/>
      <c r="F19274" s="41">
        <v>0.11155578253101645</v>
      </c>
      <c r="G19274" s="41"/>
      <c r="H19274" s="41">
        <v>0.32028576708564871</v>
      </c>
      <c r="I19274" s="41">
        <v>1.1240862686406561</v>
      </c>
      <c r="J19274" s="41"/>
      <c r="K19274" s="41"/>
      <c r="L19274" s="41">
        <v>0.78639206224540614</v>
      </c>
      <c r="M19274" s="41"/>
      <c r="N19274" s="41">
        <v>0.20039256568337965</v>
      </c>
      <c r="O19274" s="41"/>
      <c r="P19274" s="41">
        <v>0.51417686055007383</v>
      </c>
      <c r="Q19274" s="41">
        <v>0.57257278984633231</v>
      </c>
      <c r="R19274" s="41"/>
      <c r="S19274" s="41">
        <v>0.13074697341986197</v>
      </c>
      <c r="T19274" s="41"/>
      <c r="U19274" s="41"/>
      <c r="V19274" s="41">
        <v>1.7836155268831495E-2</v>
      </c>
      <c r="W19274" s="41">
        <v>0.52511317743065755</v>
      </c>
      <c r="X19274" s="41"/>
      <c r="Y19274" s="41">
        <v>0.23771689891809336</v>
      </c>
      <c r="Z19274" s="41"/>
      <c r="AA19274" s="41">
        <v>0.85854351032078358</v>
      </c>
      <c r="AB19274" s="41"/>
      <c r="AC19274" s="41">
        <v>0.2106802194250352</v>
      </c>
      <c r="AD19274" s="869"/>
      <c r="AN19274" s="845" t="s">
        <v>2</v>
      </c>
    </row>
    <row r="19275" spans="2:40">
      <c r="B19275" s="154">
        <v>19191</v>
      </c>
      <c r="C19275" s="41"/>
      <c r="D19275" s="41">
        <v>1.0390684832603814</v>
      </c>
      <c r="E19275" s="41"/>
      <c r="F19275" s="41">
        <v>0.37140859032896933</v>
      </c>
      <c r="G19275" s="41"/>
      <c r="H19275" s="41">
        <v>0.23412899800482637</v>
      </c>
      <c r="I19275" s="41"/>
      <c r="J19275" s="41">
        <v>0.97693144371432683</v>
      </c>
      <c r="K19275" s="41">
        <v>0.65913969949778817</v>
      </c>
      <c r="L19275" s="41"/>
      <c r="M19275" s="41"/>
      <c r="N19275" s="41">
        <v>0.12343404308681151</v>
      </c>
      <c r="O19275" s="41">
        <v>0.44346021105835892</v>
      </c>
      <c r="P19275" s="41"/>
      <c r="Q19275" s="41"/>
      <c r="R19275" s="41">
        <v>0.36362627409592901</v>
      </c>
      <c r="S19275" s="41"/>
      <c r="T19275" s="41">
        <v>1.1189462089421502</v>
      </c>
      <c r="U19275" s="41"/>
      <c r="V19275" s="41">
        <v>0.12300606534731942</v>
      </c>
      <c r="W19275" s="41">
        <v>9.9954539349562499E-2</v>
      </c>
      <c r="X19275" s="41"/>
      <c r="Y19275" s="41"/>
      <c r="Z19275" s="41">
        <v>0.24416743578118344</v>
      </c>
      <c r="AA19275" s="41">
        <v>1.3650299572097668</v>
      </c>
      <c r="AB19275" s="41"/>
      <c r="AC19275" s="41">
        <v>0.19297036101299561</v>
      </c>
      <c r="AD19275" s="869"/>
      <c r="AN19275" s="845" t="s">
        <v>2</v>
      </c>
    </row>
    <row r="19276" spans="2:40">
      <c r="B19276" s="154">
        <v>19192</v>
      </c>
      <c r="C19276" s="41"/>
      <c r="D19276" s="41">
        <v>1.2234908137724874</v>
      </c>
      <c r="E19276" s="41">
        <v>1.056942423323048</v>
      </c>
      <c r="F19276" s="41"/>
      <c r="G19276" s="41"/>
      <c r="H19276" s="41">
        <v>0.94669637637443638</v>
      </c>
      <c r="I19276" s="41">
        <v>1.3137636777574715</v>
      </c>
      <c r="J19276" s="41"/>
      <c r="K19276" s="41"/>
      <c r="L19276" s="41">
        <v>0.54074774243644497</v>
      </c>
      <c r="M19276" s="41">
        <v>1.1342886302906856</v>
      </c>
      <c r="N19276" s="41"/>
      <c r="O19276" s="41"/>
      <c r="P19276" s="41">
        <v>1.5166696932572448</v>
      </c>
      <c r="Q19276" s="41">
        <v>0.88710190467261063</v>
      </c>
      <c r="R19276" s="41"/>
      <c r="S19276" s="41"/>
      <c r="T19276" s="41">
        <v>0.66293083358666061</v>
      </c>
      <c r="U19276" s="41">
        <v>0.96602752229138744</v>
      </c>
      <c r="V19276" s="41"/>
      <c r="W19276" s="41"/>
      <c r="X19276" s="41">
        <v>1.3595741877717724</v>
      </c>
      <c r="Y19276" s="41">
        <v>1.376830036654797</v>
      </c>
      <c r="Z19276" s="41"/>
      <c r="AA19276" s="41"/>
      <c r="AB19276" s="41">
        <v>1.5885259120280781</v>
      </c>
      <c r="AC19276" s="41">
        <v>1.8726423114554076</v>
      </c>
      <c r="AD19276" s="869"/>
      <c r="AN19276" s="845" t="s">
        <v>2</v>
      </c>
    </row>
    <row r="19277" spans="2:40">
      <c r="B19277" s="154">
        <v>19193</v>
      </c>
      <c r="C19277" s="41"/>
      <c r="D19277" s="41">
        <v>0.88017669283922595</v>
      </c>
      <c r="E19277" s="41">
        <v>2.109735587931123</v>
      </c>
      <c r="F19277" s="41"/>
      <c r="G19277" s="41"/>
      <c r="H19277" s="41">
        <v>1.7370009644495907</v>
      </c>
      <c r="I19277" s="41">
        <v>1.8413542887355447</v>
      </c>
      <c r="J19277" s="41"/>
      <c r="K19277" s="41"/>
      <c r="L19277" s="41">
        <v>2.0541802830821445</v>
      </c>
      <c r="M19277" s="41">
        <v>2.6914451680957732</v>
      </c>
      <c r="N19277" s="41"/>
      <c r="O19277" s="41"/>
      <c r="P19277" s="41">
        <v>1.0157555817088708</v>
      </c>
      <c r="Q19277" s="41">
        <v>2.062235327105018</v>
      </c>
      <c r="R19277" s="41"/>
      <c r="S19277" s="41"/>
      <c r="T19277" s="41">
        <v>1.5048459268203138</v>
      </c>
      <c r="U19277" s="41">
        <v>2.4601698533584724</v>
      </c>
      <c r="V19277" s="41"/>
      <c r="W19277" s="41"/>
      <c r="X19277" s="41">
        <v>1.2361481731461612</v>
      </c>
      <c r="Y19277" s="41">
        <v>2.6501916405743384</v>
      </c>
      <c r="Z19277" s="41"/>
      <c r="AA19277" s="41"/>
      <c r="AB19277" s="41">
        <v>1.0604738785767107</v>
      </c>
      <c r="AC19277" s="41">
        <v>2.0499092711403195</v>
      </c>
      <c r="AD19277" s="869"/>
      <c r="AN19277" s="845" t="s">
        <v>2</v>
      </c>
    </row>
    <row r="19278" spans="2:40">
      <c r="B19278" s="154">
        <v>19194</v>
      </c>
      <c r="C19278" s="41">
        <v>0.49489612368423613</v>
      </c>
      <c r="D19278" s="41"/>
      <c r="E19278" s="41">
        <v>0.53931921765193236</v>
      </c>
      <c r="F19278" s="41"/>
      <c r="G19278" s="41">
        <v>0.51418270292761581</v>
      </c>
      <c r="H19278" s="41"/>
      <c r="I19278" s="41">
        <v>0.56598803091935235</v>
      </c>
      <c r="J19278" s="41"/>
      <c r="K19278" s="41">
        <v>1.5219991926704948</v>
      </c>
      <c r="L19278" s="41"/>
      <c r="M19278" s="41"/>
      <c r="N19278" s="41">
        <v>1.0778725165852174</v>
      </c>
      <c r="O19278" s="41"/>
      <c r="P19278" s="41">
        <v>7.0129576606520971E-2</v>
      </c>
      <c r="Q19278" s="41">
        <v>5.9711919543310107E-2</v>
      </c>
      <c r="R19278" s="41"/>
      <c r="S19278" s="41">
        <v>0.38982305693493596</v>
      </c>
      <c r="T19278" s="41"/>
      <c r="U19278" s="41">
        <v>0.52755725147668464</v>
      </c>
      <c r="V19278" s="41"/>
      <c r="W19278" s="41">
        <v>0.96682497838145098</v>
      </c>
      <c r="X19278" s="41"/>
      <c r="Y19278" s="41">
        <v>0.23435870913096377</v>
      </c>
      <c r="Z19278" s="41"/>
      <c r="AA19278" s="41">
        <v>0.76221155108944094</v>
      </c>
      <c r="AB19278" s="41"/>
      <c r="AC19278" s="41">
        <v>0.26964380273087812</v>
      </c>
      <c r="AD19278" s="869"/>
      <c r="AN19278" s="845" t="s">
        <v>2</v>
      </c>
    </row>
    <row r="19279" spans="2:40">
      <c r="B19279" s="154">
        <v>19195</v>
      </c>
      <c r="C19279" s="41"/>
      <c r="D19279" s="41">
        <v>1.9255718504520647</v>
      </c>
      <c r="E19279" s="41">
        <v>0.8547025266885816</v>
      </c>
      <c r="F19279" s="41"/>
      <c r="G19279" s="41"/>
      <c r="H19279" s="41">
        <v>1.7367271700024527</v>
      </c>
      <c r="I19279" s="41">
        <v>1.5150643820288332</v>
      </c>
      <c r="J19279" s="41"/>
      <c r="K19279" s="41"/>
      <c r="L19279" s="41">
        <v>1.1866474838015293</v>
      </c>
      <c r="M19279" s="41">
        <v>1.1918423766275639</v>
      </c>
      <c r="N19279" s="41"/>
      <c r="O19279" s="41"/>
      <c r="P19279" s="41">
        <v>1.8804451725297655</v>
      </c>
      <c r="Q19279" s="41"/>
      <c r="R19279" s="41">
        <v>0.18850655471639757</v>
      </c>
      <c r="S19279" s="41"/>
      <c r="T19279" s="41">
        <v>1.7590808051902325</v>
      </c>
      <c r="U19279" s="41">
        <v>0.45618671645919961</v>
      </c>
      <c r="V19279" s="41"/>
      <c r="W19279" s="41"/>
      <c r="X19279" s="41">
        <v>0.92598952768418008</v>
      </c>
      <c r="Y19279" s="41">
        <v>0.75305425684870575</v>
      </c>
      <c r="Z19279" s="41"/>
      <c r="AA19279" s="41"/>
      <c r="AB19279" s="41">
        <v>0.73001543498980614</v>
      </c>
      <c r="AC19279" s="41"/>
      <c r="AD19279" s="869">
        <v>0.10020179215066087</v>
      </c>
      <c r="AN19279" s="845" t="s">
        <v>2</v>
      </c>
    </row>
    <row r="19280" spans="2:40">
      <c r="B19280" s="154">
        <v>19196</v>
      </c>
      <c r="C19280" s="41"/>
      <c r="D19280" s="41">
        <v>0.70928516066222613</v>
      </c>
      <c r="E19280" s="41"/>
      <c r="F19280" s="41">
        <v>1.2226441889930744</v>
      </c>
      <c r="G19280" s="41">
        <v>0.15075050170795945</v>
      </c>
      <c r="H19280" s="41"/>
      <c r="I19280" s="41">
        <v>0.27908327260153043</v>
      </c>
      <c r="J19280" s="41"/>
      <c r="K19280" s="41"/>
      <c r="L19280" s="41">
        <v>4.8609425873128269E-2</v>
      </c>
      <c r="M19280" s="41"/>
      <c r="N19280" s="41">
        <v>1.8023386642740158</v>
      </c>
      <c r="O19280" s="41"/>
      <c r="P19280" s="41">
        <v>0.28734957605318362</v>
      </c>
      <c r="Q19280" s="41"/>
      <c r="R19280" s="41">
        <v>1.1788114048019873</v>
      </c>
      <c r="S19280" s="41"/>
      <c r="T19280" s="41">
        <v>9.6016110142346095E-2</v>
      </c>
      <c r="U19280" s="41"/>
      <c r="V19280" s="41">
        <v>1.6499894403649689</v>
      </c>
      <c r="W19280" s="41">
        <v>0.3539936829261896</v>
      </c>
      <c r="X19280" s="41"/>
      <c r="Y19280" s="41"/>
      <c r="Z19280" s="41">
        <v>0.26145377960892624</v>
      </c>
      <c r="AA19280" s="41"/>
      <c r="AB19280" s="41">
        <v>0.63698891264856461</v>
      </c>
      <c r="AC19280" s="41"/>
      <c r="AD19280" s="869">
        <v>0.25250505998169198</v>
      </c>
      <c r="AN19280" s="845" t="s">
        <v>2</v>
      </c>
    </row>
    <row r="19281" spans="2:40">
      <c r="B19281" s="154">
        <v>19197</v>
      </c>
      <c r="C19281" s="41"/>
      <c r="D19281" s="41">
        <v>1.9352028192585011</v>
      </c>
      <c r="E19281" s="41"/>
      <c r="F19281" s="41">
        <v>0.55502210008050079</v>
      </c>
      <c r="G19281" s="41"/>
      <c r="H19281" s="41">
        <v>1.8815195442513226</v>
      </c>
      <c r="I19281" s="41"/>
      <c r="J19281" s="41">
        <v>1.3018744449285184</v>
      </c>
      <c r="K19281" s="41"/>
      <c r="L19281" s="41">
        <v>1.5414526894727358</v>
      </c>
      <c r="M19281" s="41"/>
      <c r="N19281" s="41">
        <v>0.81762638175062852</v>
      </c>
      <c r="O19281" s="41"/>
      <c r="P19281" s="41">
        <v>2.1138283414833055</v>
      </c>
      <c r="Q19281" s="41"/>
      <c r="R19281" s="41">
        <v>0.86271093079295991</v>
      </c>
      <c r="S19281" s="41"/>
      <c r="T19281" s="41">
        <v>1.6142745935407452</v>
      </c>
      <c r="U19281" s="41"/>
      <c r="V19281" s="41">
        <v>1.2825082224318873</v>
      </c>
      <c r="W19281" s="41"/>
      <c r="X19281" s="41">
        <v>1.1166225802900529</v>
      </c>
      <c r="Y19281" s="41"/>
      <c r="Z19281" s="41">
        <v>1.0860024826660641</v>
      </c>
      <c r="AA19281" s="41"/>
      <c r="AB19281" s="41">
        <v>1.5883424811367639</v>
      </c>
      <c r="AC19281" s="41"/>
      <c r="AD19281" s="869">
        <v>0.96741837776480011</v>
      </c>
      <c r="AN19281" s="845" t="s">
        <v>2</v>
      </c>
    </row>
    <row r="19282" spans="2:40">
      <c r="B19282" s="154">
        <v>19198</v>
      </c>
      <c r="C19282" s="41"/>
      <c r="D19282" s="41">
        <v>0.78571863233657324</v>
      </c>
      <c r="E19282" s="41">
        <v>3.6144100735821486E-2</v>
      </c>
      <c r="F19282" s="41"/>
      <c r="G19282" s="41"/>
      <c r="H19282" s="41">
        <v>0.13543268279930279</v>
      </c>
      <c r="I19282" s="41"/>
      <c r="J19282" s="41">
        <v>0.20837644295549984</v>
      </c>
      <c r="K19282" s="41">
        <v>7.0760641947193337E-2</v>
      </c>
      <c r="L19282" s="41"/>
      <c r="M19282" s="41"/>
      <c r="N19282" s="41">
        <v>0.19672010358078826</v>
      </c>
      <c r="O19282" s="41">
        <v>0.1580038969838691</v>
      </c>
      <c r="P19282" s="41"/>
      <c r="Q19282" s="41"/>
      <c r="R19282" s="41">
        <v>0.36938114134184763</v>
      </c>
      <c r="S19282" s="41">
        <v>0.66454752685139495</v>
      </c>
      <c r="T19282" s="41"/>
      <c r="U19282" s="41"/>
      <c r="V19282" s="41">
        <v>0.80306866291931833</v>
      </c>
      <c r="W19282" s="41">
        <v>5.2129085522026536E-4</v>
      </c>
      <c r="X19282" s="41"/>
      <c r="Y19282" s="41"/>
      <c r="Z19282" s="41">
        <v>0.20969139963349576</v>
      </c>
      <c r="AA19282" s="41"/>
      <c r="AB19282" s="41">
        <v>0.32138754609924003</v>
      </c>
      <c r="AC19282" s="41"/>
      <c r="AD19282" s="869">
        <v>0.42381453305759081</v>
      </c>
      <c r="AN19282" s="845" t="s">
        <v>2</v>
      </c>
    </row>
    <row r="19283" spans="2:40">
      <c r="B19283" s="154">
        <v>19199</v>
      </c>
      <c r="C19283" s="41">
        <v>1.5464441740908412</v>
      </c>
      <c r="D19283" s="41"/>
      <c r="E19283" s="41">
        <v>0.51918564907439824</v>
      </c>
      <c r="F19283" s="41"/>
      <c r="G19283" s="41">
        <v>1.6480096512084046</v>
      </c>
      <c r="H19283" s="41"/>
      <c r="I19283" s="41">
        <v>0.58975788217527036</v>
      </c>
      <c r="J19283" s="41"/>
      <c r="K19283" s="41">
        <v>1.4179088470785401</v>
      </c>
      <c r="L19283" s="41"/>
      <c r="M19283" s="41">
        <v>0.11913119307192752</v>
      </c>
      <c r="N19283" s="41"/>
      <c r="O19283" s="41">
        <v>1.8202775914954128</v>
      </c>
      <c r="P19283" s="41"/>
      <c r="Q19283" s="41">
        <v>0.17729878287655892</v>
      </c>
      <c r="R19283" s="41"/>
      <c r="S19283" s="41">
        <v>1.3555199084619276</v>
      </c>
      <c r="T19283" s="41"/>
      <c r="U19283" s="41">
        <v>0.63914189778139652</v>
      </c>
      <c r="V19283" s="41"/>
      <c r="W19283" s="41">
        <v>1.1204051821867591</v>
      </c>
      <c r="X19283" s="41"/>
      <c r="Y19283" s="41">
        <v>0.71421746278758103</v>
      </c>
      <c r="Z19283" s="41"/>
      <c r="AA19283" s="41">
        <v>1.570358929864758</v>
      </c>
      <c r="AB19283" s="41"/>
      <c r="AC19283" s="41">
        <v>0.30095268920836099</v>
      </c>
      <c r="AD19283" s="869"/>
      <c r="AN19283" s="845" t="s">
        <v>2</v>
      </c>
    </row>
    <row r="19284" spans="2:40">
      <c r="B19284" s="154">
        <v>19200</v>
      </c>
      <c r="C19284" s="41">
        <v>0.1831743346891915</v>
      </c>
      <c r="D19284" s="41"/>
      <c r="E19284" s="41">
        <v>1.7016343847417807</v>
      </c>
      <c r="F19284" s="41"/>
      <c r="G19284" s="41">
        <v>0.33232199567328319</v>
      </c>
      <c r="H19284" s="41"/>
      <c r="I19284" s="41">
        <v>2.8043526521218971</v>
      </c>
      <c r="J19284" s="41"/>
      <c r="K19284" s="41"/>
      <c r="L19284" s="41">
        <v>0.42079053348347689</v>
      </c>
      <c r="M19284" s="41">
        <v>1.6843289684647984</v>
      </c>
      <c r="N19284" s="41"/>
      <c r="O19284" s="41"/>
      <c r="P19284" s="41">
        <v>2.0119116133600348</v>
      </c>
      <c r="Q19284" s="41">
        <v>2.0580980444389363</v>
      </c>
      <c r="R19284" s="41"/>
      <c r="S19284" s="41"/>
      <c r="T19284" s="41">
        <v>0.88666991014587615</v>
      </c>
      <c r="U19284" s="41">
        <v>1.8613700474239514</v>
      </c>
      <c r="V19284" s="41"/>
      <c r="W19284" s="41"/>
      <c r="X19284" s="41">
        <v>0.41426079015233491</v>
      </c>
      <c r="Y19284" s="41">
        <v>1.3855105955714855</v>
      </c>
      <c r="Z19284" s="41"/>
      <c r="AA19284" s="41"/>
      <c r="AB19284" s="41">
        <v>0.41631579555607745</v>
      </c>
      <c r="AC19284" s="41">
        <v>2.1113013335182633</v>
      </c>
      <c r="AD19284" s="869"/>
      <c r="AN19284" s="845" t="s">
        <v>2</v>
      </c>
    </row>
    <row r="19285" spans="2:40">
      <c r="B19285" s="154">
        <v>19201</v>
      </c>
      <c r="C19285" s="41"/>
      <c r="D19285" s="41">
        <v>0.30526326653570296</v>
      </c>
      <c r="E19285" s="41">
        <v>0.24502249954448652</v>
      </c>
      <c r="F19285" s="41"/>
      <c r="G19285" s="41"/>
      <c r="H19285" s="41">
        <v>0.68833143641869388</v>
      </c>
      <c r="I19285" s="41"/>
      <c r="J19285" s="41">
        <v>1.4409974588535652</v>
      </c>
      <c r="K19285" s="41"/>
      <c r="L19285" s="41">
        <v>0.59016260872630255</v>
      </c>
      <c r="M19285" s="41"/>
      <c r="N19285" s="41">
        <v>0.43246172118700804</v>
      </c>
      <c r="O19285" s="41"/>
      <c r="P19285" s="41">
        <v>0.78859874241097627</v>
      </c>
      <c r="Q19285" s="41"/>
      <c r="R19285" s="41">
        <v>0.93033636991836111</v>
      </c>
      <c r="S19285" s="41"/>
      <c r="T19285" s="41">
        <v>0.32793614514140423</v>
      </c>
      <c r="U19285" s="41"/>
      <c r="V19285" s="41">
        <v>0.19259188188007806</v>
      </c>
      <c r="W19285" s="41">
        <v>0.16615849309284506</v>
      </c>
      <c r="X19285" s="41"/>
      <c r="Y19285" s="41"/>
      <c r="Z19285" s="41">
        <v>0.7163603794104737</v>
      </c>
      <c r="AA19285" s="41"/>
      <c r="AB19285" s="41">
        <v>1.1965948498451129</v>
      </c>
      <c r="AC19285" s="41"/>
      <c r="AD19285" s="869">
        <v>1.3885291427073925</v>
      </c>
      <c r="AN19285" s="845" t="s">
        <v>2</v>
      </c>
    </row>
    <row r="19286" spans="2:40">
      <c r="B19286" s="154">
        <v>19202</v>
      </c>
      <c r="C19286" s="41"/>
      <c r="D19286" s="41">
        <v>0.34407718858684783</v>
      </c>
      <c r="E19286" s="41"/>
      <c r="F19286" s="41">
        <v>0.95460064767326414</v>
      </c>
      <c r="G19286" s="41"/>
      <c r="H19286" s="41">
        <v>0.50874706805767633</v>
      </c>
      <c r="I19286" s="41"/>
      <c r="J19286" s="41">
        <v>0.55238545639967829</v>
      </c>
      <c r="K19286" s="41"/>
      <c r="L19286" s="41">
        <v>1.0565408312833251</v>
      </c>
      <c r="M19286" s="41"/>
      <c r="N19286" s="41">
        <v>0.78486268006071569</v>
      </c>
      <c r="O19286" s="41"/>
      <c r="P19286" s="41">
        <v>0.39705347860229095</v>
      </c>
      <c r="Q19286" s="41"/>
      <c r="R19286" s="41">
        <v>1.0222928105828415</v>
      </c>
      <c r="S19286" s="41"/>
      <c r="T19286" s="41">
        <v>1.7163666072807819</v>
      </c>
      <c r="U19286" s="41"/>
      <c r="V19286" s="41">
        <v>0.28203805530474163</v>
      </c>
      <c r="W19286" s="41"/>
      <c r="X19286" s="41">
        <v>1.0794558509235879</v>
      </c>
      <c r="Y19286" s="41"/>
      <c r="Z19286" s="41">
        <v>0.81861921855727393</v>
      </c>
      <c r="AA19286" s="41"/>
      <c r="AB19286" s="41">
        <v>0.31460444004953741</v>
      </c>
      <c r="AC19286" s="41"/>
      <c r="AD19286" s="869">
        <v>0.21105776218687444</v>
      </c>
      <c r="AN19286" s="845" t="s">
        <v>2</v>
      </c>
    </row>
    <row r="19287" spans="2:40">
      <c r="B19287" s="154">
        <v>19203</v>
      </c>
      <c r="C19287" s="41"/>
      <c r="D19287" s="41">
        <v>2.291685347665056</v>
      </c>
      <c r="E19287" s="41"/>
      <c r="F19287" s="41">
        <v>0.47599359239681055</v>
      </c>
      <c r="G19287" s="41"/>
      <c r="H19287" s="41">
        <v>2.6147596625757665</v>
      </c>
      <c r="I19287" s="41">
        <v>3.7047558230924857E-2</v>
      </c>
      <c r="J19287" s="41"/>
      <c r="K19287" s="41"/>
      <c r="L19287" s="41">
        <v>3.3554076635995616</v>
      </c>
      <c r="M19287" s="41">
        <v>0.65025596633649063</v>
      </c>
      <c r="N19287" s="41"/>
      <c r="O19287" s="41"/>
      <c r="P19287" s="41">
        <v>3.1213739096120503</v>
      </c>
      <c r="Q19287" s="41">
        <v>1.0105139511030297</v>
      </c>
      <c r="R19287" s="41"/>
      <c r="S19287" s="41"/>
      <c r="T19287" s="41">
        <v>3.1270389630755187</v>
      </c>
      <c r="U19287" s="41">
        <v>0.17468806234922321</v>
      </c>
      <c r="V19287" s="41"/>
      <c r="W19287" s="41"/>
      <c r="X19287" s="41">
        <v>3.5459688656991943</v>
      </c>
      <c r="Y19287" s="41"/>
      <c r="Z19287" s="41">
        <v>0.88065670682225006</v>
      </c>
      <c r="AA19287" s="41"/>
      <c r="AB19287" s="41">
        <v>4.4975825545971322</v>
      </c>
      <c r="AC19287" s="41">
        <v>0.15916303585510785</v>
      </c>
      <c r="AD19287" s="869"/>
      <c r="AN19287" s="845" t="s">
        <v>2</v>
      </c>
    </row>
    <row r="19288" spans="2:40">
      <c r="B19288" s="154">
        <v>19204</v>
      </c>
      <c r="C19288" s="41"/>
      <c r="D19288" s="41">
        <v>1.0868028095278386</v>
      </c>
      <c r="E19288" s="41">
        <v>0.18550657834904516</v>
      </c>
      <c r="F19288" s="41"/>
      <c r="G19288" s="41"/>
      <c r="H19288" s="41">
        <v>0.21758902438631714</v>
      </c>
      <c r="I19288" s="41">
        <v>8.4027896514378794E-2</v>
      </c>
      <c r="J19288" s="41"/>
      <c r="K19288" s="41"/>
      <c r="L19288" s="41">
        <v>0.23420496374151883</v>
      </c>
      <c r="M19288" s="41"/>
      <c r="N19288" s="41">
        <v>0.19222951910588826</v>
      </c>
      <c r="O19288" s="41"/>
      <c r="P19288" s="41">
        <v>1.9619529508994653</v>
      </c>
      <c r="Q19288" s="41"/>
      <c r="R19288" s="41">
        <v>0.74589576256032419</v>
      </c>
      <c r="S19288" s="41"/>
      <c r="T19288" s="41">
        <v>1.1806805122004964</v>
      </c>
      <c r="U19288" s="41">
        <v>5.588226393458303E-2</v>
      </c>
      <c r="V19288" s="41"/>
      <c r="W19288" s="41"/>
      <c r="X19288" s="41">
        <v>0.55899474507635705</v>
      </c>
      <c r="Y19288" s="41"/>
      <c r="Z19288" s="41">
        <v>0.18823023929451804</v>
      </c>
      <c r="AA19288" s="41"/>
      <c r="AB19288" s="41">
        <v>1.1024584634826202</v>
      </c>
      <c r="AC19288" s="41">
        <v>0.33829054492008553</v>
      </c>
      <c r="AD19288" s="869"/>
      <c r="AN19288" s="845" t="s">
        <v>2</v>
      </c>
    </row>
    <row r="19289" spans="2:40">
      <c r="B19289" s="154">
        <v>19205</v>
      </c>
      <c r="C19289" s="41"/>
      <c r="D19289" s="41">
        <v>0.67222897007633797</v>
      </c>
      <c r="E19289" s="41"/>
      <c r="F19289" s="41">
        <v>0.14805370998551706</v>
      </c>
      <c r="G19289" s="41">
        <v>5.3889718922125872E-2</v>
      </c>
      <c r="H19289" s="41"/>
      <c r="I19289" s="41"/>
      <c r="J19289" s="41">
        <v>0.14226406422101637</v>
      </c>
      <c r="K19289" s="41">
        <v>0.13229318512974708</v>
      </c>
      <c r="L19289" s="41"/>
      <c r="M19289" s="41"/>
      <c r="N19289" s="41">
        <v>0.65638477235040271</v>
      </c>
      <c r="O19289" s="41"/>
      <c r="P19289" s="41">
        <v>0.14851896086707006</v>
      </c>
      <c r="Q19289" s="41"/>
      <c r="R19289" s="41">
        <v>0.34514316312776161</v>
      </c>
      <c r="S19289" s="41">
        <v>0.48420094095176258</v>
      </c>
      <c r="T19289" s="41"/>
      <c r="U19289" s="41"/>
      <c r="V19289" s="41">
        <v>5.9311315177484752E-2</v>
      </c>
      <c r="W19289" s="41">
        <v>1.0312345846350381</v>
      </c>
      <c r="X19289" s="41"/>
      <c r="Y19289" s="41">
        <v>0.28077493834947714</v>
      </c>
      <c r="Z19289" s="41"/>
      <c r="AA19289" s="41">
        <v>0.83799962216882262</v>
      </c>
      <c r="AB19289" s="41"/>
      <c r="AC19289" s="41"/>
      <c r="AD19289" s="869">
        <v>1.265614902327286</v>
      </c>
      <c r="AN19289" s="845" t="s">
        <v>2</v>
      </c>
    </row>
    <row r="19290" spans="2:40">
      <c r="B19290" s="154">
        <v>19206</v>
      </c>
      <c r="C19290" s="41">
        <v>0.75150127103992692</v>
      </c>
      <c r="D19290" s="41"/>
      <c r="E19290" s="41"/>
      <c r="F19290" s="41">
        <v>0.865178619819574</v>
      </c>
      <c r="G19290" s="41">
        <v>2.280613479984432</v>
      </c>
      <c r="H19290" s="41"/>
      <c r="I19290" s="41"/>
      <c r="J19290" s="41">
        <v>1.1996146226533053</v>
      </c>
      <c r="K19290" s="41">
        <v>1.5664622123663441</v>
      </c>
      <c r="L19290" s="41"/>
      <c r="M19290" s="41"/>
      <c r="N19290" s="41">
        <v>0.16637660323974918</v>
      </c>
      <c r="O19290" s="41">
        <v>2.8059773946364062</v>
      </c>
      <c r="P19290" s="41"/>
      <c r="Q19290" s="41"/>
      <c r="R19290" s="41">
        <v>0.88674351600299195</v>
      </c>
      <c r="S19290" s="41">
        <v>1.4465309978334688</v>
      </c>
      <c r="T19290" s="41"/>
      <c r="U19290" s="41">
        <v>0.40007376725438409</v>
      </c>
      <c r="V19290" s="41"/>
      <c r="W19290" s="41">
        <v>1.4103385998202718</v>
      </c>
      <c r="X19290" s="41"/>
      <c r="Y19290" s="41"/>
      <c r="Z19290" s="41">
        <v>0.51317739118872463</v>
      </c>
      <c r="AA19290" s="41">
        <v>2.1752275306765414</v>
      </c>
      <c r="AB19290" s="41"/>
      <c r="AC19290" s="41"/>
      <c r="AD19290" s="869">
        <v>0.80174344692700827</v>
      </c>
      <c r="AN19290" s="845" t="s">
        <v>2</v>
      </c>
    </row>
    <row r="19291" spans="2:40">
      <c r="B19291" s="154">
        <v>19207</v>
      </c>
      <c r="C19291" s="41"/>
      <c r="D19291" s="41">
        <v>1.9047713166266111</v>
      </c>
      <c r="E19291" s="41"/>
      <c r="F19291" s="41">
        <v>0.28006150440713801</v>
      </c>
      <c r="G19291" s="41"/>
      <c r="H19291" s="41">
        <v>0.77772502461206594</v>
      </c>
      <c r="I19291" s="41"/>
      <c r="J19291" s="41">
        <v>0.7152426395310848</v>
      </c>
      <c r="K19291" s="41"/>
      <c r="L19291" s="41">
        <v>1.2357124504657155</v>
      </c>
      <c r="M19291" s="41">
        <v>0.20880395076862282</v>
      </c>
      <c r="N19291" s="41"/>
      <c r="O19291" s="41"/>
      <c r="P19291" s="41">
        <v>0.92817172521228442</v>
      </c>
      <c r="Q19291" s="41"/>
      <c r="R19291" s="41">
        <v>0.50232998881849156</v>
      </c>
      <c r="S19291" s="41"/>
      <c r="T19291" s="41">
        <v>0.55782174667561835</v>
      </c>
      <c r="U19291" s="41"/>
      <c r="V19291" s="41">
        <v>0.17183769031575793</v>
      </c>
      <c r="W19291" s="41"/>
      <c r="X19291" s="41">
        <v>1.5748484110519549</v>
      </c>
      <c r="Y19291" s="41">
        <v>0.5442332231866156</v>
      </c>
      <c r="Z19291" s="41"/>
      <c r="AA19291" s="41"/>
      <c r="AB19291" s="41">
        <v>1.0983345724161742</v>
      </c>
      <c r="AC19291" s="41"/>
      <c r="AD19291" s="869">
        <v>0.44972539094546349</v>
      </c>
      <c r="AN19291" s="845" t="s">
        <v>2</v>
      </c>
    </row>
    <row r="19292" spans="2:40">
      <c r="B19292" s="154">
        <v>19208</v>
      </c>
      <c r="C19292" s="41">
        <v>0.67774811446697769</v>
      </c>
      <c r="D19292" s="41"/>
      <c r="E19292" s="41"/>
      <c r="F19292" s="41">
        <v>1.4663044983118454</v>
      </c>
      <c r="G19292" s="41">
        <v>0.60249430292967299</v>
      </c>
      <c r="H19292" s="41"/>
      <c r="I19292" s="41"/>
      <c r="J19292" s="41">
        <v>0.88286956525372406</v>
      </c>
      <c r="K19292" s="41">
        <v>0.12672488900890311</v>
      </c>
      <c r="L19292" s="41"/>
      <c r="M19292" s="41"/>
      <c r="N19292" s="41">
        <v>0.88286951903447375</v>
      </c>
      <c r="O19292" s="41">
        <v>0.82754663552181207</v>
      </c>
      <c r="P19292" s="41"/>
      <c r="Q19292" s="41"/>
      <c r="R19292" s="41">
        <v>1.4359777495639905</v>
      </c>
      <c r="S19292" s="41">
        <v>1.282737414092989</v>
      </c>
      <c r="T19292" s="41"/>
      <c r="U19292" s="41"/>
      <c r="V19292" s="41">
        <v>1.1865665404792365</v>
      </c>
      <c r="W19292" s="41">
        <v>1.0717984349420371</v>
      </c>
      <c r="X19292" s="41"/>
      <c r="Y19292" s="41"/>
      <c r="Z19292" s="41">
        <v>1.8214430944801667</v>
      </c>
      <c r="AA19292" s="41">
        <v>1.5213297822982955E-2</v>
      </c>
      <c r="AB19292" s="41"/>
      <c r="AC19292" s="41"/>
      <c r="AD19292" s="869">
        <v>1.9005245007832203</v>
      </c>
      <c r="AN19292" s="845" t="s">
        <v>2</v>
      </c>
    </row>
    <row r="19293" spans="2:40">
      <c r="B19293" s="154">
        <v>19209</v>
      </c>
      <c r="C19293" s="41">
        <v>0.6656749598429218</v>
      </c>
      <c r="D19293" s="41"/>
      <c r="E19293" s="41"/>
      <c r="F19293" s="41">
        <v>1.0901126482220473</v>
      </c>
      <c r="G19293" s="41">
        <v>0.51930956375837112</v>
      </c>
      <c r="H19293" s="41"/>
      <c r="I19293" s="41"/>
      <c r="J19293" s="41">
        <v>0.64017047231567148</v>
      </c>
      <c r="K19293" s="41">
        <v>1.2322575335604167</v>
      </c>
      <c r="L19293" s="41"/>
      <c r="M19293" s="41">
        <v>4.3939786945741938E-2</v>
      </c>
      <c r="N19293" s="41"/>
      <c r="O19293" s="41">
        <v>0.70184643702115945</v>
      </c>
      <c r="P19293" s="41"/>
      <c r="Q19293" s="41">
        <v>0.40595572735114549</v>
      </c>
      <c r="R19293" s="41"/>
      <c r="S19293" s="41">
        <v>0.28688300261242133</v>
      </c>
      <c r="T19293" s="41"/>
      <c r="U19293" s="41">
        <v>0.29812422059657123</v>
      </c>
      <c r="V19293" s="41"/>
      <c r="W19293" s="41">
        <v>1.201432921169997</v>
      </c>
      <c r="X19293" s="41"/>
      <c r="Y19293" s="41">
        <v>0.46423479053374478</v>
      </c>
      <c r="Z19293" s="41"/>
      <c r="AA19293" s="41">
        <v>0.3071021968090436</v>
      </c>
      <c r="AB19293" s="41"/>
      <c r="AC19293" s="41">
        <v>0.19387287053022564</v>
      </c>
      <c r="AD19293" s="869"/>
      <c r="AN19293" s="845" t="s">
        <v>2</v>
      </c>
    </row>
    <row r="19294" spans="2:40">
      <c r="B19294" s="154">
        <v>19210</v>
      </c>
      <c r="C19294" s="41"/>
      <c r="D19294" s="41">
        <v>1.1446631923075132</v>
      </c>
      <c r="E19294" s="41">
        <v>0.28391848835484335</v>
      </c>
      <c r="F19294" s="41"/>
      <c r="G19294" s="41"/>
      <c r="H19294" s="41">
        <v>1.2235179771844886</v>
      </c>
      <c r="I19294" s="41">
        <v>0.65335077627709859</v>
      </c>
      <c r="J19294" s="41"/>
      <c r="K19294" s="41"/>
      <c r="L19294" s="41">
        <v>0.70283430507590783</v>
      </c>
      <c r="M19294" s="41">
        <v>0.42719774015961315</v>
      </c>
      <c r="N19294" s="41"/>
      <c r="O19294" s="41">
        <v>0.6278259758770004</v>
      </c>
      <c r="P19294" s="41"/>
      <c r="Q19294" s="41">
        <v>0.70010930536745486</v>
      </c>
      <c r="R19294" s="41"/>
      <c r="S19294" s="41">
        <v>0.58055217658742009</v>
      </c>
      <c r="T19294" s="41"/>
      <c r="U19294" s="41"/>
      <c r="V19294" s="41">
        <v>0.26326512383276257</v>
      </c>
      <c r="W19294" s="41"/>
      <c r="X19294" s="41">
        <v>0.2555303954642788</v>
      </c>
      <c r="Y19294" s="41"/>
      <c r="Z19294" s="41">
        <v>0.36751926238356736</v>
      </c>
      <c r="AA19294" s="41"/>
      <c r="AB19294" s="41">
        <v>4.4160271562279522E-2</v>
      </c>
      <c r="AC19294" s="41">
        <v>0.60465586214412859</v>
      </c>
      <c r="AD19294" s="869"/>
      <c r="AN19294" s="845" t="s">
        <v>2</v>
      </c>
    </row>
    <row r="19295" spans="2:40">
      <c r="B19295" s="154">
        <v>19211</v>
      </c>
      <c r="C19295" s="41"/>
      <c r="D19295" s="41">
        <v>0.1188680080114486</v>
      </c>
      <c r="E19295" s="41">
        <v>0.26918377403847921</v>
      </c>
      <c r="F19295" s="41"/>
      <c r="G19295" s="41">
        <v>1.3639804185229554</v>
      </c>
      <c r="H19295" s="41"/>
      <c r="I19295" s="41">
        <v>3.8640715510983789E-2</v>
      </c>
      <c r="J19295" s="41"/>
      <c r="K19295" s="41">
        <v>0.36420693190734327</v>
      </c>
      <c r="L19295" s="41"/>
      <c r="M19295" s="41">
        <v>1.2559355223695039</v>
      </c>
      <c r="N19295" s="41"/>
      <c r="O19295" s="41">
        <v>0.98594163144458768</v>
      </c>
      <c r="P19295" s="41"/>
      <c r="Q19295" s="41">
        <v>0.2378650010255289</v>
      </c>
      <c r="R19295" s="41"/>
      <c r="S19295" s="41">
        <v>0.20125890303598945</v>
      </c>
      <c r="T19295" s="41"/>
      <c r="U19295" s="41">
        <v>0.71026559469539674</v>
      </c>
      <c r="V19295" s="41"/>
      <c r="W19295" s="41">
        <v>0.76347815709015088</v>
      </c>
      <c r="X19295" s="41"/>
      <c r="Y19295" s="41">
        <v>4.6669051206790192E-2</v>
      </c>
      <c r="Z19295" s="41"/>
      <c r="AA19295" s="41">
        <v>0.43174734349105909</v>
      </c>
      <c r="AB19295" s="41"/>
      <c r="AC19295" s="41">
        <v>0.21860361573609791</v>
      </c>
      <c r="AD19295" s="869"/>
      <c r="AN19295" s="845" t="s">
        <v>2</v>
      </c>
    </row>
    <row r="19296" spans="2:40">
      <c r="B19296" s="154">
        <v>19212</v>
      </c>
      <c r="C19296" s="41"/>
      <c r="D19296" s="41">
        <v>0.77528027544974154</v>
      </c>
      <c r="E19296" s="41">
        <v>1.2827256416759214</v>
      </c>
      <c r="F19296" s="41"/>
      <c r="G19296" s="41"/>
      <c r="H19296" s="41">
        <v>0.83654140678708921</v>
      </c>
      <c r="I19296" s="41">
        <v>0.50908308117732526</v>
      </c>
      <c r="J19296" s="41"/>
      <c r="K19296" s="41">
        <v>3.9751570998042433E-2</v>
      </c>
      <c r="L19296" s="41"/>
      <c r="M19296" s="41">
        <v>0.23532465837963076</v>
      </c>
      <c r="N19296" s="41"/>
      <c r="O19296" s="41"/>
      <c r="P19296" s="41">
        <v>0.21205125984756037</v>
      </c>
      <c r="Q19296" s="41">
        <v>0.92010240606056759</v>
      </c>
      <c r="R19296" s="41"/>
      <c r="S19296" s="41"/>
      <c r="T19296" s="41">
        <v>0.37316750991837122</v>
      </c>
      <c r="U19296" s="41">
        <v>0.95888820028319677</v>
      </c>
      <c r="V19296" s="41"/>
      <c r="W19296" s="41">
        <v>0.2631846202050061</v>
      </c>
      <c r="X19296" s="41"/>
      <c r="Y19296" s="41">
        <v>0.93379405688993511</v>
      </c>
      <c r="Z19296" s="41"/>
      <c r="AA19296" s="41"/>
      <c r="AB19296" s="41">
        <v>0.13457970093747357</v>
      </c>
      <c r="AC19296" s="41">
        <v>1.4034184575518154</v>
      </c>
      <c r="AD19296" s="869"/>
      <c r="AN19296" s="845" t="s">
        <v>2</v>
      </c>
    </row>
    <row r="19297" spans="2:40">
      <c r="B19297" s="154">
        <v>19213</v>
      </c>
      <c r="C19297" s="41"/>
      <c r="D19297" s="41">
        <v>0.25884914197876363</v>
      </c>
      <c r="E19297" s="41">
        <v>2.3496535504943914</v>
      </c>
      <c r="F19297" s="41"/>
      <c r="G19297" s="41"/>
      <c r="H19297" s="41">
        <v>0.41392014313750142</v>
      </c>
      <c r="I19297" s="41">
        <v>1.7035029659191319</v>
      </c>
      <c r="J19297" s="41"/>
      <c r="K19297" s="41">
        <v>0.31522652525968387</v>
      </c>
      <c r="L19297" s="41"/>
      <c r="M19297" s="41">
        <v>1.7937724646441755</v>
      </c>
      <c r="N19297" s="41"/>
      <c r="O19297" s="41">
        <v>0.60811510191705387</v>
      </c>
      <c r="P19297" s="41"/>
      <c r="Q19297" s="41">
        <v>0.76062943109473735</v>
      </c>
      <c r="R19297" s="41"/>
      <c r="S19297" s="41">
        <v>6.7970915468805885E-3</v>
      </c>
      <c r="T19297" s="41"/>
      <c r="U19297" s="41">
        <v>1.4859264173316</v>
      </c>
      <c r="V19297" s="41"/>
      <c r="W19297" s="41">
        <v>2.9167934854266695E-2</v>
      </c>
      <c r="X19297" s="41"/>
      <c r="Y19297" s="41">
        <v>1.6884643125589625</v>
      </c>
      <c r="Z19297" s="41"/>
      <c r="AA19297" s="41"/>
      <c r="AB19297" s="41">
        <v>0.16573319766065148</v>
      </c>
      <c r="AC19297" s="41">
        <v>1.7598284333189724</v>
      </c>
      <c r="AD19297" s="869"/>
      <c r="AN19297" s="845" t="s">
        <v>2</v>
      </c>
    </row>
    <row r="19298" spans="2:40">
      <c r="B19298" s="154">
        <v>19214</v>
      </c>
      <c r="C19298" s="41">
        <v>1.0393163796990839</v>
      </c>
      <c r="D19298" s="41"/>
      <c r="E19298" s="41"/>
      <c r="F19298" s="41">
        <v>0.22614373104403099</v>
      </c>
      <c r="G19298" s="41"/>
      <c r="H19298" s="41">
        <v>7.5548367496747537E-2</v>
      </c>
      <c r="I19298" s="41">
        <v>0.35624701942206355</v>
      </c>
      <c r="J19298" s="41"/>
      <c r="K19298" s="41">
        <v>1.4632650747355634E-2</v>
      </c>
      <c r="L19298" s="41"/>
      <c r="M19298" s="41">
        <v>2.2810348394409728E-2</v>
      </c>
      <c r="N19298" s="41"/>
      <c r="O19298" s="41"/>
      <c r="P19298" s="41">
        <v>0.67993100774952109</v>
      </c>
      <c r="Q19298" s="41"/>
      <c r="R19298" s="41">
        <v>0.11576828435998142</v>
      </c>
      <c r="S19298" s="41">
        <v>0.46464393281769956</v>
      </c>
      <c r="T19298" s="41"/>
      <c r="U19298" s="41">
        <v>0.55288300011095415</v>
      </c>
      <c r="V19298" s="41"/>
      <c r="W19298" s="41"/>
      <c r="X19298" s="41">
        <v>0.17956317980293171</v>
      </c>
      <c r="Y19298" s="41"/>
      <c r="Z19298" s="41">
        <v>9.5024115680922325E-2</v>
      </c>
      <c r="AA19298" s="41">
        <v>0.69062881659035624</v>
      </c>
      <c r="AB19298" s="41"/>
      <c r="AC19298" s="41">
        <v>8.1774195500563931E-2</v>
      </c>
      <c r="AD19298" s="869"/>
      <c r="AN19298" s="845" t="s">
        <v>2</v>
      </c>
    </row>
    <row r="19299" spans="2:40">
      <c r="B19299" s="154">
        <v>19215</v>
      </c>
      <c r="C19299" s="41">
        <v>0.38447423700636546</v>
      </c>
      <c r="D19299" s="41"/>
      <c r="E19299" s="41"/>
      <c r="F19299" s="41">
        <v>1.0942036246330786</v>
      </c>
      <c r="G19299" s="41"/>
      <c r="H19299" s="41">
        <v>6.8075913918835246E-2</v>
      </c>
      <c r="I19299" s="41"/>
      <c r="J19299" s="41">
        <v>1.0549594702527381</v>
      </c>
      <c r="K19299" s="41"/>
      <c r="L19299" s="41">
        <v>0.54415767821522754</v>
      </c>
      <c r="M19299" s="41"/>
      <c r="N19299" s="41">
        <v>1.0193166196921708</v>
      </c>
      <c r="O19299" s="41"/>
      <c r="P19299" s="41">
        <v>0.15628713757750468</v>
      </c>
      <c r="Q19299" s="41"/>
      <c r="R19299" s="41">
        <v>0.37975332501866654</v>
      </c>
      <c r="S19299" s="41">
        <v>0.2745528223252896</v>
      </c>
      <c r="T19299" s="41"/>
      <c r="U19299" s="41"/>
      <c r="V19299" s="41">
        <v>0.54812839171208982</v>
      </c>
      <c r="W19299" s="41"/>
      <c r="X19299" s="41">
        <v>1.2388121563090449E-2</v>
      </c>
      <c r="Y19299" s="41"/>
      <c r="Z19299" s="41">
        <v>0.28451893699572645</v>
      </c>
      <c r="AA19299" s="41">
        <v>0.19001121556060116</v>
      </c>
      <c r="AB19299" s="41"/>
      <c r="AC19299" s="41"/>
      <c r="AD19299" s="869">
        <v>0.78721745286036537</v>
      </c>
      <c r="AN19299" s="845" t="s">
        <v>2</v>
      </c>
    </row>
    <row r="19300" spans="2:40">
      <c r="B19300" s="154">
        <v>19216</v>
      </c>
      <c r="C19300" s="41"/>
      <c r="D19300" s="41">
        <v>0.61094422905295176</v>
      </c>
      <c r="E19300" s="41"/>
      <c r="F19300" s="41">
        <v>0.11767737789833946</v>
      </c>
      <c r="G19300" s="41">
        <v>0.69547381972077649</v>
      </c>
      <c r="H19300" s="41"/>
      <c r="I19300" s="41"/>
      <c r="J19300" s="41">
        <v>1.2947874797439733</v>
      </c>
      <c r="K19300" s="41">
        <v>0.11900522549293868</v>
      </c>
      <c r="L19300" s="41"/>
      <c r="M19300" s="41"/>
      <c r="N19300" s="41">
        <v>0.45127584826260025</v>
      </c>
      <c r="O19300" s="41"/>
      <c r="P19300" s="41">
        <v>0.59324774398813818</v>
      </c>
      <c r="Q19300" s="41"/>
      <c r="R19300" s="41">
        <v>0.6448866799733658</v>
      </c>
      <c r="S19300" s="41"/>
      <c r="T19300" s="41">
        <v>0.48026639961277523</v>
      </c>
      <c r="U19300" s="41"/>
      <c r="V19300" s="41">
        <v>0.50659731181265699</v>
      </c>
      <c r="W19300" s="41"/>
      <c r="X19300" s="41">
        <v>0.59222091322082515</v>
      </c>
      <c r="Y19300" s="41"/>
      <c r="Z19300" s="41">
        <v>0.48473264736971022</v>
      </c>
      <c r="AA19300" s="41"/>
      <c r="AB19300" s="41">
        <v>0.27841804147325233</v>
      </c>
      <c r="AC19300" s="41">
        <v>0.17118746072381202</v>
      </c>
      <c r="AD19300" s="869"/>
      <c r="AN19300" s="845" t="s">
        <v>2</v>
      </c>
    </row>
    <row r="19301" spans="2:40">
      <c r="B19301" s="154">
        <v>19217</v>
      </c>
      <c r="C19301" s="41">
        <v>0.1634809738970312</v>
      </c>
      <c r="D19301" s="41"/>
      <c r="E19301" s="41">
        <v>0.41342736060573204</v>
      </c>
      <c r="F19301" s="41"/>
      <c r="G19301" s="41"/>
      <c r="H19301" s="41">
        <v>6.9342745210512979E-2</v>
      </c>
      <c r="I19301" s="41">
        <v>0.91255902289631019</v>
      </c>
      <c r="J19301" s="41"/>
      <c r="K19301" s="41">
        <v>6.7060824416243142E-2</v>
      </c>
      <c r="L19301" s="41"/>
      <c r="M19301" s="41">
        <v>1.7211742641848844</v>
      </c>
      <c r="N19301" s="41"/>
      <c r="O19301" s="41">
        <v>0.14379491719532408</v>
      </c>
      <c r="P19301" s="41"/>
      <c r="Q19301" s="41">
        <v>1.453220430629419</v>
      </c>
      <c r="R19301" s="41"/>
      <c r="S19301" s="41"/>
      <c r="T19301" s="41">
        <v>0.28312774396197532</v>
      </c>
      <c r="U19301" s="41">
        <v>1.6807451251222008</v>
      </c>
      <c r="V19301" s="41"/>
      <c r="W19301" s="41">
        <v>0.87577797583454986</v>
      </c>
      <c r="X19301" s="41"/>
      <c r="Y19301" s="41">
        <v>0.85039051915319464</v>
      </c>
      <c r="Z19301" s="41"/>
      <c r="AA19301" s="41"/>
      <c r="AB19301" s="41">
        <v>0.14825597287522177</v>
      </c>
      <c r="AC19301" s="41">
        <v>0.32158427307902848</v>
      </c>
      <c r="AD19301" s="869"/>
      <c r="AN19301" s="845" t="s">
        <v>2</v>
      </c>
    </row>
    <row r="19302" spans="2:40">
      <c r="B19302" s="154">
        <v>19218</v>
      </c>
      <c r="C19302" s="41"/>
      <c r="D19302" s="41">
        <v>1.8970784718573623</v>
      </c>
      <c r="E19302" s="41"/>
      <c r="F19302" s="41">
        <v>7.3935543130602396E-2</v>
      </c>
      <c r="G19302" s="41"/>
      <c r="H19302" s="41">
        <v>1.6240330140903783</v>
      </c>
      <c r="I19302" s="41">
        <v>0.85633985459380368</v>
      </c>
      <c r="J19302" s="41"/>
      <c r="K19302" s="41"/>
      <c r="L19302" s="41">
        <v>2.2543025011762703</v>
      </c>
      <c r="M19302" s="41">
        <v>0.75939988582202955</v>
      </c>
      <c r="N19302" s="41"/>
      <c r="O19302" s="41"/>
      <c r="P19302" s="41">
        <v>0.88247412534971703</v>
      </c>
      <c r="Q19302" s="41">
        <v>6.2248990802645676E-2</v>
      </c>
      <c r="R19302" s="41"/>
      <c r="S19302" s="41"/>
      <c r="T19302" s="41">
        <v>1.5157782518899512</v>
      </c>
      <c r="U19302" s="41">
        <v>0.26769428559842795</v>
      </c>
      <c r="V19302" s="41"/>
      <c r="W19302" s="41"/>
      <c r="X19302" s="41">
        <v>1.1523182396352445</v>
      </c>
      <c r="Y19302" s="41">
        <v>1.257990502926031</v>
      </c>
      <c r="Z19302" s="41"/>
      <c r="AA19302" s="41"/>
      <c r="AB19302" s="41">
        <v>1.8220470097839783</v>
      </c>
      <c r="AC19302" s="41">
        <v>0.28413131857751889</v>
      </c>
      <c r="AD19302" s="869"/>
      <c r="AN19302" s="845" t="s">
        <v>2</v>
      </c>
    </row>
    <row r="19303" spans="2:40">
      <c r="B19303" s="154">
        <v>19219</v>
      </c>
      <c r="C19303" s="41">
        <v>0.52296103048002895</v>
      </c>
      <c r="D19303" s="41"/>
      <c r="E19303" s="41"/>
      <c r="F19303" s="41">
        <v>0.84136307386515863</v>
      </c>
      <c r="G19303" s="41"/>
      <c r="H19303" s="41">
        <v>0.26810991414535756</v>
      </c>
      <c r="I19303" s="41"/>
      <c r="J19303" s="41">
        <v>1.0030507717510486</v>
      </c>
      <c r="K19303" s="41"/>
      <c r="L19303" s="41">
        <v>0.13557677188150566</v>
      </c>
      <c r="M19303" s="41"/>
      <c r="N19303" s="41">
        <v>0.24076777707763186</v>
      </c>
      <c r="O19303" s="41"/>
      <c r="P19303" s="41">
        <v>1.1274828026637178</v>
      </c>
      <c r="Q19303" s="41"/>
      <c r="R19303" s="41">
        <v>1.3987343578909726</v>
      </c>
      <c r="S19303" s="41"/>
      <c r="T19303" s="41">
        <v>0.57030757115265951</v>
      </c>
      <c r="U19303" s="41"/>
      <c r="V19303" s="41">
        <v>1.5190520930058173</v>
      </c>
      <c r="W19303" s="41"/>
      <c r="X19303" s="41">
        <v>0.23990518609920541</v>
      </c>
      <c r="Y19303" s="41"/>
      <c r="Z19303" s="41">
        <v>0.23341710244423738</v>
      </c>
      <c r="AA19303" s="41">
        <v>0.18458666984650643</v>
      </c>
      <c r="AB19303" s="41"/>
      <c r="AC19303" s="41"/>
      <c r="AD19303" s="869">
        <v>0.78852819468041335</v>
      </c>
      <c r="AN19303" s="845" t="s">
        <v>2</v>
      </c>
    </row>
    <row r="19304" spans="2:40">
      <c r="B19304" s="154">
        <v>19220</v>
      </c>
      <c r="C19304" s="41"/>
      <c r="D19304" s="41">
        <v>7.4947209286366001E-2</v>
      </c>
      <c r="E19304" s="41"/>
      <c r="F19304" s="41">
        <v>0.69524034563937631</v>
      </c>
      <c r="G19304" s="41"/>
      <c r="H19304" s="41">
        <v>0.3871120792856324</v>
      </c>
      <c r="I19304" s="41"/>
      <c r="J19304" s="41">
        <v>1.6645071091682124</v>
      </c>
      <c r="K19304" s="41">
        <v>0.81114925251282899</v>
      </c>
      <c r="L19304" s="41"/>
      <c r="M19304" s="41"/>
      <c r="N19304" s="41">
        <v>1.4795190563656564</v>
      </c>
      <c r="O19304" s="41">
        <v>0.74529043484775326</v>
      </c>
      <c r="P19304" s="41"/>
      <c r="Q19304" s="41"/>
      <c r="R19304" s="41">
        <v>0.64161867705428477</v>
      </c>
      <c r="S19304" s="41">
        <v>0.41100929777633038</v>
      </c>
      <c r="T19304" s="41"/>
      <c r="U19304" s="41"/>
      <c r="V19304" s="41">
        <v>1.4114055865303441</v>
      </c>
      <c r="W19304" s="41">
        <v>0.43190780231409204</v>
      </c>
      <c r="X19304" s="41"/>
      <c r="Y19304" s="41"/>
      <c r="Z19304" s="41">
        <v>0.75550438919554175</v>
      </c>
      <c r="AA19304" s="41">
        <v>0.33489374900092223</v>
      </c>
      <c r="AB19304" s="41"/>
      <c r="AC19304" s="41"/>
      <c r="AD19304" s="869">
        <v>0.24162488580030225</v>
      </c>
      <c r="AN19304" s="845" t="s">
        <v>2</v>
      </c>
    </row>
    <row r="19305" spans="2:40">
      <c r="B19305" s="154">
        <v>19221</v>
      </c>
      <c r="C19305" s="41"/>
      <c r="D19305" s="41">
        <v>0.84055790444933609</v>
      </c>
      <c r="E19305" s="41"/>
      <c r="F19305" s="41">
        <v>2.9969342717164928E-3</v>
      </c>
      <c r="G19305" s="41">
        <v>2.405565761223143E-2</v>
      </c>
      <c r="H19305" s="41"/>
      <c r="I19305" s="41"/>
      <c r="J19305" s="41">
        <v>0.27340135140562555</v>
      </c>
      <c r="K19305" s="41"/>
      <c r="L19305" s="41">
        <v>0.70853999742166673</v>
      </c>
      <c r="M19305" s="41">
        <v>0.23526142534046773</v>
      </c>
      <c r="N19305" s="41"/>
      <c r="O19305" s="41"/>
      <c r="P19305" s="41">
        <v>1.013137907985961</v>
      </c>
      <c r="Q19305" s="41"/>
      <c r="R19305" s="41">
        <v>1.0060695646397217</v>
      </c>
      <c r="S19305" s="41"/>
      <c r="T19305" s="41">
        <v>0.78095008209494965</v>
      </c>
      <c r="U19305" s="41"/>
      <c r="V19305" s="41">
        <v>0.81273072996367512</v>
      </c>
      <c r="W19305" s="41"/>
      <c r="X19305" s="41">
        <v>1.1823920359231288</v>
      </c>
      <c r="Y19305" s="41">
        <v>0.18260472387160143</v>
      </c>
      <c r="Z19305" s="41"/>
      <c r="AA19305" s="41"/>
      <c r="AB19305" s="41">
        <v>0.99315982239069345</v>
      </c>
      <c r="AC19305" s="41">
        <v>0.25388009474354262</v>
      </c>
      <c r="AD19305" s="869"/>
      <c r="AN19305" s="845" t="s">
        <v>2</v>
      </c>
    </row>
    <row r="19306" spans="2:40">
      <c r="B19306" s="154">
        <v>19222</v>
      </c>
      <c r="C19306" s="41"/>
      <c r="D19306" s="41">
        <v>1.0235448268948422</v>
      </c>
      <c r="E19306" s="41">
        <v>0.84301558392544818</v>
      </c>
      <c r="F19306" s="41"/>
      <c r="G19306" s="41"/>
      <c r="H19306" s="41">
        <v>1.8180093324375839</v>
      </c>
      <c r="I19306" s="41">
        <v>0.29978276236402618</v>
      </c>
      <c r="J19306" s="41"/>
      <c r="K19306" s="41"/>
      <c r="L19306" s="41">
        <v>0.27166186527460723</v>
      </c>
      <c r="M19306" s="41">
        <v>0.4586133851810848</v>
      </c>
      <c r="N19306" s="41"/>
      <c r="O19306" s="41"/>
      <c r="P19306" s="41">
        <v>0.58010123429848959</v>
      </c>
      <c r="Q19306" s="41"/>
      <c r="R19306" s="41">
        <v>0.55269781512538285</v>
      </c>
      <c r="S19306" s="41"/>
      <c r="T19306" s="41">
        <v>0.30515150246174522</v>
      </c>
      <c r="U19306" s="41">
        <v>1.2380202968592495</v>
      </c>
      <c r="V19306" s="41"/>
      <c r="W19306" s="41"/>
      <c r="X19306" s="41">
        <v>0.63748746945132373</v>
      </c>
      <c r="Y19306" s="41"/>
      <c r="Z19306" s="41">
        <v>0.23320465783124464</v>
      </c>
      <c r="AA19306" s="41"/>
      <c r="AB19306" s="41">
        <v>1.2241340145006496</v>
      </c>
      <c r="AC19306" s="41">
        <v>2.3950854212760556E-2</v>
      </c>
      <c r="AD19306" s="869"/>
      <c r="AN19306" s="845" t="s">
        <v>2</v>
      </c>
    </row>
    <row r="19307" spans="2:40">
      <c r="B19307" s="154">
        <v>19223</v>
      </c>
      <c r="C19307" s="41"/>
      <c r="D19307" s="41">
        <v>0.29352527506133708</v>
      </c>
      <c r="E19307" s="41"/>
      <c r="F19307" s="41">
        <v>1.3178634027834637</v>
      </c>
      <c r="G19307" s="41"/>
      <c r="H19307" s="41">
        <v>0.29938106846391016</v>
      </c>
      <c r="I19307" s="41"/>
      <c r="J19307" s="41">
        <v>0.2694610241459125</v>
      </c>
      <c r="K19307" s="41">
        <v>0.2419489246100994</v>
      </c>
      <c r="L19307" s="41"/>
      <c r="M19307" s="41"/>
      <c r="N19307" s="41">
        <v>0.31671063779148723</v>
      </c>
      <c r="O19307" s="41">
        <v>0.10335333734760863</v>
      </c>
      <c r="P19307" s="41"/>
      <c r="Q19307" s="41"/>
      <c r="R19307" s="41">
        <v>0.93571574429364457</v>
      </c>
      <c r="S19307" s="41">
        <v>0.5708877266074408</v>
      </c>
      <c r="T19307" s="41"/>
      <c r="U19307" s="41"/>
      <c r="V19307" s="41">
        <v>0.69484273957399145</v>
      </c>
      <c r="W19307" s="41"/>
      <c r="X19307" s="41">
        <v>7.5286014480702351E-2</v>
      </c>
      <c r="Y19307" s="41"/>
      <c r="Z19307" s="41">
        <v>0.69012015901861057</v>
      </c>
      <c r="AA19307" s="41"/>
      <c r="AB19307" s="41">
        <v>0.74831950230407429</v>
      </c>
      <c r="AC19307" s="41">
        <v>1.7174813888302425E-2</v>
      </c>
      <c r="AD19307" s="869"/>
      <c r="AN19307" s="845" t="s">
        <v>2</v>
      </c>
    </row>
    <row r="19308" spans="2:40">
      <c r="B19308" s="154">
        <v>19224</v>
      </c>
      <c r="C19308" s="41">
        <v>1.1161985259297702</v>
      </c>
      <c r="D19308" s="41"/>
      <c r="E19308" s="41"/>
      <c r="F19308" s="41">
        <v>0.59324096633308021</v>
      </c>
      <c r="G19308" s="41">
        <v>2.1310805913032178</v>
      </c>
      <c r="H19308" s="41"/>
      <c r="I19308" s="41"/>
      <c r="J19308" s="41">
        <v>0.70598634847202302</v>
      </c>
      <c r="K19308" s="41">
        <v>1.4290773185694345</v>
      </c>
      <c r="L19308" s="41"/>
      <c r="M19308" s="41"/>
      <c r="N19308" s="41">
        <v>0.92098071607128151</v>
      </c>
      <c r="O19308" s="41">
        <v>2.4134846424472363</v>
      </c>
      <c r="P19308" s="41"/>
      <c r="Q19308" s="41">
        <v>0.21861504334794285</v>
      </c>
      <c r="R19308" s="41"/>
      <c r="S19308" s="41">
        <v>1.2612889690900637</v>
      </c>
      <c r="T19308" s="41"/>
      <c r="U19308" s="41"/>
      <c r="V19308" s="41">
        <v>0.36087954747215939</v>
      </c>
      <c r="W19308" s="41">
        <v>2.1986479502618974</v>
      </c>
      <c r="X19308" s="41"/>
      <c r="Y19308" s="41"/>
      <c r="Z19308" s="41">
        <v>0.33109911253169644</v>
      </c>
      <c r="AA19308" s="41">
        <v>2.1904912928868501</v>
      </c>
      <c r="AB19308" s="41"/>
      <c r="AC19308" s="41"/>
      <c r="AD19308" s="869">
        <v>0.68720622932344</v>
      </c>
      <c r="AN19308" s="845" t="s">
        <v>2</v>
      </c>
    </row>
    <row r="19309" spans="2:40">
      <c r="B19309" s="154">
        <v>19225</v>
      </c>
      <c r="C19309" s="41"/>
      <c r="D19309" s="41">
        <v>9.3679611987591111E-4</v>
      </c>
      <c r="E19309" s="41"/>
      <c r="F19309" s="41">
        <v>2.3279189156512539</v>
      </c>
      <c r="G19309" s="41"/>
      <c r="H19309" s="41">
        <v>0.77132754500363865</v>
      </c>
      <c r="I19309" s="41"/>
      <c r="J19309" s="41">
        <v>1.5899614411879812</v>
      </c>
      <c r="K19309" s="41">
        <v>4.4680019132111781E-2</v>
      </c>
      <c r="L19309" s="41"/>
      <c r="M19309" s="41"/>
      <c r="N19309" s="41">
        <v>1.8792628782165408</v>
      </c>
      <c r="O19309" s="41"/>
      <c r="P19309" s="41">
        <v>2.1220918536215352E-2</v>
      </c>
      <c r="Q19309" s="41"/>
      <c r="R19309" s="41">
        <v>1.5083236352302527</v>
      </c>
      <c r="S19309" s="41">
        <v>0.26490449687663808</v>
      </c>
      <c r="T19309" s="41"/>
      <c r="U19309" s="41"/>
      <c r="V19309" s="41">
        <v>1.4163289678284803</v>
      </c>
      <c r="W19309" s="41"/>
      <c r="X19309" s="41">
        <v>0.61884164674931874</v>
      </c>
      <c r="Y19309" s="41"/>
      <c r="Z19309" s="41">
        <v>1.9395526047086895</v>
      </c>
      <c r="AA19309" s="41"/>
      <c r="AB19309" s="41">
        <v>0.1047275606096969</v>
      </c>
      <c r="AC19309" s="41"/>
      <c r="AD19309" s="869">
        <v>2.1306614662960439</v>
      </c>
      <c r="AN19309" s="845" t="s">
        <v>2</v>
      </c>
    </row>
    <row r="19310" spans="2:40">
      <c r="B19310" s="154">
        <v>19226</v>
      </c>
      <c r="C19310" s="41">
        <v>0.22733762909054342</v>
      </c>
      <c r="D19310" s="41"/>
      <c r="E19310" s="41">
        <v>0.76642361424923444</v>
      </c>
      <c r="F19310" s="41"/>
      <c r="G19310" s="41">
        <v>0.36475762806694756</v>
      </c>
      <c r="H19310" s="41"/>
      <c r="I19310" s="41">
        <v>0.40376075951758839</v>
      </c>
      <c r="J19310" s="41"/>
      <c r="K19310" s="41">
        <v>0.47681431607803371</v>
      </c>
      <c r="L19310" s="41"/>
      <c r="M19310" s="41">
        <v>0.51167497677298779</v>
      </c>
      <c r="N19310" s="41"/>
      <c r="O19310" s="41"/>
      <c r="P19310" s="41">
        <v>7.084460106253794E-2</v>
      </c>
      <c r="Q19310" s="41">
        <v>0.85589015043466832</v>
      </c>
      <c r="R19310" s="41"/>
      <c r="S19310" s="41"/>
      <c r="T19310" s="41">
        <v>7.0566034587535964E-2</v>
      </c>
      <c r="U19310" s="41"/>
      <c r="V19310" s="41">
        <v>0.41260893691790962</v>
      </c>
      <c r="W19310" s="41">
        <v>0.4381688210253219</v>
      </c>
      <c r="X19310" s="41"/>
      <c r="Y19310" s="41">
        <v>0.10461826169341096</v>
      </c>
      <c r="Z19310" s="41"/>
      <c r="AA19310" s="41"/>
      <c r="AB19310" s="41">
        <v>0.15606510749680025</v>
      </c>
      <c r="AC19310" s="41"/>
      <c r="AD19310" s="869">
        <v>5.6170811925554079E-2</v>
      </c>
      <c r="AN19310" s="845" t="s">
        <v>2</v>
      </c>
    </row>
    <row r="19311" spans="2:40">
      <c r="B19311" s="154">
        <v>19227</v>
      </c>
      <c r="C19311" s="41">
        <v>1.3219487077143772</v>
      </c>
      <c r="D19311" s="41"/>
      <c r="E19311" s="41">
        <v>0.1609352189076112</v>
      </c>
      <c r="F19311" s="41"/>
      <c r="G19311" s="41">
        <v>0.31743703306900661</v>
      </c>
      <c r="H19311" s="41"/>
      <c r="I19311" s="41">
        <v>0.25095678087787004</v>
      </c>
      <c r="J19311" s="41"/>
      <c r="K19311" s="41">
        <v>1.1510188431224526</v>
      </c>
      <c r="L19311" s="41"/>
      <c r="M19311" s="41">
        <v>0.55975089330317707</v>
      </c>
      <c r="N19311" s="41"/>
      <c r="O19311" s="41">
        <v>1.3696169604465045</v>
      </c>
      <c r="P19311" s="41"/>
      <c r="Q19311" s="41">
        <v>0.27409946320567213</v>
      </c>
      <c r="R19311" s="41"/>
      <c r="S19311" s="41">
        <v>1.9862523010537141</v>
      </c>
      <c r="T19311" s="41"/>
      <c r="U19311" s="41">
        <v>0.51819190277968785</v>
      </c>
      <c r="V19311" s="41"/>
      <c r="W19311" s="41">
        <v>1.2035482689916799</v>
      </c>
      <c r="X19311" s="41"/>
      <c r="Y19311" s="41">
        <v>0.77289747900432904</v>
      </c>
      <c r="Z19311" s="41"/>
      <c r="AA19311" s="41">
        <v>1.6408736425511214</v>
      </c>
      <c r="AB19311" s="41"/>
      <c r="AC19311" s="41">
        <v>0.6148228737885747</v>
      </c>
      <c r="AD19311" s="869"/>
      <c r="AN19311" s="845" t="s">
        <v>2</v>
      </c>
    </row>
    <row r="19312" spans="2:40">
      <c r="B19312" s="154">
        <v>19228</v>
      </c>
      <c r="C19312" s="41">
        <v>1.2647168055893825</v>
      </c>
      <c r="D19312" s="41"/>
      <c r="E19312" s="41">
        <v>1.2084352426341789</v>
      </c>
      <c r="F19312" s="41"/>
      <c r="G19312" s="41">
        <v>0.65268674182843078</v>
      </c>
      <c r="H19312" s="41"/>
      <c r="I19312" s="41">
        <v>3.364413969608801E-2</v>
      </c>
      <c r="J19312" s="41"/>
      <c r="K19312" s="41">
        <v>1.0163400416218946</v>
      </c>
      <c r="L19312" s="41"/>
      <c r="M19312" s="41">
        <v>0.40379966746147627</v>
      </c>
      <c r="N19312" s="41"/>
      <c r="O19312" s="41">
        <v>0.66815632302055339</v>
      </c>
      <c r="P19312" s="41"/>
      <c r="Q19312" s="41">
        <v>0.6830416094402133</v>
      </c>
      <c r="R19312" s="41"/>
      <c r="S19312" s="41">
        <v>0.67113450300523625</v>
      </c>
      <c r="T19312" s="41"/>
      <c r="U19312" s="41">
        <v>1.2747250203847336</v>
      </c>
      <c r="V19312" s="41"/>
      <c r="W19312" s="41">
        <v>1.5334966565159229</v>
      </c>
      <c r="X19312" s="41"/>
      <c r="Y19312" s="41">
        <v>0.98103969653999223</v>
      </c>
      <c r="Z19312" s="41"/>
      <c r="AA19312" s="41">
        <v>1.2750932706059537</v>
      </c>
      <c r="AB19312" s="41"/>
      <c r="AC19312" s="41">
        <v>0.76775935705153886</v>
      </c>
      <c r="AD19312" s="869"/>
      <c r="AN19312" s="845" t="s">
        <v>2</v>
      </c>
    </row>
    <row r="19313" spans="2:40">
      <c r="B19313" s="154">
        <v>19229</v>
      </c>
      <c r="C19313" s="41">
        <v>0.70084572321080141</v>
      </c>
      <c r="D19313" s="41"/>
      <c r="E19313" s="41"/>
      <c r="F19313" s="41">
        <v>0.7884140597683359</v>
      </c>
      <c r="G19313" s="41">
        <v>1.0836374317856199</v>
      </c>
      <c r="H19313" s="41"/>
      <c r="I19313" s="41"/>
      <c r="J19313" s="41">
        <v>1.4139887683217036</v>
      </c>
      <c r="K19313" s="41">
        <v>0.45712453945919601</v>
      </c>
      <c r="L19313" s="41"/>
      <c r="M19313" s="41"/>
      <c r="N19313" s="41">
        <v>0.38849284031951087</v>
      </c>
      <c r="O19313" s="41">
        <v>1.6015909358511846</v>
      </c>
      <c r="P19313" s="41"/>
      <c r="Q19313" s="41"/>
      <c r="R19313" s="41">
        <v>0.40827991722600654</v>
      </c>
      <c r="S19313" s="41">
        <v>1.2328598630648302</v>
      </c>
      <c r="T19313" s="41"/>
      <c r="U19313" s="41"/>
      <c r="V19313" s="41">
        <v>1.5870456664314565</v>
      </c>
      <c r="W19313" s="41">
        <v>0.55040905176104227</v>
      </c>
      <c r="X19313" s="41"/>
      <c r="Y19313" s="41"/>
      <c r="Z19313" s="41">
        <v>0.54074472734088397</v>
      </c>
      <c r="AA19313" s="41">
        <v>1.8171569769218234</v>
      </c>
      <c r="AB19313" s="41"/>
      <c r="AC19313" s="41"/>
      <c r="AD19313" s="869">
        <v>0.91199920494323694</v>
      </c>
      <c r="AN19313" s="845" t="s">
        <v>2</v>
      </c>
    </row>
    <row r="19314" spans="2:40">
      <c r="B19314" s="154">
        <v>19230</v>
      </c>
      <c r="C19314" s="41">
        <v>0.21429111479796598</v>
      </c>
      <c r="D19314" s="41"/>
      <c r="E19314" s="41"/>
      <c r="F19314" s="41">
        <v>0.33244062418881054</v>
      </c>
      <c r="G19314" s="41">
        <v>0.44514813859584962</v>
      </c>
      <c r="H19314" s="41"/>
      <c r="I19314" s="41">
        <v>0.53988719402624263</v>
      </c>
      <c r="J19314" s="41"/>
      <c r="K19314" s="41"/>
      <c r="L19314" s="41">
        <v>3.2277394426520299E-2</v>
      </c>
      <c r="M19314" s="41">
        <v>0.56297869556086977</v>
      </c>
      <c r="N19314" s="41"/>
      <c r="O19314" s="41">
        <v>3.600847023153185E-2</v>
      </c>
      <c r="P19314" s="41"/>
      <c r="Q19314" s="41"/>
      <c r="R19314" s="41">
        <v>0.31076086061404934</v>
      </c>
      <c r="S19314" s="41"/>
      <c r="T19314" s="41">
        <v>0.37643831294690056</v>
      </c>
      <c r="U19314" s="41">
        <v>0.30271469595133688</v>
      </c>
      <c r="V19314" s="41"/>
      <c r="W19314" s="41"/>
      <c r="X19314" s="41">
        <v>0.37950983287280599</v>
      </c>
      <c r="Y19314" s="41">
        <v>1.0921906900434366</v>
      </c>
      <c r="Z19314" s="41"/>
      <c r="AA19314" s="41">
        <v>0.61260484345625354</v>
      </c>
      <c r="AB19314" s="41"/>
      <c r="AC19314" s="41">
        <v>0.2606662410323029</v>
      </c>
      <c r="AD19314" s="869"/>
      <c r="AN19314" s="845" t="s">
        <v>2</v>
      </c>
    </row>
    <row r="19315" spans="2:40">
      <c r="B19315" s="154">
        <v>19231</v>
      </c>
      <c r="C19315" s="41">
        <v>1.6563087914481973</v>
      </c>
      <c r="D19315" s="41"/>
      <c r="E19315" s="41"/>
      <c r="F19315" s="41">
        <v>0.52569113980174842</v>
      </c>
      <c r="G19315" s="41">
        <v>2.0990288864520945</v>
      </c>
      <c r="H19315" s="41"/>
      <c r="I19315" s="41">
        <v>0.92153606134985566</v>
      </c>
      <c r="J19315" s="41"/>
      <c r="K19315" s="41">
        <v>1.6571327161204275</v>
      </c>
      <c r="L19315" s="41"/>
      <c r="M19315" s="41">
        <v>0.36738229636317854</v>
      </c>
      <c r="N19315" s="41"/>
      <c r="O19315" s="41">
        <v>1.8637087267240642</v>
      </c>
      <c r="P19315" s="41"/>
      <c r="Q19315" s="41"/>
      <c r="R19315" s="41">
        <v>0.11845413977243939</v>
      </c>
      <c r="S19315" s="41">
        <v>0.30341973594215138</v>
      </c>
      <c r="T19315" s="41"/>
      <c r="U19315" s="41">
        <v>0.32247327866274433</v>
      </c>
      <c r="V19315" s="41"/>
      <c r="W19315" s="41">
        <v>1.3703134498162755</v>
      </c>
      <c r="X19315" s="41"/>
      <c r="Y19315" s="41">
        <v>1.2312869819203338</v>
      </c>
      <c r="Z19315" s="41"/>
      <c r="AA19315" s="41">
        <v>0.80209244225080856</v>
      </c>
      <c r="AB19315" s="41"/>
      <c r="AC19315" s="41">
        <v>0.17570550208583652</v>
      </c>
      <c r="AD19315" s="869"/>
      <c r="AN19315" s="845" t="s">
        <v>2</v>
      </c>
    </row>
    <row r="19316" spans="2:40">
      <c r="B19316" s="154">
        <v>19232</v>
      </c>
      <c r="C19316" s="41">
        <v>0.17454387288650683</v>
      </c>
      <c r="D19316" s="41"/>
      <c r="E19316" s="41">
        <v>7.3250372303817216E-2</v>
      </c>
      <c r="F19316" s="41"/>
      <c r="G19316" s="41"/>
      <c r="H19316" s="41">
        <v>1.8140072218791385</v>
      </c>
      <c r="I19316" s="41"/>
      <c r="J19316" s="41">
        <v>0.15650187665962748</v>
      </c>
      <c r="K19316" s="41"/>
      <c r="L19316" s="41">
        <v>1.3219761023921803</v>
      </c>
      <c r="M19316" s="41"/>
      <c r="N19316" s="41">
        <v>1.0327742861846589</v>
      </c>
      <c r="O19316" s="41"/>
      <c r="P19316" s="41">
        <v>0.86917565622347359</v>
      </c>
      <c r="Q19316" s="41"/>
      <c r="R19316" s="41">
        <v>1.0203467252970708</v>
      </c>
      <c r="S19316" s="41"/>
      <c r="T19316" s="41">
        <v>0.1210633310813044</v>
      </c>
      <c r="U19316" s="41"/>
      <c r="V19316" s="41">
        <v>1.2978008388091915</v>
      </c>
      <c r="W19316" s="41"/>
      <c r="X19316" s="41">
        <v>2.6206431199622959E-2</v>
      </c>
      <c r="Y19316" s="41"/>
      <c r="Z19316" s="41">
        <v>0.76318396340329808</v>
      </c>
      <c r="AA19316" s="41"/>
      <c r="AB19316" s="41">
        <v>0.57863333671796802</v>
      </c>
      <c r="AC19316" s="41">
        <v>0.12280180049054436</v>
      </c>
      <c r="AD19316" s="869"/>
      <c r="AN19316" s="845" t="s">
        <v>2</v>
      </c>
    </row>
    <row r="19317" spans="2:40">
      <c r="B19317" s="154">
        <v>19233</v>
      </c>
      <c r="C19317" s="41"/>
      <c r="D19317" s="41">
        <v>0.14060321985639451</v>
      </c>
      <c r="E19317" s="41"/>
      <c r="F19317" s="41">
        <v>0.36542803410489588</v>
      </c>
      <c r="G19317" s="41"/>
      <c r="H19317" s="41">
        <v>6.6713926259830594E-2</v>
      </c>
      <c r="I19317" s="41"/>
      <c r="J19317" s="41">
        <v>1.3860642548544668</v>
      </c>
      <c r="K19317" s="41">
        <v>0.45621173162110201</v>
      </c>
      <c r="L19317" s="41"/>
      <c r="M19317" s="41"/>
      <c r="N19317" s="41">
        <v>0.57994496070383417</v>
      </c>
      <c r="O19317" s="41">
        <v>0.31511358180272864</v>
      </c>
      <c r="P19317" s="41"/>
      <c r="Q19317" s="41"/>
      <c r="R19317" s="41">
        <v>2.1734638846067638</v>
      </c>
      <c r="S19317" s="41">
        <v>0.65687577534348729</v>
      </c>
      <c r="T19317" s="41"/>
      <c r="U19317" s="41"/>
      <c r="V19317" s="41">
        <v>1.1147344657952503</v>
      </c>
      <c r="W19317" s="41">
        <v>0.88509078224078441</v>
      </c>
      <c r="X19317" s="41"/>
      <c r="Y19317" s="41"/>
      <c r="Z19317" s="41">
        <v>0.38936536397233479</v>
      </c>
      <c r="AA19317" s="41"/>
      <c r="AB19317" s="41">
        <v>0.82955030707850252</v>
      </c>
      <c r="AC19317" s="41"/>
      <c r="AD19317" s="869">
        <v>0.56413272507743084</v>
      </c>
      <c r="AN19317" s="845" t="s">
        <v>2</v>
      </c>
    </row>
    <row r="19318" spans="2:40">
      <c r="B19318" s="154">
        <v>19234</v>
      </c>
      <c r="C19318" s="41">
        <v>0.19238762493728614</v>
      </c>
      <c r="D19318" s="41"/>
      <c r="E19318" s="41">
        <v>0.6603958873841318</v>
      </c>
      <c r="F19318" s="41"/>
      <c r="G19318" s="41">
        <v>5.7479977306423256E-2</v>
      </c>
      <c r="H19318" s="41"/>
      <c r="I19318" s="41">
        <v>0.60677715341100436</v>
      </c>
      <c r="J19318" s="41"/>
      <c r="K19318" s="41">
        <v>0.27642377120101441</v>
      </c>
      <c r="L19318" s="41"/>
      <c r="M19318" s="41">
        <v>0.43237040183935765</v>
      </c>
      <c r="N19318" s="41"/>
      <c r="O19318" s="41">
        <v>0.63965710120442665</v>
      </c>
      <c r="P19318" s="41"/>
      <c r="Q19318" s="41">
        <v>0.61630187201447006</v>
      </c>
      <c r="R19318" s="41"/>
      <c r="S19318" s="41">
        <v>0.89662259155241353</v>
      </c>
      <c r="T19318" s="41"/>
      <c r="U19318" s="41"/>
      <c r="V19318" s="41">
        <v>5.7988724269989363E-2</v>
      </c>
      <c r="W19318" s="41"/>
      <c r="X19318" s="41">
        <v>0.43292366753045436</v>
      </c>
      <c r="Y19318" s="41">
        <v>0.51015419534963258</v>
      </c>
      <c r="Z19318" s="41"/>
      <c r="AA19318" s="41">
        <v>0.98761425398171343</v>
      </c>
      <c r="AB19318" s="41"/>
      <c r="AC19318" s="41">
        <v>0.18178253810282846</v>
      </c>
      <c r="AD19318" s="869"/>
      <c r="AN19318" s="845" t="s">
        <v>2</v>
      </c>
    </row>
    <row r="19319" spans="2:40">
      <c r="B19319" s="154">
        <v>19235</v>
      </c>
      <c r="C19319" s="41">
        <v>0.87826761185848068</v>
      </c>
      <c r="D19319" s="41"/>
      <c r="E19319" s="41">
        <v>1.986415372329503</v>
      </c>
      <c r="F19319" s="41"/>
      <c r="G19319" s="41">
        <v>1.2704992710895842</v>
      </c>
      <c r="H19319" s="41"/>
      <c r="I19319" s="41">
        <v>2.0037901902081567</v>
      </c>
      <c r="J19319" s="41"/>
      <c r="K19319" s="41">
        <v>1.3469065371372204</v>
      </c>
      <c r="L19319" s="41"/>
      <c r="M19319" s="41">
        <v>1.2081932622223446</v>
      </c>
      <c r="N19319" s="41"/>
      <c r="O19319" s="41">
        <v>0.36156169275657118</v>
      </c>
      <c r="P19319" s="41"/>
      <c r="Q19319" s="41">
        <v>0.87833104509948301</v>
      </c>
      <c r="R19319" s="41"/>
      <c r="S19319" s="41">
        <v>0.30191463635159166</v>
      </c>
      <c r="T19319" s="41"/>
      <c r="U19319" s="41">
        <v>0.23840810222749917</v>
      </c>
      <c r="V19319" s="41"/>
      <c r="W19319" s="41">
        <v>1.6497473395229023</v>
      </c>
      <c r="X19319" s="41"/>
      <c r="Y19319" s="41">
        <v>1.8141883544977997</v>
      </c>
      <c r="Z19319" s="41"/>
      <c r="AA19319" s="41">
        <v>1.011015620605539</v>
      </c>
      <c r="AB19319" s="41"/>
      <c r="AC19319" s="41">
        <v>1.4242939069974563</v>
      </c>
      <c r="AD19319" s="869"/>
      <c r="AN19319" s="845" t="s">
        <v>2</v>
      </c>
    </row>
    <row r="19320" spans="2:40">
      <c r="B19320" s="154">
        <v>19236</v>
      </c>
      <c r="C19320" s="41">
        <v>1.2468802968058559</v>
      </c>
      <c r="D19320" s="41"/>
      <c r="E19320" s="41"/>
      <c r="F19320" s="41">
        <v>0.47300675844285384</v>
      </c>
      <c r="G19320" s="41">
        <v>0.88610272008742252</v>
      </c>
      <c r="H19320" s="41"/>
      <c r="I19320" s="41"/>
      <c r="J19320" s="41">
        <v>0.24548366204495939</v>
      </c>
      <c r="K19320" s="41">
        <v>0.84873866882744453</v>
      </c>
      <c r="L19320" s="41"/>
      <c r="M19320" s="41"/>
      <c r="N19320" s="41">
        <v>0.12079736891310403</v>
      </c>
      <c r="O19320" s="41">
        <v>0.95085155709573332</v>
      </c>
      <c r="P19320" s="41"/>
      <c r="Q19320" s="41">
        <v>9.7033482623518033E-2</v>
      </c>
      <c r="R19320" s="41"/>
      <c r="S19320" s="41">
        <v>1.1914971600691013</v>
      </c>
      <c r="T19320" s="41"/>
      <c r="U19320" s="41">
        <v>0.38378174812528926</v>
      </c>
      <c r="V19320" s="41"/>
      <c r="W19320" s="41">
        <v>1.2950740074109677</v>
      </c>
      <c r="X19320" s="41"/>
      <c r="Y19320" s="41">
        <v>0.85526925640105744</v>
      </c>
      <c r="Z19320" s="41"/>
      <c r="AA19320" s="41">
        <v>0.25599009854419463</v>
      </c>
      <c r="AB19320" s="41"/>
      <c r="AC19320" s="41"/>
      <c r="AD19320" s="869">
        <v>8.4067385414957008E-2</v>
      </c>
      <c r="AN19320" s="845" t="s">
        <v>2</v>
      </c>
    </row>
    <row r="19321" spans="2:40">
      <c r="B19321" s="154">
        <v>19237</v>
      </c>
      <c r="C19321" s="41">
        <v>0.38213606376443426</v>
      </c>
      <c r="D19321" s="41"/>
      <c r="E19321" s="41">
        <v>0.45762946643329527</v>
      </c>
      <c r="F19321" s="41"/>
      <c r="G19321" s="41">
        <v>0.56536741885879405</v>
      </c>
      <c r="H19321" s="41"/>
      <c r="I19321" s="41">
        <v>0.48318953849819063</v>
      </c>
      <c r="J19321" s="41"/>
      <c r="K19321" s="41">
        <v>0.52603010056975508</v>
      </c>
      <c r="L19321" s="41"/>
      <c r="M19321" s="41"/>
      <c r="N19321" s="41">
        <v>0.53969629809577524</v>
      </c>
      <c r="O19321" s="41">
        <v>1.1788351906032788</v>
      </c>
      <c r="P19321" s="41"/>
      <c r="Q19321" s="41">
        <v>0.25266080767476079</v>
      </c>
      <c r="R19321" s="41"/>
      <c r="S19321" s="41">
        <v>0.35090807621819586</v>
      </c>
      <c r="T19321" s="41"/>
      <c r="U19321" s="41">
        <v>0.1574528872634057</v>
      </c>
      <c r="V19321" s="41"/>
      <c r="W19321" s="41">
        <v>0.51002164658786919</v>
      </c>
      <c r="X19321" s="41"/>
      <c r="Y19321" s="41"/>
      <c r="Z19321" s="41">
        <v>0.82197285294520372</v>
      </c>
      <c r="AA19321" s="41">
        <v>0.22785463858000082</v>
      </c>
      <c r="AB19321" s="41"/>
      <c r="AC19321" s="41">
        <v>0.65820055237698427</v>
      </c>
      <c r="AD19321" s="869"/>
      <c r="AN19321" s="845" t="s">
        <v>2</v>
      </c>
    </row>
    <row r="19322" spans="2:40">
      <c r="B19322" s="154">
        <v>19238</v>
      </c>
      <c r="C19322" s="41">
        <v>1.7198008835411742</v>
      </c>
      <c r="D19322" s="41"/>
      <c r="E19322" s="41">
        <v>0.42917645101034857</v>
      </c>
      <c r="F19322" s="41"/>
      <c r="G19322" s="41">
        <v>0.70771523598589858</v>
      </c>
      <c r="H19322" s="41"/>
      <c r="I19322" s="41"/>
      <c r="J19322" s="41">
        <v>0.18482165224568919</v>
      </c>
      <c r="K19322" s="41">
        <v>2.0511073138737244</v>
      </c>
      <c r="L19322" s="41"/>
      <c r="M19322" s="41">
        <v>9.5365585235140965E-2</v>
      </c>
      <c r="N19322" s="41"/>
      <c r="O19322" s="41">
        <v>1.3724963467101898</v>
      </c>
      <c r="P19322" s="41"/>
      <c r="Q19322" s="41"/>
      <c r="R19322" s="41">
        <v>0.40343487651414073</v>
      </c>
      <c r="S19322" s="41">
        <v>1.9949473472836659</v>
      </c>
      <c r="T19322" s="41"/>
      <c r="U19322" s="41"/>
      <c r="V19322" s="41">
        <v>0.27402737748327383</v>
      </c>
      <c r="W19322" s="41">
        <v>1.3983160945086366</v>
      </c>
      <c r="X19322" s="41"/>
      <c r="Y19322" s="41"/>
      <c r="Z19322" s="41">
        <v>0.22774371935566456</v>
      </c>
      <c r="AA19322" s="41">
        <v>1.8485561429463648</v>
      </c>
      <c r="AB19322" s="41"/>
      <c r="AC19322" s="41"/>
      <c r="AD19322" s="869">
        <v>0.22476407664268669</v>
      </c>
      <c r="AN19322" s="845" t="s">
        <v>2</v>
      </c>
    </row>
    <row r="19323" spans="2:40">
      <c r="B19323" s="154">
        <v>19239</v>
      </c>
      <c r="C19323" s="41"/>
      <c r="D19323" s="41">
        <v>0.47574037672845298</v>
      </c>
      <c r="E19323" s="41">
        <v>0.22628337219939881</v>
      </c>
      <c r="F19323" s="41"/>
      <c r="G19323" s="41">
        <v>0.169298174096983</v>
      </c>
      <c r="H19323" s="41"/>
      <c r="I19323" s="41">
        <v>1.4024593706138979</v>
      </c>
      <c r="J19323" s="41"/>
      <c r="K19323" s="41"/>
      <c r="L19323" s="41">
        <v>0.22289018014844814</v>
      </c>
      <c r="M19323" s="41">
        <v>7.1473451645129764E-3</v>
      </c>
      <c r="N19323" s="41"/>
      <c r="O19323" s="41"/>
      <c r="P19323" s="41">
        <v>0.58232709123792781</v>
      </c>
      <c r="Q19323" s="41">
        <v>0.4987551703307247</v>
      </c>
      <c r="R19323" s="41"/>
      <c r="S19323" s="41">
        <v>0.13601474856316417</v>
      </c>
      <c r="T19323" s="41"/>
      <c r="U19323" s="41">
        <v>0.39567979738601611</v>
      </c>
      <c r="V19323" s="41"/>
      <c r="W19323" s="41"/>
      <c r="X19323" s="41">
        <v>1.0678885450521196</v>
      </c>
      <c r="Y19323" s="41">
        <v>0.3748761882750844</v>
      </c>
      <c r="Z19323" s="41"/>
      <c r="AA19323" s="41">
        <v>0.3981328202968068</v>
      </c>
      <c r="AB19323" s="41"/>
      <c r="AC19323" s="41">
        <v>0.27950712823038959</v>
      </c>
      <c r="AD19323" s="869"/>
      <c r="AN19323" s="845" t="s">
        <v>2</v>
      </c>
    </row>
    <row r="19324" spans="2:40">
      <c r="B19324" s="154">
        <v>19240</v>
      </c>
      <c r="C19324" s="41">
        <v>0.55353458553998014</v>
      </c>
      <c r="D19324" s="41"/>
      <c r="E19324" s="41"/>
      <c r="F19324" s="41">
        <v>1.449254586838622</v>
      </c>
      <c r="G19324" s="41">
        <v>1.4779474771185657</v>
      </c>
      <c r="H19324" s="41"/>
      <c r="I19324" s="41"/>
      <c r="J19324" s="41">
        <v>0.74183641705861059</v>
      </c>
      <c r="K19324" s="41">
        <v>1.0868430593869993</v>
      </c>
      <c r="L19324" s="41"/>
      <c r="M19324" s="41"/>
      <c r="N19324" s="41">
        <v>1.9245590262909715</v>
      </c>
      <c r="O19324" s="41">
        <v>0.94091602669332808</v>
      </c>
      <c r="P19324" s="41"/>
      <c r="Q19324" s="41"/>
      <c r="R19324" s="41">
        <v>1.73237247055791</v>
      </c>
      <c r="S19324" s="41">
        <v>0.51144470126895292</v>
      </c>
      <c r="T19324" s="41"/>
      <c r="U19324" s="41"/>
      <c r="V19324" s="41">
        <v>1.2098638297716853</v>
      </c>
      <c r="W19324" s="41">
        <v>1.3656101830647429</v>
      </c>
      <c r="X19324" s="41"/>
      <c r="Y19324" s="41"/>
      <c r="Z19324" s="41"